v>
      </c>
      <c r="GL2138">
        <v>1.024999</v>
      </c>
      <c r="GN2138">
        <v>40.5</v>
      </c>
      <c r="GO2138">
        <v>65.254397999999995</v>
      </c>
      <c r="GT2138">
        <v>15.2</v>
      </c>
      <c r="GY2138">
        <v>273.5</v>
      </c>
      <c r="HB2138">
        <v>141.4</v>
      </c>
      <c r="HH2138">
        <v>163</v>
      </c>
      <c r="HI2138">
        <v>324.8</v>
      </c>
      <c r="HL2138">
        <v>4543</v>
      </c>
      <c r="HR2138">
        <v>2350</v>
      </c>
      <c r="HT2138">
        <v>2161</v>
      </c>
      <c r="HU2138">
        <v>370.12258500000002</v>
      </c>
      <c r="HY2138">
        <v>5.9</v>
      </c>
      <c r="HZ2138">
        <v>5.8</v>
      </c>
      <c r="IB2138">
        <v>240</v>
      </c>
      <c r="IC2138">
        <v>216.5</v>
      </c>
      <c r="ID2138">
        <v>335</v>
      </c>
      <c r="IF2138">
        <v>7802.5627153405967</v>
      </c>
      <c r="IG2138">
        <v>8204.2586403546011</v>
      </c>
      <c r="IH2138">
        <v>127.5</v>
      </c>
      <c r="IL2138">
        <v>222</v>
      </c>
      <c r="IN2138">
        <v>116.399952</v>
      </c>
      <c r="IO2138">
        <v>62.5</v>
      </c>
      <c r="IS2138">
        <v>293</v>
      </c>
      <c r="IT2138">
        <v>279</v>
      </c>
      <c r="IW2138">
        <v>69.5</v>
      </c>
      <c r="JA2138">
        <v>0.12</v>
      </c>
      <c r="JC2138">
        <v>139.6</v>
      </c>
      <c r="JE2138">
        <v>1.153125</v>
      </c>
      <c r="JF2138">
        <v>168.69282513874415</v>
      </c>
      <c r="JH2138">
        <v>207.5</v>
      </c>
      <c r="JL2138">
        <v>0.88</v>
      </c>
      <c r="JN2138">
        <v>100</v>
      </c>
      <c r="JO2138">
        <v>14.1</v>
      </c>
      <c r="JP2138">
        <v>136.80000000000001</v>
      </c>
      <c r="JR2138">
        <v>141.20000000000002</v>
      </c>
      <c r="JW2138">
        <v>294.10000000000002</v>
      </c>
      <c r="JX2138">
        <v>46.8</v>
      </c>
      <c r="JY2138">
        <v>2.2798888581039995</v>
      </c>
      <c r="KC2138">
        <v>0.89</v>
      </c>
      <c r="KG2138">
        <v>61322.017999999996</v>
      </c>
      <c r="KJ2138">
        <v>18.975314999999998</v>
      </c>
      <c r="KK2138">
        <v>275.10000000000002</v>
      </c>
      <c r="KN2138">
        <v>75.5</v>
      </c>
      <c r="KO2138">
        <v>1.05</v>
      </c>
      <c r="KP2138">
        <v>1.999999509976</v>
      </c>
      <c r="KR2138">
        <v>7.6</v>
      </c>
      <c r="KV2138">
        <v>802.5</v>
      </c>
      <c r="KZ2138">
        <v>113.5</v>
      </c>
      <c r="LB2138">
        <v>238.5</v>
      </c>
      <c r="LC2138">
        <v>319.8</v>
      </c>
      <c r="LF2138">
        <v>380.5</v>
      </c>
      <c r="LH2138">
        <v>281.60000000000002</v>
      </c>
      <c r="LI2138">
        <v>115.2</v>
      </c>
      <c r="LJ2138">
        <v>116.80000000000001</v>
      </c>
      <c r="LN2138">
        <v>158</v>
      </c>
      <c r="LR2138">
        <v>121</v>
      </c>
      <c r="LS2138">
        <v>177.75492600000001</v>
      </c>
      <c r="LV2138">
        <v>86</v>
      </c>
      <c r="LW2138">
        <v>3.4905851999999999</v>
      </c>
      <c r="MC2138">
        <v>25.7</v>
      </c>
      <c r="MH2138">
        <v>432</v>
      </c>
      <c r="ML2138">
        <v>0.77500000000000002</v>
      </c>
      <c r="MM2138">
        <v>382.6</v>
      </c>
      <c r="MO2138">
        <v>49.373297999999998</v>
      </c>
      <c r="MQ2138">
        <v>38.5</v>
      </c>
      <c r="MU2138">
        <v>370.32254</v>
      </c>
      <c r="MZ2138">
        <v>3542.5503570000001</v>
      </c>
      <c r="NC2138">
        <v>129.80000000000001</v>
      </c>
      <c r="ND2138">
        <v>100.29865600000001</v>
      </c>
      <c r="NI2138">
        <v>65.5</v>
      </c>
      <c r="NJ2138">
        <v>111.2</v>
      </c>
      <c r="NL2138">
        <v>0.87</v>
      </c>
      <c r="NN2138">
        <v>211.1</v>
      </c>
      <c r="NQ2138">
        <v>38.630000000000003</v>
      </c>
      <c r="NU2138">
        <v>437.5</v>
      </c>
      <c r="NX2138">
        <v>175.84819200000001</v>
      </c>
      <c r="OC2138">
        <v>42.088169999999998</v>
      </c>
      <c r="OI2138">
        <v>60</v>
      </c>
      <c r="OJ2138">
        <v>105.77199165234239</v>
      </c>
      <c r="OL2138">
        <v>124.30000000000001</v>
      </c>
      <c r="OQ2138">
        <v>1.33</v>
      </c>
      <c r="OW2138">
        <v>1.9654048000000002</v>
      </c>
      <c r="PC2138">
        <v>111.60000000000001</v>
      </c>
      <c r="PI2138">
        <v>104</v>
      </c>
    </row>
    <row r="2139" spans="2:425">
      <c r="B2139" s="12">
        <v>42648</v>
      </c>
      <c r="C2139">
        <v>153.46552</v>
      </c>
      <c r="I2139">
        <v>8.1999999999999993</v>
      </c>
      <c r="J2139">
        <v>0.26700000000000002</v>
      </c>
      <c r="M2139">
        <v>48</v>
      </c>
      <c r="N2139">
        <v>11.126005082614501</v>
      </c>
      <c r="U2139">
        <v>46</v>
      </c>
      <c r="W2139">
        <v>74.2</v>
      </c>
      <c r="X2139">
        <v>24.330000000000002</v>
      </c>
      <c r="Y2139">
        <v>855</v>
      </c>
      <c r="Z2139">
        <v>60</v>
      </c>
      <c r="AA2139">
        <v>2.8399070000000002</v>
      </c>
      <c r="AB2139">
        <v>10.8</v>
      </c>
      <c r="AE2139">
        <v>198.16203300000001</v>
      </c>
      <c r="AL2139">
        <v>0.59298757740963937</v>
      </c>
      <c r="AP2139">
        <v>1.4929767226719619</v>
      </c>
      <c r="AU2139">
        <v>31.901512499999999</v>
      </c>
      <c r="AW2139">
        <v>13.5</v>
      </c>
      <c r="AY2139">
        <v>810</v>
      </c>
      <c r="AZ2139">
        <v>1.78</v>
      </c>
      <c r="BC2139">
        <v>627</v>
      </c>
      <c r="BD2139">
        <v>626.5</v>
      </c>
      <c r="BF2139">
        <v>61</v>
      </c>
      <c r="BG2139">
        <v>0.312</v>
      </c>
      <c r="BI2139">
        <v>35.209893399999999</v>
      </c>
      <c r="BK2139">
        <v>400.2</v>
      </c>
      <c r="BO2139">
        <v>508.5</v>
      </c>
      <c r="BQ2139">
        <v>7.0483845000000001</v>
      </c>
      <c r="BV2139">
        <v>1.72</v>
      </c>
      <c r="CC2139">
        <v>2.5434786000000003</v>
      </c>
      <c r="CG2139">
        <v>193.8</v>
      </c>
      <c r="CI2139">
        <v>184.5</v>
      </c>
      <c r="CP2139">
        <v>134.69999999999999</v>
      </c>
      <c r="CQ2139">
        <v>331.8</v>
      </c>
      <c r="CU2139">
        <v>206.5</v>
      </c>
      <c r="CY2139">
        <v>96.4</v>
      </c>
      <c r="DA2139">
        <v>325</v>
      </c>
      <c r="DF2139">
        <v>210</v>
      </c>
      <c r="DL2139">
        <v>26</v>
      </c>
      <c r="DM2139">
        <v>5.4388087310803401</v>
      </c>
      <c r="DN2139">
        <v>8.9</v>
      </c>
      <c r="DQ2139">
        <v>775</v>
      </c>
      <c r="DX2139">
        <v>84</v>
      </c>
      <c r="DY2139">
        <v>46</v>
      </c>
      <c r="EC2139">
        <v>250.4</v>
      </c>
      <c r="EF2139">
        <v>334.5</v>
      </c>
      <c r="EH2139">
        <v>77.443646517816006</v>
      </c>
      <c r="EY2139">
        <v>66</v>
      </c>
      <c r="FA2139">
        <v>20.28</v>
      </c>
      <c r="FB2139">
        <v>581</v>
      </c>
      <c r="FE2139">
        <v>111.92434</v>
      </c>
      <c r="FI2139">
        <v>52</v>
      </c>
      <c r="FJ2139">
        <v>1130</v>
      </c>
      <c r="FK2139">
        <v>145</v>
      </c>
      <c r="FS2139">
        <v>603</v>
      </c>
      <c r="FW2139">
        <v>713</v>
      </c>
      <c r="FX2139">
        <v>505</v>
      </c>
      <c r="GB2139">
        <v>138.5</v>
      </c>
      <c r="GC2139">
        <v>316.5</v>
      </c>
      <c r="GG2139">
        <v>61.967452000000002</v>
      </c>
      <c r="GK2139">
        <v>278.5</v>
      </c>
      <c r="GL2139">
        <v>1.024999</v>
      </c>
      <c r="GN2139">
        <v>40.4</v>
      </c>
      <c r="GO2139">
        <v>65.860476000000006</v>
      </c>
      <c r="GT2139">
        <v>15.3</v>
      </c>
      <c r="GY2139">
        <v>274.89999999999998</v>
      </c>
      <c r="HB2139">
        <v>141.80000000000001</v>
      </c>
      <c r="HH2139">
        <v>163.5</v>
      </c>
      <c r="HI2139">
        <v>316.8</v>
      </c>
      <c r="HL2139">
        <v>4596</v>
      </c>
      <c r="HR2139">
        <v>2390</v>
      </c>
      <c r="HT2139">
        <v>2160</v>
      </c>
      <c r="HU2139">
        <v>370.12258500000002</v>
      </c>
      <c r="HY2139">
        <v>5.9</v>
      </c>
      <c r="HZ2139">
        <v>5.8</v>
      </c>
      <c r="IB2139">
        <v>242</v>
      </c>
      <c r="IC2139">
        <v>219.3</v>
      </c>
      <c r="ID2139">
        <v>333</v>
      </c>
      <c r="IF2139">
        <v>7835.8891978407164</v>
      </c>
      <c r="IG2139">
        <v>8233.6194841595498</v>
      </c>
      <c r="IH2139">
        <v>127</v>
      </c>
      <c r="IL2139">
        <v>221.5</v>
      </c>
      <c r="IN2139">
        <v>114.78328599999999</v>
      </c>
      <c r="IO2139">
        <v>62.5</v>
      </c>
      <c r="IS2139">
        <v>290</v>
      </c>
      <c r="IT2139">
        <v>277.5</v>
      </c>
      <c r="IW2139">
        <v>68.8</v>
      </c>
      <c r="JA2139">
        <v>0.12</v>
      </c>
      <c r="JC2139">
        <v>141.19999999999999</v>
      </c>
      <c r="JE2139">
        <v>1.1587499999999999</v>
      </c>
      <c r="JF2139">
        <v>168.53876776418821</v>
      </c>
      <c r="JH2139">
        <v>209.5</v>
      </c>
      <c r="JL2139">
        <v>0.88</v>
      </c>
      <c r="JN2139">
        <v>96.5</v>
      </c>
      <c r="JO2139">
        <v>14.2</v>
      </c>
      <c r="JP2139">
        <v>138.55000000000001</v>
      </c>
      <c r="JR2139">
        <v>140</v>
      </c>
      <c r="JW2139">
        <v>293.8</v>
      </c>
      <c r="JX2139">
        <v>47</v>
      </c>
      <c r="JY2139">
        <v>2.2798888581039995</v>
      </c>
      <c r="KC2139">
        <v>0.91</v>
      </c>
      <c r="KG2139">
        <v>61322.017999999996</v>
      </c>
      <c r="KJ2139">
        <v>19.074662</v>
      </c>
      <c r="KK2139">
        <v>277.7</v>
      </c>
      <c r="KN2139">
        <v>76</v>
      </c>
      <c r="KO2139">
        <v>1.73</v>
      </c>
      <c r="KP2139">
        <v>1.999999509976</v>
      </c>
      <c r="KR2139">
        <v>7.5</v>
      </c>
      <c r="KV2139">
        <v>800.5</v>
      </c>
      <c r="KZ2139">
        <v>115</v>
      </c>
      <c r="LB2139">
        <v>239.5</v>
      </c>
      <c r="LC2139">
        <v>323.60000000000002</v>
      </c>
      <c r="LF2139">
        <v>380.5</v>
      </c>
      <c r="LH2139">
        <v>282</v>
      </c>
      <c r="LI2139">
        <v>115.2</v>
      </c>
      <c r="LJ2139">
        <v>117.10000000000001</v>
      </c>
      <c r="LN2139">
        <v>158</v>
      </c>
      <c r="LR2139">
        <v>120</v>
      </c>
      <c r="LS2139">
        <v>177.75492600000001</v>
      </c>
      <c r="LV2139">
        <v>85.5</v>
      </c>
      <c r="LW2139">
        <v>3.4905851999999999</v>
      </c>
      <c r="MC2139">
        <v>25.7</v>
      </c>
      <c r="MH2139">
        <v>433</v>
      </c>
      <c r="ML2139">
        <v>0.77</v>
      </c>
      <c r="MM2139">
        <v>386.6</v>
      </c>
      <c r="MO2139">
        <v>49.6897935</v>
      </c>
      <c r="MQ2139">
        <v>39</v>
      </c>
      <c r="MU2139">
        <v>368.37347399999999</v>
      </c>
      <c r="MZ2139">
        <v>3478.7206209999999</v>
      </c>
      <c r="NC2139">
        <v>129.80000000000001</v>
      </c>
      <c r="ND2139">
        <v>100.29865600000001</v>
      </c>
      <c r="NI2139">
        <v>64</v>
      </c>
      <c r="NJ2139">
        <v>112.6</v>
      </c>
      <c r="NL2139">
        <v>0.87</v>
      </c>
      <c r="NN2139">
        <v>206.5</v>
      </c>
      <c r="NQ2139">
        <v>38.92</v>
      </c>
      <c r="NU2139">
        <v>448</v>
      </c>
      <c r="NX2139">
        <v>176.03788799999998</v>
      </c>
      <c r="OC2139">
        <v>43.587747999999998</v>
      </c>
      <c r="OI2139">
        <v>60</v>
      </c>
      <c r="OJ2139">
        <v>104.48485932729601</v>
      </c>
      <c r="OL2139">
        <v>124.10000000000001</v>
      </c>
      <c r="OQ2139">
        <v>1.25</v>
      </c>
      <c r="OW2139">
        <v>1.9543632</v>
      </c>
      <c r="PC2139">
        <v>110.60000000000001</v>
      </c>
      <c r="PI2139">
        <v>104</v>
      </c>
    </row>
    <row r="2140" spans="2:425">
      <c r="B2140" s="12">
        <v>42647</v>
      </c>
      <c r="C2140">
        <v>153.46552</v>
      </c>
      <c r="I2140">
        <v>8.35</v>
      </c>
      <c r="J2140">
        <v>0.26700000000000002</v>
      </c>
      <c r="M2140">
        <v>48.050000000000004</v>
      </c>
      <c r="N2140">
        <v>11.015846616450002</v>
      </c>
      <c r="U2140">
        <v>46</v>
      </c>
      <c r="W2140">
        <v>71.400000000000006</v>
      </c>
      <c r="X2140">
        <v>24.360000000000003</v>
      </c>
      <c r="Y2140">
        <v>860</v>
      </c>
      <c r="Z2140">
        <v>60</v>
      </c>
      <c r="AA2140">
        <v>2.9079290000000002</v>
      </c>
      <c r="AB2140">
        <v>11</v>
      </c>
      <c r="AE2140">
        <v>200.13969800000001</v>
      </c>
      <c r="AL2140">
        <v>0.59615863397332713</v>
      </c>
      <c r="AP2140">
        <v>1.5088594537642168</v>
      </c>
      <c r="AU2140">
        <v>31.232250000000001</v>
      </c>
      <c r="AW2140">
        <v>13.5</v>
      </c>
      <c r="AY2140">
        <v>795</v>
      </c>
      <c r="AZ2140">
        <v>1.75</v>
      </c>
      <c r="BC2140">
        <v>633</v>
      </c>
      <c r="BD2140">
        <v>631.5</v>
      </c>
      <c r="BF2140">
        <v>59.5</v>
      </c>
      <c r="BG2140">
        <v>0.311</v>
      </c>
      <c r="BI2140">
        <v>33.891875999999996</v>
      </c>
      <c r="BK2140">
        <v>399.2</v>
      </c>
      <c r="BO2140">
        <v>513.5</v>
      </c>
      <c r="BQ2140">
        <v>7.0483845000000001</v>
      </c>
      <c r="BV2140">
        <v>1.72</v>
      </c>
      <c r="CC2140">
        <v>2.5630438200000003</v>
      </c>
      <c r="CG2140">
        <v>193.5</v>
      </c>
      <c r="CI2140">
        <v>189.5</v>
      </c>
      <c r="CP2140">
        <v>136.19999999999999</v>
      </c>
      <c r="CQ2140">
        <v>334.8</v>
      </c>
      <c r="CU2140">
        <v>204</v>
      </c>
      <c r="CY2140">
        <v>98.3</v>
      </c>
      <c r="DA2140">
        <v>328.6</v>
      </c>
      <c r="DF2140">
        <v>213</v>
      </c>
      <c r="DL2140">
        <v>26</v>
      </c>
      <c r="DM2140">
        <v>5.4779368514478248</v>
      </c>
      <c r="DN2140">
        <v>8.9</v>
      </c>
      <c r="DQ2140">
        <v>775</v>
      </c>
      <c r="DX2140">
        <v>82.5</v>
      </c>
      <c r="DY2140">
        <v>46</v>
      </c>
      <c r="EC2140">
        <v>252.7</v>
      </c>
      <c r="EF2140">
        <v>332</v>
      </c>
      <c r="EH2140">
        <v>76.819100981382007</v>
      </c>
      <c r="EY2140">
        <v>66</v>
      </c>
      <c r="FA2140">
        <v>20.94</v>
      </c>
      <c r="FB2140">
        <v>570</v>
      </c>
      <c r="FE2140">
        <v>111.92434</v>
      </c>
      <c r="FI2140">
        <v>50.5</v>
      </c>
      <c r="FJ2140">
        <v>1137</v>
      </c>
      <c r="FK2140">
        <v>144.9</v>
      </c>
      <c r="FS2140">
        <v>602</v>
      </c>
      <c r="FW2140">
        <v>705</v>
      </c>
      <c r="FX2140">
        <v>505</v>
      </c>
      <c r="GB2140">
        <v>137</v>
      </c>
      <c r="GC2140">
        <v>312</v>
      </c>
      <c r="GG2140">
        <v>61.548752999999998</v>
      </c>
      <c r="GK2140">
        <v>278.5</v>
      </c>
      <c r="GL2140">
        <v>1.024999</v>
      </c>
      <c r="GN2140">
        <v>39</v>
      </c>
      <c r="GO2140">
        <v>64.850346000000002</v>
      </c>
      <c r="GT2140">
        <v>19</v>
      </c>
      <c r="GY2140">
        <v>277.3</v>
      </c>
      <c r="HB2140">
        <v>141</v>
      </c>
      <c r="HH2140">
        <v>162.5</v>
      </c>
      <c r="HI2140">
        <v>316.89999999999998</v>
      </c>
      <c r="HL2140">
        <v>4590</v>
      </c>
      <c r="HR2140">
        <v>2341</v>
      </c>
      <c r="HT2140">
        <v>2170</v>
      </c>
      <c r="HU2140">
        <v>369.12495000000001</v>
      </c>
      <c r="HY2140">
        <v>5.85</v>
      </c>
      <c r="HZ2140">
        <v>5.85</v>
      </c>
      <c r="IB2140">
        <v>240</v>
      </c>
      <c r="IC2140">
        <v>215.8</v>
      </c>
      <c r="ID2140">
        <v>333</v>
      </c>
      <c r="IF2140">
        <v>7790.065284403051</v>
      </c>
      <c r="IG2140">
        <v>8170.7033902918001</v>
      </c>
      <c r="IH2140">
        <v>124</v>
      </c>
      <c r="IL2140">
        <v>221</v>
      </c>
      <c r="IN2140">
        <v>114.78328599999999</v>
      </c>
      <c r="IO2140">
        <v>62.5</v>
      </c>
      <c r="IS2140">
        <v>289</v>
      </c>
      <c r="IT2140">
        <v>282</v>
      </c>
      <c r="IW2140">
        <v>68.349999999999994</v>
      </c>
      <c r="JA2140">
        <v>0.12</v>
      </c>
      <c r="JC2140">
        <v>144.4</v>
      </c>
      <c r="JE2140">
        <v>1.153125</v>
      </c>
      <c r="JF2140">
        <v>163.14675965473066</v>
      </c>
      <c r="JH2140">
        <v>208</v>
      </c>
      <c r="JL2140">
        <v>0.875</v>
      </c>
      <c r="JN2140">
        <v>97</v>
      </c>
      <c r="JO2140">
        <v>14.2</v>
      </c>
      <c r="JP2140">
        <v>135.65</v>
      </c>
      <c r="JR2140">
        <v>137.20000000000002</v>
      </c>
      <c r="JW2140">
        <v>291.60000000000002</v>
      </c>
      <c r="JX2140">
        <v>47</v>
      </c>
      <c r="JY2140">
        <v>2.2798888581039995</v>
      </c>
      <c r="KC2140">
        <v>0.92500000000000004</v>
      </c>
      <c r="KG2140">
        <v>60406.764000000003</v>
      </c>
      <c r="KJ2140">
        <v>18.975314999999998</v>
      </c>
      <c r="KK2140">
        <v>278.5</v>
      </c>
      <c r="KN2140">
        <v>76.5</v>
      </c>
      <c r="KO2140">
        <v>1.82</v>
      </c>
      <c r="KP2140">
        <v>1.999999509976</v>
      </c>
      <c r="KR2140">
        <v>7.5</v>
      </c>
      <c r="KV2140">
        <v>796.5</v>
      </c>
      <c r="KZ2140">
        <v>115.5</v>
      </c>
      <c r="LB2140">
        <v>237</v>
      </c>
      <c r="LC2140">
        <v>328.3</v>
      </c>
      <c r="LF2140">
        <v>380</v>
      </c>
      <c r="LH2140">
        <v>281.40000000000003</v>
      </c>
      <c r="LI2140">
        <v>116.10000000000001</v>
      </c>
      <c r="LJ2140">
        <v>117.9</v>
      </c>
      <c r="LN2140">
        <v>158</v>
      </c>
      <c r="LR2140">
        <v>118</v>
      </c>
      <c r="LS2140">
        <v>173.41944000000001</v>
      </c>
      <c r="LV2140">
        <v>86</v>
      </c>
      <c r="LW2140">
        <v>3.4905851999999999</v>
      </c>
      <c r="MC2140">
        <v>25.6</v>
      </c>
      <c r="MH2140">
        <v>433</v>
      </c>
      <c r="ML2140">
        <v>0.78</v>
      </c>
      <c r="MM2140">
        <v>387.3</v>
      </c>
      <c r="MO2140">
        <v>49.373297999999998</v>
      </c>
      <c r="MQ2140">
        <v>38.5</v>
      </c>
      <c r="MU2140">
        <v>366.42440799999997</v>
      </c>
      <c r="MZ2140">
        <v>3478.7206209999999</v>
      </c>
      <c r="NC2140">
        <v>129</v>
      </c>
      <c r="ND2140">
        <v>100.29865600000001</v>
      </c>
      <c r="NI2140">
        <v>63.5</v>
      </c>
      <c r="NJ2140">
        <v>115.5</v>
      </c>
      <c r="NL2140">
        <v>0.86</v>
      </c>
      <c r="NN2140">
        <v>203.5</v>
      </c>
      <c r="NQ2140">
        <v>39.33</v>
      </c>
      <c r="NU2140">
        <v>437</v>
      </c>
      <c r="NX2140">
        <v>176.51212799999999</v>
      </c>
      <c r="OC2140">
        <v>42.088169999999998</v>
      </c>
      <c r="OI2140">
        <v>60</v>
      </c>
      <c r="OJ2140">
        <v>104.71200032583361</v>
      </c>
      <c r="OL2140">
        <v>123.2</v>
      </c>
      <c r="OQ2140">
        <v>1.21</v>
      </c>
      <c r="OW2140">
        <v>1.9764463999999999</v>
      </c>
      <c r="PC2140">
        <v>110.80000000000001</v>
      </c>
      <c r="PI2140">
        <v>103.5</v>
      </c>
    </row>
    <row r="2141" spans="2:425">
      <c r="B2141" s="12">
        <v>42646</v>
      </c>
      <c r="C2141">
        <v>153.46552</v>
      </c>
      <c r="I2141">
        <v>8.15</v>
      </c>
      <c r="J2141">
        <v>0.26800000000000002</v>
      </c>
      <c r="M2141">
        <v>47.95</v>
      </c>
      <c r="N2141">
        <v>11.126005082614501</v>
      </c>
      <c r="U2141">
        <v>46.1</v>
      </c>
      <c r="W2141">
        <v>70.400000000000006</v>
      </c>
      <c r="X2141">
        <v>24.410000000000004</v>
      </c>
      <c r="Y2141">
        <v>850</v>
      </c>
      <c r="Z2141">
        <v>60</v>
      </c>
      <c r="AA2141">
        <v>2.8399070000000002</v>
      </c>
      <c r="AB2141">
        <v>11</v>
      </c>
      <c r="AE2141">
        <v>200.53523100000001</v>
      </c>
      <c r="AL2141">
        <v>0.60884286022807876</v>
      </c>
      <c r="AP2141">
        <v>1.477093991579707</v>
      </c>
      <c r="AU2141">
        <v>31.009162499999999</v>
      </c>
      <c r="AW2141">
        <v>14</v>
      </c>
      <c r="AY2141">
        <v>794</v>
      </c>
      <c r="AZ2141">
        <v>1.8</v>
      </c>
      <c r="BC2141">
        <v>630.5</v>
      </c>
      <c r="BD2141">
        <v>632.5</v>
      </c>
      <c r="BF2141">
        <v>60.5</v>
      </c>
      <c r="BG2141">
        <v>0.312</v>
      </c>
      <c r="BI2141">
        <v>33.327011399999996</v>
      </c>
      <c r="BK2141">
        <v>397.7</v>
      </c>
      <c r="BO2141">
        <v>512.5</v>
      </c>
      <c r="BQ2141">
        <v>7.0483845000000001</v>
      </c>
      <c r="BV2141">
        <v>1.72</v>
      </c>
      <c r="CC2141">
        <v>2.5043481600000002</v>
      </c>
      <c r="CG2141">
        <v>193.2</v>
      </c>
      <c r="CI2141">
        <v>189.5</v>
      </c>
      <c r="CP2141">
        <v>136.80000000000001</v>
      </c>
      <c r="CQ2141">
        <v>331.1</v>
      </c>
      <c r="CU2141">
        <v>207</v>
      </c>
      <c r="CY2141">
        <v>97.2</v>
      </c>
      <c r="DA2141">
        <v>329.1</v>
      </c>
      <c r="DF2141">
        <v>210</v>
      </c>
      <c r="DL2141">
        <v>25.62</v>
      </c>
      <c r="DM2141">
        <v>5.5170649718153095</v>
      </c>
      <c r="DN2141">
        <v>9.15</v>
      </c>
      <c r="DQ2141">
        <v>775</v>
      </c>
      <c r="DX2141">
        <v>84.5</v>
      </c>
      <c r="DY2141">
        <v>46.2</v>
      </c>
      <c r="EC2141">
        <v>251.9</v>
      </c>
      <c r="EF2141">
        <v>331</v>
      </c>
      <c r="EH2141">
        <v>79.005010358901004</v>
      </c>
      <c r="EY2141">
        <v>66</v>
      </c>
      <c r="FA2141">
        <v>20.13</v>
      </c>
      <c r="FB2141">
        <v>557</v>
      </c>
      <c r="FE2141">
        <v>110.959475</v>
      </c>
      <c r="FI2141">
        <v>49.7</v>
      </c>
      <c r="FJ2141">
        <v>1139</v>
      </c>
      <c r="FK2141">
        <v>143.80000000000001</v>
      </c>
      <c r="FS2141">
        <v>601</v>
      </c>
      <c r="FW2141">
        <v>718</v>
      </c>
      <c r="FX2141">
        <v>508</v>
      </c>
      <c r="GB2141">
        <v>137</v>
      </c>
      <c r="GC2141">
        <v>309</v>
      </c>
      <c r="GG2141">
        <v>61.548752999999998</v>
      </c>
      <c r="GK2141">
        <v>278.5</v>
      </c>
      <c r="GL2141">
        <v>0.92956799999999995</v>
      </c>
      <c r="GN2141">
        <v>39</v>
      </c>
      <c r="GO2141">
        <v>65.456423999999998</v>
      </c>
      <c r="GT2141">
        <v>19.8</v>
      </c>
      <c r="GY2141">
        <v>276</v>
      </c>
      <c r="HB2141">
        <v>141.4</v>
      </c>
      <c r="HH2141">
        <v>163.5</v>
      </c>
      <c r="HI2141">
        <v>313</v>
      </c>
      <c r="HL2141">
        <v>4575</v>
      </c>
      <c r="HR2141">
        <v>2415</v>
      </c>
      <c r="HT2141">
        <v>2162</v>
      </c>
      <c r="HU2141">
        <v>374.11312500000003</v>
      </c>
      <c r="HY2141">
        <v>5.9</v>
      </c>
      <c r="HZ2141">
        <v>5.8</v>
      </c>
      <c r="IB2141">
        <v>239.5</v>
      </c>
      <c r="IC2141">
        <v>217.2</v>
      </c>
      <c r="ID2141">
        <v>335</v>
      </c>
      <c r="IF2141">
        <v>7690.0858369026901</v>
      </c>
      <c r="IG2141">
        <v>8103.5928901662</v>
      </c>
      <c r="IH2141">
        <v>123</v>
      </c>
      <c r="IL2141">
        <v>229</v>
      </c>
      <c r="IN2141">
        <v>114.78328599999999</v>
      </c>
      <c r="IO2141">
        <v>62</v>
      </c>
      <c r="IS2141">
        <v>278</v>
      </c>
      <c r="IT2141">
        <v>282</v>
      </c>
      <c r="IW2141">
        <v>67.599999999999994</v>
      </c>
      <c r="JA2141">
        <v>0.111</v>
      </c>
      <c r="JC2141">
        <v>140.80000000000001</v>
      </c>
      <c r="JE2141">
        <v>1.153125</v>
      </c>
      <c r="JF2141">
        <v>163.22378834200859</v>
      </c>
      <c r="JH2141">
        <v>209.5</v>
      </c>
      <c r="JL2141">
        <v>0.875</v>
      </c>
      <c r="JN2141">
        <v>97</v>
      </c>
      <c r="JO2141">
        <v>14.2</v>
      </c>
      <c r="JP2141">
        <v>135.69999999999999</v>
      </c>
      <c r="JR2141">
        <v>137.4</v>
      </c>
      <c r="JW2141">
        <v>289.7</v>
      </c>
      <c r="JX2141">
        <v>47</v>
      </c>
      <c r="JY2141">
        <v>2.2798888581039995</v>
      </c>
      <c r="KC2141">
        <v>0.96</v>
      </c>
      <c r="KG2141">
        <v>59949.137000000002</v>
      </c>
      <c r="KJ2141">
        <v>18.975314999999998</v>
      </c>
      <c r="KK2141">
        <v>273.7</v>
      </c>
      <c r="KN2141">
        <v>75.5</v>
      </c>
      <c r="KO2141">
        <v>1.89</v>
      </c>
      <c r="KP2141">
        <v>1.999999509976</v>
      </c>
      <c r="KR2141">
        <v>7.5</v>
      </c>
      <c r="KV2141">
        <v>792</v>
      </c>
      <c r="KZ2141">
        <v>115</v>
      </c>
      <c r="LB2141">
        <v>235.5</v>
      </c>
      <c r="LC2141">
        <v>325</v>
      </c>
      <c r="LF2141">
        <v>383</v>
      </c>
      <c r="LH2141">
        <v>285.40000000000003</v>
      </c>
      <c r="LI2141">
        <v>117.10000000000001</v>
      </c>
      <c r="LJ2141">
        <v>118.9</v>
      </c>
      <c r="LN2141">
        <v>153</v>
      </c>
      <c r="LR2141">
        <v>115.5</v>
      </c>
      <c r="LS2141">
        <v>173.41944000000001</v>
      </c>
      <c r="LV2141">
        <v>86</v>
      </c>
      <c r="LW2141">
        <v>3.4905851999999999</v>
      </c>
      <c r="MC2141">
        <v>27.5</v>
      </c>
      <c r="MH2141">
        <v>435</v>
      </c>
      <c r="ML2141">
        <v>0.77</v>
      </c>
      <c r="MM2141">
        <v>392.6</v>
      </c>
      <c r="MO2141">
        <v>49.6897935</v>
      </c>
      <c r="MQ2141">
        <v>38.6</v>
      </c>
      <c r="MU2141">
        <v>365.9371415</v>
      </c>
      <c r="MZ2141">
        <v>3430.8483190000002</v>
      </c>
      <c r="NC2141">
        <v>128.4</v>
      </c>
      <c r="ND2141">
        <v>99.80212800000001</v>
      </c>
      <c r="NI2141">
        <v>63.5</v>
      </c>
      <c r="NJ2141">
        <v>111.7</v>
      </c>
      <c r="NL2141">
        <v>0.86</v>
      </c>
      <c r="NN2141">
        <v>202.2</v>
      </c>
      <c r="NQ2141">
        <v>39.31</v>
      </c>
      <c r="NU2141">
        <v>436</v>
      </c>
      <c r="NX2141">
        <v>176.03788799999998</v>
      </c>
      <c r="OC2141">
        <v>42.488058000000002</v>
      </c>
      <c r="OI2141">
        <v>60</v>
      </c>
      <c r="OJ2141">
        <v>102.06202200956162</v>
      </c>
      <c r="OL2141">
        <v>122.30000000000001</v>
      </c>
      <c r="OQ2141">
        <v>1.18</v>
      </c>
      <c r="OW2141">
        <v>1.9654048000000002</v>
      </c>
      <c r="PC2141">
        <v>109.60000000000001</v>
      </c>
      <c r="PI2141">
        <v>104</v>
      </c>
    </row>
    <row r="2142" spans="2:425">
      <c r="B2142" s="12">
        <v>42643</v>
      </c>
      <c r="C2142">
        <v>159.36804000000001</v>
      </c>
      <c r="I2142">
        <v>7.75</v>
      </c>
      <c r="J2142">
        <v>0.26900000000000002</v>
      </c>
      <c r="M2142">
        <v>46.85</v>
      </c>
      <c r="N2142">
        <v>11.015846616450002</v>
      </c>
      <c r="U2142">
        <v>46</v>
      </c>
      <c r="W2142">
        <v>70.900000000000006</v>
      </c>
      <c r="X2142">
        <v>24.660000000000004</v>
      </c>
      <c r="Y2142">
        <v>850</v>
      </c>
      <c r="Z2142">
        <v>60</v>
      </c>
      <c r="AA2142">
        <v>2.788891</v>
      </c>
      <c r="AB2142">
        <v>11</v>
      </c>
      <c r="AE2142">
        <v>198.16203300000001</v>
      </c>
      <c r="AL2142">
        <v>0.59932969053701513</v>
      </c>
      <c r="AP2142">
        <v>1.5088594537642168</v>
      </c>
      <c r="AU2142">
        <v>30.562987499999998</v>
      </c>
      <c r="AW2142">
        <v>13.5</v>
      </c>
      <c r="AY2142">
        <v>796</v>
      </c>
      <c r="AZ2142">
        <v>1.79</v>
      </c>
      <c r="BC2142">
        <v>634.5</v>
      </c>
      <c r="BD2142">
        <v>632.5</v>
      </c>
      <c r="BF2142">
        <v>63.5</v>
      </c>
      <c r="BG2142">
        <v>0.312</v>
      </c>
      <c r="BI2142">
        <v>33.0445791</v>
      </c>
      <c r="BK2142">
        <v>392.8</v>
      </c>
      <c r="BO2142">
        <v>512</v>
      </c>
      <c r="BQ2142">
        <v>6.8645135999999995</v>
      </c>
      <c r="BV2142">
        <v>1.72</v>
      </c>
      <c r="CC2142">
        <v>2.5239133800000002</v>
      </c>
      <c r="CG2142">
        <v>193.2</v>
      </c>
      <c r="CI2142">
        <v>189.5</v>
      </c>
      <c r="CP2142">
        <v>135.80000000000001</v>
      </c>
      <c r="CQ2142">
        <v>334.7</v>
      </c>
      <c r="CU2142">
        <v>209</v>
      </c>
      <c r="CY2142">
        <v>94.65</v>
      </c>
      <c r="DA2142">
        <v>329.2</v>
      </c>
      <c r="DF2142">
        <v>209</v>
      </c>
      <c r="DL2142">
        <v>25.5</v>
      </c>
      <c r="DM2142">
        <v>5.4388087310803401</v>
      </c>
      <c r="DN2142">
        <v>9.0500000000000007</v>
      </c>
      <c r="DQ2142">
        <v>780</v>
      </c>
      <c r="DX2142">
        <v>82</v>
      </c>
      <c r="DY2142">
        <v>46.2</v>
      </c>
      <c r="EC2142">
        <v>248.7</v>
      </c>
      <c r="EF2142">
        <v>332</v>
      </c>
      <c r="EH2142">
        <v>79.317283127118003</v>
      </c>
      <c r="EY2142">
        <v>67</v>
      </c>
      <c r="FA2142">
        <v>19.760000000000002</v>
      </c>
      <c r="FB2142">
        <v>556</v>
      </c>
      <c r="FE2142">
        <v>111.4419075</v>
      </c>
      <c r="FI2142">
        <v>49</v>
      </c>
      <c r="FJ2142">
        <v>1129</v>
      </c>
      <c r="FK2142">
        <v>142.6</v>
      </c>
      <c r="FS2142">
        <v>601</v>
      </c>
      <c r="FW2142">
        <v>728</v>
      </c>
      <c r="FX2142">
        <v>508</v>
      </c>
      <c r="GB2142">
        <v>136.5</v>
      </c>
      <c r="GC2142">
        <v>310</v>
      </c>
      <c r="GG2142">
        <v>61.548752999999998</v>
      </c>
      <c r="GK2142">
        <v>275</v>
      </c>
      <c r="GL2142">
        <v>1.0674129999999999</v>
      </c>
      <c r="GN2142">
        <v>38.1</v>
      </c>
      <c r="GO2142">
        <v>66.668580000000006</v>
      </c>
      <c r="GT2142">
        <v>15.2</v>
      </c>
      <c r="GY2142">
        <v>274.39999999999998</v>
      </c>
      <c r="HB2142">
        <v>141</v>
      </c>
      <c r="HH2142">
        <v>163.5</v>
      </c>
      <c r="HI2142">
        <v>309.2</v>
      </c>
      <c r="HL2142">
        <v>4550</v>
      </c>
      <c r="HR2142">
        <v>2450</v>
      </c>
      <c r="HT2142">
        <v>2161</v>
      </c>
      <c r="HU2142">
        <v>374.11312500000003</v>
      </c>
      <c r="HY2142">
        <v>5.8</v>
      </c>
      <c r="HZ2142">
        <v>5</v>
      </c>
      <c r="IB2142">
        <v>241</v>
      </c>
      <c r="IC2142">
        <v>217.1</v>
      </c>
      <c r="ID2142">
        <v>333</v>
      </c>
      <c r="IF2142">
        <v>7735.9097503403564</v>
      </c>
      <c r="IG2142">
        <v>8145.536952744701</v>
      </c>
      <c r="IH2142">
        <v>124.5</v>
      </c>
      <c r="IL2142">
        <v>229</v>
      </c>
      <c r="IN2142">
        <v>114.78328599999999</v>
      </c>
      <c r="IO2142">
        <v>62</v>
      </c>
      <c r="IS2142">
        <v>280</v>
      </c>
      <c r="IT2142">
        <v>280</v>
      </c>
      <c r="IW2142">
        <v>65.099999999999994</v>
      </c>
      <c r="JA2142">
        <v>0.112</v>
      </c>
      <c r="JC2142">
        <v>136.80000000000001</v>
      </c>
      <c r="JE2142">
        <v>1.1587499999999999</v>
      </c>
      <c r="JF2142">
        <v>164.18664693298317</v>
      </c>
      <c r="JH2142">
        <v>206</v>
      </c>
      <c r="JI2142">
        <v>2.6</v>
      </c>
      <c r="JL2142">
        <v>0.875</v>
      </c>
      <c r="JN2142">
        <v>97</v>
      </c>
      <c r="JO2142">
        <v>14.3</v>
      </c>
      <c r="JP2142">
        <v>137.85</v>
      </c>
      <c r="JR2142">
        <v>136</v>
      </c>
      <c r="JW2142">
        <v>291.89999999999998</v>
      </c>
      <c r="JX2142">
        <v>46.8</v>
      </c>
      <c r="JY2142">
        <v>2.2933793247199996</v>
      </c>
      <c r="KC2142">
        <v>0.96499999999999997</v>
      </c>
      <c r="KG2142">
        <v>60406.764000000003</v>
      </c>
      <c r="KJ2142">
        <v>18.776620999999999</v>
      </c>
      <c r="KK2142">
        <v>274</v>
      </c>
      <c r="KN2142">
        <v>75.5</v>
      </c>
      <c r="KO2142">
        <v>1.87</v>
      </c>
      <c r="KP2142">
        <v>1.999999509976</v>
      </c>
      <c r="KR2142">
        <v>7.5</v>
      </c>
      <c r="KV2142">
        <v>801.5</v>
      </c>
      <c r="KZ2142">
        <v>109</v>
      </c>
      <c r="LB2142">
        <v>239.5</v>
      </c>
      <c r="LC2142">
        <v>326.10000000000002</v>
      </c>
      <c r="LF2142">
        <v>378</v>
      </c>
      <c r="LH2142">
        <v>284.60000000000002</v>
      </c>
      <c r="LI2142">
        <v>116.5</v>
      </c>
      <c r="LJ2142">
        <v>119</v>
      </c>
      <c r="LN2142">
        <v>155</v>
      </c>
      <c r="LR2142">
        <v>113</v>
      </c>
      <c r="LS2142">
        <v>179.20008799999999</v>
      </c>
      <c r="LV2142">
        <v>86</v>
      </c>
      <c r="LW2142">
        <v>3.4905851999999999</v>
      </c>
      <c r="MC2142">
        <v>26.5</v>
      </c>
      <c r="MH2142">
        <v>433.5</v>
      </c>
      <c r="ML2142">
        <v>0.76</v>
      </c>
      <c r="MM2142">
        <v>384.3</v>
      </c>
      <c r="MO2142">
        <v>49.6897935</v>
      </c>
      <c r="MQ2142">
        <v>38.200000000000003</v>
      </c>
      <c r="MU2142">
        <v>365.44987500000002</v>
      </c>
      <c r="MZ2142">
        <v>3513.8269759999998</v>
      </c>
      <c r="NC2142">
        <v>125.2</v>
      </c>
      <c r="ND2142">
        <v>99.305599999999998</v>
      </c>
      <c r="NI2142">
        <v>63.5</v>
      </c>
      <c r="NJ2142">
        <v>112.8</v>
      </c>
      <c r="NL2142">
        <v>0.86</v>
      </c>
      <c r="NN2142">
        <v>201.1</v>
      </c>
      <c r="NQ2142">
        <v>38.92</v>
      </c>
      <c r="NU2142">
        <v>441</v>
      </c>
      <c r="NX2142">
        <v>176.03788799999998</v>
      </c>
      <c r="OC2142">
        <v>41.988197999999997</v>
      </c>
      <c r="OI2142">
        <v>59.5</v>
      </c>
      <c r="OJ2142">
        <v>100.85060335069439</v>
      </c>
      <c r="OL2142">
        <v>122.10000000000001</v>
      </c>
      <c r="OQ2142">
        <v>1.17</v>
      </c>
      <c r="OW2142">
        <v>1.9874879999999999</v>
      </c>
      <c r="PC2142">
        <v>108.80000000000001</v>
      </c>
      <c r="PI2142">
        <v>98</v>
      </c>
    </row>
    <row r="2143" spans="2:425">
      <c r="B2143" s="12">
        <v>42642</v>
      </c>
      <c r="C2143">
        <v>157.00703200000001</v>
      </c>
      <c r="I2143">
        <v>7.85</v>
      </c>
      <c r="J2143">
        <v>0.26800000000000002</v>
      </c>
      <c r="M2143">
        <v>47.1</v>
      </c>
      <c r="N2143">
        <v>11.126005082614501</v>
      </c>
      <c r="U2143">
        <v>46</v>
      </c>
      <c r="W2143">
        <v>70.400000000000006</v>
      </c>
      <c r="X2143">
        <v>24.6</v>
      </c>
      <c r="Y2143">
        <v>850</v>
      </c>
      <c r="Z2143">
        <v>60</v>
      </c>
      <c r="AA2143">
        <v>2.8058960000000002</v>
      </c>
      <c r="AB2143">
        <v>11.6</v>
      </c>
      <c r="AE2143">
        <v>200.13969800000001</v>
      </c>
      <c r="AL2143">
        <v>0.59615863397332713</v>
      </c>
      <c r="AP2143">
        <v>1.5168008193103444</v>
      </c>
      <c r="AU2143">
        <v>31.009162499999999</v>
      </c>
      <c r="AW2143">
        <v>13.6</v>
      </c>
      <c r="AY2143">
        <v>800</v>
      </c>
      <c r="AZ2143">
        <v>1.7</v>
      </c>
      <c r="BC2143">
        <v>638</v>
      </c>
      <c r="BD2143">
        <v>636.5</v>
      </c>
      <c r="BF2143">
        <v>64.5</v>
      </c>
      <c r="BG2143">
        <v>0.315</v>
      </c>
      <c r="BI2143">
        <v>33.421155499999998</v>
      </c>
      <c r="BK2143">
        <v>391.6</v>
      </c>
      <c r="BO2143">
        <v>514</v>
      </c>
      <c r="BQ2143">
        <v>6.6806426999999999</v>
      </c>
      <c r="BV2143">
        <v>1.72</v>
      </c>
      <c r="CC2143">
        <v>2.5239133800000002</v>
      </c>
      <c r="CG2143">
        <v>192.7</v>
      </c>
      <c r="CI2143">
        <v>195</v>
      </c>
      <c r="CP2143">
        <v>135.5</v>
      </c>
      <c r="CQ2143">
        <v>335.9</v>
      </c>
      <c r="CU2143">
        <v>213</v>
      </c>
      <c r="CY2143">
        <v>95.7</v>
      </c>
      <c r="DA2143">
        <v>323.39999999999998</v>
      </c>
      <c r="DF2143">
        <v>210</v>
      </c>
      <c r="DL2143">
        <v>25.5</v>
      </c>
      <c r="DM2143">
        <v>5.4388087310803401</v>
      </c>
      <c r="DN2143">
        <v>9</v>
      </c>
      <c r="DQ2143">
        <v>780</v>
      </c>
      <c r="DX2143">
        <v>84.5</v>
      </c>
      <c r="DY2143">
        <v>46</v>
      </c>
      <c r="EC2143">
        <v>249.3</v>
      </c>
      <c r="EF2143">
        <v>333.5</v>
      </c>
      <c r="EH2143">
        <v>78.068192054250005</v>
      </c>
      <c r="EY2143">
        <v>66</v>
      </c>
      <c r="FA2143">
        <v>19.75</v>
      </c>
      <c r="FB2143">
        <v>552</v>
      </c>
      <c r="FE2143">
        <v>111.4419075</v>
      </c>
      <c r="FI2143">
        <v>49</v>
      </c>
      <c r="FJ2143">
        <v>1131</v>
      </c>
      <c r="FK2143">
        <v>143</v>
      </c>
      <c r="FS2143">
        <v>601</v>
      </c>
      <c r="FW2143">
        <v>702</v>
      </c>
      <c r="FX2143">
        <v>505</v>
      </c>
      <c r="GB2143">
        <v>135</v>
      </c>
      <c r="GC2143">
        <v>307.5</v>
      </c>
      <c r="GG2143">
        <v>62.804849999999995</v>
      </c>
      <c r="GK2143">
        <v>278.5</v>
      </c>
      <c r="GL2143">
        <v>1.0674129999999999</v>
      </c>
      <c r="GN2143">
        <v>38.799999999999997</v>
      </c>
      <c r="GO2143">
        <v>66.466554000000002</v>
      </c>
      <c r="GT2143">
        <v>14.6</v>
      </c>
      <c r="GY2143">
        <v>272.60000000000002</v>
      </c>
      <c r="HB2143">
        <v>140.80000000000001</v>
      </c>
      <c r="HH2143">
        <v>163.5</v>
      </c>
      <c r="HI2143">
        <v>307.89999999999998</v>
      </c>
      <c r="HL2143">
        <v>4532</v>
      </c>
      <c r="HR2143">
        <v>2490</v>
      </c>
      <c r="HT2143">
        <v>2170</v>
      </c>
      <c r="HU2143">
        <v>370.12258500000002</v>
      </c>
      <c r="HY2143">
        <v>5.9</v>
      </c>
      <c r="HZ2143">
        <v>5</v>
      </c>
      <c r="IB2143">
        <v>243</v>
      </c>
      <c r="IC2143">
        <v>219.4</v>
      </c>
      <c r="ID2143">
        <v>333</v>
      </c>
      <c r="IF2143">
        <v>7756.7388019029304</v>
      </c>
      <c r="IG2143">
        <v>8149.7313590025506</v>
      </c>
      <c r="IH2143">
        <v>124</v>
      </c>
      <c r="IL2143">
        <v>229</v>
      </c>
      <c r="IN2143">
        <v>114.78328599999999</v>
      </c>
      <c r="IO2143">
        <v>62</v>
      </c>
      <c r="IS2143">
        <v>285</v>
      </c>
      <c r="IT2143">
        <v>270</v>
      </c>
      <c r="IW2143">
        <v>65.599999999999994</v>
      </c>
      <c r="JA2143">
        <v>0.114</v>
      </c>
      <c r="JC2143">
        <v>142.19999999999999</v>
      </c>
      <c r="JE2143">
        <v>1.153125</v>
      </c>
      <c r="JF2143">
        <v>166.38196452040518</v>
      </c>
      <c r="JH2143">
        <v>210</v>
      </c>
      <c r="JI2143">
        <v>3.2</v>
      </c>
      <c r="JL2143">
        <v>0.88</v>
      </c>
      <c r="JN2143">
        <v>98</v>
      </c>
      <c r="JO2143">
        <v>14.1</v>
      </c>
      <c r="JP2143">
        <v>139.9</v>
      </c>
      <c r="JR2143">
        <v>136</v>
      </c>
      <c r="JW2143">
        <v>288.2</v>
      </c>
      <c r="JX2143">
        <v>46.8</v>
      </c>
      <c r="JY2143">
        <v>2.2933793247199996</v>
      </c>
      <c r="KC2143">
        <v>0.93500000000000005</v>
      </c>
      <c r="KG2143">
        <v>60406.764000000003</v>
      </c>
      <c r="KJ2143">
        <v>22.452466999999999</v>
      </c>
      <c r="KK2143">
        <v>272.8</v>
      </c>
      <c r="KN2143">
        <v>76.5</v>
      </c>
      <c r="KO2143">
        <v>1.88</v>
      </c>
      <c r="KP2143">
        <v>1.9599995197764801</v>
      </c>
      <c r="KR2143">
        <v>7.4</v>
      </c>
      <c r="KV2143">
        <v>805</v>
      </c>
      <c r="KZ2143">
        <v>108</v>
      </c>
      <c r="LB2143">
        <v>242.5</v>
      </c>
      <c r="LC2143">
        <v>326</v>
      </c>
      <c r="LF2143">
        <v>374.5</v>
      </c>
      <c r="LH2143">
        <v>287.60000000000002</v>
      </c>
      <c r="LI2143">
        <v>116.5</v>
      </c>
      <c r="LJ2143">
        <v>118.10000000000001</v>
      </c>
      <c r="LN2143">
        <v>158</v>
      </c>
      <c r="LR2143">
        <v>114</v>
      </c>
      <c r="LS2143">
        <v>181.367831</v>
      </c>
      <c r="LV2143">
        <v>87</v>
      </c>
      <c r="LW2143">
        <v>3.4905851999999999</v>
      </c>
      <c r="MC2143">
        <v>26.2</v>
      </c>
      <c r="MH2143">
        <v>433</v>
      </c>
      <c r="ML2143">
        <v>0.78</v>
      </c>
      <c r="MM2143">
        <v>384.5</v>
      </c>
      <c r="MO2143">
        <v>49.373297999999998</v>
      </c>
      <c r="MQ2143">
        <v>38.6</v>
      </c>
      <c r="MU2143">
        <v>366.42440799999997</v>
      </c>
      <c r="MZ2143">
        <v>3529.7844100000002</v>
      </c>
      <c r="NC2143">
        <v>126.80000000000001</v>
      </c>
      <c r="ND2143">
        <v>98.809072</v>
      </c>
      <c r="NI2143">
        <v>63.5</v>
      </c>
      <c r="NJ2143">
        <v>112.6</v>
      </c>
      <c r="NL2143">
        <v>0.86</v>
      </c>
      <c r="NN2143">
        <v>201.8</v>
      </c>
      <c r="NQ2143">
        <v>39.5</v>
      </c>
      <c r="NU2143">
        <v>438</v>
      </c>
      <c r="NX2143">
        <v>176.22758400000001</v>
      </c>
      <c r="OC2143">
        <v>41.988197999999997</v>
      </c>
      <c r="OI2143">
        <v>60</v>
      </c>
      <c r="OJ2143">
        <v>100.62346235215681</v>
      </c>
      <c r="OL2143">
        <v>122.80000000000001</v>
      </c>
      <c r="OQ2143">
        <v>1.18</v>
      </c>
      <c r="OW2143">
        <v>1.9764463999999999</v>
      </c>
      <c r="PC2143">
        <v>108.9</v>
      </c>
      <c r="PI2143">
        <v>101</v>
      </c>
    </row>
    <row r="2144" spans="2:425">
      <c r="B2144" s="12">
        <v>42641</v>
      </c>
      <c r="C2144">
        <v>157.597284</v>
      </c>
      <c r="I2144">
        <v>7.85</v>
      </c>
      <c r="J2144">
        <v>0.27</v>
      </c>
      <c r="M2144">
        <v>46.95</v>
      </c>
      <c r="N2144">
        <v>11.236163548779002</v>
      </c>
      <c r="U2144">
        <v>46</v>
      </c>
      <c r="W2144">
        <v>69.8</v>
      </c>
      <c r="X2144">
        <v>24.870000000000005</v>
      </c>
      <c r="Y2144">
        <v>850</v>
      </c>
      <c r="Z2144">
        <v>60</v>
      </c>
      <c r="AA2144">
        <v>2.8399070000000002</v>
      </c>
      <c r="AB2144">
        <v>10.8</v>
      </c>
      <c r="AE2144">
        <v>201.72183000000001</v>
      </c>
      <c r="AL2144">
        <v>0.5866454642822635</v>
      </c>
      <c r="AP2144">
        <v>1.5406249159487269</v>
      </c>
      <c r="AU2144">
        <v>31.009162499999999</v>
      </c>
      <c r="AW2144">
        <v>13.5</v>
      </c>
      <c r="AY2144">
        <v>809</v>
      </c>
      <c r="AZ2144">
        <v>1.68</v>
      </c>
      <c r="BC2144">
        <v>635</v>
      </c>
      <c r="BD2144">
        <v>632.5</v>
      </c>
      <c r="BF2144">
        <v>61.5</v>
      </c>
      <c r="BG2144">
        <v>0.32</v>
      </c>
      <c r="BI2144">
        <v>33.421155499999998</v>
      </c>
      <c r="BK2144">
        <v>395.1</v>
      </c>
      <c r="BO2144">
        <v>510</v>
      </c>
      <c r="BQ2144">
        <v>6.8032232999999991</v>
      </c>
      <c r="BV2144">
        <v>1.72</v>
      </c>
      <c r="CC2144">
        <v>2.5434786000000003</v>
      </c>
      <c r="CG2144">
        <v>191.7</v>
      </c>
      <c r="CI2144">
        <v>180</v>
      </c>
      <c r="CP2144">
        <v>136.6</v>
      </c>
      <c r="CQ2144">
        <v>335.8</v>
      </c>
      <c r="CU2144">
        <v>212</v>
      </c>
      <c r="CY2144">
        <v>98.75</v>
      </c>
      <c r="DA2144">
        <v>324.5</v>
      </c>
      <c r="DF2144">
        <v>210</v>
      </c>
      <c r="DL2144">
        <v>25.59</v>
      </c>
      <c r="DM2144">
        <v>5.3996806107128563</v>
      </c>
      <c r="DN2144">
        <v>9.0500000000000007</v>
      </c>
      <c r="DQ2144">
        <v>780</v>
      </c>
      <c r="DX2144">
        <v>84</v>
      </c>
      <c r="DY2144">
        <v>46</v>
      </c>
      <c r="EC2144">
        <v>246</v>
      </c>
      <c r="EF2144">
        <v>332</v>
      </c>
      <c r="EH2144">
        <v>79.629555895335002</v>
      </c>
      <c r="EY2144">
        <v>66</v>
      </c>
      <c r="FA2144">
        <v>20.38</v>
      </c>
      <c r="FB2144">
        <v>565</v>
      </c>
      <c r="FE2144">
        <v>111.4419075</v>
      </c>
      <c r="FI2144">
        <v>49</v>
      </c>
      <c r="FJ2144">
        <v>1142</v>
      </c>
      <c r="FK2144">
        <v>145.9</v>
      </c>
      <c r="FS2144">
        <v>601</v>
      </c>
      <c r="FW2144">
        <v>710</v>
      </c>
      <c r="FX2144">
        <v>504</v>
      </c>
      <c r="GB2144">
        <v>137.5</v>
      </c>
      <c r="GC2144">
        <v>307</v>
      </c>
      <c r="GG2144">
        <v>63.223548999999998</v>
      </c>
      <c r="GK2144">
        <v>278.5</v>
      </c>
      <c r="GL2144">
        <v>1.0744819999999999</v>
      </c>
      <c r="GN2144">
        <v>38.200000000000003</v>
      </c>
      <c r="GO2144">
        <v>67.678709999999995</v>
      </c>
      <c r="GT2144">
        <v>14.6</v>
      </c>
      <c r="GY2144">
        <v>274.3</v>
      </c>
      <c r="HB2144">
        <v>140.80000000000001</v>
      </c>
      <c r="HH2144">
        <v>164</v>
      </c>
      <c r="HI2144">
        <v>309.10000000000002</v>
      </c>
      <c r="HL2144">
        <v>4510</v>
      </c>
      <c r="HR2144">
        <v>2600</v>
      </c>
      <c r="HT2144">
        <v>2175</v>
      </c>
      <c r="HU2144">
        <v>374.11312500000003</v>
      </c>
      <c r="HY2144">
        <v>5.8</v>
      </c>
      <c r="HZ2144">
        <v>5</v>
      </c>
      <c r="IB2144">
        <v>242</v>
      </c>
      <c r="IC2144">
        <v>224.5</v>
      </c>
      <c r="ID2144">
        <v>333</v>
      </c>
      <c r="IF2144">
        <v>7648.4277337775402</v>
      </c>
      <c r="IG2144">
        <v>8049.0656088141495</v>
      </c>
      <c r="IH2144">
        <v>124</v>
      </c>
      <c r="IL2144">
        <v>227</v>
      </c>
      <c r="IN2144">
        <v>113.16661999999999</v>
      </c>
      <c r="IO2144">
        <v>61.5</v>
      </c>
      <c r="IS2144">
        <v>285</v>
      </c>
      <c r="IT2144">
        <v>276</v>
      </c>
      <c r="IW2144">
        <v>64.45</v>
      </c>
      <c r="JA2144">
        <v>0.111</v>
      </c>
      <c r="JC2144">
        <v>145</v>
      </c>
      <c r="JE2144">
        <v>1.153125</v>
      </c>
      <c r="JF2144">
        <v>163.30081702928655</v>
      </c>
      <c r="JH2144">
        <v>216.5</v>
      </c>
      <c r="JI2144">
        <v>3.2</v>
      </c>
      <c r="JL2144">
        <v>0.87</v>
      </c>
      <c r="JN2144">
        <v>97</v>
      </c>
      <c r="JO2144">
        <v>14</v>
      </c>
      <c r="JP2144">
        <v>144.94999999999999</v>
      </c>
      <c r="JR2144">
        <v>134.80000000000001</v>
      </c>
      <c r="JW2144">
        <v>289.39999999999998</v>
      </c>
      <c r="JX2144">
        <v>47.199999999999996</v>
      </c>
      <c r="JY2144">
        <v>2.2798888581039995</v>
      </c>
      <c r="KC2144">
        <v>1.01</v>
      </c>
      <c r="KG2144">
        <v>60406.764000000003</v>
      </c>
      <c r="KJ2144">
        <v>22.651161999999999</v>
      </c>
      <c r="KK2144">
        <v>267</v>
      </c>
      <c r="KN2144">
        <v>77.5</v>
      </c>
      <c r="KO2144">
        <v>1.88</v>
      </c>
      <c r="KP2144">
        <v>2.0249995038507</v>
      </c>
      <c r="KR2144">
        <v>7.4</v>
      </c>
      <c r="KV2144">
        <v>816.5</v>
      </c>
      <c r="KZ2144">
        <v>104</v>
      </c>
      <c r="LB2144">
        <v>240</v>
      </c>
      <c r="LC2144">
        <v>323.89999999999998</v>
      </c>
      <c r="LF2144">
        <v>385</v>
      </c>
      <c r="LH2144">
        <v>287.2</v>
      </c>
      <c r="LI2144">
        <v>114.5</v>
      </c>
      <c r="LJ2144">
        <v>117</v>
      </c>
      <c r="LN2144">
        <v>159</v>
      </c>
      <c r="LR2144">
        <v>115</v>
      </c>
      <c r="LS2144">
        <v>180.64525</v>
      </c>
      <c r="LV2144">
        <v>86</v>
      </c>
      <c r="LW2144">
        <v>3.4905851999999999</v>
      </c>
      <c r="MC2144">
        <v>26.3</v>
      </c>
      <c r="MH2144">
        <v>430</v>
      </c>
      <c r="ML2144">
        <v>0.76500000000000001</v>
      </c>
      <c r="MM2144">
        <v>384.6</v>
      </c>
      <c r="MO2144">
        <v>50.006288999999995</v>
      </c>
      <c r="MQ2144">
        <v>39</v>
      </c>
      <c r="MU2144">
        <v>365.9371415</v>
      </c>
      <c r="MZ2144">
        <v>3548.9333310000002</v>
      </c>
      <c r="NC2144">
        <v>127.60000000000001</v>
      </c>
      <c r="ND2144">
        <v>98.809072</v>
      </c>
      <c r="NI2144">
        <v>64</v>
      </c>
      <c r="NJ2144">
        <v>110.5</v>
      </c>
      <c r="NL2144">
        <v>0.85499999999999998</v>
      </c>
      <c r="NN2144">
        <v>202.1</v>
      </c>
      <c r="NQ2144">
        <v>39.29</v>
      </c>
      <c r="NU2144">
        <v>437.5</v>
      </c>
      <c r="NX2144">
        <v>176.89151999999999</v>
      </c>
      <c r="OC2144">
        <v>41.088450999999999</v>
      </c>
      <c r="OI2144">
        <v>60.5</v>
      </c>
      <c r="OJ2144">
        <v>100.85060335069439</v>
      </c>
      <c r="OL2144">
        <v>123</v>
      </c>
      <c r="OQ2144">
        <v>1.18</v>
      </c>
      <c r="OW2144">
        <v>1.9874879999999999</v>
      </c>
      <c r="PC2144">
        <v>109</v>
      </c>
      <c r="PI2144">
        <v>105</v>
      </c>
    </row>
    <row r="2145" spans="2:425">
      <c r="B2145" s="12">
        <v>42640</v>
      </c>
      <c r="C2145">
        <v>158.77778800000002</v>
      </c>
      <c r="I2145">
        <v>7.8</v>
      </c>
      <c r="J2145">
        <v>0.27</v>
      </c>
      <c r="M2145">
        <v>46.75</v>
      </c>
      <c r="N2145">
        <v>11.015846616450002</v>
      </c>
      <c r="U2145">
        <v>46</v>
      </c>
      <c r="W2145">
        <v>68.7</v>
      </c>
      <c r="X2145">
        <v>24.64</v>
      </c>
      <c r="Y2145">
        <v>850</v>
      </c>
      <c r="Z2145">
        <v>60</v>
      </c>
      <c r="AA2145">
        <v>2.8399070000000002</v>
      </c>
      <c r="AB2145">
        <v>10.8</v>
      </c>
      <c r="AE2145">
        <v>198.95309900000001</v>
      </c>
      <c r="AL2145">
        <v>0.59615863397332713</v>
      </c>
      <c r="AP2145">
        <v>1.5088594537642168</v>
      </c>
      <c r="AU2145">
        <v>31.009162499999999</v>
      </c>
      <c r="AW2145">
        <v>13.5</v>
      </c>
      <c r="AY2145">
        <v>796</v>
      </c>
      <c r="AZ2145">
        <v>1.68</v>
      </c>
      <c r="BC2145">
        <v>634.5</v>
      </c>
      <c r="BD2145">
        <v>624.5</v>
      </c>
      <c r="BF2145">
        <v>59</v>
      </c>
      <c r="BG2145">
        <v>0.31900000000000001</v>
      </c>
      <c r="BI2145">
        <v>33.891875999999996</v>
      </c>
      <c r="BK2145">
        <v>393.8</v>
      </c>
      <c r="BO2145">
        <v>510</v>
      </c>
      <c r="BQ2145">
        <v>7.0483845000000001</v>
      </c>
      <c r="BV2145">
        <v>1.72</v>
      </c>
      <c r="CC2145">
        <v>2.4750003299999999</v>
      </c>
      <c r="CG2145">
        <v>187.9</v>
      </c>
      <c r="CI2145">
        <v>163.5</v>
      </c>
      <c r="CP2145">
        <v>136.19999999999999</v>
      </c>
      <c r="CQ2145">
        <v>336.8</v>
      </c>
      <c r="CU2145">
        <v>210</v>
      </c>
      <c r="CY2145">
        <v>100.4</v>
      </c>
      <c r="DA2145">
        <v>324.3</v>
      </c>
      <c r="DF2145">
        <v>210</v>
      </c>
      <c r="DL2145">
        <v>25.53</v>
      </c>
      <c r="DM2145">
        <v>5.3996806107128563</v>
      </c>
      <c r="DN2145">
        <v>9.1</v>
      </c>
      <c r="DQ2145">
        <v>820</v>
      </c>
      <c r="DX2145">
        <v>81.5</v>
      </c>
      <c r="DY2145">
        <v>46</v>
      </c>
      <c r="EC2145">
        <v>247.2</v>
      </c>
      <c r="EF2145">
        <v>330</v>
      </c>
      <c r="EH2145">
        <v>78.692737590684004</v>
      </c>
      <c r="EY2145">
        <v>66</v>
      </c>
      <c r="FA2145">
        <v>20.100000000000001</v>
      </c>
      <c r="FB2145">
        <v>553</v>
      </c>
      <c r="FE2145">
        <v>110.4770425</v>
      </c>
      <c r="FI2145">
        <v>49</v>
      </c>
      <c r="FJ2145">
        <v>1130</v>
      </c>
      <c r="FK2145">
        <v>146</v>
      </c>
      <c r="FS2145">
        <v>600</v>
      </c>
      <c r="FW2145">
        <v>690</v>
      </c>
      <c r="FX2145">
        <v>504</v>
      </c>
      <c r="GB2145">
        <v>136</v>
      </c>
      <c r="GC2145">
        <v>306</v>
      </c>
      <c r="GG2145">
        <v>62.386150999999998</v>
      </c>
      <c r="GK2145">
        <v>278.5</v>
      </c>
      <c r="GL2145">
        <v>1.155775</v>
      </c>
      <c r="GN2145">
        <v>39</v>
      </c>
      <c r="GO2145">
        <v>67.476684000000006</v>
      </c>
      <c r="GT2145">
        <v>14.7</v>
      </c>
      <c r="GY2145">
        <v>271.7</v>
      </c>
      <c r="HB2145">
        <v>141.20000000000002</v>
      </c>
      <c r="HH2145">
        <v>163</v>
      </c>
      <c r="HI2145">
        <v>306.39999999999998</v>
      </c>
      <c r="HL2145">
        <v>4490</v>
      </c>
      <c r="HR2145">
        <v>2513</v>
      </c>
      <c r="HT2145">
        <v>2161</v>
      </c>
      <c r="HU2145">
        <v>374.11312500000003</v>
      </c>
      <c r="HY2145">
        <v>5.8</v>
      </c>
      <c r="HZ2145">
        <v>5</v>
      </c>
      <c r="IB2145">
        <v>240</v>
      </c>
      <c r="IC2145">
        <v>227.7</v>
      </c>
      <c r="ID2145">
        <v>333</v>
      </c>
      <c r="IF2145">
        <v>7594.2721997148456</v>
      </c>
      <c r="IG2145">
        <v>8007.1215462356504</v>
      </c>
      <c r="IH2145">
        <v>123</v>
      </c>
      <c r="IL2145">
        <v>222</v>
      </c>
      <c r="IN2145">
        <v>113.16661999999999</v>
      </c>
      <c r="IO2145">
        <v>62</v>
      </c>
      <c r="IS2145">
        <v>273</v>
      </c>
      <c r="IT2145">
        <v>280</v>
      </c>
      <c r="IW2145">
        <v>64.25</v>
      </c>
      <c r="JA2145">
        <v>0.112</v>
      </c>
      <c r="JC2145">
        <v>147.6</v>
      </c>
      <c r="JE2145">
        <v>1.153125</v>
      </c>
      <c r="JF2145">
        <v>163.18527399836961</v>
      </c>
      <c r="JH2145">
        <v>212</v>
      </c>
      <c r="JI2145">
        <v>3.2</v>
      </c>
      <c r="JL2145">
        <v>0.86499999999999999</v>
      </c>
      <c r="JN2145">
        <v>97</v>
      </c>
      <c r="JO2145">
        <v>14.3</v>
      </c>
      <c r="JP2145">
        <v>144.6</v>
      </c>
      <c r="JR2145">
        <v>135</v>
      </c>
      <c r="JW2145">
        <v>286</v>
      </c>
      <c r="JX2145">
        <v>47</v>
      </c>
      <c r="JY2145">
        <v>2.2798888581039995</v>
      </c>
      <c r="KC2145">
        <v>0.9</v>
      </c>
      <c r="KG2145">
        <v>60406.764000000003</v>
      </c>
      <c r="KJ2145">
        <v>22.651161999999999</v>
      </c>
      <c r="KK2145">
        <v>268.39999999999998</v>
      </c>
      <c r="KN2145">
        <v>76.5</v>
      </c>
      <c r="KO2145">
        <v>1.88</v>
      </c>
      <c r="KP2145">
        <v>1.9499995222266</v>
      </c>
      <c r="KR2145">
        <v>7.4</v>
      </c>
      <c r="KV2145">
        <v>799.5</v>
      </c>
      <c r="KZ2145">
        <v>102</v>
      </c>
      <c r="LB2145">
        <v>238.5</v>
      </c>
      <c r="LC2145">
        <v>321.10000000000002</v>
      </c>
      <c r="LF2145">
        <v>375</v>
      </c>
      <c r="LH2145">
        <v>286</v>
      </c>
      <c r="LI2145">
        <v>114.2</v>
      </c>
      <c r="LJ2145">
        <v>116.7</v>
      </c>
      <c r="LN2145">
        <v>160</v>
      </c>
      <c r="LR2145">
        <v>113.5</v>
      </c>
      <c r="LS2145">
        <v>177.39363599999999</v>
      </c>
      <c r="LV2145">
        <v>87</v>
      </c>
      <c r="LW2145">
        <v>3.4905851999999999</v>
      </c>
      <c r="MC2145">
        <v>27.5</v>
      </c>
      <c r="MH2145">
        <v>427.5</v>
      </c>
      <c r="ML2145">
        <v>0.76500000000000001</v>
      </c>
      <c r="MM2145">
        <v>385.6</v>
      </c>
      <c r="MO2145">
        <v>50.322784499999997</v>
      </c>
      <c r="MQ2145">
        <v>38.700000000000003</v>
      </c>
      <c r="MU2145">
        <v>363.01354249999997</v>
      </c>
      <c r="MZ2145">
        <v>3542.5503570000001</v>
      </c>
      <c r="NC2145">
        <v>128.20000000000002</v>
      </c>
      <c r="ND2145">
        <v>98.312544000000003</v>
      </c>
      <c r="NI2145">
        <v>64</v>
      </c>
      <c r="NJ2145">
        <v>110.7</v>
      </c>
      <c r="NL2145">
        <v>0.85499999999999998</v>
      </c>
      <c r="NN2145">
        <v>200.2</v>
      </c>
      <c r="NQ2145">
        <v>39.39</v>
      </c>
      <c r="NU2145">
        <v>440</v>
      </c>
      <c r="NX2145">
        <v>176.41728000000001</v>
      </c>
      <c r="OC2145">
        <v>41.188423</v>
      </c>
      <c r="OI2145">
        <v>59.5</v>
      </c>
      <c r="OJ2145">
        <v>99.790612024185606</v>
      </c>
      <c r="OL2145">
        <v>122.80000000000001</v>
      </c>
      <c r="OQ2145">
        <v>1.19</v>
      </c>
      <c r="OW2145">
        <v>1.9543632</v>
      </c>
      <c r="PC2145">
        <v>107.9</v>
      </c>
      <c r="PI2145">
        <v>105</v>
      </c>
    </row>
    <row r="2146" spans="2:425">
      <c r="B2146" s="12">
        <v>42639</v>
      </c>
      <c r="C2146">
        <v>159.36804000000001</v>
      </c>
      <c r="I2146">
        <v>7.75</v>
      </c>
      <c r="J2146">
        <v>0.27300000000000002</v>
      </c>
      <c r="M2146">
        <v>47.150000000000006</v>
      </c>
      <c r="N2146">
        <v>11.015846616450002</v>
      </c>
      <c r="U2146">
        <v>46</v>
      </c>
      <c r="W2146">
        <v>68</v>
      </c>
      <c r="X2146">
        <v>24.200000000000003</v>
      </c>
      <c r="Y2146">
        <v>850</v>
      </c>
      <c r="Z2146">
        <v>60</v>
      </c>
      <c r="AA2146">
        <v>2.8399070000000002</v>
      </c>
      <c r="AB2146">
        <v>11</v>
      </c>
      <c r="AE2146">
        <v>200.53523100000001</v>
      </c>
      <c r="AL2146">
        <v>0.605671803664391</v>
      </c>
      <c r="AP2146">
        <v>1.5247421848564715</v>
      </c>
      <c r="AU2146">
        <v>31.009162499999999</v>
      </c>
      <c r="AW2146">
        <v>13.5</v>
      </c>
      <c r="AY2146">
        <v>796</v>
      </c>
      <c r="AZ2146">
        <v>1.68</v>
      </c>
      <c r="BC2146">
        <v>637.5</v>
      </c>
      <c r="BD2146">
        <v>629.5</v>
      </c>
      <c r="BF2146">
        <v>57</v>
      </c>
      <c r="BG2146">
        <v>0.314</v>
      </c>
      <c r="BI2146">
        <v>34.833317000000001</v>
      </c>
      <c r="BK2146">
        <v>396.6</v>
      </c>
      <c r="BO2146">
        <v>512.5</v>
      </c>
      <c r="BQ2146">
        <v>7.1096747999999996</v>
      </c>
      <c r="BV2146">
        <v>1.72</v>
      </c>
      <c r="CC2146">
        <v>2.4847829400000001</v>
      </c>
      <c r="CG2146">
        <v>190.1</v>
      </c>
      <c r="CI2146">
        <v>160</v>
      </c>
      <c r="CP2146">
        <v>138.1</v>
      </c>
      <c r="CQ2146">
        <v>337.3</v>
      </c>
      <c r="CU2146">
        <v>211</v>
      </c>
      <c r="CY2146">
        <v>101.1</v>
      </c>
      <c r="DA2146">
        <v>325.39999999999998</v>
      </c>
      <c r="DF2146">
        <v>210</v>
      </c>
      <c r="DL2146">
        <v>25.85</v>
      </c>
      <c r="DM2146">
        <v>5.3214243699778869</v>
      </c>
      <c r="DN2146">
        <v>9.1</v>
      </c>
      <c r="DQ2146">
        <v>820</v>
      </c>
      <c r="DX2146">
        <v>82.5</v>
      </c>
      <c r="DY2146">
        <v>46</v>
      </c>
      <c r="EC2146">
        <v>252.5</v>
      </c>
      <c r="EF2146">
        <v>330</v>
      </c>
      <c r="EH2146">
        <v>78.692737590684004</v>
      </c>
      <c r="EY2146">
        <v>66</v>
      </c>
      <c r="FA2146">
        <v>20.27</v>
      </c>
      <c r="FB2146">
        <v>558</v>
      </c>
      <c r="FE2146">
        <v>108.5473125</v>
      </c>
      <c r="FI2146">
        <v>50</v>
      </c>
      <c r="FJ2146">
        <v>1134</v>
      </c>
      <c r="FK2146">
        <v>149.4</v>
      </c>
      <c r="FS2146">
        <v>600</v>
      </c>
      <c r="FW2146">
        <v>712</v>
      </c>
      <c r="FX2146">
        <v>509</v>
      </c>
      <c r="GB2146">
        <v>135.5</v>
      </c>
      <c r="GC2146">
        <v>305.5</v>
      </c>
      <c r="GG2146">
        <v>61.548752999999998</v>
      </c>
      <c r="GK2146">
        <v>278</v>
      </c>
      <c r="GL2146">
        <v>1.1522399999999999</v>
      </c>
      <c r="GN2146">
        <v>38.9</v>
      </c>
      <c r="GO2146">
        <v>67.476684000000006</v>
      </c>
      <c r="GT2146">
        <v>14.7</v>
      </c>
      <c r="GY2146">
        <v>271.7</v>
      </c>
      <c r="HB2146">
        <v>141.4</v>
      </c>
      <c r="HH2146">
        <v>165.5</v>
      </c>
      <c r="HI2146">
        <v>309.10000000000002</v>
      </c>
      <c r="HL2146">
        <v>4494</v>
      </c>
      <c r="HR2146">
        <v>2450</v>
      </c>
      <c r="HT2146">
        <v>2161</v>
      </c>
      <c r="HU2146">
        <v>374.11312500000003</v>
      </c>
      <c r="HY2146">
        <v>5.85</v>
      </c>
      <c r="HZ2146">
        <v>5</v>
      </c>
      <c r="IB2146">
        <v>239</v>
      </c>
      <c r="IC2146">
        <v>228.1</v>
      </c>
      <c r="ID2146">
        <v>333</v>
      </c>
      <c r="IF2146">
        <v>7710.9148884652659</v>
      </c>
      <c r="IG2146">
        <v>8091.0096713926505</v>
      </c>
      <c r="IH2146">
        <v>124.5</v>
      </c>
      <c r="IL2146">
        <v>234</v>
      </c>
      <c r="IN2146">
        <v>113.16661999999999</v>
      </c>
      <c r="IO2146">
        <v>61.5</v>
      </c>
      <c r="IS2146">
        <v>276</v>
      </c>
      <c r="IT2146">
        <v>273</v>
      </c>
      <c r="IW2146">
        <v>65.099999999999994</v>
      </c>
      <c r="JA2146">
        <v>0.112</v>
      </c>
      <c r="JC2146">
        <v>147.1</v>
      </c>
      <c r="JE2146">
        <v>1.153125</v>
      </c>
      <c r="JF2146">
        <v>163.57041743475943</v>
      </c>
      <c r="JH2146">
        <v>216.5</v>
      </c>
      <c r="JI2146">
        <v>2.6</v>
      </c>
      <c r="JL2146">
        <v>0.87</v>
      </c>
      <c r="JN2146">
        <v>97</v>
      </c>
      <c r="JO2146">
        <v>14.2</v>
      </c>
      <c r="JP2146">
        <v>147.85</v>
      </c>
      <c r="JR2146">
        <v>133.4</v>
      </c>
      <c r="JW2146">
        <v>291.60000000000002</v>
      </c>
      <c r="JX2146">
        <v>49</v>
      </c>
      <c r="JY2146">
        <v>2.2798888581039995</v>
      </c>
      <c r="KC2146">
        <v>0.86</v>
      </c>
      <c r="KG2146">
        <v>62237.272000000004</v>
      </c>
      <c r="KJ2146">
        <v>23.048549999999999</v>
      </c>
      <c r="KK2146">
        <v>268</v>
      </c>
      <c r="KN2146">
        <v>75.5</v>
      </c>
      <c r="KO2146">
        <v>1.88</v>
      </c>
      <c r="KP2146">
        <v>2.0849994891499799</v>
      </c>
      <c r="KR2146">
        <v>7.4</v>
      </c>
      <c r="KV2146">
        <v>796</v>
      </c>
      <c r="KZ2146">
        <v>102.5</v>
      </c>
      <c r="LB2146">
        <v>240</v>
      </c>
      <c r="LC2146">
        <v>321.2</v>
      </c>
      <c r="LF2146">
        <v>385</v>
      </c>
      <c r="LH2146">
        <v>287</v>
      </c>
      <c r="LI2146">
        <v>115.80000000000001</v>
      </c>
      <c r="LJ2146">
        <v>118</v>
      </c>
      <c r="LN2146">
        <v>158</v>
      </c>
      <c r="LR2146">
        <v>113.5</v>
      </c>
      <c r="LS2146">
        <v>177.03234499999999</v>
      </c>
      <c r="LV2146">
        <v>87</v>
      </c>
      <c r="LW2146">
        <v>3.4905851999999999</v>
      </c>
      <c r="MC2146">
        <v>28</v>
      </c>
      <c r="MH2146">
        <v>433</v>
      </c>
      <c r="ML2146">
        <v>0.78</v>
      </c>
      <c r="MM2146">
        <v>374.5</v>
      </c>
      <c r="MO2146">
        <v>50.639279999999999</v>
      </c>
      <c r="MQ2146">
        <v>39.5</v>
      </c>
      <c r="MU2146">
        <v>363.500809</v>
      </c>
      <c r="MZ2146">
        <v>3622.337528</v>
      </c>
      <c r="NC2146">
        <v>127.60000000000001</v>
      </c>
      <c r="ND2146">
        <v>98.809072</v>
      </c>
      <c r="NI2146">
        <v>65</v>
      </c>
      <c r="NJ2146">
        <v>111.4</v>
      </c>
      <c r="NL2146">
        <v>0.86</v>
      </c>
      <c r="NN2146">
        <v>201.8</v>
      </c>
      <c r="NQ2146">
        <v>39.299999999999997</v>
      </c>
      <c r="NU2146">
        <v>443</v>
      </c>
      <c r="NX2146">
        <v>176.13273599999999</v>
      </c>
      <c r="OC2146">
        <v>41.188423</v>
      </c>
      <c r="OI2146">
        <v>60</v>
      </c>
      <c r="OJ2146">
        <v>101.2291716815904</v>
      </c>
      <c r="OL2146">
        <v>123</v>
      </c>
      <c r="OQ2146">
        <v>1.2</v>
      </c>
      <c r="OW2146">
        <v>1.9433216000000002</v>
      </c>
      <c r="PC2146">
        <v>109.5</v>
      </c>
      <c r="PI2146">
        <v>105.5</v>
      </c>
    </row>
    <row r="2147" spans="2:425">
      <c r="B2147" s="12">
        <v>42636</v>
      </c>
      <c r="C2147">
        <v>161.72904800000001</v>
      </c>
      <c r="I2147">
        <v>7.55</v>
      </c>
      <c r="J2147">
        <v>0.27300000000000002</v>
      </c>
      <c r="M2147">
        <v>47.45</v>
      </c>
      <c r="N2147">
        <v>11.126005082614501</v>
      </c>
      <c r="U2147">
        <v>46</v>
      </c>
      <c r="W2147">
        <v>67.900000000000006</v>
      </c>
      <c r="X2147">
        <v>24.89</v>
      </c>
      <c r="Y2147">
        <v>852</v>
      </c>
      <c r="Z2147">
        <v>60</v>
      </c>
      <c r="AA2147">
        <v>2.8058960000000002</v>
      </c>
      <c r="AB2147">
        <v>11.2</v>
      </c>
      <c r="AE2147">
        <v>210.02802300000002</v>
      </c>
      <c r="AL2147">
        <v>0.57079018146382388</v>
      </c>
      <c r="AP2147">
        <v>1.5009180882180893</v>
      </c>
      <c r="AU2147">
        <v>31.009162499999999</v>
      </c>
      <c r="AW2147">
        <v>13.5</v>
      </c>
      <c r="AY2147">
        <v>800</v>
      </c>
      <c r="AZ2147">
        <v>1.67</v>
      </c>
      <c r="BC2147">
        <v>639</v>
      </c>
      <c r="BD2147">
        <v>633.5</v>
      </c>
      <c r="BF2147">
        <v>54.5</v>
      </c>
      <c r="BG2147">
        <v>0.315</v>
      </c>
      <c r="BI2147">
        <v>35.3040375</v>
      </c>
      <c r="BK2147">
        <v>394.7</v>
      </c>
      <c r="BO2147">
        <v>515</v>
      </c>
      <c r="BQ2147">
        <v>7.1709650999999992</v>
      </c>
      <c r="BV2147">
        <v>1.72</v>
      </c>
      <c r="CC2147">
        <v>2.4847829400000001</v>
      </c>
      <c r="CG2147">
        <v>191.5</v>
      </c>
      <c r="CI2147">
        <v>172</v>
      </c>
      <c r="CP2147">
        <v>138.4</v>
      </c>
      <c r="CQ2147">
        <v>343.5</v>
      </c>
      <c r="CU2147">
        <v>213</v>
      </c>
      <c r="CY2147">
        <v>104.9</v>
      </c>
      <c r="DA2147">
        <v>330.3</v>
      </c>
      <c r="DF2147">
        <v>211</v>
      </c>
      <c r="DL2147">
        <v>26.2</v>
      </c>
      <c r="DM2147">
        <v>5.3605524903453716</v>
      </c>
      <c r="DN2147">
        <v>9.3000000000000007</v>
      </c>
      <c r="DQ2147">
        <v>790</v>
      </c>
      <c r="DX2147">
        <v>83.5</v>
      </c>
      <c r="DY2147">
        <v>46</v>
      </c>
      <c r="EC2147">
        <v>256.60000000000002</v>
      </c>
      <c r="EF2147">
        <v>331</v>
      </c>
      <c r="EH2147">
        <v>79.317283127118003</v>
      </c>
      <c r="EY2147">
        <v>66</v>
      </c>
      <c r="FA2147">
        <v>20.6</v>
      </c>
      <c r="FB2147">
        <v>535</v>
      </c>
      <c r="FE2147">
        <v>106.6175825</v>
      </c>
      <c r="FI2147">
        <v>51</v>
      </c>
      <c r="FJ2147">
        <v>1141</v>
      </c>
      <c r="FK2147">
        <v>150.5</v>
      </c>
      <c r="FS2147">
        <v>600</v>
      </c>
      <c r="FW2147">
        <v>742</v>
      </c>
      <c r="FX2147">
        <v>510</v>
      </c>
      <c r="GB2147">
        <v>137.5</v>
      </c>
      <c r="GC2147">
        <v>309</v>
      </c>
      <c r="GG2147">
        <v>61.130054000000001</v>
      </c>
      <c r="GK2147">
        <v>276</v>
      </c>
      <c r="GL2147">
        <v>1.286551</v>
      </c>
      <c r="GN2147">
        <v>39</v>
      </c>
      <c r="GO2147">
        <v>67.072631999999999</v>
      </c>
      <c r="GT2147">
        <v>14.6</v>
      </c>
      <c r="GY2147">
        <v>274.10000000000002</v>
      </c>
      <c r="HB2147">
        <v>142</v>
      </c>
      <c r="HH2147">
        <v>165.5</v>
      </c>
      <c r="HI2147">
        <v>311.8</v>
      </c>
      <c r="HL2147">
        <v>4580</v>
      </c>
      <c r="HR2147">
        <v>2336</v>
      </c>
      <c r="HT2147">
        <v>2156</v>
      </c>
      <c r="HU2147">
        <v>374.11312500000003</v>
      </c>
      <c r="HY2147">
        <v>6.05</v>
      </c>
      <c r="HZ2147">
        <v>6.05</v>
      </c>
      <c r="IB2147">
        <v>238.5</v>
      </c>
      <c r="IC2147">
        <v>230</v>
      </c>
      <c r="ID2147">
        <v>340</v>
      </c>
      <c r="IF2147">
        <v>7877.5473009658654</v>
      </c>
      <c r="IG2147">
        <v>8309.1187968008508</v>
      </c>
      <c r="IH2147">
        <v>129.5</v>
      </c>
      <c r="IL2147">
        <v>235</v>
      </c>
      <c r="IN2147">
        <v>113.16661999999999</v>
      </c>
      <c r="IO2147">
        <v>61.5</v>
      </c>
      <c r="IS2147">
        <v>282</v>
      </c>
      <c r="IT2147">
        <v>265</v>
      </c>
      <c r="IW2147">
        <v>66.150000000000006</v>
      </c>
      <c r="JA2147">
        <v>0.111</v>
      </c>
      <c r="JC2147">
        <v>146.80000000000001</v>
      </c>
      <c r="JE2147">
        <v>1.153125</v>
      </c>
      <c r="JF2147">
        <v>164.0711039020662</v>
      </c>
      <c r="JH2147">
        <v>217</v>
      </c>
      <c r="JI2147">
        <v>2.6</v>
      </c>
      <c r="JL2147">
        <v>0.86499999999999999</v>
      </c>
      <c r="JN2147">
        <v>97.5</v>
      </c>
      <c r="JO2147">
        <v>14.4</v>
      </c>
      <c r="JP2147">
        <v>148.65</v>
      </c>
      <c r="JR2147">
        <v>134.20000000000002</v>
      </c>
      <c r="JW2147">
        <v>292.60000000000002</v>
      </c>
      <c r="JX2147">
        <v>47.599999999999994</v>
      </c>
      <c r="JY2147">
        <v>2.2798888581039995</v>
      </c>
      <c r="KC2147">
        <v>0.84</v>
      </c>
      <c r="KG2147">
        <v>61779.645000000004</v>
      </c>
      <c r="KJ2147">
        <v>22.849855999999999</v>
      </c>
      <c r="KK2147">
        <v>268</v>
      </c>
      <c r="KN2147">
        <v>74.5</v>
      </c>
      <c r="KO2147">
        <v>1.88</v>
      </c>
      <c r="KP2147">
        <v>2.0699994928251599</v>
      </c>
      <c r="KR2147">
        <v>7.4</v>
      </c>
      <c r="KV2147">
        <v>800</v>
      </c>
      <c r="KZ2147">
        <v>101</v>
      </c>
      <c r="LB2147">
        <v>240</v>
      </c>
      <c r="LC2147">
        <v>320.89999999999998</v>
      </c>
      <c r="LF2147">
        <v>382.5</v>
      </c>
      <c r="LH2147">
        <v>291</v>
      </c>
      <c r="LI2147">
        <v>117.7</v>
      </c>
      <c r="LJ2147">
        <v>120</v>
      </c>
      <c r="LN2147">
        <v>175</v>
      </c>
      <c r="LR2147">
        <v>113</v>
      </c>
      <c r="LS2147">
        <v>177.03234499999999</v>
      </c>
      <c r="LV2147">
        <v>85.5</v>
      </c>
      <c r="LW2147">
        <v>3.5447028</v>
      </c>
      <c r="MC2147">
        <v>27.5</v>
      </c>
      <c r="MH2147">
        <v>435.5</v>
      </c>
      <c r="ML2147">
        <v>0.73499999999999999</v>
      </c>
      <c r="MM2147">
        <v>350.1</v>
      </c>
      <c r="MO2147">
        <v>48.423811499999999</v>
      </c>
      <c r="MQ2147">
        <v>39.5</v>
      </c>
      <c r="MU2147">
        <v>364.47534200000001</v>
      </c>
      <c r="MZ2147">
        <v>3670.2098299999998</v>
      </c>
      <c r="NC2147">
        <v>128.80000000000001</v>
      </c>
      <c r="ND2147">
        <v>98.312544000000003</v>
      </c>
      <c r="NI2147">
        <v>66</v>
      </c>
      <c r="NJ2147">
        <v>112</v>
      </c>
      <c r="NL2147">
        <v>0.86</v>
      </c>
      <c r="NN2147">
        <v>204.5</v>
      </c>
      <c r="NQ2147">
        <v>39.89</v>
      </c>
      <c r="NU2147">
        <v>440.5</v>
      </c>
      <c r="NX2147">
        <v>176.41728000000001</v>
      </c>
      <c r="OC2147">
        <v>41.188423</v>
      </c>
      <c r="OI2147">
        <v>59.5</v>
      </c>
      <c r="OJ2147">
        <v>101.45631268012801</v>
      </c>
      <c r="OL2147">
        <v>123.10000000000001</v>
      </c>
      <c r="OQ2147">
        <v>1.21</v>
      </c>
      <c r="OW2147">
        <v>1.9654048000000002</v>
      </c>
      <c r="PC2147">
        <v>110.2</v>
      </c>
      <c r="PI2147">
        <v>107.5</v>
      </c>
    </row>
    <row r="2148" spans="2:425">
      <c r="B2148" s="12">
        <v>42635</v>
      </c>
      <c r="C2148">
        <v>161.72904800000001</v>
      </c>
      <c r="I2148">
        <v>7.5</v>
      </c>
      <c r="J2148">
        <v>0.27200000000000002</v>
      </c>
      <c r="M2148">
        <v>47.1</v>
      </c>
      <c r="N2148">
        <v>11.236163548779002</v>
      </c>
      <c r="U2148">
        <v>46.1</v>
      </c>
      <c r="W2148">
        <v>68</v>
      </c>
      <c r="X2148">
        <v>24.740000000000002</v>
      </c>
      <c r="Y2148">
        <v>852</v>
      </c>
      <c r="Z2148">
        <v>60.5</v>
      </c>
      <c r="AA2148">
        <v>2.8058960000000002</v>
      </c>
      <c r="AB2148">
        <v>11.4</v>
      </c>
      <c r="AE2148">
        <v>210.42355600000002</v>
      </c>
      <c r="AL2148">
        <v>0.5866454642822635</v>
      </c>
      <c r="AP2148">
        <v>1.5009180882180893</v>
      </c>
      <c r="AU2148">
        <v>31.232250000000001</v>
      </c>
      <c r="AW2148">
        <v>13.7</v>
      </c>
      <c r="AY2148">
        <v>803</v>
      </c>
      <c r="AZ2148">
        <v>1.66</v>
      </c>
      <c r="BC2148">
        <v>643</v>
      </c>
      <c r="BD2148">
        <v>639</v>
      </c>
      <c r="BF2148">
        <v>55.5</v>
      </c>
      <c r="BG2148">
        <v>0.316</v>
      </c>
      <c r="BI2148">
        <v>35.492325700000002</v>
      </c>
      <c r="BK2148">
        <v>397.7</v>
      </c>
      <c r="BO2148">
        <v>519.5</v>
      </c>
      <c r="BQ2148">
        <v>7.0483845000000001</v>
      </c>
      <c r="BV2148">
        <v>1.75</v>
      </c>
      <c r="CC2148">
        <v>2.4847829400000001</v>
      </c>
      <c r="CG2148">
        <v>193.4</v>
      </c>
      <c r="CI2148">
        <v>171.5</v>
      </c>
      <c r="CP2148">
        <v>138.30000000000001</v>
      </c>
      <c r="CQ2148">
        <v>346.5</v>
      </c>
      <c r="CU2148">
        <v>212.5</v>
      </c>
      <c r="CY2148">
        <v>105.9</v>
      </c>
      <c r="DA2148">
        <v>333.3</v>
      </c>
      <c r="DF2148">
        <v>211</v>
      </c>
      <c r="DL2148">
        <v>26.06</v>
      </c>
      <c r="DM2148">
        <v>5.4779368514478248</v>
      </c>
      <c r="DN2148">
        <v>9.35</v>
      </c>
      <c r="DQ2148">
        <v>789</v>
      </c>
      <c r="DX2148">
        <v>83.5</v>
      </c>
      <c r="DY2148">
        <v>45.8</v>
      </c>
      <c r="EC2148">
        <v>259.39999999999998</v>
      </c>
      <c r="EF2148">
        <v>326</v>
      </c>
      <c r="EH2148">
        <v>80.254101431769016</v>
      </c>
      <c r="EY2148">
        <v>66</v>
      </c>
      <c r="FA2148">
        <v>20.83</v>
      </c>
      <c r="FB2148">
        <v>568</v>
      </c>
      <c r="FE2148">
        <v>107.100015</v>
      </c>
      <c r="FI2148">
        <v>56</v>
      </c>
      <c r="FJ2148">
        <v>1149</v>
      </c>
      <c r="FK2148">
        <v>151.80000000000001</v>
      </c>
      <c r="FS2148">
        <v>600</v>
      </c>
      <c r="FW2148">
        <v>729</v>
      </c>
      <c r="FX2148">
        <v>504</v>
      </c>
      <c r="GB2148">
        <v>138</v>
      </c>
      <c r="GC2148">
        <v>310</v>
      </c>
      <c r="GG2148">
        <v>61.967452000000002</v>
      </c>
      <c r="GK2148">
        <v>270</v>
      </c>
      <c r="GL2148">
        <v>1.155775</v>
      </c>
      <c r="GN2148">
        <v>40</v>
      </c>
      <c r="GO2148">
        <v>66.870605999999995</v>
      </c>
      <c r="GT2148">
        <v>16.5</v>
      </c>
      <c r="GY2148">
        <v>274.5</v>
      </c>
      <c r="HB2148">
        <v>141.6</v>
      </c>
      <c r="HH2148">
        <v>166</v>
      </c>
      <c r="HI2148">
        <v>314.7</v>
      </c>
      <c r="HL2148">
        <v>4550</v>
      </c>
      <c r="HR2148">
        <v>2329</v>
      </c>
      <c r="HT2148">
        <v>2180</v>
      </c>
      <c r="HU2148">
        <v>374.6119425</v>
      </c>
      <c r="HY2148">
        <v>6.05</v>
      </c>
      <c r="HZ2148">
        <v>6.05</v>
      </c>
      <c r="IB2148">
        <v>239</v>
      </c>
      <c r="IC2148">
        <v>272.2</v>
      </c>
      <c r="ID2148">
        <v>331</v>
      </c>
      <c r="IF2148">
        <v>8173.3198331544299</v>
      </c>
      <c r="IG2148">
        <v>8606.9216411082016</v>
      </c>
      <c r="IH2148">
        <v>128</v>
      </c>
      <c r="IL2148">
        <v>235</v>
      </c>
      <c r="IN2148">
        <v>114.78328599999999</v>
      </c>
      <c r="IO2148">
        <v>62</v>
      </c>
      <c r="IS2148">
        <v>282</v>
      </c>
      <c r="IT2148">
        <v>269.5</v>
      </c>
      <c r="IW2148">
        <v>66.75</v>
      </c>
      <c r="JA2148">
        <v>0.11600000000000001</v>
      </c>
      <c r="JE2148">
        <v>1.153125</v>
      </c>
      <c r="JF2148">
        <v>163.8785321838713</v>
      </c>
      <c r="JH2148">
        <v>218.5</v>
      </c>
      <c r="JI2148">
        <v>2.6</v>
      </c>
      <c r="JL2148">
        <v>0.88</v>
      </c>
      <c r="JN2148">
        <v>98.5</v>
      </c>
      <c r="JO2148">
        <v>14.3</v>
      </c>
      <c r="JP2148">
        <v>152.05000000000001</v>
      </c>
      <c r="JR2148">
        <v>134</v>
      </c>
      <c r="JW2148">
        <v>294.2</v>
      </c>
      <c r="JX2148">
        <v>47.199999999999996</v>
      </c>
      <c r="JY2148">
        <v>2.2326722249479998</v>
      </c>
      <c r="KC2148">
        <v>0.82499999999999996</v>
      </c>
      <c r="KG2148">
        <v>60406.764000000003</v>
      </c>
      <c r="KJ2148">
        <v>23.048549999999999</v>
      </c>
      <c r="KK2148">
        <v>269.8</v>
      </c>
      <c r="KN2148">
        <v>75</v>
      </c>
      <c r="KO2148">
        <v>1.86</v>
      </c>
      <c r="KP2148">
        <v>2.10999948302468</v>
      </c>
      <c r="KR2148">
        <v>7.45</v>
      </c>
      <c r="KV2148">
        <v>806.5</v>
      </c>
      <c r="KZ2148">
        <v>101</v>
      </c>
      <c r="LB2148">
        <v>239.5</v>
      </c>
      <c r="LC2148">
        <v>323.60000000000002</v>
      </c>
      <c r="LF2148">
        <v>390</v>
      </c>
      <c r="LH2148">
        <v>293</v>
      </c>
      <c r="LI2148">
        <v>118.5</v>
      </c>
      <c r="LJ2148">
        <v>121.5</v>
      </c>
      <c r="LN2148">
        <v>185</v>
      </c>
      <c r="LR2148">
        <v>114</v>
      </c>
      <c r="LS2148">
        <v>177.03234499999999</v>
      </c>
      <c r="LV2148">
        <v>85.5</v>
      </c>
      <c r="LW2148">
        <v>3.5447028</v>
      </c>
      <c r="MC2148">
        <v>27.1</v>
      </c>
      <c r="MH2148">
        <v>443.5</v>
      </c>
      <c r="ML2148">
        <v>0.73</v>
      </c>
      <c r="MM2148">
        <v>353.5</v>
      </c>
      <c r="MO2148">
        <v>49.056802499999996</v>
      </c>
      <c r="MQ2148">
        <v>40</v>
      </c>
      <c r="MU2148">
        <v>363.500809</v>
      </c>
      <c r="MZ2148">
        <v>3673.4013169999998</v>
      </c>
      <c r="NC2148">
        <v>127.80000000000001</v>
      </c>
      <c r="ND2148">
        <v>98.312544000000003</v>
      </c>
      <c r="NI2148">
        <v>65.5</v>
      </c>
      <c r="NJ2148">
        <v>111.6</v>
      </c>
      <c r="NL2148">
        <v>0.85499999999999998</v>
      </c>
      <c r="NN2148">
        <v>206.5</v>
      </c>
      <c r="NQ2148">
        <v>40.229999999999997</v>
      </c>
      <c r="NU2148">
        <v>442</v>
      </c>
      <c r="NX2148">
        <v>176.13273599999999</v>
      </c>
      <c r="OC2148">
        <v>42.088169999999998</v>
      </c>
      <c r="OI2148">
        <v>60</v>
      </c>
      <c r="OJ2148">
        <v>101.75916734484481</v>
      </c>
      <c r="OL2148">
        <v>123</v>
      </c>
      <c r="OQ2148">
        <v>1.21</v>
      </c>
      <c r="OW2148">
        <v>1.9874879999999999</v>
      </c>
      <c r="PC2148">
        <v>111.5</v>
      </c>
      <c r="PI2148">
        <v>108.5</v>
      </c>
    </row>
    <row r="2149" spans="2:425">
      <c r="B2149" s="12">
        <v>42634</v>
      </c>
      <c r="C2149">
        <v>161.13879600000001</v>
      </c>
      <c r="I2149">
        <v>7.4</v>
      </c>
      <c r="J2149">
        <v>0.26700000000000002</v>
      </c>
      <c r="M2149">
        <v>46.85</v>
      </c>
      <c r="N2149">
        <v>11.346322014943501</v>
      </c>
      <c r="U2149">
        <v>46.1</v>
      </c>
      <c r="W2149">
        <v>67.7</v>
      </c>
      <c r="X2149">
        <v>25.060000000000002</v>
      </c>
      <c r="Y2149">
        <v>859</v>
      </c>
      <c r="Z2149">
        <v>60.5</v>
      </c>
      <c r="AA2149">
        <v>2.8058960000000002</v>
      </c>
      <c r="AB2149">
        <v>11.4</v>
      </c>
      <c r="AE2149">
        <v>204.09502800000001</v>
      </c>
      <c r="AL2149">
        <v>0.58981652084595149</v>
      </c>
      <c r="AP2149">
        <v>1.6200385714100012</v>
      </c>
      <c r="AU2149">
        <v>31.009162499999999</v>
      </c>
      <c r="AW2149">
        <v>14</v>
      </c>
      <c r="AY2149">
        <v>800</v>
      </c>
      <c r="AZ2149">
        <v>1.61</v>
      </c>
      <c r="BC2149">
        <v>636</v>
      </c>
      <c r="BD2149">
        <v>627.5</v>
      </c>
      <c r="BF2149">
        <v>56.5</v>
      </c>
      <c r="BG2149">
        <v>0.315</v>
      </c>
      <c r="BI2149">
        <v>34.927461100000002</v>
      </c>
      <c r="BK2149">
        <v>399.3</v>
      </c>
      <c r="BO2149">
        <v>510</v>
      </c>
      <c r="BQ2149">
        <v>7.0483845000000001</v>
      </c>
      <c r="BV2149">
        <v>1.69</v>
      </c>
      <c r="CC2149">
        <v>2.4945655499999999</v>
      </c>
      <c r="CG2149">
        <v>193.4</v>
      </c>
      <c r="CI2149">
        <v>173</v>
      </c>
      <c r="CP2149">
        <v>138.80000000000001</v>
      </c>
      <c r="CQ2149">
        <v>344</v>
      </c>
      <c r="CU2149">
        <v>215.5</v>
      </c>
      <c r="CY2149">
        <v>101.2</v>
      </c>
      <c r="DA2149">
        <v>329.3</v>
      </c>
      <c r="DF2149">
        <v>212</v>
      </c>
      <c r="DL2149">
        <v>26.55</v>
      </c>
      <c r="DM2149">
        <v>5.4779368514478248</v>
      </c>
      <c r="DN2149">
        <v>9.35</v>
      </c>
      <c r="DQ2149">
        <v>775</v>
      </c>
      <c r="DX2149">
        <v>84.5</v>
      </c>
      <c r="DY2149">
        <v>45.8</v>
      </c>
      <c r="EC2149">
        <v>251.4</v>
      </c>
      <c r="EF2149">
        <v>331</v>
      </c>
      <c r="EH2149">
        <v>76.819100981382007</v>
      </c>
      <c r="EY2149">
        <v>66</v>
      </c>
      <c r="FA2149">
        <v>20.52</v>
      </c>
      <c r="FB2149">
        <v>614</v>
      </c>
      <c r="FE2149">
        <v>106.6175825</v>
      </c>
      <c r="FI2149">
        <v>46.6</v>
      </c>
      <c r="FJ2149">
        <v>1146</v>
      </c>
      <c r="FK2149">
        <v>151.69999999999999</v>
      </c>
      <c r="FS2149">
        <v>600</v>
      </c>
      <c r="FW2149">
        <v>751</v>
      </c>
      <c r="FX2149">
        <v>505</v>
      </c>
      <c r="GB2149">
        <v>137</v>
      </c>
      <c r="GC2149">
        <v>308</v>
      </c>
      <c r="GG2149">
        <v>63.223548999999998</v>
      </c>
      <c r="GK2149">
        <v>280</v>
      </c>
      <c r="GL2149">
        <v>1.2123269999999999</v>
      </c>
      <c r="GN2149">
        <v>40.9</v>
      </c>
      <c r="GO2149">
        <v>66.870605999999995</v>
      </c>
      <c r="GT2149">
        <v>16.899999999999999</v>
      </c>
      <c r="GY2149">
        <v>272.60000000000002</v>
      </c>
      <c r="HB2149">
        <v>142.20000000000002</v>
      </c>
      <c r="HH2149">
        <v>166</v>
      </c>
      <c r="HI2149">
        <v>313.5</v>
      </c>
      <c r="HL2149">
        <v>4500</v>
      </c>
      <c r="HR2149">
        <v>2501</v>
      </c>
      <c r="HT2149">
        <v>2170</v>
      </c>
      <c r="HU2149">
        <v>374.11312500000003</v>
      </c>
      <c r="HY2149">
        <v>6.05</v>
      </c>
      <c r="HZ2149">
        <v>6.05</v>
      </c>
      <c r="IB2149">
        <v>238.5</v>
      </c>
      <c r="IC2149">
        <v>269.5</v>
      </c>
      <c r="ID2149">
        <v>330.5</v>
      </c>
      <c r="IF2149">
        <v>7885.8789215908955</v>
      </c>
      <c r="IG2149">
        <v>8300.7299842851498</v>
      </c>
      <c r="IH2149">
        <v>127</v>
      </c>
      <c r="IL2149">
        <v>234</v>
      </c>
      <c r="IN2149">
        <v>113.16661999999999</v>
      </c>
      <c r="IO2149">
        <v>62</v>
      </c>
      <c r="IS2149">
        <v>281</v>
      </c>
      <c r="IT2149">
        <v>273</v>
      </c>
      <c r="IW2149">
        <v>66.25</v>
      </c>
      <c r="JA2149">
        <v>0.121</v>
      </c>
      <c r="JE2149">
        <v>1.153125</v>
      </c>
      <c r="JF2149">
        <v>163.68596046567637</v>
      </c>
      <c r="JH2149">
        <v>221</v>
      </c>
      <c r="JI2149">
        <v>2.85</v>
      </c>
      <c r="JL2149">
        <v>0.89500000000000002</v>
      </c>
      <c r="JN2149">
        <v>98.5</v>
      </c>
      <c r="JO2149">
        <v>14.3</v>
      </c>
      <c r="JP2149">
        <v>153.55000000000001</v>
      </c>
      <c r="JR2149">
        <v>133.20000000000002</v>
      </c>
      <c r="JW2149">
        <v>292.2</v>
      </c>
      <c r="JX2149">
        <v>49</v>
      </c>
      <c r="JY2149">
        <v>2.1989460584080001</v>
      </c>
      <c r="KC2149">
        <v>0.8</v>
      </c>
      <c r="KG2149">
        <v>59491.509999999995</v>
      </c>
      <c r="KJ2149">
        <v>23.147898000000001</v>
      </c>
      <c r="KK2149">
        <v>267.7</v>
      </c>
      <c r="KN2149">
        <v>75.5</v>
      </c>
      <c r="KO2149">
        <v>1.84</v>
      </c>
      <c r="KP2149">
        <v>2.0999994854747999</v>
      </c>
      <c r="KR2149">
        <v>7.45</v>
      </c>
      <c r="KV2149">
        <v>811.5</v>
      </c>
      <c r="KZ2149">
        <v>101.5</v>
      </c>
      <c r="LB2149">
        <v>236</v>
      </c>
      <c r="LC2149">
        <v>323.7</v>
      </c>
      <c r="LF2149">
        <v>390.5</v>
      </c>
      <c r="LH2149">
        <v>292.2</v>
      </c>
      <c r="LI2149">
        <v>117.60000000000001</v>
      </c>
      <c r="LJ2149">
        <v>119.60000000000001</v>
      </c>
      <c r="LN2149">
        <v>188</v>
      </c>
      <c r="LR2149">
        <v>113</v>
      </c>
      <c r="LS2149">
        <v>176.309764</v>
      </c>
      <c r="LV2149">
        <v>85.5</v>
      </c>
      <c r="LW2149">
        <v>3.5176439999999998</v>
      </c>
      <c r="MC2149">
        <v>27.6</v>
      </c>
      <c r="MH2149">
        <v>440.5</v>
      </c>
      <c r="ML2149">
        <v>0.73499999999999999</v>
      </c>
      <c r="MM2149">
        <v>353.4</v>
      </c>
      <c r="MO2149">
        <v>49.373297999999998</v>
      </c>
      <c r="MQ2149">
        <v>40.1</v>
      </c>
      <c r="MU2149">
        <v>361.06447650000001</v>
      </c>
      <c r="MZ2149">
        <v>3705.3161850000001</v>
      </c>
      <c r="NC2149">
        <v>127.60000000000001</v>
      </c>
      <c r="ND2149">
        <v>98.312544000000003</v>
      </c>
      <c r="NI2149">
        <v>64.5</v>
      </c>
      <c r="NJ2149">
        <v>111.6</v>
      </c>
      <c r="NL2149">
        <v>0.85499999999999998</v>
      </c>
      <c r="NN2149">
        <v>206.9</v>
      </c>
      <c r="NQ2149">
        <v>39.86</v>
      </c>
      <c r="NU2149">
        <v>440.5</v>
      </c>
      <c r="NX2149">
        <v>177.27091200000001</v>
      </c>
      <c r="OC2149">
        <v>41.988197999999997</v>
      </c>
      <c r="OI2149">
        <v>60.5</v>
      </c>
      <c r="OJ2149">
        <v>101.53202634630719</v>
      </c>
      <c r="OL2149">
        <v>123</v>
      </c>
      <c r="OQ2149">
        <v>1.22</v>
      </c>
      <c r="OW2149">
        <v>1.9985296000000001</v>
      </c>
      <c r="PC2149">
        <v>110.4</v>
      </c>
      <c r="PI2149">
        <v>110.5</v>
      </c>
    </row>
    <row r="2150" spans="2:425">
      <c r="B2150" s="12">
        <v>42633</v>
      </c>
      <c r="C2150">
        <v>159.36804000000001</v>
      </c>
      <c r="I2150">
        <v>7.45</v>
      </c>
      <c r="J2150">
        <v>0.26600000000000001</v>
      </c>
      <c r="M2150">
        <v>47.050000000000004</v>
      </c>
      <c r="N2150">
        <v>11.236163548779002</v>
      </c>
      <c r="U2150">
        <v>46</v>
      </c>
      <c r="W2150">
        <v>65.5</v>
      </c>
      <c r="X2150">
        <v>25.35</v>
      </c>
      <c r="Y2150">
        <v>850</v>
      </c>
      <c r="Z2150">
        <v>60</v>
      </c>
      <c r="AA2150">
        <v>2.8058960000000002</v>
      </c>
      <c r="AB2150">
        <v>11.4</v>
      </c>
      <c r="AE2150">
        <v>200.13969800000001</v>
      </c>
      <c r="AL2150">
        <v>0.57713229459119975</v>
      </c>
      <c r="AP2150">
        <v>1.6518040335945112</v>
      </c>
      <c r="AU2150">
        <v>31.009162499999999</v>
      </c>
      <c r="AW2150">
        <v>13.4</v>
      </c>
      <c r="AY2150">
        <v>796</v>
      </c>
      <c r="AZ2150">
        <v>1.61</v>
      </c>
      <c r="BC2150">
        <v>634.5</v>
      </c>
      <c r="BD2150">
        <v>624</v>
      </c>
      <c r="BF2150">
        <v>56</v>
      </c>
      <c r="BG2150">
        <v>0.316</v>
      </c>
      <c r="BI2150">
        <v>36.527910799999994</v>
      </c>
      <c r="BK2150">
        <v>399.9</v>
      </c>
      <c r="BO2150">
        <v>511</v>
      </c>
      <c r="BQ2150">
        <v>7.2935457000000001</v>
      </c>
      <c r="BV2150">
        <v>1.72</v>
      </c>
      <c r="CC2150">
        <v>2.4945655499999999</v>
      </c>
      <c r="CG2150">
        <v>191.9</v>
      </c>
      <c r="CI2150">
        <v>179</v>
      </c>
      <c r="CP2150">
        <v>139.30000000000001</v>
      </c>
      <c r="CQ2150">
        <v>342.6</v>
      </c>
      <c r="CU2150">
        <v>215</v>
      </c>
      <c r="CY2150">
        <v>101.8</v>
      </c>
      <c r="DA2150">
        <v>330.1</v>
      </c>
      <c r="DF2150">
        <v>207</v>
      </c>
      <c r="DL2150">
        <v>26.65</v>
      </c>
      <c r="DM2150">
        <v>6.025730536592607</v>
      </c>
      <c r="DN2150">
        <v>9.4</v>
      </c>
      <c r="DQ2150">
        <v>728</v>
      </c>
      <c r="DX2150">
        <v>84</v>
      </c>
      <c r="DY2150">
        <v>46</v>
      </c>
      <c r="EC2150">
        <v>250</v>
      </c>
      <c r="EF2150">
        <v>335</v>
      </c>
      <c r="EH2150">
        <v>79.005010358901004</v>
      </c>
      <c r="EY2150">
        <v>66</v>
      </c>
      <c r="FA2150">
        <v>20.65</v>
      </c>
      <c r="FB2150">
        <v>535</v>
      </c>
      <c r="FE2150">
        <v>104.68785249999999</v>
      </c>
      <c r="FI2150">
        <v>47.2</v>
      </c>
      <c r="FJ2150">
        <v>1123</v>
      </c>
      <c r="FK2150">
        <v>149.9</v>
      </c>
      <c r="FS2150">
        <v>600</v>
      </c>
      <c r="FW2150">
        <v>750</v>
      </c>
      <c r="FX2150">
        <v>505</v>
      </c>
      <c r="GB2150">
        <v>137</v>
      </c>
      <c r="GC2150">
        <v>308.5</v>
      </c>
      <c r="GG2150">
        <v>62.804849999999995</v>
      </c>
      <c r="GK2150">
        <v>283</v>
      </c>
      <c r="GL2150">
        <v>1.19112</v>
      </c>
      <c r="GN2150">
        <v>39.5</v>
      </c>
      <c r="GO2150">
        <v>67.476684000000006</v>
      </c>
      <c r="GT2150">
        <v>16.899999999999999</v>
      </c>
      <c r="GY2150">
        <v>272.39999999999998</v>
      </c>
      <c r="HB2150">
        <v>142.80000000000001</v>
      </c>
      <c r="HH2150">
        <v>165</v>
      </c>
      <c r="HI2150">
        <v>309.7</v>
      </c>
      <c r="HL2150">
        <v>4500</v>
      </c>
      <c r="HR2150">
        <v>2306</v>
      </c>
      <c r="HT2150">
        <v>2166</v>
      </c>
      <c r="HU2150">
        <v>375.11076000000003</v>
      </c>
      <c r="HY2150">
        <v>5.7</v>
      </c>
      <c r="HZ2150">
        <v>5.0999999999999996</v>
      </c>
      <c r="IB2150">
        <v>238</v>
      </c>
      <c r="IC2150">
        <v>271</v>
      </c>
      <c r="ID2150">
        <v>330.5</v>
      </c>
      <c r="IF2150">
        <v>7931.7028350285609</v>
      </c>
      <c r="IG2150">
        <v>8342.6740468636508</v>
      </c>
      <c r="IH2150">
        <v>127</v>
      </c>
      <c r="IL2150">
        <v>234.5</v>
      </c>
      <c r="IN2150">
        <v>115.18745249999999</v>
      </c>
      <c r="IO2150">
        <v>62</v>
      </c>
      <c r="IS2150">
        <v>285</v>
      </c>
      <c r="IT2150">
        <v>271</v>
      </c>
      <c r="IW2150">
        <v>66.05</v>
      </c>
      <c r="JA2150">
        <v>0.12</v>
      </c>
      <c r="JE2150">
        <v>1.1812500000000001</v>
      </c>
      <c r="JF2150">
        <v>143.11930096245965</v>
      </c>
      <c r="JH2150">
        <v>220</v>
      </c>
      <c r="JI2150">
        <v>2.85</v>
      </c>
      <c r="JL2150">
        <v>0.875</v>
      </c>
      <c r="JN2150">
        <v>99.5</v>
      </c>
      <c r="JO2150">
        <v>14.3</v>
      </c>
      <c r="JP2150">
        <v>153.94999999999999</v>
      </c>
      <c r="JR2150">
        <v>136.20000000000002</v>
      </c>
      <c r="JW2150">
        <v>291.2</v>
      </c>
      <c r="JX2150">
        <v>49.400000000000006</v>
      </c>
      <c r="JY2150">
        <v>2.1584746585599999</v>
      </c>
      <c r="KC2150">
        <v>0.755</v>
      </c>
      <c r="KG2150">
        <v>59033.883000000002</v>
      </c>
      <c r="KJ2150">
        <v>22.949203000000001</v>
      </c>
      <c r="KK2150">
        <v>269.60000000000002</v>
      </c>
      <c r="KN2150">
        <v>76</v>
      </c>
      <c r="KO2150">
        <v>1.92</v>
      </c>
      <c r="KP2150">
        <v>2.10999948302468</v>
      </c>
      <c r="KR2150">
        <v>7.45</v>
      </c>
      <c r="KV2150">
        <v>823</v>
      </c>
      <c r="KZ2150">
        <v>103</v>
      </c>
      <c r="LB2150">
        <v>240.5</v>
      </c>
      <c r="LC2150">
        <v>324.3</v>
      </c>
      <c r="LF2150">
        <v>400.5</v>
      </c>
      <c r="LH2150">
        <v>293.8</v>
      </c>
      <c r="LI2150">
        <v>117</v>
      </c>
      <c r="LJ2150">
        <v>118.9</v>
      </c>
      <c r="LN2150">
        <v>190</v>
      </c>
      <c r="LR2150">
        <v>112.5</v>
      </c>
      <c r="LS2150">
        <v>169.08395400000001</v>
      </c>
      <c r="LV2150">
        <v>87.5</v>
      </c>
      <c r="LW2150">
        <v>3.5447028</v>
      </c>
      <c r="MC2150">
        <v>29.8</v>
      </c>
      <c r="MH2150">
        <v>439.5</v>
      </c>
      <c r="ML2150">
        <v>0.75</v>
      </c>
      <c r="MM2150">
        <v>349.1</v>
      </c>
      <c r="MO2150">
        <v>48.423811499999999</v>
      </c>
      <c r="MQ2150">
        <v>39.5</v>
      </c>
      <c r="MU2150">
        <v>358.62814400000002</v>
      </c>
      <c r="MZ2150">
        <v>3670.2098299999998</v>
      </c>
      <c r="NC2150">
        <v>126</v>
      </c>
      <c r="ND2150">
        <v>98.312544000000003</v>
      </c>
      <c r="NI2150">
        <v>64</v>
      </c>
      <c r="NJ2150">
        <v>109</v>
      </c>
      <c r="NL2150">
        <v>0.85499999999999998</v>
      </c>
      <c r="NN2150">
        <v>205.3</v>
      </c>
      <c r="NQ2150">
        <v>38.79</v>
      </c>
      <c r="NU2150">
        <v>444</v>
      </c>
      <c r="NX2150">
        <v>177.176064</v>
      </c>
      <c r="OC2150">
        <v>41.988197999999997</v>
      </c>
      <c r="OI2150">
        <v>60</v>
      </c>
      <c r="OJ2150">
        <v>101.00203068305279</v>
      </c>
      <c r="OL2150">
        <v>123</v>
      </c>
      <c r="OQ2150">
        <v>1.22</v>
      </c>
      <c r="OW2150">
        <v>1.9654048000000002</v>
      </c>
      <c r="PC2150">
        <v>111.4</v>
      </c>
      <c r="PI2150">
        <v>107</v>
      </c>
    </row>
    <row r="2151" spans="2:425">
      <c r="B2151" s="12">
        <v>42632</v>
      </c>
      <c r="C2151">
        <v>162.3193</v>
      </c>
      <c r="I2151">
        <v>7.4</v>
      </c>
      <c r="J2151">
        <v>0.26600000000000001</v>
      </c>
      <c r="M2151">
        <v>46.800000000000004</v>
      </c>
      <c r="N2151">
        <v>11.236163548779002</v>
      </c>
      <c r="U2151">
        <v>46</v>
      </c>
      <c r="W2151">
        <v>65.2</v>
      </c>
      <c r="X2151">
        <v>25.35</v>
      </c>
      <c r="Y2151">
        <v>832</v>
      </c>
      <c r="Z2151">
        <v>58.5</v>
      </c>
      <c r="AA2151">
        <v>2.788891</v>
      </c>
      <c r="AB2151">
        <v>11.2</v>
      </c>
      <c r="AE2151">
        <v>198.55756600000001</v>
      </c>
      <c r="AL2151">
        <v>0.59932969053701513</v>
      </c>
      <c r="AP2151">
        <v>1.6438626680483837</v>
      </c>
      <c r="AU2151">
        <v>31.455337499999999</v>
      </c>
      <c r="AW2151">
        <v>13.3</v>
      </c>
      <c r="AY2151">
        <v>792</v>
      </c>
      <c r="AZ2151">
        <v>1.63</v>
      </c>
      <c r="BC2151">
        <v>630.5</v>
      </c>
      <c r="BD2151">
        <v>613</v>
      </c>
      <c r="BF2151">
        <v>54.5</v>
      </c>
      <c r="BG2151">
        <v>0.32200000000000001</v>
      </c>
      <c r="BI2151">
        <v>40.952683499999999</v>
      </c>
      <c r="BK2151">
        <v>400.1</v>
      </c>
      <c r="BO2151">
        <v>508.5</v>
      </c>
      <c r="BQ2151">
        <v>7.2935457000000001</v>
      </c>
      <c r="BV2151">
        <v>1.72</v>
      </c>
      <c r="CC2151">
        <v>2.4945655499999999</v>
      </c>
      <c r="CG2151">
        <v>191.6</v>
      </c>
      <c r="CI2151">
        <v>177.5</v>
      </c>
      <c r="CP2151">
        <v>138.4</v>
      </c>
      <c r="CQ2151">
        <v>344</v>
      </c>
      <c r="CU2151">
        <v>216</v>
      </c>
      <c r="CY2151">
        <v>98.65</v>
      </c>
      <c r="DA2151">
        <v>330.2</v>
      </c>
      <c r="DF2151">
        <v>208.5</v>
      </c>
      <c r="DL2151">
        <v>25.5</v>
      </c>
      <c r="DM2151">
        <v>6.025730536592607</v>
      </c>
      <c r="DN2151">
        <v>9.25</v>
      </c>
      <c r="DQ2151">
        <v>723</v>
      </c>
      <c r="DX2151">
        <v>84</v>
      </c>
      <c r="DY2151">
        <v>45.8</v>
      </c>
      <c r="EC2151">
        <v>249.9</v>
      </c>
      <c r="EF2151">
        <v>335</v>
      </c>
      <c r="EH2151">
        <v>78.380464822467005</v>
      </c>
      <c r="EY2151">
        <v>66</v>
      </c>
      <c r="FA2151">
        <v>20.65</v>
      </c>
      <c r="FB2151">
        <v>521</v>
      </c>
      <c r="FE2151">
        <v>104.68785249999999</v>
      </c>
      <c r="FI2151">
        <v>48</v>
      </c>
      <c r="FJ2151">
        <v>1096</v>
      </c>
      <c r="FK2151">
        <v>148.9</v>
      </c>
      <c r="FS2151">
        <v>600</v>
      </c>
      <c r="FW2151">
        <v>727</v>
      </c>
      <c r="FX2151">
        <v>507</v>
      </c>
      <c r="GB2151">
        <v>136</v>
      </c>
      <c r="GC2151">
        <v>305</v>
      </c>
      <c r="GG2151">
        <v>62.804849999999995</v>
      </c>
      <c r="GK2151">
        <v>283</v>
      </c>
      <c r="GL2151">
        <v>1.272413</v>
      </c>
      <c r="GN2151">
        <v>39</v>
      </c>
      <c r="GO2151">
        <v>68.486813999999995</v>
      </c>
      <c r="GT2151">
        <v>16.899999999999999</v>
      </c>
      <c r="GY2151">
        <v>272.5</v>
      </c>
      <c r="HB2151">
        <v>142.80000000000001</v>
      </c>
      <c r="HH2151">
        <v>165</v>
      </c>
      <c r="HI2151">
        <v>310.8</v>
      </c>
      <c r="HL2151">
        <v>4500</v>
      </c>
      <c r="HR2151">
        <v>2435</v>
      </c>
      <c r="HT2151">
        <v>2146</v>
      </c>
      <c r="HU2151">
        <v>371.12022000000002</v>
      </c>
      <c r="HY2151">
        <v>6</v>
      </c>
      <c r="HZ2151">
        <v>5.3</v>
      </c>
      <c r="IB2151">
        <v>241</v>
      </c>
      <c r="IC2151">
        <v>268.5</v>
      </c>
      <c r="ID2151">
        <v>330.5</v>
      </c>
      <c r="IF2151">
        <v>8048.3455237789813</v>
      </c>
      <c r="IG2151">
        <v>8439.1453907941996</v>
      </c>
      <c r="IH2151">
        <v>126</v>
      </c>
      <c r="IL2151">
        <v>234.5</v>
      </c>
      <c r="IN2151">
        <v>113.16661999999999</v>
      </c>
      <c r="IO2151">
        <v>61.5</v>
      </c>
      <c r="IS2151">
        <v>287</v>
      </c>
      <c r="IT2151">
        <v>272</v>
      </c>
      <c r="IW2151">
        <v>65.55</v>
      </c>
      <c r="JA2151">
        <v>0.11899999999999999</v>
      </c>
      <c r="JE2151">
        <v>1.1756249999999999</v>
      </c>
      <c r="JF2151">
        <v>144.505817333463</v>
      </c>
      <c r="JH2151">
        <v>223</v>
      </c>
      <c r="JI2151">
        <v>2.91</v>
      </c>
      <c r="JL2151">
        <v>0.88500000000000001</v>
      </c>
      <c r="JN2151">
        <v>100.5</v>
      </c>
      <c r="JO2151">
        <v>14.3</v>
      </c>
      <c r="JP2151">
        <v>154.05000000000001</v>
      </c>
      <c r="JR2151">
        <v>136</v>
      </c>
      <c r="JW2151">
        <v>291.5</v>
      </c>
      <c r="JX2151">
        <v>49.400000000000006</v>
      </c>
      <c r="JY2151">
        <v>2.2933793247199996</v>
      </c>
      <c r="KC2151">
        <v>0.76</v>
      </c>
      <c r="KG2151">
        <v>59491.509999999995</v>
      </c>
      <c r="KJ2151">
        <v>23.247244999999999</v>
      </c>
      <c r="KK2151">
        <v>269.5</v>
      </c>
      <c r="KN2151">
        <v>76</v>
      </c>
      <c r="KO2151">
        <v>1.87</v>
      </c>
      <c r="KP2151">
        <v>2.0999994854747999</v>
      </c>
      <c r="KR2151">
        <v>7.45</v>
      </c>
      <c r="KV2151">
        <v>806</v>
      </c>
      <c r="KZ2151">
        <v>102.5</v>
      </c>
      <c r="LB2151">
        <v>241.5</v>
      </c>
      <c r="LC2151">
        <v>323</v>
      </c>
      <c r="LF2151">
        <v>393</v>
      </c>
      <c r="LH2151">
        <v>293.8</v>
      </c>
      <c r="LI2151">
        <v>116.5</v>
      </c>
      <c r="LJ2151">
        <v>118</v>
      </c>
      <c r="LN2151">
        <v>190</v>
      </c>
      <c r="LR2151">
        <v>112.5</v>
      </c>
      <c r="LS2151">
        <v>164.02588700000001</v>
      </c>
      <c r="LV2151">
        <v>87.5</v>
      </c>
      <c r="LW2151">
        <v>3.5988204000000001</v>
      </c>
      <c r="MC2151">
        <v>25.2</v>
      </c>
      <c r="MH2151">
        <v>440.5</v>
      </c>
      <c r="ML2151">
        <v>0.76</v>
      </c>
      <c r="MM2151">
        <v>354.3</v>
      </c>
      <c r="MO2151">
        <v>49.373297999999998</v>
      </c>
      <c r="MQ2151">
        <v>40</v>
      </c>
      <c r="MU2151">
        <v>358.14087749999999</v>
      </c>
      <c r="MZ2151">
        <v>3638.2949619999999</v>
      </c>
      <c r="NC2151">
        <v>129</v>
      </c>
      <c r="ND2151">
        <v>98.312544000000003</v>
      </c>
      <c r="NI2151">
        <v>64</v>
      </c>
      <c r="NJ2151">
        <v>109</v>
      </c>
      <c r="NL2151">
        <v>0.86</v>
      </c>
      <c r="NN2151">
        <v>205.7</v>
      </c>
      <c r="NQ2151">
        <v>38.6</v>
      </c>
      <c r="NU2151">
        <v>444</v>
      </c>
      <c r="NX2151">
        <v>177.176064</v>
      </c>
      <c r="OC2151">
        <v>42.088169999999998</v>
      </c>
      <c r="OI2151">
        <v>59.5</v>
      </c>
      <c r="OJ2151">
        <v>100.4720350197984</v>
      </c>
      <c r="OL2151">
        <v>123.5</v>
      </c>
      <c r="OQ2151">
        <v>1.22</v>
      </c>
      <c r="OW2151">
        <v>1.9874879999999999</v>
      </c>
      <c r="PC2151">
        <v>110.80000000000001</v>
      </c>
      <c r="PI2151">
        <v>108</v>
      </c>
    </row>
    <row r="2152" spans="2:425">
      <c r="B2152" s="12">
        <v>42629</v>
      </c>
      <c r="C2152">
        <v>159.958292</v>
      </c>
      <c r="I2152">
        <v>7.35</v>
      </c>
      <c r="J2152">
        <v>0.27500000000000002</v>
      </c>
      <c r="M2152">
        <v>46.550000000000004</v>
      </c>
      <c r="N2152">
        <v>11.346322014943501</v>
      </c>
      <c r="U2152">
        <v>46</v>
      </c>
      <c r="W2152">
        <v>66.7</v>
      </c>
      <c r="X2152">
        <v>25.360000000000003</v>
      </c>
      <c r="Y2152">
        <v>835</v>
      </c>
      <c r="Z2152">
        <v>60</v>
      </c>
      <c r="AA2152">
        <v>2.822902</v>
      </c>
      <c r="AB2152">
        <v>11.5</v>
      </c>
      <c r="AE2152">
        <v>199.74416500000001</v>
      </c>
      <c r="AL2152">
        <v>0.61835602991914251</v>
      </c>
      <c r="AP2152">
        <v>1.6756281302328935</v>
      </c>
      <c r="AU2152">
        <v>31.232250000000001</v>
      </c>
      <c r="AW2152">
        <v>14.5</v>
      </c>
      <c r="AY2152">
        <v>794</v>
      </c>
      <c r="AZ2152">
        <v>1.65</v>
      </c>
      <c r="BC2152">
        <v>632</v>
      </c>
      <c r="BD2152">
        <v>604.5</v>
      </c>
      <c r="BF2152">
        <v>51</v>
      </c>
      <c r="BG2152">
        <v>0.32300000000000001</v>
      </c>
      <c r="BI2152">
        <v>37.469351799999998</v>
      </c>
      <c r="BK2152">
        <v>398</v>
      </c>
      <c r="BO2152">
        <v>505</v>
      </c>
      <c r="BQ2152">
        <v>7.2935457000000001</v>
      </c>
      <c r="BV2152">
        <v>1.73</v>
      </c>
      <c r="CC2152">
        <v>2.4945655499999999</v>
      </c>
      <c r="CG2152">
        <v>189.6</v>
      </c>
      <c r="CI2152">
        <v>177.5</v>
      </c>
      <c r="CP2152">
        <v>138.4</v>
      </c>
      <c r="CQ2152">
        <v>344.8</v>
      </c>
      <c r="CU2152">
        <v>215</v>
      </c>
      <c r="CY2152">
        <v>95.95</v>
      </c>
      <c r="DA2152">
        <v>326.10000000000002</v>
      </c>
      <c r="DF2152">
        <v>208</v>
      </c>
      <c r="DL2152">
        <v>25.02</v>
      </c>
      <c r="DM2152">
        <v>5.7909618143877006</v>
      </c>
      <c r="DN2152">
        <v>9.5</v>
      </c>
      <c r="DQ2152">
        <v>702</v>
      </c>
      <c r="DX2152">
        <v>85</v>
      </c>
      <c r="DY2152">
        <v>45.7</v>
      </c>
      <c r="EC2152">
        <v>247.4</v>
      </c>
      <c r="EF2152">
        <v>333.5</v>
      </c>
      <c r="EH2152">
        <v>77.443646517816006</v>
      </c>
      <c r="EY2152">
        <v>66</v>
      </c>
      <c r="FA2152">
        <v>20.56</v>
      </c>
      <c r="FB2152">
        <v>474</v>
      </c>
      <c r="FE2152">
        <v>105.17028499999999</v>
      </c>
      <c r="FI2152">
        <v>47</v>
      </c>
      <c r="FJ2152">
        <v>1100</v>
      </c>
      <c r="FK2152">
        <v>147.4</v>
      </c>
      <c r="FS2152">
        <v>600</v>
      </c>
      <c r="FW2152">
        <v>738</v>
      </c>
      <c r="FX2152">
        <v>512</v>
      </c>
      <c r="GB2152">
        <v>138</v>
      </c>
      <c r="GC2152">
        <v>303</v>
      </c>
      <c r="GG2152">
        <v>61.130054000000001</v>
      </c>
      <c r="GK2152">
        <v>285</v>
      </c>
      <c r="GL2152">
        <v>1.307758</v>
      </c>
      <c r="GN2152">
        <v>39</v>
      </c>
      <c r="GO2152">
        <v>67.678709999999995</v>
      </c>
      <c r="GT2152">
        <v>16.899999999999999</v>
      </c>
      <c r="GY2152">
        <v>272.5</v>
      </c>
      <c r="HB2152">
        <v>142.4</v>
      </c>
      <c r="HH2152">
        <v>163</v>
      </c>
      <c r="HI2152">
        <v>313.5</v>
      </c>
      <c r="HL2152">
        <v>4473</v>
      </c>
      <c r="HR2152">
        <v>2437</v>
      </c>
      <c r="HT2152">
        <v>2155</v>
      </c>
      <c r="HU2152">
        <v>370.12258500000002</v>
      </c>
      <c r="HY2152">
        <v>6</v>
      </c>
      <c r="HZ2152">
        <v>5.05</v>
      </c>
      <c r="IB2152">
        <v>235</v>
      </c>
      <c r="IC2152">
        <v>264.7</v>
      </c>
      <c r="ID2152">
        <v>330.5</v>
      </c>
      <c r="IF2152">
        <v>8023.3506619038917</v>
      </c>
      <c r="IG2152">
        <v>8439.1453907941996</v>
      </c>
      <c r="IH2152">
        <v>124.5</v>
      </c>
      <c r="IL2152">
        <v>236</v>
      </c>
      <c r="IN2152">
        <v>114.78328599999999</v>
      </c>
      <c r="IO2152">
        <v>62</v>
      </c>
      <c r="IS2152">
        <v>289.5</v>
      </c>
      <c r="IT2152">
        <v>268</v>
      </c>
      <c r="IW2152">
        <v>65.099999999999994</v>
      </c>
      <c r="JA2152">
        <v>0.11899999999999999</v>
      </c>
      <c r="JE2152">
        <v>1.153125</v>
      </c>
      <c r="JF2152">
        <v>144.42878864618504</v>
      </c>
      <c r="JH2152">
        <v>220.5</v>
      </c>
      <c r="JI2152">
        <v>2.84</v>
      </c>
      <c r="JL2152">
        <v>0.92</v>
      </c>
      <c r="JN2152">
        <v>99</v>
      </c>
      <c r="JO2152">
        <v>14.4</v>
      </c>
      <c r="JP2152">
        <v>153.44999999999999</v>
      </c>
      <c r="JR2152">
        <v>133.20000000000002</v>
      </c>
      <c r="JW2152">
        <v>288.7</v>
      </c>
      <c r="JX2152">
        <v>49</v>
      </c>
      <c r="JY2152">
        <v>2.2326722249479998</v>
      </c>
      <c r="KC2152">
        <v>0.76</v>
      </c>
      <c r="KG2152">
        <v>59491.509999999995</v>
      </c>
      <c r="KJ2152">
        <v>22.849855999999999</v>
      </c>
      <c r="KK2152">
        <v>267</v>
      </c>
      <c r="KN2152">
        <v>77</v>
      </c>
      <c r="KO2152">
        <v>1.88</v>
      </c>
      <c r="KP2152">
        <v>2.0999994854747999</v>
      </c>
      <c r="KR2152">
        <v>7.4</v>
      </c>
      <c r="KV2152">
        <v>798.5</v>
      </c>
      <c r="KZ2152">
        <v>102</v>
      </c>
      <c r="LB2152">
        <v>242</v>
      </c>
      <c r="LC2152">
        <v>321.89999999999998</v>
      </c>
      <c r="LF2152">
        <v>390</v>
      </c>
      <c r="LH2152">
        <v>293</v>
      </c>
      <c r="LI2152">
        <v>116.10000000000001</v>
      </c>
      <c r="LJ2152">
        <v>118.60000000000001</v>
      </c>
      <c r="LN2152">
        <v>190</v>
      </c>
      <c r="LR2152">
        <v>113.5</v>
      </c>
      <c r="LS2152">
        <v>163.30330599999999</v>
      </c>
      <c r="LV2152">
        <v>86</v>
      </c>
      <c r="LW2152">
        <v>3.5447028</v>
      </c>
      <c r="MC2152">
        <v>25</v>
      </c>
      <c r="MH2152">
        <v>437.5</v>
      </c>
      <c r="ML2152">
        <v>0.72499999999999998</v>
      </c>
      <c r="MM2152">
        <v>349.5</v>
      </c>
      <c r="MO2152">
        <v>48.740306999999994</v>
      </c>
      <c r="MQ2152">
        <v>39.5</v>
      </c>
      <c r="MU2152">
        <v>353.75547899999998</v>
      </c>
      <c r="MZ2152">
        <v>3893.613906</v>
      </c>
      <c r="NC2152">
        <v>126.2</v>
      </c>
      <c r="ND2152">
        <v>98.312544000000003</v>
      </c>
      <c r="NI2152">
        <v>64.5</v>
      </c>
      <c r="NJ2152">
        <v>109</v>
      </c>
      <c r="NL2152">
        <v>0.86</v>
      </c>
      <c r="NN2152">
        <v>205.2</v>
      </c>
      <c r="NQ2152">
        <v>38</v>
      </c>
      <c r="NU2152">
        <v>440</v>
      </c>
      <c r="NX2152">
        <v>176.70182400000002</v>
      </c>
      <c r="OC2152">
        <v>41.988197999999997</v>
      </c>
      <c r="OI2152">
        <v>59</v>
      </c>
      <c r="OJ2152">
        <v>99.639184691827197</v>
      </c>
      <c r="OL2152">
        <v>123</v>
      </c>
      <c r="OQ2152">
        <v>1.2</v>
      </c>
      <c r="OW2152">
        <v>2.0095711999999999</v>
      </c>
      <c r="PC2152">
        <v>109.7</v>
      </c>
      <c r="PI2152">
        <v>105.5</v>
      </c>
    </row>
    <row r="2153" spans="2:425">
      <c r="B2153" s="12">
        <v>42628</v>
      </c>
      <c r="C2153">
        <v>162.3193</v>
      </c>
      <c r="I2153">
        <v>7.35</v>
      </c>
      <c r="J2153">
        <v>0.27500000000000002</v>
      </c>
      <c r="M2153">
        <v>46.6</v>
      </c>
      <c r="N2153">
        <v>11.346322014943501</v>
      </c>
      <c r="U2153">
        <v>45.2</v>
      </c>
      <c r="W2153">
        <v>64.7</v>
      </c>
      <c r="X2153">
        <v>25.85</v>
      </c>
      <c r="Y2153">
        <v>840</v>
      </c>
      <c r="Z2153">
        <v>60</v>
      </c>
      <c r="AA2153">
        <v>2.8058960000000002</v>
      </c>
      <c r="AB2153">
        <v>11.5</v>
      </c>
      <c r="AE2153">
        <v>198.95309900000001</v>
      </c>
      <c r="AL2153">
        <v>0.60884286022807876</v>
      </c>
      <c r="AP2153">
        <v>1.6676867646867659</v>
      </c>
      <c r="AU2153">
        <v>31.232250000000001</v>
      </c>
      <c r="AW2153">
        <v>14.3</v>
      </c>
      <c r="AY2153">
        <v>791</v>
      </c>
      <c r="AZ2153">
        <v>1.62</v>
      </c>
      <c r="BC2153">
        <v>632</v>
      </c>
      <c r="BD2153">
        <v>614</v>
      </c>
      <c r="BF2153">
        <v>51</v>
      </c>
      <c r="BG2153">
        <v>0.32300000000000001</v>
      </c>
      <c r="BI2153">
        <v>37.940072299999997</v>
      </c>
      <c r="BK2153">
        <v>400</v>
      </c>
      <c r="BO2153">
        <v>503</v>
      </c>
      <c r="BQ2153">
        <v>7.2935457000000001</v>
      </c>
      <c r="BV2153">
        <v>1.72</v>
      </c>
      <c r="CC2153">
        <v>2.4945655499999999</v>
      </c>
      <c r="CG2153">
        <v>192</v>
      </c>
      <c r="CI2153">
        <v>177.5</v>
      </c>
      <c r="CP2153">
        <v>136.5</v>
      </c>
      <c r="CQ2153">
        <v>344.4</v>
      </c>
      <c r="CU2153">
        <v>210</v>
      </c>
      <c r="CY2153">
        <v>94.8</v>
      </c>
      <c r="DA2153">
        <v>326.39999999999998</v>
      </c>
      <c r="DF2153">
        <v>208</v>
      </c>
      <c r="DL2153">
        <v>24.8</v>
      </c>
      <c r="DM2153">
        <v>5.7127055736527304</v>
      </c>
      <c r="DN2153">
        <v>9.25</v>
      </c>
      <c r="DQ2153">
        <v>702</v>
      </c>
      <c r="DX2153">
        <v>83.5</v>
      </c>
      <c r="DY2153">
        <v>45.7</v>
      </c>
      <c r="EC2153">
        <v>251.5</v>
      </c>
      <c r="EF2153">
        <v>334</v>
      </c>
      <c r="EH2153">
        <v>76.819100981382007</v>
      </c>
      <c r="EY2153">
        <v>66</v>
      </c>
      <c r="FA2153">
        <v>20.64</v>
      </c>
      <c r="FB2153">
        <v>449.5</v>
      </c>
      <c r="FE2153">
        <v>105.17028499999999</v>
      </c>
      <c r="FI2153">
        <v>44.6</v>
      </c>
      <c r="FJ2153">
        <v>1078</v>
      </c>
      <c r="FK2153">
        <v>146.6</v>
      </c>
      <c r="FS2153">
        <v>602</v>
      </c>
      <c r="FW2153">
        <v>715</v>
      </c>
      <c r="FX2153">
        <v>512</v>
      </c>
      <c r="GB2153">
        <v>136</v>
      </c>
      <c r="GC2153">
        <v>301</v>
      </c>
      <c r="GG2153">
        <v>61.548752999999998</v>
      </c>
      <c r="GK2153">
        <v>282.5</v>
      </c>
      <c r="GL2153">
        <v>1.307758</v>
      </c>
      <c r="GN2153">
        <v>39.5</v>
      </c>
      <c r="GO2153">
        <v>67.678709999999995</v>
      </c>
      <c r="GT2153">
        <v>16.899999999999999</v>
      </c>
      <c r="GY2153">
        <v>271</v>
      </c>
      <c r="HB2153">
        <v>142.4</v>
      </c>
      <c r="HH2153">
        <v>163</v>
      </c>
      <c r="HI2153">
        <v>315.10000000000002</v>
      </c>
      <c r="HL2153">
        <v>4443</v>
      </c>
      <c r="HR2153">
        <v>2433</v>
      </c>
      <c r="HT2153">
        <v>2157</v>
      </c>
      <c r="HU2153">
        <v>370.12258500000002</v>
      </c>
      <c r="HY2153">
        <v>6</v>
      </c>
      <c r="HZ2153">
        <v>5.15</v>
      </c>
      <c r="IB2153">
        <v>240</v>
      </c>
      <c r="IC2153">
        <v>259.7</v>
      </c>
      <c r="ID2153">
        <v>331</v>
      </c>
      <c r="IF2153">
        <v>8206.6463156545506</v>
      </c>
      <c r="IG2153">
        <v>8640.4768911709998</v>
      </c>
      <c r="IH2153">
        <v>124.5</v>
      </c>
      <c r="IL2153">
        <v>238</v>
      </c>
      <c r="IN2153">
        <v>113.974953</v>
      </c>
      <c r="IO2153">
        <v>62.5</v>
      </c>
      <c r="IS2153">
        <v>285</v>
      </c>
      <c r="IT2153">
        <v>265.5</v>
      </c>
      <c r="IW2153">
        <v>65.45</v>
      </c>
      <c r="JA2153">
        <v>0.12</v>
      </c>
      <c r="JE2153">
        <v>1.1475</v>
      </c>
      <c r="JF2153">
        <v>145.31461854988163</v>
      </c>
      <c r="JH2153">
        <v>218</v>
      </c>
      <c r="JI2153">
        <v>2.84</v>
      </c>
      <c r="JL2153">
        <v>0.88</v>
      </c>
      <c r="JN2153">
        <v>99.5</v>
      </c>
      <c r="JO2153">
        <v>14.4</v>
      </c>
      <c r="JP2153">
        <v>151.9</v>
      </c>
      <c r="JR2153">
        <v>133.20000000000002</v>
      </c>
      <c r="JW2153">
        <v>290.5</v>
      </c>
      <c r="JX2153">
        <v>49.2</v>
      </c>
      <c r="JY2153">
        <v>2.2326722249479998</v>
      </c>
      <c r="KC2153">
        <v>0.76</v>
      </c>
      <c r="KG2153">
        <v>60406.764000000003</v>
      </c>
      <c r="KJ2153">
        <v>22.849855999999999</v>
      </c>
      <c r="KK2153">
        <v>268</v>
      </c>
      <c r="KN2153">
        <v>78</v>
      </c>
      <c r="KO2153">
        <v>1.88</v>
      </c>
      <c r="KP2153">
        <v>2.0999994854747999</v>
      </c>
      <c r="KR2153">
        <v>7.25</v>
      </c>
      <c r="KV2153">
        <v>804</v>
      </c>
      <c r="KZ2153">
        <v>102.5</v>
      </c>
      <c r="LB2153">
        <v>245</v>
      </c>
      <c r="LC2153">
        <v>320.8</v>
      </c>
      <c r="LF2153">
        <v>390</v>
      </c>
      <c r="LH2153">
        <v>294</v>
      </c>
      <c r="LI2153">
        <v>115.60000000000001</v>
      </c>
      <c r="LJ2153">
        <v>117.2</v>
      </c>
      <c r="LN2153">
        <v>188</v>
      </c>
      <c r="LR2153">
        <v>113.5</v>
      </c>
      <c r="LS2153">
        <v>166.19363000000001</v>
      </c>
      <c r="LV2153">
        <v>88</v>
      </c>
      <c r="LW2153">
        <v>3.5988204000000001</v>
      </c>
      <c r="MC2153">
        <v>23.5</v>
      </c>
      <c r="MH2153">
        <v>432.5</v>
      </c>
      <c r="ML2153">
        <v>0.73499999999999999</v>
      </c>
      <c r="MM2153">
        <v>349.7</v>
      </c>
      <c r="MO2153">
        <v>48.423811499999999</v>
      </c>
      <c r="MQ2153">
        <v>39</v>
      </c>
      <c r="MU2153">
        <v>345.95921499999997</v>
      </c>
      <c r="MZ2153">
        <v>3893.613906</v>
      </c>
      <c r="NC2153">
        <v>128</v>
      </c>
      <c r="ND2153">
        <v>97.816016000000005</v>
      </c>
      <c r="NI2153">
        <v>64.5</v>
      </c>
      <c r="NJ2153">
        <v>109.9</v>
      </c>
      <c r="NL2153">
        <v>0.86</v>
      </c>
      <c r="NN2153">
        <v>208.1</v>
      </c>
      <c r="NQ2153">
        <v>37.659999999999997</v>
      </c>
      <c r="NU2153">
        <v>442.5</v>
      </c>
      <c r="NX2153">
        <v>175.84819200000001</v>
      </c>
      <c r="OC2153">
        <v>41.988197999999997</v>
      </c>
      <c r="OI2153">
        <v>59</v>
      </c>
      <c r="OJ2153">
        <v>99.563471025647999</v>
      </c>
      <c r="OL2153">
        <v>122.5</v>
      </c>
      <c r="OQ2153">
        <v>1.22</v>
      </c>
      <c r="OW2153">
        <v>1.9764463999999999</v>
      </c>
      <c r="PC2153">
        <v>109.9</v>
      </c>
      <c r="PI2153">
        <v>107</v>
      </c>
    </row>
    <row r="2154" spans="2:425">
      <c r="B2154" s="12">
        <v>42627</v>
      </c>
      <c r="C2154">
        <v>161.72904800000001</v>
      </c>
      <c r="I2154">
        <v>7.3</v>
      </c>
      <c r="J2154">
        <v>0.27500000000000002</v>
      </c>
      <c r="M2154">
        <v>46.25</v>
      </c>
      <c r="N2154">
        <v>11.236163548779002</v>
      </c>
      <c r="U2154">
        <v>45.1</v>
      </c>
      <c r="W2154">
        <v>64.2</v>
      </c>
      <c r="X2154">
        <v>25.42</v>
      </c>
      <c r="Y2154">
        <v>851</v>
      </c>
      <c r="Z2154">
        <v>60</v>
      </c>
      <c r="AA2154">
        <v>2.822902</v>
      </c>
      <c r="AB2154">
        <v>11.2</v>
      </c>
      <c r="AE2154">
        <v>195.39330200000001</v>
      </c>
      <c r="AL2154">
        <v>0.61518497335545475</v>
      </c>
      <c r="AP2154">
        <v>1.6835694957790208</v>
      </c>
      <c r="AU2154">
        <v>31.009162499999999</v>
      </c>
      <c r="AW2154">
        <v>14.6</v>
      </c>
      <c r="AY2154">
        <v>790</v>
      </c>
      <c r="AZ2154">
        <v>1.58</v>
      </c>
      <c r="BC2154">
        <v>628.5</v>
      </c>
      <c r="BD2154">
        <v>612.5</v>
      </c>
      <c r="BF2154">
        <v>51.5</v>
      </c>
      <c r="BG2154">
        <v>0.32300000000000001</v>
      </c>
      <c r="BI2154">
        <v>37.186919500000002</v>
      </c>
      <c r="BK2154">
        <v>397.9</v>
      </c>
      <c r="BO2154">
        <v>501.5</v>
      </c>
      <c r="BQ2154">
        <v>7.1096747999999996</v>
      </c>
      <c r="BV2154">
        <v>1.68</v>
      </c>
      <c r="CC2154">
        <v>2.5043481600000002</v>
      </c>
      <c r="CG2154">
        <v>190.7</v>
      </c>
      <c r="CI2154">
        <v>184</v>
      </c>
      <c r="CP2154">
        <v>136.6</v>
      </c>
      <c r="CQ2154">
        <v>342</v>
      </c>
      <c r="CU2154">
        <v>212.5</v>
      </c>
      <c r="CY2154">
        <v>95.9</v>
      </c>
      <c r="DA2154">
        <v>324.60000000000002</v>
      </c>
      <c r="DF2154">
        <v>206</v>
      </c>
      <c r="DL2154">
        <v>24.95</v>
      </c>
      <c r="DM2154">
        <v>5.7127055736527304</v>
      </c>
      <c r="DN2154">
        <v>9.3000000000000007</v>
      </c>
      <c r="DQ2154">
        <v>700</v>
      </c>
      <c r="DX2154">
        <v>83.5</v>
      </c>
      <c r="DY2154">
        <v>45.5</v>
      </c>
      <c r="EC2154">
        <v>253.8</v>
      </c>
      <c r="EF2154">
        <v>333.5</v>
      </c>
      <c r="EH2154">
        <v>76.819100981382007</v>
      </c>
      <c r="EY2154">
        <v>66</v>
      </c>
      <c r="FA2154">
        <v>20.52</v>
      </c>
      <c r="FB2154">
        <v>446</v>
      </c>
      <c r="FE2154">
        <v>105.17028499999999</v>
      </c>
      <c r="FI2154">
        <v>45</v>
      </c>
      <c r="FJ2154">
        <v>1077</v>
      </c>
      <c r="FK2154">
        <v>146.69999999999999</v>
      </c>
      <c r="FS2154">
        <v>603</v>
      </c>
      <c r="FW2154">
        <v>714</v>
      </c>
      <c r="FX2154">
        <v>512</v>
      </c>
      <c r="GB2154">
        <v>133.5</v>
      </c>
      <c r="GC2154">
        <v>302</v>
      </c>
      <c r="GG2154">
        <v>61.130054000000001</v>
      </c>
      <c r="GK2154">
        <v>287</v>
      </c>
      <c r="GL2154">
        <v>1.272413</v>
      </c>
      <c r="GN2154">
        <v>38.5</v>
      </c>
      <c r="GO2154">
        <v>67.678709999999995</v>
      </c>
      <c r="GT2154">
        <v>16.899999999999999</v>
      </c>
      <c r="GY2154">
        <v>268.89999999999998</v>
      </c>
      <c r="HB2154">
        <v>143.20000000000002</v>
      </c>
      <c r="HH2154">
        <v>163</v>
      </c>
      <c r="HI2154">
        <v>314</v>
      </c>
      <c r="HL2154">
        <v>4504</v>
      </c>
      <c r="HR2154">
        <v>2428</v>
      </c>
      <c r="HT2154">
        <v>2170</v>
      </c>
      <c r="HU2154">
        <v>369.12495000000001</v>
      </c>
      <c r="HY2154">
        <v>6</v>
      </c>
      <c r="HZ2154">
        <v>5.75</v>
      </c>
      <c r="IB2154">
        <v>238</v>
      </c>
      <c r="IC2154">
        <v>259.5</v>
      </c>
      <c r="ID2154">
        <v>330.5</v>
      </c>
      <c r="IF2154">
        <v>8198.3146950295213</v>
      </c>
      <c r="IG2154">
        <v>8632.0880786553007</v>
      </c>
      <c r="IH2154">
        <v>122.5</v>
      </c>
      <c r="IL2154">
        <v>236</v>
      </c>
      <c r="IN2154">
        <v>111.9541205</v>
      </c>
      <c r="IO2154">
        <v>62.5</v>
      </c>
      <c r="IS2154">
        <v>288</v>
      </c>
      <c r="IT2154">
        <v>265</v>
      </c>
      <c r="IW2154">
        <v>65.05</v>
      </c>
      <c r="JA2154">
        <v>0.13</v>
      </c>
      <c r="JE2154">
        <v>1.1812500000000001</v>
      </c>
      <c r="JF2154">
        <v>145.69976198627145</v>
      </c>
      <c r="JH2154">
        <v>216.5</v>
      </c>
      <c r="JI2154">
        <v>2.84</v>
      </c>
      <c r="JL2154">
        <v>0.88</v>
      </c>
      <c r="JN2154">
        <v>99.5</v>
      </c>
      <c r="JO2154">
        <v>14.2</v>
      </c>
      <c r="JP2154">
        <v>152.69999999999999</v>
      </c>
      <c r="JR2154">
        <v>133.20000000000002</v>
      </c>
      <c r="JW2154">
        <v>288.2</v>
      </c>
      <c r="JX2154">
        <v>49</v>
      </c>
      <c r="JY2154">
        <v>2.2326722249479998</v>
      </c>
      <c r="KC2154">
        <v>0.74</v>
      </c>
      <c r="KG2154">
        <v>59033.883000000002</v>
      </c>
      <c r="KJ2154">
        <v>23.048549999999999</v>
      </c>
      <c r="KK2154">
        <v>267.60000000000002</v>
      </c>
      <c r="KN2154">
        <v>75.5</v>
      </c>
      <c r="KO2154">
        <v>1.9</v>
      </c>
      <c r="KP2154">
        <v>2.0999994854747999</v>
      </c>
      <c r="KR2154">
        <v>7.25</v>
      </c>
      <c r="KV2154">
        <v>803.5</v>
      </c>
      <c r="KZ2154">
        <v>102.5</v>
      </c>
      <c r="LB2154">
        <v>243.5</v>
      </c>
      <c r="LC2154">
        <v>320.5</v>
      </c>
      <c r="LF2154">
        <v>390</v>
      </c>
      <c r="LH2154">
        <v>294.2</v>
      </c>
      <c r="LI2154">
        <v>115.9</v>
      </c>
      <c r="LJ2154">
        <v>117.30000000000001</v>
      </c>
      <c r="LN2154">
        <v>184</v>
      </c>
      <c r="LR2154">
        <v>113</v>
      </c>
      <c r="LS2154">
        <v>160.77427299999999</v>
      </c>
      <c r="LV2154">
        <v>87.5</v>
      </c>
      <c r="LW2154">
        <v>3.5717615999999999</v>
      </c>
      <c r="MC2154">
        <v>21.5</v>
      </c>
      <c r="MH2154">
        <v>436</v>
      </c>
      <c r="ML2154">
        <v>0.72499999999999998</v>
      </c>
      <c r="MM2154">
        <v>349.8</v>
      </c>
      <c r="MO2154">
        <v>48.423811499999999</v>
      </c>
      <c r="MQ2154">
        <v>38</v>
      </c>
      <c r="MU2154">
        <v>343.035616</v>
      </c>
      <c r="MZ2154">
        <v>3864.8905249999998</v>
      </c>
      <c r="NC2154">
        <v>121.4</v>
      </c>
      <c r="ND2154">
        <v>97.816016000000005</v>
      </c>
      <c r="NI2154">
        <v>64.5</v>
      </c>
      <c r="NJ2154">
        <v>109.5</v>
      </c>
      <c r="NL2154">
        <v>0.86</v>
      </c>
      <c r="NN2154">
        <v>206.5</v>
      </c>
      <c r="NQ2154">
        <v>35.5</v>
      </c>
      <c r="NU2154">
        <v>435</v>
      </c>
      <c r="NX2154">
        <v>176.986368</v>
      </c>
      <c r="OC2154">
        <v>41.988197999999997</v>
      </c>
      <c r="OI2154">
        <v>60</v>
      </c>
      <c r="OJ2154">
        <v>100.4720350197984</v>
      </c>
      <c r="OL2154">
        <v>122.5</v>
      </c>
      <c r="OQ2154">
        <v>1.23</v>
      </c>
      <c r="OW2154">
        <v>1.9874879999999999</v>
      </c>
      <c r="PC2154">
        <v>109.7</v>
      </c>
      <c r="PI2154">
        <v>107.5</v>
      </c>
    </row>
    <row r="2155" spans="2:425">
      <c r="B2155" s="12">
        <v>42626</v>
      </c>
      <c r="C2155">
        <v>161.72904800000001</v>
      </c>
      <c r="I2155">
        <v>7.15</v>
      </c>
      <c r="J2155">
        <v>0.28000000000000003</v>
      </c>
      <c r="M2155">
        <v>46.150000000000006</v>
      </c>
      <c r="N2155">
        <v>11.346322014943501</v>
      </c>
      <c r="U2155">
        <v>45.1</v>
      </c>
      <c r="W2155">
        <v>64.2</v>
      </c>
      <c r="X2155">
        <v>25.35</v>
      </c>
      <c r="Y2155">
        <v>850</v>
      </c>
      <c r="Z2155">
        <v>60</v>
      </c>
      <c r="AA2155">
        <v>2.7718850000000002</v>
      </c>
      <c r="AB2155">
        <v>11.1</v>
      </c>
      <c r="AE2155">
        <v>192.624571</v>
      </c>
      <c r="AL2155">
        <v>0.60884286022807876</v>
      </c>
      <c r="AP2155">
        <v>1.6518040335945112</v>
      </c>
      <c r="AU2155">
        <v>31.232250000000001</v>
      </c>
      <c r="AW2155">
        <v>13.4</v>
      </c>
      <c r="AY2155">
        <v>790</v>
      </c>
      <c r="AZ2155">
        <v>1.55</v>
      </c>
      <c r="BC2155">
        <v>635</v>
      </c>
      <c r="BD2155">
        <v>612</v>
      </c>
      <c r="BF2155">
        <v>51.5</v>
      </c>
      <c r="BG2155">
        <v>0.32400000000000001</v>
      </c>
      <c r="BI2155">
        <v>36.810343099999997</v>
      </c>
      <c r="BK2155">
        <v>399.1</v>
      </c>
      <c r="BO2155">
        <v>499.9</v>
      </c>
      <c r="BQ2155">
        <v>6.9258039</v>
      </c>
      <c r="BV2155">
        <v>1.68</v>
      </c>
      <c r="CC2155">
        <v>2.4945655499999999</v>
      </c>
      <c r="CG2155">
        <v>191.7</v>
      </c>
      <c r="CI2155">
        <v>190</v>
      </c>
      <c r="CP2155">
        <v>134.9</v>
      </c>
      <c r="CQ2155">
        <v>341.5</v>
      </c>
      <c r="CU2155">
        <v>213</v>
      </c>
      <c r="CY2155">
        <v>94.85</v>
      </c>
      <c r="DA2155">
        <v>322.7</v>
      </c>
      <c r="DF2155">
        <v>207</v>
      </c>
      <c r="DL2155">
        <v>24.85</v>
      </c>
      <c r="DM2155">
        <v>5.7127055736527304</v>
      </c>
      <c r="DN2155">
        <v>9.1</v>
      </c>
      <c r="DQ2155">
        <v>725</v>
      </c>
      <c r="DX2155">
        <v>82.5</v>
      </c>
      <c r="DY2155">
        <v>45.5</v>
      </c>
      <c r="EC2155">
        <v>249.7</v>
      </c>
      <c r="EF2155">
        <v>333</v>
      </c>
      <c r="EH2155">
        <v>78.692737590684004</v>
      </c>
      <c r="EY2155">
        <v>66</v>
      </c>
      <c r="FA2155">
        <v>20.52</v>
      </c>
      <c r="FB2155">
        <v>447</v>
      </c>
      <c r="FE2155">
        <v>105.17028499999999</v>
      </c>
      <c r="FI2155">
        <v>44.6</v>
      </c>
      <c r="FJ2155">
        <v>1024</v>
      </c>
      <c r="FK2155">
        <v>144.80000000000001</v>
      </c>
      <c r="FS2155">
        <v>601</v>
      </c>
      <c r="FW2155">
        <v>714</v>
      </c>
      <c r="FX2155">
        <v>512</v>
      </c>
      <c r="GB2155">
        <v>136</v>
      </c>
      <c r="GC2155">
        <v>305.5</v>
      </c>
      <c r="GG2155">
        <v>60.711354999999998</v>
      </c>
      <c r="GK2155">
        <v>290</v>
      </c>
      <c r="GL2155">
        <v>0.74577499999999997</v>
      </c>
      <c r="GN2155">
        <v>38</v>
      </c>
      <c r="GO2155">
        <v>68.486813999999995</v>
      </c>
      <c r="GT2155">
        <v>16.899999999999999</v>
      </c>
      <c r="GY2155">
        <v>267.89999999999998</v>
      </c>
      <c r="HB2155">
        <v>143.4</v>
      </c>
      <c r="HH2155">
        <v>163</v>
      </c>
      <c r="HI2155">
        <v>315.8</v>
      </c>
      <c r="HL2155">
        <v>4417</v>
      </c>
      <c r="HR2155">
        <v>2423</v>
      </c>
      <c r="HT2155">
        <v>2170</v>
      </c>
      <c r="HU2155">
        <v>369.12495000000001</v>
      </c>
      <c r="HY2155">
        <v>6</v>
      </c>
      <c r="HZ2155">
        <v>5.7</v>
      </c>
      <c r="IB2155">
        <v>232</v>
      </c>
      <c r="IC2155">
        <v>257.60000000000002</v>
      </c>
      <c r="ID2155">
        <v>330.5</v>
      </c>
      <c r="IF2155">
        <v>8169.1540228419162</v>
      </c>
      <c r="IG2155">
        <v>8590.1440160767997</v>
      </c>
      <c r="IH2155">
        <v>121.5</v>
      </c>
      <c r="IL2155">
        <v>242</v>
      </c>
      <c r="IN2155">
        <v>114.78328599999999</v>
      </c>
      <c r="IO2155">
        <v>62.5</v>
      </c>
      <c r="IS2155">
        <v>290</v>
      </c>
      <c r="IT2155">
        <v>278.5</v>
      </c>
      <c r="IW2155">
        <v>65.45</v>
      </c>
      <c r="JA2155">
        <v>0.13100000000000001</v>
      </c>
      <c r="JE2155">
        <v>1.17</v>
      </c>
      <c r="JF2155">
        <v>144.89096076985285</v>
      </c>
      <c r="JH2155">
        <v>220</v>
      </c>
      <c r="JI2155">
        <v>2.84</v>
      </c>
      <c r="JL2155">
        <v>0.9</v>
      </c>
      <c r="JN2155">
        <v>100.5</v>
      </c>
      <c r="JO2155">
        <v>14.2</v>
      </c>
      <c r="JP2155">
        <v>150.80000000000001</v>
      </c>
      <c r="JR2155">
        <v>132.20000000000002</v>
      </c>
      <c r="JW2155">
        <v>288.8</v>
      </c>
      <c r="JX2155">
        <v>48.2</v>
      </c>
      <c r="JY2155">
        <v>2.2326722249479998</v>
      </c>
      <c r="KC2155">
        <v>0.75</v>
      </c>
      <c r="KG2155">
        <v>57661.002</v>
      </c>
      <c r="KJ2155">
        <v>23.445938999999999</v>
      </c>
      <c r="KK2155">
        <v>267.5</v>
      </c>
      <c r="KN2155">
        <v>74.5</v>
      </c>
      <c r="KO2155">
        <v>1.9</v>
      </c>
      <c r="KP2155">
        <v>2.10999948302468</v>
      </c>
      <c r="KR2155">
        <v>7.25</v>
      </c>
      <c r="KV2155">
        <v>799.5</v>
      </c>
      <c r="KZ2155">
        <v>102.5</v>
      </c>
      <c r="LB2155">
        <v>246.5</v>
      </c>
      <c r="LC2155">
        <v>320</v>
      </c>
      <c r="LF2155">
        <v>389</v>
      </c>
      <c r="LH2155">
        <v>295</v>
      </c>
      <c r="LI2155">
        <v>115.60000000000001</v>
      </c>
      <c r="LJ2155">
        <v>117.60000000000001</v>
      </c>
      <c r="LN2155">
        <v>175</v>
      </c>
      <c r="LR2155">
        <v>114</v>
      </c>
      <c r="LS2155">
        <v>164.748468</v>
      </c>
      <c r="LV2155">
        <v>85.5</v>
      </c>
      <c r="LW2155">
        <v>3.5988204000000001</v>
      </c>
      <c r="MC2155">
        <v>21.5</v>
      </c>
      <c r="MH2155">
        <v>438.5</v>
      </c>
      <c r="ML2155">
        <v>0.72</v>
      </c>
      <c r="MM2155">
        <v>350.1</v>
      </c>
      <c r="MO2155">
        <v>46.841333999999996</v>
      </c>
      <c r="MQ2155">
        <v>37.9</v>
      </c>
      <c r="MU2155">
        <v>345.95921499999997</v>
      </c>
      <c r="MZ2155">
        <v>3861.6990380000002</v>
      </c>
      <c r="NC2155">
        <v>122.2</v>
      </c>
      <c r="ND2155">
        <v>97.816016000000005</v>
      </c>
      <c r="NI2155">
        <v>65</v>
      </c>
      <c r="NJ2155">
        <v>108.9</v>
      </c>
      <c r="NL2155">
        <v>0.85499999999999998</v>
      </c>
      <c r="NN2155">
        <v>206.4</v>
      </c>
      <c r="NQ2155">
        <v>36.99</v>
      </c>
      <c r="NU2155">
        <v>438</v>
      </c>
      <c r="NX2155">
        <v>176.70182400000002</v>
      </c>
      <c r="OC2155">
        <v>41.488339000000003</v>
      </c>
      <c r="OI2155">
        <v>59.5</v>
      </c>
      <c r="OJ2155">
        <v>100.32060768744</v>
      </c>
      <c r="OL2155">
        <v>123</v>
      </c>
      <c r="OQ2155">
        <v>1.23</v>
      </c>
      <c r="OW2155">
        <v>2.0095711999999999</v>
      </c>
      <c r="PC2155">
        <v>109.80000000000001</v>
      </c>
      <c r="PI2155">
        <v>108</v>
      </c>
    </row>
    <row r="2156" spans="2:425">
      <c r="B2156" s="12">
        <v>42625</v>
      </c>
      <c r="C2156">
        <v>159.36804000000001</v>
      </c>
      <c r="I2156">
        <v>7.2</v>
      </c>
      <c r="J2156">
        <v>0.27200000000000002</v>
      </c>
      <c r="M2156">
        <v>46.300000000000004</v>
      </c>
      <c r="N2156">
        <v>11.126005082614501</v>
      </c>
      <c r="U2156">
        <v>45.1</v>
      </c>
      <c r="W2156">
        <v>64.2</v>
      </c>
      <c r="X2156">
        <v>25.3</v>
      </c>
      <c r="Y2156">
        <v>861</v>
      </c>
      <c r="Z2156">
        <v>60</v>
      </c>
      <c r="AA2156">
        <v>2.788891</v>
      </c>
      <c r="AB2156">
        <v>11</v>
      </c>
      <c r="AE2156">
        <v>185.50497700000003</v>
      </c>
      <c r="AL2156">
        <v>0.602500747100703</v>
      </c>
      <c r="AP2156">
        <v>1.6676867646867659</v>
      </c>
      <c r="AU2156">
        <v>30.116812499999998</v>
      </c>
      <c r="AW2156">
        <v>13.2</v>
      </c>
      <c r="AY2156">
        <v>790</v>
      </c>
      <c r="AZ2156">
        <v>1.55</v>
      </c>
      <c r="BC2156">
        <v>630.5</v>
      </c>
      <c r="BD2156">
        <v>611.5</v>
      </c>
      <c r="BF2156">
        <v>49.5</v>
      </c>
      <c r="BG2156">
        <v>0.32200000000000001</v>
      </c>
      <c r="BI2156">
        <v>35.963046200000001</v>
      </c>
      <c r="BK2156">
        <v>397.3</v>
      </c>
      <c r="BO2156">
        <v>496.3</v>
      </c>
      <c r="BQ2156">
        <v>7.4161262999999993</v>
      </c>
      <c r="BV2156">
        <v>1.68</v>
      </c>
      <c r="CC2156">
        <v>2.4847829400000001</v>
      </c>
      <c r="CG2156">
        <v>192</v>
      </c>
      <c r="CI2156">
        <v>190</v>
      </c>
      <c r="CP2156">
        <v>133.80000000000001</v>
      </c>
      <c r="CQ2156">
        <v>341.7</v>
      </c>
      <c r="CU2156">
        <v>213</v>
      </c>
      <c r="CY2156">
        <v>94.7</v>
      </c>
      <c r="DA2156">
        <v>320</v>
      </c>
      <c r="DF2156">
        <v>208</v>
      </c>
      <c r="DL2156">
        <v>24.98</v>
      </c>
      <c r="DM2156">
        <v>5.7127055736527304</v>
      </c>
      <c r="DN2156">
        <v>9.15</v>
      </c>
      <c r="DQ2156">
        <v>721</v>
      </c>
      <c r="DX2156">
        <v>83.5</v>
      </c>
      <c r="DY2156">
        <v>45.5</v>
      </c>
      <c r="EC2156">
        <v>248</v>
      </c>
      <c r="EF2156">
        <v>333</v>
      </c>
      <c r="EH2156">
        <v>78.692737590684004</v>
      </c>
      <c r="EY2156">
        <v>66</v>
      </c>
      <c r="FA2156">
        <v>20.79</v>
      </c>
      <c r="FB2156">
        <v>436</v>
      </c>
      <c r="FE2156">
        <v>106.6175825</v>
      </c>
      <c r="FI2156">
        <v>45</v>
      </c>
      <c r="FJ2156">
        <v>984.5</v>
      </c>
      <c r="FK2156">
        <v>146</v>
      </c>
      <c r="FS2156">
        <v>601</v>
      </c>
      <c r="FW2156">
        <v>716</v>
      </c>
      <c r="FX2156">
        <v>512</v>
      </c>
      <c r="GB2156">
        <v>138</v>
      </c>
      <c r="GC2156">
        <v>301.5</v>
      </c>
      <c r="GG2156">
        <v>61.130054000000001</v>
      </c>
      <c r="GK2156">
        <v>290</v>
      </c>
      <c r="GL2156">
        <v>1.2087920000000001</v>
      </c>
      <c r="GN2156">
        <v>38</v>
      </c>
      <c r="GO2156">
        <v>69.294917999999996</v>
      </c>
      <c r="GT2156">
        <v>16.899999999999999</v>
      </c>
      <c r="GY2156">
        <v>267.7</v>
      </c>
      <c r="HB2156">
        <v>143</v>
      </c>
      <c r="HH2156">
        <v>163</v>
      </c>
      <c r="HI2156">
        <v>316.3</v>
      </c>
      <c r="HL2156">
        <v>4291</v>
      </c>
      <c r="HR2156">
        <v>2414</v>
      </c>
      <c r="HT2156">
        <v>2170</v>
      </c>
      <c r="HU2156">
        <v>369.12495000000001</v>
      </c>
      <c r="HY2156">
        <v>6</v>
      </c>
      <c r="HZ2156">
        <v>6</v>
      </c>
      <c r="IB2156">
        <v>230.5</v>
      </c>
      <c r="IC2156">
        <v>258.60000000000002</v>
      </c>
      <c r="ID2156">
        <v>330.5</v>
      </c>
      <c r="IF2156">
        <v>8048.3455237789813</v>
      </c>
      <c r="IG2156">
        <v>8472.7006408569996</v>
      </c>
      <c r="IH2156">
        <v>122.5</v>
      </c>
      <c r="IL2156">
        <v>242</v>
      </c>
      <c r="IN2156">
        <v>110.74162099999999</v>
      </c>
      <c r="IO2156">
        <v>63</v>
      </c>
      <c r="IS2156">
        <v>292</v>
      </c>
      <c r="IT2156">
        <v>278</v>
      </c>
      <c r="IW2156">
        <v>65.849999999999994</v>
      </c>
      <c r="JA2156">
        <v>0.128</v>
      </c>
      <c r="JE2156">
        <v>1.17</v>
      </c>
      <c r="JF2156">
        <v>145.00650380076979</v>
      </c>
      <c r="JH2156">
        <v>208</v>
      </c>
      <c r="JI2156">
        <v>3.05</v>
      </c>
      <c r="JL2156">
        <v>0.92500000000000004</v>
      </c>
      <c r="JN2156">
        <v>100</v>
      </c>
      <c r="JO2156">
        <v>14.2</v>
      </c>
      <c r="JP2156">
        <v>148.80000000000001</v>
      </c>
      <c r="JR2156">
        <v>131.6</v>
      </c>
      <c r="JW2156">
        <v>286.5</v>
      </c>
      <c r="JX2156">
        <v>47.199999999999996</v>
      </c>
      <c r="JY2156">
        <v>2.2259269916399997</v>
      </c>
      <c r="KC2156">
        <v>0.74</v>
      </c>
      <c r="KG2156">
        <v>57661.002</v>
      </c>
      <c r="KJ2156">
        <v>24.439411</v>
      </c>
      <c r="KK2156">
        <v>268.89999999999998</v>
      </c>
      <c r="KN2156">
        <v>74</v>
      </c>
      <c r="KO2156">
        <v>1.84</v>
      </c>
      <c r="KP2156">
        <v>2.1049994842497401</v>
      </c>
      <c r="KR2156">
        <v>7.25</v>
      </c>
      <c r="KV2156">
        <v>792.5</v>
      </c>
      <c r="KZ2156">
        <v>103</v>
      </c>
      <c r="LB2156">
        <v>244.5</v>
      </c>
      <c r="LC2156">
        <v>317.89999999999998</v>
      </c>
      <c r="LF2156">
        <v>390</v>
      </c>
      <c r="LH2156">
        <v>296</v>
      </c>
      <c r="LI2156">
        <v>116.4</v>
      </c>
      <c r="LJ2156">
        <v>119.30000000000001</v>
      </c>
      <c r="LN2156">
        <v>171</v>
      </c>
      <c r="LR2156">
        <v>112</v>
      </c>
      <c r="LS2156">
        <v>162.580725</v>
      </c>
      <c r="LV2156">
        <v>86</v>
      </c>
      <c r="LW2156">
        <v>3.6529379999999998</v>
      </c>
      <c r="MC2156">
        <v>21.5</v>
      </c>
      <c r="MH2156">
        <v>432</v>
      </c>
      <c r="ML2156">
        <v>0.71499999999999997</v>
      </c>
      <c r="MM2156">
        <v>347.6</v>
      </c>
      <c r="MO2156">
        <v>46.841333999999996</v>
      </c>
      <c r="MQ2156">
        <v>37.5</v>
      </c>
      <c r="MU2156">
        <v>347.42101450000001</v>
      </c>
      <c r="MZ2156">
        <v>3829.7841699999999</v>
      </c>
      <c r="NC2156">
        <v>131.4</v>
      </c>
      <c r="ND2156">
        <v>98.312544000000003</v>
      </c>
      <c r="NI2156">
        <v>64.5</v>
      </c>
      <c r="NJ2156">
        <v>108.6</v>
      </c>
      <c r="NL2156">
        <v>0.85</v>
      </c>
      <c r="NN2156">
        <v>208.6</v>
      </c>
      <c r="NQ2156">
        <v>37.21</v>
      </c>
      <c r="NU2156">
        <v>444</v>
      </c>
      <c r="NX2156">
        <v>177.55545599999999</v>
      </c>
      <c r="OC2156">
        <v>42.887945000000002</v>
      </c>
      <c r="OI2156">
        <v>60</v>
      </c>
      <c r="OJ2156">
        <v>101.07774434923201</v>
      </c>
      <c r="OL2156">
        <v>122.80000000000001</v>
      </c>
      <c r="OQ2156">
        <v>1.24</v>
      </c>
      <c r="OW2156">
        <v>1.9985296000000001</v>
      </c>
      <c r="PC2156">
        <v>110</v>
      </c>
      <c r="PI2156">
        <v>108.5</v>
      </c>
    </row>
    <row r="2157" spans="2:425">
      <c r="B2157" s="12">
        <v>42622</v>
      </c>
      <c r="C2157">
        <v>162.3193</v>
      </c>
      <c r="I2157">
        <v>7.2</v>
      </c>
      <c r="J2157">
        <v>0.26900000000000002</v>
      </c>
      <c r="M2157">
        <v>46.1</v>
      </c>
      <c r="N2157">
        <v>11.346322014943501</v>
      </c>
      <c r="U2157">
        <v>45.4</v>
      </c>
      <c r="W2157">
        <v>66.100000000000009</v>
      </c>
      <c r="X2157">
        <v>25.85</v>
      </c>
      <c r="Y2157">
        <v>870</v>
      </c>
      <c r="Z2157">
        <v>60</v>
      </c>
      <c r="AA2157">
        <v>2.788891</v>
      </c>
      <c r="AB2157">
        <v>11.1</v>
      </c>
      <c r="AE2157">
        <v>189.460307</v>
      </c>
      <c r="AL2157">
        <v>0.605671803664391</v>
      </c>
      <c r="AP2157">
        <v>1.6676867646867659</v>
      </c>
      <c r="AU2157">
        <v>30.562987499999998</v>
      </c>
      <c r="AW2157">
        <v>13.6</v>
      </c>
      <c r="AY2157">
        <v>790</v>
      </c>
      <c r="AZ2157">
        <v>1.51</v>
      </c>
      <c r="BC2157">
        <v>640</v>
      </c>
      <c r="BD2157">
        <v>612</v>
      </c>
      <c r="BF2157">
        <v>47.9</v>
      </c>
      <c r="BG2157">
        <v>0.32500000000000001</v>
      </c>
      <c r="BI2157">
        <v>36.245478499999997</v>
      </c>
      <c r="BK2157">
        <v>404</v>
      </c>
      <c r="BO2157">
        <v>502.5</v>
      </c>
      <c r="BQ2157">
        <v>7.5387069000000002</v>
      </c>
      <c r="BV2157">
        <v>1.68</v>
      </c>
      <c r="CC2157">
        <v>2.53369599</v>
      </c>
      <c r="CE2157">
        <v>1.36</v>
      </c>
      <c r="CG2157">
        <v>194.4</v>
      </c>
      <c r="CI2157">
        <v>190</v>
      </c>
      <c r="CP2157">
        <v>135.1</v>
      </c>
      <c r="CQ2157">
        <v>342.5</v>
      </c>
      <c r="CU2157">
        <v>215</v>
      </c>
      <c r="CY2157">
        <v>94.9</v>
      </c>
      <c r="DA2157">
        <v>320.60000000000002</v>
      </c>
      <c r="DF2157">
        <v>213</v>
      </c>
      <c r="DL2157">
        <v>25.3</v>
      </c>
      <c r="DM2157">
        <v>5.8300899347551844</v>
      </c>
      <c r="DN2157">
        <v>9.4499999999999993</v>
      </c>
      <c r="DQ2157">
        <v>700</v>
      </c>
      <c r="DX2157">
        <v>86</v>
      </c>
      <c r="DY2157">
        <v>46</v>
      </c>
      <c r="EC2157">
        <v>250.3</v>
      </c>
      <c r="EF2157">
        <v>332.5</v>
      </c>
      <c r="EH2157">
        <v>79.941828663552002</v>
      </c>
      <c r="EY2157">
        <v>66</v>
      </c>
      <c r="FA2157">
        <v>21.29</v>
      </c>
      <c r="FB2157">
        <v>432</v>
      </c>
      <c r="FE2157">
        <v>106.6175825</v>
      </c>
      <c r="FI2157">
        <v>45.6</v>
      </c>
      <c r="FJ2157">
        <v>999</v>
      </c>
      <c r="FK2157">
        <v>146.9</v>
      </c>
      <c r="FS2157">
        <v>602</v>
      </c>
      <c r="FW2157">
        <v>725</v>
      </c>
      <c r="FX2157">
        <v>510</v>
      </c>
      <c r="GB2157">
        <v>141.5</v>
      </c>
      <c r="GC2157">
        <v>311.5</v>
      </c>
      <c r="GG2157">
        <v>62.386150999999998</v>
      </c>
      <c r="GK2157">
        <v>295</v>
      </c>
      <c r="GL2157">
        <v>1.247671</v>
      </c>
      <c r="GN2157">
        <v>38.700000000000003</v>
      </c>
      <c r="GO2157">
        <v>71.113151999999999</v>
      </c>
      <c r="GT2157">
        <v>16.899999999999999</v>
      </c>
      <c r="GY2157">
        <v>268.8</v>
      </c>
      <c r="HB2157">
        <v>145.4</v>
      </c>
      <c r="HH2157">
        <v>165</v>
      </c>
      <c r="HI2157">
        <v>316.2</v>
      </c>
      <c r="HL2157">
        <v>4412</v>
      </c>
      <c r="HR2157">
        <v>2516</v>
      </c>
      <c r="HT2157">
        <v>2170</v>
      </c>
      <c r="HU2157">
        <v>370.12258500000002</v>
      </c>
      <c r="HY2157">
        <v>6.05</v>
      </c>
      <c r="HZ2157">
        <v>5.75</v>
      </c>
      <c r="IB2157">
        <v>231</v>
      </c>
      <c r="IC2157">
        <v>258.89999999999998</v>
      </c>
      <c r="ID2157">
        <v>331</v>
      </c>
      <c r="IF2157">
        <v>8169.1540228419162</v>
      </c>
      <c r="IG2157">
        <v>8581.7552035610988</v>
      </c>
      <c r="IH2157">
        <v>123</v>
      </c>
      <c r="IL2157">
        <v>242</v>
      </c>
      <c r="IN2157">
        <v>109.93328799999999</v>
      </c>
      <c r="IO2157">
        <v>63</v>
      </c>
      <c r="IS2157">
        <v>293</v>
      </c>
      <c r="IT2157">
        <v>282</v>
      </c>
      <c r="IW2157">
        <v>66.599999999999994</v>
      </c>
      <c r="JA2157">
        <v>0.13</v>
      </c>
      <c r="JE2157">
        <v>1.1643749999999999</v>
      </c>
      <c r="JF2157">
        <v>145.46867592443755</v>
      </c>
      <c r="JH2157">
        <v>216.5</v>
      </c>
      <c r="JI2157">
        <v>3.06</v>
      </c>
      <c r="JL2157">
        <v>0.92</v>
      </c>
      <c r="JN2157">
        <v>101</v>
      </c>
      <c r="JO2157">
        <v>14.2</v>
      </c>
      <c r="JP2157">
        <v>147.80000000000001</v>
      </c>
      <c r="JR2157">
        <v>132</v>
      </c>
      <c r="JW2157">
        <v>290.10000000000002</v>
      </c>
      <c r="JX2157">
        <v>47.199999999999996</v>
      </c>
      <c r="JY2157">
        <v>2.2259269916399997</v>
      </c>
      <c r="KC2157">
        <v>0.75</v>
      </c>
      <c r="KG2157">
        <v>57203.375</v>
      </c>
      <c r="KJ2157">
        <v>23.346592000000001</v>
      </c>
      <c r="KK2157">
        <v>270.10000000000002</v>
      </c>
      <c r="KN2157">
        <v>76</v>
      </c>
      <c r="KO2157">
        <v>2</v>
      </c>
      <c r="KP2157">
        <v>2.1549994719991399</v>
      </c>
      <c r="KR2157">
        <v>7.35</v>
      </c>
      <c r="KV2157">
        <v>789.5</v>
      </c>
      <c r="KZ2157">
        <v>102.5</v>
      </c>
      <c r="LB2157">
        <v>241.5</v>
      </c>
      <c r="LC2157">
        <v>317.60000000000002</v>
      </c>
      <c r="LF2157">
        <v>398.5</v>
      </c>
      <c r="LH2157">
        <v>298.40000000000003</v>
      </c>
      <c r="LI2157">
        <v>118.2</v>
      </c>
      <c r="LJ2157">
        <v>119.7</v>
      </c>
      <c r="LN2157">
        <v>173</v>
      </c>
      <c r="LR2157">
        <v>111</v>
      </c>
      <c r="LS2157">
        <v>166.19363000000001</v>
      </c>
      <c r="LV2157">
        <v>88</v>
      </c>
      <c r="LW2157">
        <v>3.7882319999999998</v>
      </c>
      <c r="MC2157">
        <v>22</v>
      </c>
      <c r="MH2157">
        <v>439.5</v>
      </c>
      <c r="ML2157">
        <v>0.745</v>
      </c>
      <c r="MM2157">
        <v>348.6</v>
      </c>
      <c r="MO2157">
        <v>46.841333999999996</v>
      </c>
      <c r="MQ2157">
        <v>37.5</v>
      </c>
      <c r="MU2157">
        <v>344.98468200000002</v>
      </c>
      <c r="MZ2157">
        <v>3912.762827</v>
      </c>
      <c r="NC2157">
        <v>134.6</v>
      </c>
      <c r="ND2157">
        <v>97.816016000000005</v>
      </c>
      <c r="NI2157">
        <v>66.5</v>
      </c>
      <c r="NJ2157">
        <v>109.8</v>
      </c>
      <c r="NL2157">
        <v>0.84</v>
      </c>
      <c r="NN2157">
        <v>209.4</v>
      </c>
      <c r="NQ2157">
        <v>37.229999999999997</v>
      </c>
      <c r="NU2157">
        <v>453.5</v>
      </c>
      <c r="NX2157">
        <v>177.55545599999999</v>
      </c>
      <c r="OC2157">
        <v>42.488058000000002</v>
      </c>
      <c r="OI2157">
        <v>61</v>
      </c>
      <c r="OJ2157">
        <v>102.592017672816</v>
      </c>
      <c r="OL2157">
        <v>122.10000000000001</v>
      </c>
      <c r="OQ2157">
        <v>1.26</v>
      </c>
      <c r="OW2157">
        <v>2.0316543999999999</v>
      </c>
      <c r="PC2157">
        <v>110.2</v>
      </c>
      <c r="PI2157">
        <v>109.5</v>
      </c>
    </row>
    <row r="2158" spans="2:425">
      <c r="B2158" s="12">
        <v>42621</v>
      </c>
      <c r="C2158">
        <v>165.27056000000002</v>
      </c>
      <c r="I2158">
        <v>7.3</v>
      </c>
      <c r="J2158">
        <v>0.27400000000000002</v>
      </c>
      <c r="M2158">
        <v>47.95</v>
      </c>
      <c r="N2158">
        <v>11.566638947272502</v>
      </c>
      <c r="U2158">
        <v>46.3</v>
      </c>
      <c r="W2158">
        <v>67.600000000000009</v>
      </c>
      <c r="X2158">
        <v>26.05</v>
      </c>
      <c r="Y2158">
        <v>875</v>
      </c>
      <c r="Z2158">
        <v>60</v>
      </c>
      <c r="AA2158">
        <v>2.75488</v>
      </c>
      <c r="AB2158">
        <v>11.6</v>
      </c>
      <c r="AE2158">
        <v>195.39330200000001</v>
      </c>
      <c r="AL2158">
        <v>0.60884286022807876</v>
      </c>
      <c r="AP2158">
        <v>1.6994522268712762</v>
      </c>
      <c r="AU2158">
        <v>30.786075</v>
      </c>
      <c r="AW2158">
        <v>12.9</v>
      </c>
      <c r="AY2158">
        <v>790</v>
      </c>
      <c r="AZ2158">
        <v>1.55</v>
      </c>
      <c r="BC2158">
        <v>640</v>
      </c>
      <c r="BD2158">
        <v>624</v>
      </c>
      <c r="BF2158">
        <v>48.1</v>
      </c>
      <c r="BG2158">
        <v>0.32700000000000001</v>
      </c>
      <c r="BI2158">
        <v>37.563495899999999</v>
      </c>
      <c r="BK2158">
        <v>410.5</v>
      </c>
      <c r="BO2158">
        <v>506.5</v>
      </c>
      <c r="BQ2158">
        <v>7.5999971999999998</v>
      </c>
      <c r="BV2158">
        <v>1.68</v>
      </c>
      <c r="CC2158">
        <v>2.51413077</v>
      </c>
      <c r="CE2158">
        <v>1.36</v>
      </c>
      <c r="CG2158">
        <v>195.7</v>
      </c>
      <c r="CI2158">
        <v>185</v>
      </c>
      <c r="CP2158">
        <v>138.80000000000001</v>
      </c>
      <c r="CQ2158">
        <v>355.3</v>
      </c>
      <c r="CU2158">
        <v>215</v>
      </c>
      <c r="CY2158">
        <v>96.7</v>
      </c>
      <c r="DA2158">
        <v>331.3</v>
      </c>
      <c r="DF2158">
        <v>213</v>
      </c>
      <c r="DL2158">
        <v>25.36</v>
      </c>
      <c r="DM2158">
        <v>5.8300899347551844</v>
      </c>
      <c r="DN2158">
        <v>9.3000000000000007</v>
      </c>
      <c r="DQ2158">
        <v>715</v>
      </c>
      <c r="DX2158">
        <v>86</v>
      </c>
      <c r="DY2158">
        <v>45.8</v>
      </c>
      <c r="EC2158">
        <v>258</v>
      </c>
      <c r="EF2158">
        <v>336</v>
      </c>
      <c r="EH2158">
        <v>79.941828663552002</v>
      </c>
      <c r="EY2158">
        <v>67.5</v>
      </c>
      <c r="FA2158">
        <v>21.66</v>
      </c>
      <c r="FB2158">
        <v>432</v>
      </c>
      <c r="FE2158">
        <v>107.100015</v>
      </c>
      <c r="FI2158">
        <v>45</v>
      </c>
      <c r="FJ2158">
        <v>1029</v>
      </c>
      <c r="FK2158">
        <v>147.6</v>
      </c>
      <c r="FS2158">
        <v>605</v>
      </c>
      <c r="FW2158">
        <v>718</v>
      </c>
      <c r="FX2158">
        <v>510</v>
      </c>
      <c r="GB2158">
        <v>143</v>
      </c>
      <c r="GC2158">
        <v>312.5</v>
      </c>
      <c r="GG2158">
        <v>64.479646000000002</v>
      </c>
      <c r="GK2158">
        <v>301</v>
      </c>
      <c r="GL2158">
        <v>1.2370680000000001</v>
      </c>
      <c r="GN2158">
        <v>38.700000000000003</v>
      </c>
      <c r="GO2158">
        <v>72.123282000000003</v>
      </c>
      <c r="GT2158">
        <v>16.899999999999999</v>
      </c>
      <c r="GY2158">
        <v>274.89999999999998</v>
      </c>
      <c r="HB2158">
        <v>145.4</v>
      </c>
      <c r="HH2158">
        <v>164.5</v>
      </c>
      <c r="HI2158">
        <v>316.3</v>
      </c>
      <c r="HL2158">
        <v>4610</v>
      </c>
      <c r="HR2158">
        <v>2461</v>
      </c>
      <c r="HT2158">
        <v>2170</v>
      </c>
      <c r="HU2158">
        <v>369.12495000000001</v>
      </c>
      <c r="HY2158">
        <v>6.05</v>
      </c>
      <c r="HZ2158">
        <v>5.75</v>
      </c>
      <c r="IB2158">
        <v>236</v>
      </c>
      <c r="IC2158">
        <v>268.5</v>
      </c>
      <c r="ID2158">
        <v>331</v>
      </c>
      <c r="IF2158">
        <v>8102.5010578416759</v>
      </c>
      <c r="IG2158">
        <v>8523.0335159511997</v>
      </c>
      <c r="IH2158">
        <v>124.5</v>
      </c>
      <c r="IL2158">
        <v>242</v>
      </c>
      <c r="IN2158">
        <v>112.35828699999999</v>
      </c>
      <c r="IO2158">
        <v>63.5</v>
      </c>
      <c r="IS2158">
        <v>298</v>
      </c>
      <c r="IT2158">
        <v>280.5</v>
      </c>
      <c r="IW2158">
        <v>66.650000000000006</v>
      </c>
      <c r="JA2158">
        <v>0.13</v>
      </c>
      <c r="JE2158">
        <v>1.1812500000000001</v>
      </c>
      <c r="JF2158">
        <v>151.90057131214769</v>
      </c>
      <c r="JH2158">
        <v>224</v>
      </c>
      <c r="JI2158">
        <v>3.1</v>
      </c>
      <c r="JL2158">
        <v>0.87</v>
      </c>
      <c r="JN2158">
        <v>99</v>
      </c>
      <c r="JO2158">
        <v>14.3</v>
      </c>
      <c r="JP2158">
        <v>151.1</v>
      </c>
      <c r="JR2158">
        <v>130</v>
      </c>
      <c r="JW2158">
        <v>291.39999999999998</v>
      </c>
      <c r="JX2158">
        <v>46.8</v>
      </c>
      <c r="JY2158">
        <v>2.2259269916399997</v>
      </c>
      <c r="KC2158">
        <v>0.77</v>
      </c>
      <c r="KG2158">
        <v>58576.256000000001</v>
      </c>
      <c r="KJ2158">
        <v>23.843328</v>
      </c>
      <c r="KK2158">
        <v>273</v>
      </c>
      <c r="KN2158">
        <v>76.5</v>
      </c>
      <c r="KO2158">
        <v>2</v>
      </c>
      <c r="KP2158">
        <v>2.1549994719991399</v>
      </c>
      <c r="KR2158">
        <v>7.35</v>
      </c>
      <c r="KV2158">
        <v>804.5</v>
      </c>
      <c r="KZ2158">
        <v>102.5</v>
      </c>
      <c r="LB2158">
        <v>238.5</v>
      </c>
      <c r="LC2158">
        <v>325</v>
      </c>
      <c r="LF2158">
        <v>400</v>
      </c>
      <c r="LH2158">
        <v>301.40000000000003</v>
      </c>
      <c r="LI2158">
        <v>121.2</v>
      </c>
      <c r="LJ2158">
        <v>124.2</v>
      </c>
      <c r="LN2158">
        <v>175</v>
      </c>
      <c r="LR2158">
        <v>116</v>
      </c>
      <c r="LS2158">
        <v>167.638792</v>
      </c>
      <c r="LV2158">
        <v>87.5</v>
      </c>
      <c r="LW2158">
        <v>3.9235259999999998</v>
      </c>
      <c r="MC2158">
        <v>22.1</v>
      </c>
      <c r="MH2158">
        <v>429.5</v>
      </c>
      <c r="ML2158">
        <v>0.755</v>
      </c>
      <c r="MM2158">
        <v>356.9</v>
      </c>
      <c r="MO2158">
        <v>47.474325</v>
      </c>
      <c r="MQ2158">
        <v>37</v>
      </c>
      <c r="MU2158">
        <v>357.16634449999998</v>
      </c>
      <c r="MZ2158">
        <v>3909.57134</v>
      </c>
      <c r="NC2158">
        <v>134.6</v>
      </c>
      <c r="ND2158">
        <v>97.816016000000005</v>
      </c>
      <c r="NI2158">
        <v>67</v>
      </c>
      <c r="NJ2158">
        <v>109.5</v>
      </c>
      <c r="NL2158">
        <v>0.84</v>
      </c>
      <c r="NN2158">
        <v>211.4</v>
      </c>
      <c r="NQ2158">
        <v>37.840000000000003</v>
      </c>
      <c r="NU2158">
        <v>453</v>
      </c>
      <c r="NX2158">
        <v>180.02150400000002</v>
      </c>
      <c r="OC2158">
        <v>42.488058000000002</v>
      </c>
      <c r="OI2158">
        <v>60</v>
      </c>
      <c r="OJ2158">
        <v>103.57629533314561</v>
      </c>
      <c r="OL2158">
        <v>123.60000000000001</v>
      </c>
      <c r="OQ2158">
        <v>1.29</v>
      </c>
      <c r="OW2158">
        <v>2.0426959999999998</v>
      </c>
      <c r="PC2158">
        <v>112.60000000000001</v>
      </c>
      <c r="PI2158">
        <v>113</v>
      </c>
    </row>
    <row r="2159" spans="2:425">
      <c r="B2159" s="12">
        <v>42620</v>
      </c>
      <c r="C2159">
        <v>161.72904800000001</v>
      </c>
      <c r="I2159">
        <v>7.25</v>
      </c>
      <c r="J2159">
        <v>0.27200000000000002</v>
      </c>
      <c r="M2159">
        <v>47.5</v>
      </c>
      <c r="N2159">
        <v>11.456480481108002</v>
      </c>
      <c r="U2159">
        <v>46.3</v>
      </c>
      <c r="W2159">
        <v>68.2</v>
      </c>
      <c r="X2159">
        <v>26.03</v>
      </c>
      <c r="Y2159">
        <v>865</v>
      </c>
      <c r="Z2159">
        <v>60</v>
      </c>
      <c r="AA2159">
        <v>2.720869</v>
      </c>
      <c r="AB2159">
        <v>11.7</v>
      </c>
      <c r="AE2159">
        <v>195.39330200000001</v>
      </c>
      <c r="AL2159">
        <v>0.6215270864828305</v>
      </c>
      <c r="AP2159">
        <v>1.7153349579635311</v>
      </c>
      <c r="AU2159">
        <v>30.116812499999998</v>
      </c>
      <c r="AW2159">
        <v>13.5</v>
      </c>
      <c r="AY2159">
        <v>758</v>
      </c>
      <c r="AZ2159">
        <v>1.6</v>
      </c>
      <c r="BC2159">
        <v>643</v>
      </c>
      <c r="BD2159">
        <v>631</v>
      </c>
      <c r="BF2159">
        <v>47.4</v>
      </c>
      <c r="BG2159">
        <v>0.32400000000000001</v>
      </c>
      <c r="BI2159">
        <v>35.774757999999999</v>
      </c>
      <c r="BK2159">
        <v>411.2</v>
      </c>
      <c r="BO2159">
        <v>505</v>
      </c>
      <c r="BQ2159">
        <v>7.2935457000000001</v>
      </c>
      <c r="BV2159">
        <v>1.61</v>
      </c>
      <c r="CC2159">
        <v>2.51413077</v>
      </c>
      <c r="CE2159">
        <v>1.36</v>
      </c>
      <c r="CG2159">
        <v>195.2</v>
      </c>
      <c r="CI2159">
        <v>190</v>
      </c>
      <c r="CP2159">
        <v>138.19999999999999</v>
      </c>
      <c r="CQ2159">
        <v>359.7</v>
      </c>
      <c r="CU2159">
        <v>215</v>
      </c>
      <c r="CY2159">
        <v>96.9</v>
      </c>
      <c r="DA2159">
        <v>333.9</v>
      </c>
      <c r="DF2159">
        <v>212.5</v>
      </c>
      <c r="DL2159">
        <v>25.71</v>
      </c>
      <c r="DM2159">
        <v>5.86921805512267</v>
      </c>
      <c r="DN2159">
        <v>9.1999999999999993</v>
      </c>
      <c r="DQ2159">
        <v>690</v>
      </c>
      <c r="DX2159">
        <v>86</v>
      </c>
      <c r="DY2159">
        <v>45.5</v>
      </c>
      <c r="EC2159">
        <v>259.2</v>
      </c>
      <c r="EF2159">
        <v>337</v>
      </c>
      <c r="EH2159">
        <v>79.005010358901004</v>
      </c>
      <c r="EY2159">
        <v>66.5</v>
      </c>
      <c r="FA2159">
        <v>21.47</v>
      </c>
      <c r="FB2159">
        <v>442</v>
      </c>
      <c r="FE2159">
        <v>105.65271749999999</v>
      </c>
      <c r="FI2159">
        <v>44.2</v>
      </c>
      <c r="FJ2159">
        <v>1041</v>
      </c>
      <c r="FK2159">
        <v>149</v>
      </c>
      <c r="FS2159">
        <v>605</v>
      </c>
      <c r="FW2159">
        <v>716</v>
      </c>
      <c r="FX2159">
        <v>515</v>
      </c>
      <c r="GB2159">
        <v>143</v>
      </c>
      <c r="GC2159">
        <v>312</v>
      </c>
      <c r="GG2159">
        <v>64.060946999999999</v>
      </c>
      <c r="GK2159">
        <v>300</v>
      </c>
      <c r="GL2159">
        <v>1.3254300000000001</v>
      </c>
      <c r="GN2159">
        <v>39</v>
      </c>
      <c r="GO2159">
        <v>70.507074000000003</v>
      </c>
      <c r="GT2159">
        <v>15.1</v>
      </c>
      <c r="GY2159">
        <v>275.3</v>
      </c>
      <c r="HB2159">
        <v>145.20000000000002</v>
      </c>
      <c r="HH2159">
        <v>165</v>
      </c>
      <c r="HI2159">
        <v>315.39999999999998</v>
      </c>
      <c r="HL2159">
        <v>4600</v>
      </c>
      <c r="HR2159">
        <v>2469</v>
      </c>
      <c r="HT2159">
        <v>2170</v>
      </c>
      <c r="HU2159">
        <v>371.61903749999999</v>
      </c>
      <c r="HY2159">
        <v>6.05</v>
      </c>
      <c r="HZ2159">
        <v>5.75</v>
      </c>
      <c r="IB2159">
        <v>236</v>
      </c>
      <c r="IC2159">
        <v>270.8</v>
      </c>
      <c r="ID2159">
        <v>330</v>
      </c>
      <c r="IF2159">
        <v>8094.1694372166457</v>
      </c>
      <c r="IG2159">
        <v>8514.6447034355006</v>
      </c>
      <c r="IH2159">
        <v>124</v>
      </c>
      <c r="IL2159">
        <v>236</v>
      </c>
      <c r="IN2159">
        <v>113.16661999999999</v>
      </c>
      <c r="IO2159">
        <v>64</v>
      </c>
      <c r="IS2159">
        <v>296</v>
      </c>
      <c r="IT2159">
        <v>280.5</v>
      </c>
      <c r="IW2159">
        <v>66.400000000000006</v>
      </c>
      <c r="JA2159">
        <v>0.129</v>
      </c>
      <c r="JE2159">
        <v>1.1812500000000001</v>
      </c>
      <c r="JF2159">
        <v>151.70799959395276</v>
      </c>
      <c r="JH2159">
        <v>224</v>
      </c>
      <c r="JI2159">
        <v>3.03</v>
      </c>
      <c r="JL2159">
        <v>0.87</v>
      </c>
      <c r="JN2159">
        <v>99</v>
      </c>
      <c r="JO2159">
        <v>14.1</v>
      </c>
      <c r="JP2159">
        <v>151.35</v>
      </c>
      <c r="JR2159">
        <v>131</v>
      </c>
      <c r="JW2159">
        <v>291.7</v>
      </c>
      <c r="JX2159">
        <v>44.2</v>
      </c>
      <c r="JY2159">
        <v>2.1922008251</v>
      </c>
      <c r="KC2159">
        <v>0.76500000000000001</v>
      </c>
      <c r="KG2159">
        <v>57661.002</v>
      </c>
      <c r="KJ2159">
        <v>22.849855999999999</v>
      </c>
      <c r="KK2159">
        <v>272.8</v>
      </c>
      <c r="KN2159">
        <v>77</v>
      </c>
      <c r="KO2159">
        <v>1.63</v>
      </c>
      <c r="KP2159">
        <v>2.17999946587384</v>
      </c>
      <c r="KR2159">
        <v>7.35</v>
      </c>
      <c r="KV2159">
        <v>816</v>
      </c>
      <c r="KZ2159">
        <v>102.5</v>
      </c>
      <c r="LB2159">
        <v>244</v>
      </c>
      <c r="LC2159">
        <v>327.5</v>
      </c>
      <c r="LF2159">
        <v>400</v>
      </c>
      <c r="LH2159">
        <v>304</v>
      </c>
      <c r="LI2159">
        <v>119.80000000000001</v>
      </c>
      <c r="LJ2159">
        <v>121.9</v>
      </c>
      <c r="LN2159">
        <v>180</v>
      </c>
      <c r="LR2159">
        <v>115.5</v>
      </c>
      <c r="LS2159">
        <v>166.916211</v>
      </c>
      <c r="LV2159">
        <v>89.5</v>
      </c>
      <c r="LW2159">
        <v>4.0317612</v>
      </c>
      <c r="MC2159">
        <v>23</v>
      </c>
      <c r="MH2159">
        <v>429</v>
      </c>
      <c r="ML2159">
        <v>0.75</v>
      </c>
      <c r="MM2159">
        <v>359</v>
      </c>
      <c r="MO2159">
        <v>48.107315999999997</v>
      </c>
      <c r="MQ2159">
        <v>36</v>
      </c>
      <c r="MU2159">
        <v>368.37347399999999</v>
      </c>
      <c r="MZ2159">
        <v>3925.5287739999999</v>
      </c>
      <c r="NC2159">
        <v>135.80000000000001</v>
      </c>
      <c r="ND2159">
        <v>98.809072</v>
      </c>
      <c r="NI2159">
        <v>66.5</v>
      </c>
      <c r="NJ2159">
        <v>108.2</v>
      </c>
      <c r="NL2159">
        <v>0.84</v>
      </c>
      <c r="NN2159">
        <v>211.9</v>
      </c>
      <c r="NQ2159">
        <v>38.04</v>
      </c>
      <c r="NU2159">
        <v>460</v>
      </c>
      <c r="NX2159">
        <v>177.36575999999999</v>
      </c>
      <c r="OC2159">
        <v>42.488058000000002</v>
      </c>
      <c r="OI2159">
        <v>59.5</v>
      </c>
      <c r="OJ2159">
        <v>102.81915867135361</v>
      </c>
      <c r="OL2159">
        <v>124</v>
      </c>
      <c r="OQ2159">
        <v>1.32</v>
      </c>
      <c r="OW2159">
        <v>2.0537376000000003</v>
      </c>
      <c r="PC2159">
        <v>113.2</v>
      </c>
      <c r="PI2159">
        <v>112</v>
      </c>
    </row>
    <row r="2160" spans="2:425">
      <c r="B2160" s="12">
        <v>42619</v>
      </c>
      <c r="C2160">
        <v>163.49980400000001</v>
      </c>
      <c r="I2160">
        <v>7.2</v>
      </c>
      <c r="J2160">
        <v>0.27100000000000002</v>
      </c>
      <c r="M2160">
        <v>46.5</v>
      </c>
      <c r="N2160">
        <v>11.236163548779002</v>
      </c>
      <c r="U2160">
        <v>45.5</v>
      </c>
      <c r="W2160">
        <v>68.5</v>
      </c>
      <c r="X2160">
        <v>26.05</v>
      </c>
      <c r="Y2160">
        <v>890</v>
      </c>
      <c r="Z2160">
        <v>59</v>
      </c>
      <c r="AA2160">
        <v>2.75488</v>
      </c>
      <c r="AB2160">
        <v>11.8</v>
      </c>
      <c r="AE2160">
        <v>196.18436800000001</v>
      </c>
      <c r="AL2160">
        <v>0.6215270864828305</v>
      </c>
      <c r="AP2160">
        <v>1.731217689055786</v>
      </c>
      <c r="AU2160">
        <v>30.116812499999998</v>
      </c>
      <c r="AW2160">
        <v>13.6</v>
      </c>
      <c r="AY2160">
        <v>757</v>
      </c>
      <c r="AZ2160">
        <v>1.6</v>
      </c>
      <c r="BC2160">
        <v>642</v>
      </c>
      <c r="BD2160">
        <v>633.5</v>
      </c>
      <c r="BF2160">
        <v>47.5</v>
      </c>
      <c r="BG2160">
        <v>0.32600000000000001</v>
      </c>
      <c r="BI2160">
        <v>33.421155499999998</v>
      </c>
      <c r="BK2160">
        <v>407.2</v>
      </c>
      <c r="BO2160">
        <v>505.5</v>
      </c>
      <c r="BQ2160">
        <v>6.9258039</v>
      </c>
      <c r="BV2160">
        <v>1.62</v>
      </c>
      <c r="CC2160">
        <v>2.5239133800000002</v>
      </c>
      <c r="CE2160">
        <v>1.37</v>
      </c>
      <c r="CG2160">
        <v>194.9</v>
      </c>
      <c r="CI2160">
        <v>185</v>
      </c>
      <c r="CP2160">
        <v>138.5</v>
      </c>
      <c r="CQ2160">
        <v>353.9</v>
      </c>
      <c r="CU2160">
        <v>215</v>
      </c>
      <c r="CY2160">
        <v>88.85</v>
      </c>
      <c r="DA2160">
        <v>331.4</v>
      </c>
      <c r="DF2160">
        <v>212</v>
      </c>
      <c r="DL2160">
        <v>25.63</v>
      </c>
      <c r="DM2160">
        <v>5.7909618143877006</v>
      </c>
      <c r="DN2160">
        <v>9.85</v>
      </c>
      <c r="DQ2160">
        <v>621</v>
      </c>
      <c r="DX2160">
        <v>87</v>
      </c>
      <c r="DY2160">
        <v>45.5</v>
      </c>
      <c r="EC2160">
        <v>257.8</v>
      </c>
      <c r="EF2160">
        <v>338.5</v>
      </c>
      <c r="EH2160">
        <v>79.317283127118003</v>
      </c>
      <c r="EY2160">
        <v>66</v>
      </c>
      <c r="FA2160">
        <v>21.22</v>
      </c>
      <c r="FB2160">
        <v>442</v>
      </c>
      <c r="FE2160">
        <v>105.17028499999999</v>
      </c>
      <c r="FI2160">
        <v>44.1</v>
      </c>
      <c r="FJ2160">
        <v>1058</v>
      </c>
      <c r="FK2160">
        <v>147</v>
      </c>
      <c r="FS2160">
        <v>603</v>
      </c>
      <c r="FW2160">
        <v>713</v>
      </c>
      <c r="FX2160">
        <v>510</v>
      </c>
      <c r="GB2160">
        <v>143</v>
      </c>
      <c r="GC2160">
        <v>311.5</v>
      </c>
      <c r="GG2160">
        <v>63.223548999999998</v>
      </c>
      <c r="GK2160">
        <v>300</v>
      </c>
      <c r="GL2160">
        <v>1.2158610000000001</v>
      </c>
      <c r="GN2160">
        <v>39.1</v>
      </c>
      <c r="GO2160">
        <v>70.103021999999996</v>
      </c>
      <c r="GT2160">
        <v>16.399999999999999</v>
      </c>
      <c r="GY2160">
        <v>273.3</v>
      </c>
      <c r="HB2160">
        <v>144.4</v>
      </c>
      <c r="HH2160">
        <v>164</v>
      </c>
      <c r="HI2160">
        <v>315.60000000000002</v>
      </c>
      <c r="HL2160">
        <v>4550</v>
      </c>
      <c r="HR2160">
        <v>2560</v>
      </c>
      <c r="HT2160">
        <v>2170</v>
      </c>
      <c r="HU2160">
        <v>369.12495000000001</v>
      </c>
      <c r="HY2160">
        <v>6.05</v>
      </c>
      <c r="HZ2160">
        <v>5.3</v>
      </c>
      <c r="IB2160">
        <v>230.5</v>
      </c>
      <c r="IC2160">
        <v>268.60000000000002</v>
      </c>
      <c r="ID2160">
        <v>329</v>
      </c>
      <c r="IF2160">
        <v>8044.1797134664657</v>
      </c>
      <c r="IG2160">
        <v>8430.7565782785005</v>
      </c>
      <c r="IH2160">
        <v>124.5</v>
      </c>
      <c r="IL2160">
        <v>234.5</v>
      </c>
      <c r="IN2160">
        <v>111.9541205</v>
      </c>
      <c r="IO2160">
        <v>64</v>
      </c>
      <c r="IS2160">
        <v>295</v>
      </c>
      <c r="IT2160">
        <v>280</v>
      </c>
      <c r="IW2160">
        <v>65.8</v>
      </c>
      <c r="JA2160">
        <v>0.13200000000000001</v>
      </c>
      <c r="JE2160">
        <v>1.1812500000000001</v>
      </c>
      <c r="JF2160">
        <v>150.32148322294941</v>
      </c>
      <c r="JH2160">
        <v>219.5</v>
      </c>
      <c r="JI2160">
        <v>3.2</v>
      </c>
      <c r="JL2160">
        <v>0.90500000000000003</v>
      </c>
      <c r="JN2160">
        <v>99</v>
      </c>
      <c r="JO2160">
        <v>14.1</v>
      </c>
      <c r="JP2160">
        <v>151.85</v>
      </c>
      <c r="JR2160">
        <v>130</v>
      </c>
      <c r="JW2160">
        <v>291.89999999999998</v>
      </c>
      <c r="JX2160">
        <v>47.400000000000006</v>
      </c>
      <c r="JY2160">
        <v>2.1922008251</v>
      </c>
      <c r="KC2160">
        <v>0.76</v>
      </c>
      <c r="KG2160">
        <v>58118.629000000001</v>
      </c>
      <c r="KJ2160">
        <v>22.949203000000001</v>
      </c>
      <c r="KK2160">
        <v>277.60000000000002</v>
      </c>
      <c r="KN2160">
        <v>76.5</v>
      </c>
      <c r="KO2160">
        <v>1.66</v>
      </c>
      <c r="KP2160">
        <v>2.1499994732242</v>
      </c>
      <c r="KR2160">
        <v>7.35</v>
      </c>
      <c r="KV2160">
        <v>816</v>
      </c>
      <c r="KZ2160">
        <v>103</v>
      </c>
      <c r="LB2160">
        <v>237.5</v>
      </c>
      <c r="LC2160">
        <v>331.9</v>
      </c>
      <c r="LF2160">
        <v>380.5</v>
      </c>
      <c r="LH2160">
        <v>303.40000000000003</v>
      </c>
      <c r="LI2160">
        <v>118.60000000000001</v>
      </c>
      <c r="LJ2160">
        <v>120.5</v>
      </c>
      <c r="LN2160">
        <v>177</v>
      </c>
      <c r="LR2160">
        <v>116</v>
      </c>
      <c r="LS2160">
        <v>165.83233999999999</v>
      </c>
      <c r="LV2160">
        <v>88</v>
      </c>
      <c r="LW2160">
        <v>4.0317612</v>
      </c>
      <c r="MC2160">
        <v>22.1</v>
      </c>
      <c r="MH2160">
        <v>430</v>
      </c>
      <c r="ML2160">
        <v>0.755</v>
      </c>
      <c r="MM2160">
        <v>358.8</v>
      </c>
      <c r="MO2160">
        <v>49.056802499999996</v>
      </c>
      <c r="MQ2160">
        <v>36.1</v>
      </c>
      <c r="MU2160">
        <v>370.80980649999998</v>
      </c>
      <c r="MZ2160">
        <v>3893.613906</v>
      </c>
      <c r="NC2160">
        <v>134.6</v>
      </c>
      <c r="ND2160">
        <v>98.312544000000003</v>
      </c>
      <c r="NI2160">
        <v>66</v>
      </c>
      <c r="NJ2160">
        <v>109.3</v>
      </c>
      <c r="NL2160">
        <v>0.85499999999999998</v>
      </c>
      <c r="NN2160">
        <v>212.1</v>
      </c>
      <c r="NQ2160">
        <v>38.15</v>
      </c>
      <c r="NU2160">
        <v>459</v>
      </c>
      <c r="NX2160">
        <v>173.0976</v>
      </c>
      <c r="OC2160">
        <v>42.388086000000001</v>
      </c>
      <c r="OI2160">
        <v>57.5</v>
      </c>
      <c r="OJ2160">
        <v>102.28916300809919</v>
      </c>
      <c r="OL2160">
        <v>123.9</v>
      </c>
      <c r="OQ2160">
        <v>1.32</v>
      </c>
      <c r="OW2160">
        <v>2.0426959999999998</v>
      </c>
      <c r="PC2160">
        <v>112.7</v>
      </c>
      <c r="PI2160">
        <v>112.5</v>
      </c>
    </row>
    <row r="2161" spans="2:425">
      <c r="B2161" s="12">
        <v>42618</v>
      </c>
      <c r="C2161">
        <v>165.27056000000002</v>
      </c>
      <c r="I2161">
        <v>7.25</v>
      </c>
      <c r="J2161">
        <v>0.27300000000000002</v>
      </c>
      <c r="M2161">
        <v>46.25</v>
      </c>
      <c r="N2161">
        <v>11.126005082614501</v>
      </c>
      <c r="U2161">
        <v>45.4</v>
      </c>
      <c r="W2161">
        <v>68.8</v>
      </c>
      <c r="X2161">
        <v>26.25</v>
      </c>
      <c r="Y2161">
        <v>877</v>
      </c>
      <c r="Z2161">
        <v>58.5</v>
      </c>
      <c r="AA2161">
        <v>2.5848260000000001</v>
      </c>
      <c r="AB2161">
        <v>11.9</v>
      </c>
      <c r="AE2161">
        <v>194.206703</v>
      </c>
      <c r="AL2161">
        <v>0.59615863397332713</v>
      </c>
      <c r="AP2161">
        <v>1.7550417856941678</v>
      </c>
      <c r="AU2161">
        <v>30.3399</v>
      </c>
      <c r="AW2161">
        <v>13.6</v>
      </c>
      <c r="AY2161">
        <v>756</v>
      </c>
      <c r="AZ2161">
        <v>1.55</v>
      </c>
      <c r="BC2161">
        <v>649</v>
      </c>
      <c r="BD2161">
        <v>644</v>
      </c>
      <c r="BF2161">
        <v>47.5</v>
      </c>
      <c r="BG2161">
        <v>0.32500000000000001</v>
      </c>
      <c r="BI2161">
        <v>33.232867299999995</v>
      </c>
      <c r="BK2161">
        <v>409.8</v>
      </c>
      <c r="BO2161">
        <v>506.5</v>
      </c>
      <c r="BQ2161">
        <v>6.8645135999999995</v>
      </c>
      <c r="BV2161">
        <v>1.62</v>
      </c>
      <c r="CC2161">
        <v>2.5532612100000001</v>
      </c>
      <c r="CE2161">
        <v>1.4</v>
      </c>
      <c r="CG2161">
        <v>196.7</v>
      </c>
      <c r="CI2161">
        <v>185</v>
      </c>
      <c r="CP2161">
        <v>138.80000000000001</v>
      </c>
      <c r="CQ2161">
        <v>352.1</v>
      </c>
      <c r="CU2161">
        <v>218</v>
      </c>
      <c r="CY2161">
        <v>87.85</v>
      </c>
      <c r="DA2161">
        <v>336.3</v>
      </c>
      <c r="DF2161">
        <v>210</v>
      </c>
      <c r="DL2161">
        <v>24.75</v>
      </c>
      <c r="DM2161">
        <v>5.9083461754901538</v>
      </c>
      <c r="DN2161">
        <v>9.1</v>
      </c>
      <c r="DQ2161">
        <v>621</v>
      </c>
      <c r="DX2161">
        <v>85.5</v>
      </c>
      <c r="DY2161">
        <v>45.5</v>
      </c>
      <c r="EC2161">
        <v>256.3</v>
      </c>
      <c r="EF2161">
        <v>339</v>
      </c>
      <c r="EH2161">
        <v>79.005010358901004</v>
      </c>
      <c r="EY2161">
        <v>66</v>
      </c>
      <c r="FA2161">
        <v>21.04</v>
      </c>
      <c r="FB2161">
        <v>442</v>
      </c>
      <c r="FE2161">
        <v>103.240555</v>
      </c>
      <c r="FI2161">
        <v>46</v>
      </c>
      <c r="FJ2161">
        <v>1054</v>
      </c>
      <c r="FK2161">
        <v>148.1</v>
      </c>
      <c r="FS2161">
        <v>600</v>
      </c>
      <c r="FW2161">
        <v>715</v>
      </c>
      <c r="FX2161">
        <v>514</v>
      </c>
      <c r="GB2161">
        <v>143</v>
      </c>
      <c r="GC2161">
        <v>306.5</v>
      </c>
      <c r="GG2161">
        <v>63.642247999999995</v>
      </c>
      <c r="GK2161">
        <v>300</v>
      </c>
      <c r="GL2161">
        <v>1.2087920000000001</v>
      </c>
      <c r="GN2161">
        <v>39</v>
      </c>
      <c r="GO2161">
        <v>70.507074000000003</v>
      </c>
      <c r="GT2161">
        <v>16.2</v>
      </c>
      <c r="GY2161">
        <v>274.8</v>
      </c>
      <c r="HB2161">
        <v>144.6</v>
      </c>
      <c r="HH2161">
        <v>162.5</v>
      </c>
      <c r="HI2161">
        <v>325.3</v>
      </c>
      <c r="HL2161">
        <v>4531</v>
      </c>
      <c r="HR2161">
        <v>2504</v>
      </c>
      <c r="HT2161">
        <v>2170</v>
      </c>
      <c r="HU2161">
        <v>369.62376750000004</v>
      </c>
      <c r="HY2161">
        <v>6.05</v>
      </c>
      <c r="HZ2161">
        <v>6.05</v>
      </c>
      <c r="IB2161">
        <v>232</v>
      </c>
      <c r="IC2161">
        <v>268.89999999999998</v>
      </c>
      <c r="ID2161">
        <v>328.5</v>
      </c>
      <c r="IF2161">
        <v>8289.9625219048503</v>
      </c>
      <c r="IG2161">
        <v>8674.0321412337998</v>
      </c>
      <c r="IH2161">
        <v>124.5</v>
      </c>
      <c r="IL2161">
        <v>234.5</v>
      </c>
      <c r="IN2161">
        <v>111.549954</v>
      </c>
      <c r="IO2161">
        <v>61</v>
      </c>
      <c r="IS2161">
        <v>298</v>
      </c>
      <c r="IT2161">
        <v>279</v>
      </c>
      <c r="IW2161">
        <v>66.3</v>
      </c>
      <c r="JA2161">
        <v>0.122</v>
      </c>
      <c r="JE2161">
        <v>1.2093749999999999</v>
      </c>
      <c r="JF2161">
        <v>150.55256928478329</v>
      </c>
      <c r="JH2161">
        <v>217</v>
      </c>
      <c r="JI2161">
        <v>3</v>
      </c>
      <c r="JL2161">
        <v>0.86</v>
      </c>
      <c r="JN2161">
        <v>99.5</v>
      </c>
      <c r="JO2161">
        <v>14.1</v>
      </c>
      <c r="JP2161">
        <v>153.55000000000001</v>
      </c>
      <c r="JR2161">
        <v>129</v>
      </c>
      <c r="JW2161">
        <v>292.39999999999998</v>
      </c>
      <c r="JX2161">
        <v>47.800000000000004</v>
      </c>
      <c r="JY2161">
        <v>2.1922008251</v>
      </c>
      <c r="KC2161">
        <v>0.76</v>
      </c>
      <c r="KG2161">
        <v>57661.002</v>
      </c>
      <c r="KJ2161">
        <v>22.949203000000001</v>
      </c>
      <c r="KK2161">
        <v>273.89999999999998</v>
      </c>
      <c r="KN2161">
        <v>76.5</v>
      </c>
      <c r="KO2161">
        <v>1.72</v>
      </c>
      <c r="KP2161">
        <v>2.1549994719991399</v>
      </c>
      <c r="KR2161">
        <v>7.35</v>
      </c>
      <c r="KV2161">
        <v>831.5</v>
      </c>
      <c r="KZ2161">
        <v>102.5</v>
      </c>
      <c r="LB2161">
        <v>237</v>
      </c>
      <c r="LC2161">
        <v>334</v>
      </c>
      <c r="LF2161">
        <v>381</v>
      </c>
      <c r="LH2161">
        <v>303.60000000000002</v>
      </c>
      <c r="LI2161">
        <v>120</v>
      </c>
      <c r="LJ2161">
        <v>122.2</v>
      </c>
      <c r="LN2161">
        <v>171</v>
      </c>
      <c r="LR2161">
        <v>117</v>
      </c>
      <c r="LS2161">
        <v>165.47104899999999</v>
      </c>
      <c r="LV2161">
        <v>89</v>
      </c>
      <c r="LW2161">
        <v>4.0317612</v>
      </c>
      <c r="MC2161">
        <v>22.1</v>
      </c>
      <c r="MH2161">
        <v>431</v>
      </c>
      <c r="ML2161">
        <v>0.77500000000000002</v>
      </c>
      <c r="MM2161">
        <v>356.5</v>
      </c>
      <c r="MO2161">
        <v>49.373297999999998</v>
      </c>
      <c r="MQ2161">
        <v>36.1</v>
      </c>
      <c r="MU2161">
        <v>363.500809</v>
      </c>
      <c r="MZ2161">
        <v>3998.9329710000002</v>
      </c>
      <c r="NC2161">
        <v>136</v>
      </c>
      <c r="ND2161">
        <v>98.809072</v>
      </c>
      <c r="NI2161">
        <v>65.5</v>
      </c>
      <c r="NJ2161">
        <v>110.5</v>
      </c>
      <c r="NL2161">
        <v>0.85</v>
      </c>
      <c r="NN2161">
        <v>214.9</v>
      </c>
      <c r="NQ2161">
        <v>37.659999999999997</v>
      </c>
      <c r="NU2161">
        <v>461</v>
      </c>
      <c r="NX2161">
        <v>171.76972799999999</v>
      </c>
      <c r="OC2161">
        <v>41.688282000000001</v>
      </c>
      <c r="OI2161">
        <v>58.5</v>
      </c>
      <c r="OJ2161">
        <v>102.6677313389952</v>
      </c>
      <c r="OL2161">
        <v>123.80000000000001</v>
      </c>
      <c r="OQ2161">
        <v>1.31</v>
      </c>
      <c r="OW2161">
        <v>2.0426959999999998</v>
      </c>
      <c r="PC2161">
        <v>112.9</v>
      </c>
      <c r="PI2161">
        <v>112.5</v>
      </c>
    </row>
    <row r="2162" spans="2:425">
      <c r="B2162" s="12">
        <v>42615</v>
      </c>
      <c r="C2162">
        <v>162.90955200000002</v>
      </c>
      <c r="I2162">
        <v>7.2</v>
      </c>
      <c r="J2162">
        <v>0.27300000000000002</v>
      </c>
      <c r="M2162">
        <v>46.300000000000004</v>
      </c>
      <c r="N2162">
        <v>11.015846616450002</v>
      </c>
      <c r="U2162">
        <v>46</v>
      </c>
      <c r="W2162">
        <v>67.900000000000006</v>
      </c>
      <c r="X2162">
        <v>26.25</v>
      </c>
      <c r="Y2162">
        <v>852</v>
      </c>
      <c r="Z2162">
        <v>60</v>
      </c>
      <c r="AA2162">
        <v>2.652847</v>
      </c>
      <c r="AB2162">
        <v>11.5</v>
      </c>
      <c r="AE2162">
        <v>191.437972</v>
      </c>
      <c r="AL2162">
        <v>0.602500747100703</v>
      </c>
      <c r="AP2162">
        <v>1.7471004201480409</v>
      </c>
      <c r="AU2162">
        <v>30.116812499999998</v>
      </c>
      <c r="AW2162">
        <v>14.2</v>
      </c>
      <c r="AY2162">
        <v>753</v>
      </c>
      <c r="AZ2162">
        <v>1.6</v>
      </c>
      <c r="BC2162">
        <v>647.5</v>
      </c>
      <c r="BD2162">
        <v>641</v>
      </c>
      <c r="BF2162">
        <v>45.1</v>
      </c>
      <c r="BG2162">
        <v>0.32500000000000001</v>
      </c>
      <c r="BI2162">
        <v>32.291426299999998</v>
      </c>
      <c r="BK2162">
        <v>403.7</v>
      </c>
      <c r="BO2162">
        <v>511</v>
      </c>
      <c r="BQ2162">
        <v>6.8645135999999995</v>
      </c>
      <c r="BV2162">
        <v>1.62</v>
      </c>
      <c r="CC2162">
        <v>2.5239133800000002</v>
      </c>
      <c r="CE2162">
        <v>1.36</v>
      </c>
      <c r="CG2162">
        <v>195.2</v>
      </c>
      <c r="CI2162">
        <v>196</v>
      </c>
      <c r="CP2162">
        <v>139.19999999999999</v>
      </c>
      <c r="CQ2162">
        <v>352.5</v>
      </c>
      <c r="CU2162">
        <v>220</v>
      </c>
      <c r="CY2162">
        <v>88.4</v>
      </c>
      <c r="DA2162">
        <v>333.5</v>
      </c>
      <c r="DF2162">
        <v>207</v>
      </c>
      <c r="DL2162">
        <v>24.46</v>
      </c>
      <c r="DM2162">
        <v>5.8300899347551844</v>
      </c>
      <c r="DN2162">
        <v>9.5</v>
      </c>
      <c r="DQ2162">
        <v>621</v>
      </c>
      <c r="DX2162">
        <v>88</v>
      </c>
      <c r="DY2162">
        <v>45.9</v>
      </c>
      <c r="EC2162">
        <v>253.2</v>
      </c>
      <c r="EF2162">
        <v>338</v>
      </c>
      <c r="EH2162">
        <v>79.317283127118003</v>
      </c>
      <c r="EY2162">
        <v>66.5</v>
      </c>
      <c r="FA2162">
        <v>21.14</v>
      </c>
      <c r="FB2162">
        <v>442</v>
      </c>
      <c r="FE2162">
        <v>103.240555</v>
      </c>
      <c r="FI2162">
        <v>45</v>
      </c>
      <c r="FJ2162">
        <v>1050</v>
      </c>
      <c r="FK2162">
        <v>147.5</v>
      </c>
      <c r="FS2162">
        <v>602</v>
      </c>
      <c r="FW2162">
        <v>745</v>
      </c>
      <c r="FX2162">
        <v>507</v>
      </c>
      <c r="GB2162">
        <v>143</v>
      </c>
      <c r="GC2162">
        <v>313</v>
      </c>
      <c r="GG2162">
        <v>63.223548999999998</v>
      </c>
      <c r="GK2162">
        <v>305</v>
      </c>
      <c r="GL2162">
        <v>1.3395680000000001</v>
      </c>
      <c r="GN2162">
        <v>40</v>
      </c>
      <c r="GO2162">
        <v>70.709100000000007</v>
      </c>
      <c r="GT2162">
        <v>15.9</v>
      </c>
      <c r="GY2162">
        <v>271.10000000000002</v>
      </c>
      <c r="HB2162">
        <v>145.6</v>
      </c>
      <c r="HH2162">
        <v>162.5</v>
      </c>
      <c r="HI2162">
        <v>325</v>
      </c>
      <c r="HL2162">
        <v>4505</v>
      </c>
      <c r="HR2162">
        <v>2500</v>
      </c>
      <c r="HT2162">
        <v>2170</v>
      </c>
      <c r="HU2162">
        <v>369.12495000000001</v>
      </c>
      <c r="HY2162">
        <v>6.05</v>
      </c>
      <c r="HZ2162">
        <v>6</v>
      </c>
      <c r="IB2162">
        <v>229.5</v>
      </c>
      <c r="IC2162">
        <v>266.2</v>
      </c>
      <c r="ID2162">
        <v>328.5</v>
      </c>
      <c r="IF2162">
        <v>8106.6668681541905</v>
      </c>
      <c r="IG2162">
        <v>8506.2558909197996</v>
      </c>
      <c r="IH2162">
        <v>124</v>
      </c>
      <c r="IL2162">
        <v>234.5</v>
      </c>
      <c r="IN2162">
        <v>107.50828899999999</v>
      </c>
      <c r="IO2162">
        <v>58.5</v>
      </c>
      <c r="IS2162">
        <v>295</v>
      </c>
      <c r="IT2162">
        <v>278.5</v>
      </c>
      <c r="IW2162">
        <v>66.25</v>
      </c>
      <c r="JA2162">
        <v>0.127</v>
      </c>
      <c r="JE2162">
        <v>1.2093749999999999</v>
      </c>
      <c r="JF2162">
        <v>152.59382949764935</v>
      </c>
      <c r="JH2162">
        <v>219.5</v>
      </c>
      <c r="JI2162">
        <v>3.4</v>
      </c>
      <c r="JL2162">
        <v>0.86</v>
      </c>
      <c r="JN2162">
        <v>99.5</v>
      </c>
      <c r="JO2162">
        <v>14.4</v>
      </c>
      <c r="JP2162">
        <v>151.44999999999999</v>
      </c>
      <c r="JR2162">
        <v>128.4</v>
      </c>
      <c r="JW2162">
        <v>291.89999999999998</v>
      </c>
      <c r="JX2162">
        <v>47.400000000000006</v>
      </c>
      <c r="JY2162">
        <v>2.1922008251</v>
      </c>
      <c r="KC2162">
        <v>0.75</v>
      </c>
      <c r="KG2162">
        <v>58118.629000000001</v>
      </c>
      <c r="KJ2162">
        <v>22.849855999999999</v>
      </c>
      <c r="KK2162">
        <v>271.3</v>
      </c>
      <c r="KN2162">
        <v>76</v>
      </c>
      <c r="KO2162">
        <v>1.68</v>
      </c>
      <c r="KP2162">
        <v>2.2499994487230004</v>
      </c>
      <c r="KR2162">
        <v>7.25</v>
      </c>
      <c r="KV2162">
        <v>831.5</v>
      </c>
      <c r="KZ2162">
        <v>101.5</v>
      </c>
      <c r="LB2162">
        <v>239</v>
      </c>
      <c r="LC2162">
        <v>329</v>
      </c>
      <c r="LF2162">
        <v>380</v>
      </c>
      <c r="LH2162">
        <v>302</v>
      </c>
      <c r="LI2162">
        <v>119.80000000000001</v>
      </c>
      <c r="LJ2162">
        <v>121.80000000000001</v>
      </c>
      <c r="LN2162">
        <v>169</v>
      </c>
      <c r="LR2162">
        <v>110.5</v>
      </c>
      <c r="LS2162">
        <v>164.02588700000001</v>
      </c>
      <c r="LV2162">
        <v>88</v>
      </c>
      <c r="LW2162">
        <v>3.8152907999999996</v>
      </c>
      <c r="MC2162">
        <v>22.2</v>
      </c>
      <c r="MH2162">
        <v>428.5</v>
      </c>
      <c r="ML2162">
        <v>0.76500000000000001</v>
      </c>
      <c r="MM2162">
        <v>356.4</v>
      </c>
      <c r="MO2162">
        <v>48.740306999999994</v>
      </c>
      <c r="MQ2162">
        <v>36</v>
      </c>
      <c r="MU2162">
        <v>363.500809</v>
      </c>
      <c r="MZ2162">
        <v>3989.3585109999999</v>
      </c>
      <c r="NC2162">
        <v>135.80000000000001</v>
      </c>
      <c r="ND2162">
        <v>98.809072</v>
      </c>
      <c r="NI2162">
        <v>65</v>
      </c>
      <c r="NJ2162">
        <v>110.9</v>
      </c>
      <c r="NL2162">
        <v>0.85</v>
      </c>
      <c r="NN2162">
        <v>214.7</v>
      </c>
      <c r="NQ2162">
        <v>37.770000000000003</v>
      </c>
      <c r="NU2162">
        <v>459</v>
      </c>
      <c r="NX2162">
        <v>172.243968</v>
      </c>
      <c r="OC2162">
        <v>40.188704000000001</v>
      </c>
      <c r="OI2162">
        <v>59</v>
      </c>
      <c r="OJ2162">
        <v>102.6677313389952</v>
      </c>
      <c r="OL2162">
        <v>123.5</v>
      </c>
      <c r="OQ2162">
        <v>1.3</v>
      </c>
      <c r="OW2162">
        <v>2.0426959999999998</v>
      </c>
      <c r="PC2162">
        <v>111.7</v>
      </c>
      <c r="PI2162">
        <v>111.5</v>
      </c>
    </row>
    <row r="2163" spans="2:425">
      <c r="B2163" s="12">
        <v>42614</v>
      </c>
      <c r="C2163">
        <v>166.45106399999997</v>
      </c>
      <c r="I2163">
        <v>7.15</v>
      </c>
      <c r="J2163">
        <v>0.28100000000000003</v>
      </c>
      <c r="M2163">
        <v>46</v>
      </c>
      <c r="N2163">
        <v>10.905688150285501</v>
      </c>
      <c r="U2163">
        <v>45.7</v>
      </c>
      <c r="W2163">
        <v>67</v>
      </c>
      <c r="X2163">
        <v>26.260000000000005</v>
      </c>
      <c r="Y2163">
        <v>882</v>
      </c>
      <c r="Z2163">
        <v>57</v>
      </c>
      <c r="AA2163">
        <v>2.6358419999999998</v>
      </c>
      <c r="AB2163">
        <v>11.8</v>
      </c>
      <c r="AE2163">
        <v>193.020104</v>
      </c>
      <c r="AL2163">
        <v>0.61518497335545475</v>
      </c>
      <c r="AP2163">
        <v>1.7629831512402958</v>
      </c>
      <c r="AU2163">
        <v>29.893725</v>
      </c>
      <c r="AW2163">
        <v>14</v>
      </c>
      <c r="AY2163">
        <v>762</v>
      </c>
      <c r="AZ2163">
        <v>1.58</v>
      </c>
      <c r="BC2163">
        <v>640.5</v>
      </c>
      <c r="BD2163">
        <v>628</v>
      </c>
      <c r="BF2163">
        <v>46.2</v>
      </c>
      <c r="BG2163">
        <v>0.32500000000000001</v>
      </c>
      <c r="BI2163">
        <v>32.197282200000004</v>
      </c>
      <c r="BK2163">
        <v>405</v>
      </c>
      <c r="BO2163">
        <v>503.5</v>
      </c>
      <c r="BQ2163">
        <v>6.7419329999999995</v>
      </c>
      <c r="BV2163">
        <v>1.65</v>
      </c>
      <c r="CC2163">
        <v>2.53369599</v>
      </c>
      <c r="CE2163">
        <v>1.44</v>
      </c>
      <c r="CG2163">
        <v>193.1</v>
      </c>
      <c r="CI2163">
        <v>196</v>
      </c>
      <c r="CP2163">
        <v>137.19999999999999</v>
      </c>
      <c r="CQ2163">
        <v>352</v>
      </c>
      <c r="CU2163">
        <v>220</v>
      </c>
      <c r="CY2163">
        <v>89.15</v>
      </c>
      <c r="DA2163">
        <v>333</v>
      </c>
      <c r="DF2163">
        <v>214</v>
      </c>
      <c r="DL2163">
        <v>24.65</v>
      </c>
      <c r="DM2163">
        <v>5.8300899347551844</v>
      </c>
      <c r="DN2163">
        <v>9.5</v>
      </c>
      <c r="DQ2163">
        <v>621</v>
      </c>
      <c r="DX2163">
        <v>83</v>
      </c>
      <c r="DY2163">
        <v>45.5</v>
      </c>
      <c r="EC2163">
        <v>249.3</v>
      </c>
      <c r="EF2163">
        <v>339</v>
      </c>
      <c r="EH2163">
        <v>79.629555895335002</v>
      </c>
      <c r="EY2163">
        <v>66</v>
      </c>
      <c r="FA2163">
        <v>20.399999999999999</v>
      </c>
      <c r="FB2163">
        <v>440</v>
      </c>
      <c r="FE2163">
        <v>101.7932575</v>
      </c>
      <c r="FI2163">
        <v>45</v>
      </c>
      <c r="FJ2163">
        <v>1060</v>
      </c>
      <c r="FK2163">
        <v>145.6</v>
      </c>
      <c r="FS2163">
        <v>602</v>
      </c>
      <c r="FW2163">
        <v>750</v>
      </c>
      <c r="FX2163">
        <v>505</v>
      </c>
      <c r="GB2163">
        <v>142.5</v>
      </c>
      <c r="GC2163">
        <v>313</v>
      </c>
      <c r="GG2163">
        <v>61.967452000000002</v>
      </c>
      <c r="GK2163">
        <v>310</v>
      </c>
      <c r="GL2163">
        <v>1.2017230000000001</v>
      </c>
      <c r="GN2163">
        <v>39.799999999999997</v>
      </c>
      <c r="GO2163">
        <v>71.517204000000007</v>
      </c>
      <c r="GT2163">
        <v>17</v>
      </c>
      <c r="GY2163">
        <v>268.8</v>
      </c>
      <c r="HB2163">
        <v>146.6</v>
      </c>
      <c r="HH2163">
        <v>161</v>
      </c>
      <c r="HI2163">
        <v>322.39999999999998</v>
      </c>
      <c r="HL2163">
        <v>4566</v>
      </c>
      <c r="HR2163">
        <v>2515</v>
      </c>
      <c r="HT2163">
        <v>2170</v>
      </c>
      <c r="HU2163">
        <v>369.12495000000001</v>
      </c>
      <c r="HY2163">
        <v>6.05</v>
      </c>
      <c r="HZ2163">
        <v>6</v>
      </c>
      <c r="IB2163">
        <v>230.5</v>
      </c>
      <c r="IC2163">
        <v>264.8</v>
      </c>
      <c r="ID2163">
        <v>325</v>
      </c>
      <c r="IF2163">
        <v>8073.3403856540699</v>
      </c>
      <c r="IG2163">
        <v>8481.0894533727005</v>
      </c>
      <c r="IH2163">
        <v>124</v>
      </c>
      <c r="IL2163">
        <v>241</v>
      </c>
      <c r="IN2163">
        <v>105.08328999999999</v>
      </c>
      <c r="IO2163">
        <v>59.5</v>
      </c>
      <c r="IS2163">
        <v>298</v>
      </c>
      <c r="IT2163">
        <v>277.5</v>
      </c>
      <c r="IW2163">
        <v>65.150000000000006</v>
      </c>
      <c r="JA2163">
        <v>0.122</v>
      </c>
      <c r="JE2163">
        <v>1.2262500000000001</v>
      </c>
      <c r="JF2163">
        <v>153.05600162131717</v>
      </c>
      <c r="JH2163">
        <v>222</v>
      </c>
      <c r="JI2163">
        <v>3.35</v>
      </c>
      <c r="JL2163">
        <v>0.84499999999999997</v>
      </c>
      <c r="JN2163">
        <v>99.5</v>
      </c>
      <c r="JO2163">
        <v>14.4</v>
      </c>
      <c r="JP2163">
        <v>153.94999999999999</v>
      </c>
      <c r="JR2163">
        <v>130</v>
      </c>
      <c r="JW2163">
        <v>290</v>
      </c>
      <c r="JX2163">
        <v>50.4</v>
      </c>
      <c r="JY2163">
        <v>2.1922008251</v>
      </c>
      <c r="KC2163">
        <v>0.74</v>
      </c>
      <c r="KG2163">
        <v>57661.002</v>
      </c>
      <c r="KJ2163">
        <v>22.750509000000001</v>
      </c>
      <c r="KK2163">
        <v>264.89999999999998</v>
      </c>
      <c r="KN2163">
        <v>76</v>
      </c>
      <c r="KO2163">
        <v>1.73</v>
      </c>
      <c r="KP2163">
        <v>2.2499994487230004</v>
      </c>
      <c r="KR2163">
        <v>7.2</v>
      </c>
      <c r="KV2163">
        <v>839.5</v>
      </c>
      <c r="KZ2163">
        <v>103.5</v>
      </c>
      <c r="LB2163">
        <v>239</v>
      </c>
      <c r="LC2163">
        <v>330.4</v>
      </c>
      <c r="LF2163">
        <v>380</v>
      </c>
      <c r="LH2163">
        <v>302</v>
      </c>
      <c r="LI2163">
        <v>123.2</v>
      </c>
      <c r="LJ2163">
        <v>125</v>
      </c>
      <c r="LN2163">
        <v>165</v>
      </c>
      <c r="LR2163">
        <v>110.5</v>
      </c>
      <c r="LS2163">
        <v>168.36137299999999</v>
      </c>
      <c r="LV2163">
        <v>89</v>
      </c>
      <c r="LW2163">
        <v>3.8152907999999996</v>
      </c>
      <c r="MC2163">
        <v>22.2</v>
      </c>
      <c r="MH2163">
        <v>419.5</v>
      </c>
      <c r="ML2163">
        <v>0.77500000000000002</v>
      </c>
      <c r="MM2163">
        <v>354.5</v>
      </c>
      <c r="MO2163">
        <v>49.373297999999998</v>
      </c>
      <c r="MQ2163">
        <v>35.5</v>
      </c>
      <c r="MU2163">
        <v>368.37347399999999</v>
      </c>
      <c r="MZ2163">
        <v>3989.3585109999999</v>
      </c>
      <c r="NC2163">
        <v>135.80000000000001</v>
      </c>
      <c r="ND2163">
        <v>96.326432000000011</v>
      </c>
      <c r="NI2163">
        <v>65</v>
      </c>
      <c r="NJ2163">
        <v>111.1</v>
      </c>
      <c r="NL2163">
        <v>0.85</v>
      </c>
      <c r="NN2163">
        <v>213</v>
      </c>
      <c r="NQ2163">
        <v>37.28</v>
      </c>
      <c r="NU2163">
        <v>459</v>
      </c>
      <c r="NX2163">
        <v>169.68307200000001</v>
      </c>
      <c r="OC2163">
        <v>39.988759999999999</v>
      </c>
      <c r="OI2163">
        <v>59.5</v>
      </c>
      <c r="OJ2163">
        <v>100.4720350197984</v>
      </c>
      <c r="OL2163">
        <v>124.30000000000001</v>
      </c>
      <c r="OQ2163">
        <v>1.31</v>
      </c>
      <c r="OW2163">
        <v>2.0758208000000002</v>
      </c>
      <c r="PC2163">
        <v>110.9</v>
      </c>
      <c r="PI2163">
        <v>111</v>
      </c>
    </row>
    <row r="2164" spans="2:425">
      <c r="B2164" s="12">
        <v>42613</v>
      </c>
      <c r="C2164">
        <v>166.45106399999997</v>
      </c>
      <c r="I2164">
        <v>7.15</v>
      </c>
      <c r="J2164">
        <v>0.28299999999999997</v>
      </c>
      <c r="M2164">
        <v>45.900000000000006</v>
      </c>
      <c r="N2164">
        <v>11.015846616450002</v>
      </c>
      <c r="U2164">
        <v>45.3</v>
      </c>
      <c r="W2164">
        <v>66.3</v>
      </c>
      <c r="X2164">
        <v>26.35</v>
      </c>
      <c r="Y2164">
        <v>883</v>
      </c>
      <c r="Z2164">
        <v>57</v>
      </c>
      <c r="AA2164">
        <v>2.652847</v>
      </c>
      <c r="AB2164">
        <v>12.5</v>
      </c>
      <c r="AE2164">
        <v>191.437972</v>
      </c>
      <c r="AL2164">
        <v>0.60884286022807876</v>
      </c>
      <c r="AP2164">
        <v>1.7788658823325507</v>
      </c>
      <c r="AU2164">
        <v>30.3399</v>
      </c>
      <c r="AW2164">
        <v>13.6</v>
      </c>
      <c r="AY2164">
        <v>780</v>
      </c>
      <c r="AZ2164">
        <v>1.58</v>
      </c>
      <c r="BC2164">
        <v>637.5</v>
      </c>
      <c r="BD2164">
        <v>625</v>
      </c>
      <c r="BF2164">
        <v>47.1</v>
      </c>
      <c r="BG2164">
        <v>0.32500000000000001</v>
      </c>
      <c r="BI2164">
        <v>32.291426299999998</v>
      </c>
      <c r="BK2164">
        <v>404.8</v>
      </c>
      <c r="BO2164">
        <v>505.5</v>
      </c>
      <c r="BQ2164">
        <v>6.6806426999999999</v>
      </c>
      <c r="BV2164">
        <v>1.62</v>
      </c>
      <c r="CC2164">
        <v>2.53369599</v>
      </c>
      <c r="CE2164">
        <v>1.34</v>
      </c>
      <c r="CG2164">
        <v>194.6</v>
      </c>
      <c r="CI2164">
        <v>196</v>
      </c>
      <c r="CP2164">
        <v>138.80000000000001</v>
      </c>
      <c r="CQ2164">
        <v>351.5</v>
      </c>
      <c r="CU2164">
        <v>217.5</v>
      </c>
      <c r="CY2164">
        <v>89.05</v>
      </c>
      <c r="DA2164">
        <v>330.1</v>
      </c>
      <c r="DF2164">
        <v>216</v>
      </c>
      <c r="DL2164">
        <v>24.88</v>
      </c>
      <c r="DM2164">
        <v>5.8300899347551844</v>
      </c>
      <c r="DN2164">
        <v>9.85</v>
      </c>
      <c r="DQ2164">
        <v>620</v>
      </c>
      <c r="DX2164">
        <v>83.5</v>
      </c>
      <c r="DY2164">
        <v>45.5</v>
      </c>
      <c r="EC2164">
        <v>246.5</v>
      </c>
      <c r="EF2164">
        <v>340</v>
      </c>
      <c r="EH2164">
        <v>79.629555895335002</v>
      </c>
      <c r="EY2164">
        <v>66</v>
      </c>
      <c r="FA2164">
        <v>20.6</v>
      </c>
      <c r="FB2164">
        <v>432</v>
      </c>
      <c r="FE2164">
        <v>101.7932575</v>
      </c>
      <c r="FI2164">
        <v>45.5</v>
      </c>
      <c r="FJ2164">
        <v>1066</v>
      </c>
      <c r="FK2164">
        <v>142.9</v>
      </c>
      <c r="FS2164">
        <v>600</v>
      </c>
      <c r="FW2164">
        <v>727</v>
      </c>
      <c r="FX2164">
        <v>515</v>
      </c>
      <c r="GB2164">
        <v>143</v>
      </c>
      <c r="GC2164">
        <v>311</v>
      </c>
      <c r="GG2164">
        <v>63.223548999999998</v>
      </c>
      <c r="GK2164">
        <v>315</v>
      </c>
      <c r="GL2164">
        <v>1.1663779999999999</v>
      </c>
      <c r="GN2164">
        <v>39</v>
      </c>
      <c r="GO2164">
        <v>73.739490000000004</v>
      </c>
      <c r="GT2164">
        <v>17.5</v>
      </c>
      <c r="GY2164">
        <v>269.2</v>
      </c>
      <c r="HB2164">
        <v>145.80000000000001</v>
      </c>
      <c r="HH2164">
        <v>161</v>
      </c>
      <c r="HI2164">
        <v>320.3</v>
      </c>
      <c r="HL2164">
        <v>4520</v>
      </c>
      <c r="HR2164">
        <v>2403</v>
      </c>
      <c r="HT2164">
        <v>2185</v>
      </c>
      <c r="HU2164">
        <v>369.12495000000001</v>
      </c>
      <c r="HY2164">
        <v>6.05</v>
      </c>
      <c r="HZ2164">
        <v>6.05</v>
      </c>
      <c r="IB2164">
        <v>230</v>
      </c>
      <c r="IC2164">
        <v>266.7</v>
      </c>
      <c r="ID2164">
        <v>325</v>
      </c>
      <c r="IF2164">
        <v>7948.3660762786212</v>
      </c>
      <c r="IG2164">
        <v>8338.4796406057994</v>
      </c>
      <c r="IH2164">
        <v>123</v>
      </c>
      <c r="IL2164">
        <v>234.5</v>
      </c>
      <c r="IN2164">
        <v>107.1041225</v>
      </c>
      <c r="IO2164">
        <v>60</v>
      </c>
      <c r="IS2164">
        <v>295</v>
      </c>
      <c r="IT2164">
        <v>278</v>
      </c>
      <c r="IW2164">
        <v>65.3</v>
      </c>
      <c r="JA2164">
        <v>0.123</v>
      </c>
      <c r="JE2164">
        <v>1.1868749999999999</v>
      </c>
      <c r="JF2164">
        <v>150.74514100297822</v>
      </c>
      <c r="JH2164">
        <v>225.5</v>
      </c>
      <c r="JI2164">
        <v>2.84</v>
      </c>
      <c r="JL2164">
        <v>0.88</v>
      </c>
      <c r="JN2164">
        <v>99.5</v>
      </c>
      <c r="JO2164">
        <v>14.4</v>
      </c>
      <c r="JP2164">
        <v>156.85</v>
      </c>
      <c r="JR2164">
        <v>129.20000000000002</v>
      </c>
      <c r="JW2164">
        <v>288.89999999999998</v>
      </c>
      <c r="JX2164">
        <v>51</v>
      </c>
      <c r="JY2164">
        <v>2.1922008251</v>
      </c>
      <c r="KC2164">
        <v>0.72499999999999998</v>
      </c>
      <c r="KG2164">
        <v>57203.375</v>
      </c>
      <c r="KJ2164">
        <v>22.849855999999999</v>
      </c>
      <c r="KK2164">
        <v>265.7</v>
      </c>
      <c r="KN2164">
        <v>76</v>
      </c>
      <c r="KO2164">
        <v>1.75</v>
      </c>
      <c r="KP2164">
        <v>2.30499943524734</v>
      </c>
      <c r="KR2164">
        <v>7.2</v>
      </c>
      <c r="KV2164">
        <v>830</v>
      </c>
      <c r="KZ2164">
        <v>102</v>
      </c>
      <c r="LB2164">
        <v>241.5</v>
      </c>
      <c r="LC2164">
        <v>328.9</v>
      </c>
      <c r="LF2164">
        <v>382</v>
      </c>
      <c r="LH2164">
        <v>298</v>
      </c>
      <c r="LI2164">
        <v>125</v>
      </c>
      <c r="LJ2164">
        <v>126.4</v>
      </c>
      <c r="LN2164">
        <v>165</v>
      </c>
      <c r="LR2164">
        <v>112</v>
      </c>
      <c r="LS2164">
        <v>168.36137299999999</v>
      </c>
      <c r="LV2164">
        <v>86</v>
      </c>
      <c r="LW2164">
        <v>3.7341144000000002</v>
      </c>
      <c r="MC2164">
        <v>21</v>
      </c>
      <c r="MH2164">
        <v>419</v>
      </c>
      <c r="ML2164">
        <v>0.8</v>
      </c>
      <c r="MM2164">
        <v>348.5</v>
      </c>
      <c r="MO2164">
        <v>46.208342999999999</v>
      </c>
      <c r="MQ2164">
        <v>35.299999999999997</v>
      </c>
      <c r="MU2164">
        <v>369.83527349999997</v>
      </c>
      <c r="MZ2164">
        <v>3982.9755369999998</v>
      </c>
      <c r="NC2164">
        <v>138.4</v>
      </c>
      <c r="ND2164">
        <v>98.809072</v>
      </c>
      <c r="NI2164">
        <v>64.5</v>
      </c>
      <c r="NJ2164">
        <v>110.3</v>
      </c>
      <c r="NL2164">
        <v>0.85</v>
      </c>
      <c r="NN2164">
        <v>211.5</v>
      </c>
      <c r="NQ2164">
        <v>36.880000000000003</v>
      </c>
      <c r="NU2164">
        <v>463</v>
      </c>
      <c r="NX2164">
        <v>168.54489599999999</v>
      </c>
      <c r="OC2164">
        <v>39.788815999999997</v>
      </c>
      <c r="OI2164">
        <v>59.5</v>
      </c>
      <c r="OJ2164">
        <v>100.4720350197984</v>
      </c>
      <c r="OL2164">
        <v>123.10000000000001</v>
      </c>
      <c r="OQ2164">
        <v>1.3</v>
      </c>
      <c r="OW2164">
        <v>2.0537376000000003</v>
      </c>
      <c r="PC2164">
        <v>110.60000000000001</v>
      </c>
      <c r="PI2164">
        <v>112</v>
      </c>
    </row>
    <row r="2165" spans="2:425">
      <c r="B2165" s="12">
        <v>42612</v>
      </c>
      <c r="C2165">
        <v>165.27056000000002</v>
      </c>
      <c r="I2165">
        <v>7.15</v>
      </c>
      <c r="J2165">
        <v>0.26900000000000002</v>
      </c>
      <c r="M2165">
        <v>46.25</v>
      </c>
      <c r="N2165">
        <v>11.015846616450002</v>
      </c>
      <c r="U2165">
        <v>45.3</v>
      </c>
      <c r="W2165">
        <v>66.100000000000009</v>
      </c>
      <c r="X2165">
        <v>26.200000000000003</v>
      </c>
      <c r="Y2165">
        <v>900</v>
      </c>
      <c r="Z2165">
        <v>56.5</v>
      </c>
      <c r="AA2165">
        <v>2.652847</v>
      </c>
      <c r="AB2165">
        <v>12.7</v>
      </c>
      <c r="AE2165">
        <v>196.97543400000001</v>
      </c>
      <c r="AL2165">
        <v>0.61518497335545475</v>
      </c>
      <c r="AP2165">
        <v>1.7550417856941678</v>
      </c>
      <c r="AU2165">
        <v>30.3399</v>
      </c>
      <c r="AW2165">
        <v>12.8</v>
      </c>
      <c r="AY2165">
        <v>762</v>
      </c>
      <c r="AZ2165">
        <v>1.6</v>
      </c>
      <c r="BC2165">
        <v>639.5</v>
      </c>
      <c r="BD2165">
        <v>629.5</v>
      </c>
      <c r="BF2165">
        <v>47.4</v>
      </c>
      <c r="BG2165">
        <v>0.32500000000000001</v>
      </c>
      <c r="BI2165">
        <v>32.856290899999998</v>
      </c>
      <c r="BK2165">
        <v>405.8</v>
      </c>
      <c r="BO2165">
        <v>505</v>
      </c>
      <c r="BQ2165">
        <v>6.7419329999999995</v>
      </c>
      <c r="BV2165">
        <v>1.63</v>
      </c>
      <c r="CC2165">
        <v>2.53369599</v>
      </c>
      <c r="CE2165">
        <v>1.41</v>
      </c>
      <c r="CG2165">
        <v>192.4</v>
      </c>
      <c r="CI2165">
        <v>196</v>
      </c>
      <c r="CP2165">
        <v>137.19999999999999</v>
      </c>
      <c r="CQ2165">
        <v>354.7</v>
      </c>
      <c r="CU2165">
        <v>208</v>
      </c>
      <c r="CY2165">
        <v>89.05</v>
      </c>
      <c r="DA2165">
        <v>330.1</v>
      </c>
      <c r="DF2165">
        <v>217.5</v>
      </c>
      <c r="DL2165">
        <v>25.85</v>
      </c>
      <c r="DM2165">
        <v>5.8300899347551844</v>
      </c>
      <c r="DN2165">
        <v>9.85</v>
      </c>
      <c r="DQ2165">
        <v>621</v>
      </c>
      <c r="DX2165">
        <v>85</v>
      </c>
      <c r="DY2165">
        <v>45.5</v>
      </c>
      <c r="EC2165">
        <v>247.2</v>
      </c>
      <c r="EF2165">
        <v>340</v>
      </c>
      <c r="EH2165">
        <v>79.629555895335002</v>
      </c>
      <c r="EY2165">
        <v>65</v>
      </c>
      <c r="FA2165">
        <v>20.38</v>
      </c>
      <c r="FB2165">
        <v>432</v>
      </c>
      <c r="FE2165">
        <v>99.863527500000004</v>
      </c>
      <c r="FI2165">
        <v>47</v>
      </c>
      <c r="FJ2165">
        <v>1092</v>
      </c>
      <c r="FK2165">
        <v>143.4</v>
      </c>
      <c r="FS2165">
        <v>602</v>
      </c>
      <c r="FW2165">
        <v>744</v>
      </c>
      <c r="FX2165">
        <v>512</v>
      </c>
      <c r="GB2165">
        <v>141</v>
      </c>
      <c r="GC2165">
        <v>314</v>
      </c>
      <c r="GG2165">
        <v>63.642247999999995</v>
      </c>
      <c r="GK2165">
        <v>316</v>
      </c>
      <c r="GL2165">
        <v>1.3254300000000001</v>
      </c>
      <c r="GN2165">
        <v>39</v>
      </c>
      <c r="GO2165">
        <v>73.941515999999993</v>
      </c>
      <c r="GT2165">
        <v>17.5</v>
      </c>
      <c r="GY2165">
        <v>269.5</v>
      </c>
      <c r="HB2165">
        <v>145</v>
      </c>
      <c r="HH2165">
        <v>161.5</v>
      </c>
      <c r="HI2165">
        <v>320</v>
      </c>
      <c r="HL2165">
        <v>4261</v>
      </c>
      <c r="HR2165">
        <v>2404</v>
      </c>
      <c r="HT2165">
        <v>2180</v>
      </c>
      <c r="HU2165">
        <v>369.12495000000001</v>
      </c>
      <c r="HY2165">
        <v>6.05</v>
      </c>
      <c r="HZ2165">
        <v>6.05</v>
      </c>
      <c r="IB2165">
        <v>229.5</v>
      </c>
      <c r="IC2165">
        <v>274.2</v>
      </c>
      <c r="ID2165">
        <v>325</v>
      </c>
      <c r="IF2165">
        <v>8006.6874206538314</v>
      </c>
      <c r="IG2165">
        <v>8388.8125157000013</v>
      </c>
      <c r="IH2165">
        <v>124</v>
      </c>
      <c r="IL2165">
        <v>235</v>
      </c>
      <c r="IN2165">
        <v>106.699956</v>
      </c>
      <c r="IO2165">
        <v>61</v>
      </c>
      <c r="IS2165">
        <v>301.5</v>
      </c>
      <c r="IT2165">
        <v>281</v>
      </c>
      <c r="IW2165">
        <v>63.3</v>
      </c>
      <c r="JA2165">
        <v>0.11700000000000001</v>
      </c>
      <c r="JE2165">
        <v>1.2206250000000001</v>
      </c>
      <c r="JF2165">
        <v>150.93771272117311</v>
      </c>
      <c r="JH2165">
        <v>231</v>
      </c>
      <c r="JI2165">
        <v>2.85</v>
      </c>
      <c r="JL2165">
        <v>0.88</v>
      </c>
      <c r="JN2165">
        <v>99.5</v>
      </c>
      <c r="JO2165">
        <v>14.4</v>
      </c>
      <c r="JP2165">
        <v>158</v>
      </c>
      <c r="JR2165">
        <v>128</v>
      </c>
      <c r="JW2165">
        <v>288.5</v>
      </c>
      <c r="JX2165">
        <v>51</v>
      </c>
      <c r="JY2165">
        <v>2.1247484920199997</v>
      </c>
      <c r="KC2165">
        <v>0.72</v>
      </c>
      <c r="KG2165">
        <v>57661.002</v>
      </c>
      <c r="KJ2165">
        <v>22.750509000000001</v>
      </c>
      <c r="KK2165">
        <v>269.60000000000002</v>
      </c>
      <c r="KN2165">
        <v>76.5</v>
      </c>
      <c r="KO2165">
        <v>1.82</v>
      </c>
      <c r="KP2165">
        <v>2.3349994278969803</v>
      </c>
      <c r="KR2165">
        <v>7.4</v>
      </c>
      <c r="KV2165">
        <v>838</v>
      </c>
      <c r="KZ2165">
        <v>101</v>
      </c>
      <c r="LB2165">
        <v>242.5</v>
      </c>
      <c r="LC2165">
        <v>327.9</v>
      </c>
      <c r="LF2165">
        <v>382</v>
      </c>
      <c r="LH2165">
        <v>297</v>
      </c>
      <c r="LI2165">
        <v>126</v>
      </c>
      <c r="LJ2165">
        <v>127.4</v>
      </c>
      <c r="LN2165">
        <v>165</v>
      </c>
      <c r="LR2165">
        <v>113</v>
      </c>
      <c r="LS2165">
        <v>168.36137299999999</v>
      </c>
      <c r="LV2165">
        <v>86</v>
      </c>
      <c r="LW2165">
        <v>3.7341144000000002</v>
      </c>
      <c r="MC2165">
        <v>21.5</v>
      </c>
      <c r="MH2165">
        <v>420</v>
      </c>
      <c r="ML2165">
        <v>0.80500000000000005</v>
      </c>
      <c r="MM2165">
        <v>351.4</v>
      </c>
      <c r="MO2165">
        <v>47.157829499999998</v>
      </c>
      <c r="MQ2165">
        <v>35.200000000000003</v>
      </c>
      <c r="MU2165">
        <v>366.42440799999997</v>
      </c>
      <c r="MZ2165">
        <v>3982.9755369999998</v>
      </c>
      <c r="NC2165">
        <v>140.4</v>
      </c>
      <c r="ND2165">
        <v>98.809072</v>
      </c>
      <c r="NI2165">
        <v>64</v>
      </c>
      <c r="NJ2165">
        <v>114.3</v>
      </c>
      <c r="NL2165">
        <v>0.85</v>
      </c>
      <c r="NN2165">
        <v>208.2</v>
      </c>
      <c r="NQ2165">
        <v>36.67</v>
      </c>
      <c r="NU2165">
        <v>460</v>
      </c>
      <c r="NX2165">
        <v>167.59641599999998</v>
      </c>
      <c r="OC2165">
        <v>39.888787999999998</v>
      </c>
      <c r="OI2165">
        <v>59.5</v>
      </c>
      <c r="OJ2165">
        <v>99.336330027110392</v>
      </c>
      <c r="OL2165">
        <v>124</v>
      </c>
      <c r="OQ2165">
        <v>1.3</v>
      </c>
      <c r="OW2165">
        <v>2.0979040000000002</v>
      </c>
      <c r="PC2165">
        <v>111.2</v>
      </c>
      <c r="PI2165">
        <v>114</v>
      </c>
    </row>
    <row r="2166" spans="2:425">
      <c r="B2166" s="12">
        <v>42611</v>
      </c>
      <c r="C2166">
        <v>166.45106399999997</v>
      </c>
      <c r="I2166">
        <v>7.2</v>
      </c>
      <c r="J2166">
        <v>0.28000000000000003</v>
      </c>
      <c r="M2166">
        <v>46.75</v>
      </c>
      <c r="N2166">
        <v>11.126005082614501</v>
      </c>
      <c r="U2166">
        <v>45.5</v>
      </c>
      <c r="W2166">
        <v>65.8</v>
      </c>
      <c r="X2166">
        <v>25.77</v>
      </c>
      <c r="Y2166">
        <v>880</v>
      </c>
      <c r="Z2166">
        <v>58</v>
      </c>
      <c r="AA2166">
        <v>2.686858</v>
      </c>
      <c r="AB2166">
        <v>13.3</v>
      </c>
      <c r="AE2166">
        <v>192.229038</v>
      </c>
      <c r="AL2166">
        <v>0.69129033088396463</v>
      </c>
      <c r="AP2166">
        <v>1.7550417856941678</v>
      </c>
      <c r="AU2166">
        <v>30.562987499999998</v>
      </c>
      <c r="AW2166">
        <v>12.9</v>
      </c>
      <c r="AY2166">
        <v>767</v>
      </c>
      <c r="AZ2166">
        <v>1.6</v>
      </c>
      <c r="BC2166">
        <v>635</v>
      </c>
      <c r="BD2166">
        <v>625.5</v>
      </c>
      <c r="BF2166">
        <v>47.9</v>
      </c>
      <c r="BG2166">
        <v>0.32300000000000001</v>
      </c>
      <c r="BI2166">
        <v>31.444129399999998</v>
      </c>
      <c r="BK2166">
        <v>408.2</v>
      </c>
      <c r="BO2166">
        <v>506.5</v>
      </c>
      <c r="BQ2166">
        <v>6.8032232999999991</v>
      </c>
      <c r="BV2166">
        <v>1.62</v>
      </c>
      <c r="CC2166">
        <v>2.53369599</v>
      </c>
      <c r="CE2166">
        <v>1.47</v>
      </c>
      <c r="CG2166">
        <v>190.4</v>
      </c>
      <c r="CI2166">
        <v>196</v>
      </c>
      <c r="CP2166">
        <v>137</v>
      </c>
      <c r="CQ2166">
        <v>354</v>
      </c>
      <c r="CU2166">
        <v>208</v>
      </c>
      <c r="CY2166">
        <v>88.85</v>
      </c>
      <c r="DA2166">
        <v>330</v>
      </c>
      <c r="DF2166">
        <v>223</v>
      </c>
      <c r="DL2166">
        <v>26.02</v>
      </c>
      <c r="DM2166">
        <v>5.9083461754901538</v>
      </c>
      <c r="DN2166">
        <v>9.85</v>
      </c>
      <c r="DQ2166">
        <v>621</v>
      </c>
      <c r="DX2166">
        <v>85</v>
      </c>
      <c r="DY2166">
        <v>45.5</v>
      </c>
      <c r="EC2166">
        <v>250.7</v>
      </c>
      <c r="EF2166">
        <v>344</v>
      </c>
      <c r="EH2166">
        <v>79.629555895335002</v>
      </c>
      <c r="EY2166">
        <v>65</v>
      </c>
      <c r="FA2166">
        <v>20.46</v>
      </c>
      <c r="FB2166">
        <v>432</v>
      </c>
      <c r="FE2166">
        <v>99.863527500000004</v>
      </c>
      <c r="FI2166">
        <v>42.8</v>
      </c>
      <c r="FJ2166">
        <v>1084</v>
      </c>
      <c r="FK2166">
        <v>142.80000000000001</v>
      </c>
      <c r="FS2166">
        <v>602</v>
      </c>
      <c r="FW2166">
        <v>732</v>
      </c>
      <c r="FX2166">
        <v>520</v>
      </c>
      <c r="GB2166">
        <v>146</v>
      </c>
      <c r="GC2166">
        <v>313</v>
      </c>
      <c r="GG2166">
        <v>63.223548999999998</v>
      </c>
      <c r="GK2166">
        <v>320</v>
      </c>
      <c r="GL2166">
        <v>1.2229300000000001</v>
      </c>
      <c r="GN2166">
        <v>38.5</v>
      </c>
      <c r="GO2166">
        <v>73.941515999999993</v>
      </c>
      <c r="GT2166">
        <v>17.2</v>
      </c>
      <c r="GY2166">
        <v>268.7</v>
      </c>
      <c r="HB2166">
        <v>145</v>
      </c>
      <c r="HH2166">
        <v>160</v>
      </c>
      <c r="HI2166">
        <v>313.3</v>
      </c>
      <c r="HL2166">
        <v>4261</v>
      </c>
      <c r="HR2166">
        <v>2475</v>
      </c>
      <c r="HT2166">
        <v>2175</v>
      </c>
      <c r="HU2166">
        <v>369.12495000000001</v>
      </c>
      <c r="HY2166">
        <v>6</v>
      </c>
      <c r="HZ2166">
        <v>6.05</v>
      </c>
      <c r="IB2166">
        <v>230</v>
      </c>
      <c r="IC2166">
        <v>271.10000000000002</v>
      </c>
      <c r="ID2166">
        <v>328.5</v>
      </c>
      <c r="IF2166">
        <v>7990.0241794037711</v>
      </c>
      <c r="IG2166">
        <v>8367.8404844107499</v>
      </c>
      <c r="IH2166">
        <v>121.5</v>
      </c>
      <c r="IL2166">
        <v>232</v>
      </c>
      <c r="IN2166">
        <v>106.699956</v>
      </c>
      <c r="IO2166">
        <v>61</v>
      </c>
      <c r="IS2166">
        <v>298.5</v>
      </c>
      <c r="IT2166">
        <v>281.5</v>
      </c>
      <c r="IW2166">
        <v>62.05</v>
      </c>
      <c r="JA2166">
        <v>0.12</v>
      </c>
      <c r="JE2166">
        <v>1.2375</v>
      </c>
      <c r="JF2166">
        <v>150.01336847383755</v>
      </c>
      <c r="JH2166">
        <v>227.5</v>
      </c>
      <c r="JI2166">
        <v>2.85</v>
      </c>
      <c r="JL2166">
        <v>0.96</v>
      </c>
      <c r="JN2166">
        <v>98</v>
      </c>
      <c r="JO2166">
        <v>14.5</v>
      </c>
      <c r="JP2166">
        <v>156.25</v>
      </c>
      <c r="JR2166">
        <v>129</v>
      </c>
      <c r="JW2166">
        <v>286.3</v>
      </c>
      <c r="JX2166">
        <v>51.2</v>
      </c>
      <c r="JY2166">
        <v>2.1584746585599999</v>
      </c>
      <c r="KC2166">
        <v>0.74</v>
      </c>
      <c r="KG2166">
        <v>58576.256000000001</v>
      </c>
      <c r="KJ2166">
        <v>22.849855999999999</v>
      </c>
      <c r="KK2166">
        <v>270</v>
      </c>
      <c r="KN2166">
        <v>79</v>
      </c>
      <c r="KO2166">
        <v>1.82</v>
      </c>
      <c r="KP2166">
        <v>2.2999994364724001</v>
      </c>
      <c r="KR2166">
        <v>7.4</v>
      </c>
      <c r="KV2166">
        <v>827</v>
      </c>
      <c r="KZ2166">
        <v>100</v>
      </c>
      <c r="LB2166">
        <v>242</v>
      </c>
      <c r="LC2166">
        <v>320</v>
      </c>
      <c r="LF2166">
        <v>382</v>
      </c>
      <c r="LH2166">
        <v>294.60000000000002</v>
      </c>
      <c r="LI2166">
        <v>127.4</v>
      </c>
      <c r="LJ2166">
        <v>130.1</v>
      </c>
      <c r="LN2166">
        <v>171</v>
      </c>
      <c r="LR2166">
        <v>112.5</v>
      </c>
      <c r="LS2166">
        <v>168.36137299999999</v>
      </c>
      <c r="LV2166">
        <v>88</v>
      </c>
      <c r="LW2166">
        <v>3.7611732</v>
      </c>
      <c r="MC2166">
        <v>21</v>
      </c>
      <c r="MH2166">
        <v>419</v>
      </c>
      <c r="ML2166">
        <v>0.8</v>
      </c>
      <c r="MM2166">
        <v>349.4</v>
      </c>
      <c r="MO2166">
        <v>50.955775499999994</v>
      </c>
      <c r="MQ2166">
        <v>35.1</v>
      </c>
      <c r="MU2166">
        <v>361.55174299999999</v>
      </c>
      <c r="MZ2166">
        <v>3982.9755369999998</v>
      </c>
      <c r="NC2166">
        <v>138.20000000000002</v>
      </c>
      <c r="ND2166">
        <v>97.816016000000005</v>
      </c>
      <c r="NI2166">
        <v>61</v>
      </c>
      <c r="NJ2166">
        <v>113.8</v>
      </c>
      <c r="NL2166">
        <v>0.85499999999999998</v>
      </c>
      <c r="NN2166">
        <v>204.5</v>
      </c>
      <c r="NQ2166">
        <v>36.700000000000003</v>
      </c>
      <c r="NU2166">
        <v>460</v>
      </c>
      <c r="NX2166">
        <v>167.02732799999998</v>
      </c>
      <c r="OC2166">
        <v>39.888787999999998</v>
      </c>
      <c r="OI2166">
        <v>59.5</v>
      </c>
      <c r="OJ2166">
        <v>97.973484035884795</v>
      </c>
      <c r="OL2166">
        <v>122.10000000000001</v>
      </c>
      <c r="OQ2166">
        <v>1.27</v>
      </c>
      <c r="OW2166">
        <v>2.0316543999999999</v>
      </c>
      <c r="PC2166">
        <v>110.2</v>
      </c>
      <c r="PI2166">
        <v>114.5</v>
      </c>
    </row>
    <row r="2167" spans="2:425">
      <c r="B2167" s="12">
        <v>42608</v>
      </c>
      <c r="C2167">
        <v>165.27056000000002</v>
      </c>
      <c r="I2167">
        <v>7.15</v>
      </c>
      <c r="J2167">
        <v>0.26300000000000001</v>
      </c>
      <c r="M2167">
        <v>46.550000000000004</v>
      </c>
      <c r="N2167">
        <v>11.126005082614501</v>
      </c>
      <c r="U2167">
        <v>45.1</v>
      </c>
      <c r="W2167">
        <v>64.5</v>
      </c>
      <c r="X2167">
        <v>25.260000000000005</v>
      </c>
      <c r="Y2167">
        <v>841</v>
      </c>
      <c r="Z2167">
        <v>58</v>
      </c>
      <c r="AA2167">
        <v>2.7038639999999998</v>
      </c>
      <c r="AB2167">
        <v>14.6</v>
      </c>
      <c r="AE2167">
        <v>190.251373</v>
      </c>
      <c r="AL2167">
        <v>0.70397455713871626</v>
      </c>
      <c r="AP2167">
        <v>1.7550417856941678</v>
      </c>
      <c r="AU2167">
        <v>30.562987499999998</v>
      </c>
      <c r="AW2167">
        <v>14.5</v>
      </c>
      <c r="AY2167">
        <v>767</v>
      </c>
      <c r="AZ2167">
        <v>1.51</v>
      </c>
      <c r="BC2167">
        <v>636</v>
      </c>
      <c r="BD2167">
        <v>624.5</v>
      </c>
      <c r="BF2167">
        <v>45.7</v>
      </c>
      <c r="BG2167">
        <v>0.29799999999999999</v>
      </c>
      <c r="BI2167">
        <v>31.067553</v>
      </c>
      <c r="BK2167">
        <v>407.9</v>
      </c>
      <c r="BO2167">
        <v>503</v>
      </c>
      <c r="BQ2167">
        <v>6.8645135999999995</v>
      </c>
      <c r="BV2167">
        <v>1.62</v>
      </c>
      <c r="CC2167">
        <v>2.5434786000000003</v>
      </c>
      <c r="CE2167">
        <v>1.52</v>
      </c>
      <c r="CG2167">
        <v>190</v>
      </c>
      <c r="CI2167">
        <v>196.5</v>
      </c>
      <c r="CP2167">
        <v>137</v>
      </c>
      <c r="CQ2167">
        <v>359</v>
      </c>
      <c r="CU2167">
        <v>209</v>
      </c>
      <c r="CY2167">
        <v>89.7</v>
      </c>
      <c r="DA2167">
        <v>334.1</v>
      </c>
      <c r="DF2167">
        <v>224</v>
      </c>
      <c r="DL2167">
        <v>26.3</v>
      </c>
      <c r="DM2167">
        <v>5.8300899347551844</v>
      </c>
      <c r="DN2167">
        <v>9.85</v>
      </c>
      <c r="DQ2167">
        <v>620</v>
      </c>
      <c r="DX2167">
        <v>84</v>
      </c>
      <c r="DY2167">
        <v>45.5</v>
      </c>
      <c r="EC2167">
        <v>251.8</v>
      </c>
      <c r="EF2167">
        <v>341</v>
      </c>
      <c r="EH2167">
        <v>79.629555895335002</v>
      </c>
      <c r="EY2167">
        <v>64</v>
      </c>
      <c r="FA2167">
        <v>20.45</v>
      </c>
      <c r="FB2167">
        <v>440</v>
      </c>
      <c r="FE2167">
        <v>99.863527500000004</v>
      </c>
      <c r="FI2167">
        <v>42.1</v>
      </c>
      <c r="FJ2167">
        <v>1091</v>
      </c>
      <c r="FK2167">
        <v>142.80000000000001</v>
      </c>
      <c r="FS2167">
        <v>602</v>
      </c>
      <c r="FW2167">
        <v>714</v>
      </c>
      <c r="FX2167">
        <v>517</v>
      </c>
      <c r="GB2167">
        <v>147</v>
      </c>
      <c r="GC2167">
        <v>311</v>
      </c>
      <c r="GG2167">
        <v>62.804849999999995</v>
      </c>
      <c r="GK2167">
        <v>320</v>
      </c>
      <c r="GL2167">
        <v>1.244137</v>
      </c>
      <c r="GN2167">
        <v>38.5</v>
      </c>
      <c r="GO2167">
        <v>74.547594000000004</v>
      </c>
      <c r="GT2167">
        <v>18.2</v>
      </c>
      <c r="GY2167">
        <v>269.5</v>
      </c>
      <c r="HB2167">
        <v>145.20000000000002</v>
      </c>
      <c r="HH2167">
        <v>162</v>
      </c>
      <c r="HI2167">
        <v>312.3</v>
      </c>
      <c r="HL2167">
        <v>4200</v>
      </c>
      <c r="HR2167">
        <v>2400</v>
      </c>
      <c r="HT2167">
        <v>2190</v>
      </c>
      <c r="HU2167">
        <v>369.12495000000001</v>
      </c>
      <c r="HY2167">
        <v>6</v>
      </c>
      <c r="HZ2167">
        <v>6.05</v>
      </c>
      <c r="IB2167">
        <v>229.5</v>
      </c>
      <c r="IC2167">
        <v>274.5</v>
      </c>
      <c r="ID2167">
        <v>330</v>
      </c>
      <c r="IF2167">
        <v>7935.8686453410755</v>
      </c>
      <c r="IG2167">
        <v>8330.0908280901003</v>
      </c>
      <c r="IH2167">
        <v>123</v>
      </c>
      <c r="IL2167">
        <v>232</v>
      </c>
      <c r="IN2167">
        <v>106.699956</v>
      </c>
      <c r="IO2167">
        <v>61.5</v>
      </c>
      <c r="IS2167">
        <v>298</v>
      </c>
      <c r="IT2167">
        <v>286</v>
      </c>
      <c r="IW2167">
        <v>62.15</v>
      </c>
      <c r="JA2167">
        <v>0.12</v>
      </c>
      <c r="JE2167">
        <v>1.1812500000000001</v>
      </c>
      <c r="JF2167">
        <v>150.20594019203244</v>
      </c>
      <c r="JH2167">
        <v>218</v>
      </c>
      <c r="JI2167">
        <v>2.84</v>
      </c>
      <c r="JL2167">
        <v>0.96</v>
      </c>
      <c r="JN2167">
        <v>99</v>
      </c>
      <c r="JO2167">
        <v>14.2</v>
      </c>
      <c r="JP2167">
        <v>155.4</v>
      </c>
      <c r="JR2167">
        <v>127.4</v>
      </c>
      <c r="JW2167">
        <v>287.60000000000002</v>
      </c>
      <c r="JX2167">
        <v>53</v>
      </c>
      <c r="JY2167">
        <v>2.1247484920199997</v>
      </c>
      <c r="KC2167">
        <v>0.76</v>
      </c>
      <c r="KG2167">
        <v>58118.629000000001</v>
      </c>
      <c r="KJ2167">
        <v>22.651161999999999</v>
      </c>
      <c r="KK2167">
        <v>274.2</v>
      </c>
      <c r="KN2167">
        <v>78</v>
      </c>
      <c r="KO2167">
        <v>1.77</v>
      </c>
      <c r="KP2167">
        <v>2.2999994364724001</v>
      </c>
      <c r="KR2167">
        <v>7.2</v>
      </c>
      <c r="KV2167">
        <v>851</v>
      </c>
      <c r="KZ2167">
        <v>101</v>
      </c>
      <c r="LB2167">
        <v>245</v>
      </c>
      <c r="LC2167">
        <v>319.2</v>
      </c>
      <c r="LF2167">
        <v>382</v>
      </c>
      <c r="LH2167">
        <v>293.8</v>
      </c>
      <c r="LI2167">
        <v>129.80000000000001</v>
      </c>
      <c r="LJ2167">
        <v>133.70000000000002</v>
      </c>
      <c r="LN2167">
        <v>159</v>
      </c>
      <c r="LR2167">
        <v>114</v>
      </c>
      <c r="LS2167">
        <v>167.638792</v>
      </c>
      <c r="LV2167">
        <v>87</v>
      </c>
      <c r="LW2167">
        <v>3.7611732</v>
      </c>
      <c r="MC2167">
        <v>20.8</v>
      </c>
      <c r="MH2167">
        <v>419.5</v>
      </c>
      <c r="ML2167">
        <v>0.8</v>
      </c>
      <c r="MM2167">
        <v>349.9</v>
      </c>
      <c r="MO2167">
        <v>49.056802499999996</v>
      </c>
      <c r="MQ2167">
        <v>35.200000000000003</v>
      </c>
      <c r="MU2167">
        <v>363.98807549999998</v>
      </c>
      <c r="MZ2167">
        <v>3963.8266159999998</v>
      </c>
      <c r="NC2167">
        <v>138</v>
      </c>
      <c r="ND2167">
        <v>99.305599999999998</v>
      </c>
      <c r="NI2167">
        <v>61.5</v>
      </c>
      <c r="NJ2167">
        <v>115</v>
      </c>
      <c r="NL2167">
        <v>0.85</v>
      </c>
      <c r="NN2167">
        <v>206.6</v>
      </c>
      <c r="NQ2167">
        <v>36.700000000000003</v>
      </c>
      <c r="NU2167">
        <v>455.5</v>
      </c>
      <c r="NX2167">
        <v>166.93248</v>
      </c>
      <c r="OC2167">
        <v>39.988759999999999</v>
      </c>
      <c r="OI2167">
        <v>59.5</v>
      </c>
      <c r="OJ2167">
        <v>97.443488372630398</v>
      </c>
      <c r="OL2167">
        <v>122.5</v>
      </c>
      <c r="OQ2167">
        <v>1.3</v>
      </c>
      <c r="OW2167">
        <v>2.0206127999999999</v>
      </c>
      <c r="PC2167">
        <v>111.10000000000001</v>
      </c>
      <c r="PI2167">
        <v>112.5</v>
      </c>
    </row>
    <row r="2168" spans="2:425">
      <c r="B2168" s="12">
        <v>42607</v>
      </c>
      <c r="C2168">
        <v>165.27056000000002</v>
      </c>
      <c r="I2168">
        <v>7.15</v>
      </c>
      <c r="J2168">
        <v>0.26500000000000001</v>
      </c>
      <c r="M2168">
        <v>46.7</v>
      </c>
      <c r="N2168">
        <v>11.126005082614501</v>
      </c>
      <c r="U2168">
        <v>45.1</v>
      </c>
      <c r="W2168">
        <v>64.3</v>
      </c>
      <c r="X2168">
        <v>24.490000000000002</v>
      </c>
      <c r="Y2168">
        <v>837</v>
      </c>
      <c r="Z2168">
        <v>58</v>
      </c>
      <c r="AA2168">
        <v>2.6698529999999998</v>
      </c>
      <c r="AB2168">
        <v>11.7</v>
      </c>
      <c r="AE2168">
        <v>191.437972</v>
      </c>
      <c r="AL2168">
        <v>0.70397455713871626</v>
      </c>
      <c r="AP2168">
        <v>1.7709245167864229</v>
      </c>
      <c r="AU2168">
        <v>30.786075</v>
      </c>
      <c r="AW2168">
        <v>13.6</v>
      </c>
      <c r="AY2168">
        <v>767</v>
      </c>
      <c r="AZ2168">
        <v>1.5</v>
      </c>
      <c r="BC2168">
        <v>638</v>
      </c>
      <c r="BD2168">
        <v>625.5</v>
      </c>
      <c r="BF2168">
        <v>43.1</v>
      </c>
      <c r="BG2168">
        <v>0.29699999999999999</v>
      </c>
      <c r="BI2168">
        <v>30.879264799999998</v>
      </c>
      <c r="BK2168">
        <v>409.1</v>
      </c>
      <c r="BO2168">
        <v>501</v>
      </c>
      <c r="BQ2168">
        <v>6.8645135999999995</v>
      </c>
      <c r="BV2168">
        <v>1.63</v>
      </c>
      <c r="CC2168">
        <v>2.5923916500000002</v>
      </c>
      <c r="CE2168">
        <v>1.51</v>
      </c>
      <c r="CG2168">
        <v>188.8</v>
      </c>
      <c r="CI2168">
        <v>196.5</v>
      </c>
      <c r="CP2168">
        <v>137</v>
      </c>
      <c r="CQ2168">
        <v>354.2</v>
      </c>
      <c r="CU2168">
        <v>206.5</v>
      </c>
      <c r="CY2168">
        <v>89.85</v>
      </c>
      <c r="DA2168">
        <v>333.9</v>
      </c>
      <c r="DF2168">
        <v>223.5</v>
      </c>
      <c r="DL2168">
        <v>26.15</v>
      </c>
      <c r="DM2168">
        <v>5.86921805512267</v>
      </c>
      <c r="DN2168">
        <v>10</v>
      </c>
      <c r="DQ2168">
        <v>621</v>
      </c>
      <c r="DX2168">
        <v>84</v>
      </c>
      <c r="DY2168">
        <v>45.5</v>
      </c>
      <c r="EC2168">
        <v>250.1</v>
      </c>
      <c r="EF2168">
        <v>336</v>
      </c>
      <c r="EH2168">
        <v>79.005010358901004</v>
      </c>
      <c r="EY2168">
        <v>64</v>
      </c>
      <c r="FA2168">
        <v>20.05</v>
      </c>
      <c r="FB2168">
        <v>440</v>
      </c>
      <c r="FE2168">
        <v>99.863527500000004</v>
      </c>
      <c r="FI2168">
        <v>45.5</v>
      </c>
      <c r="FJ2168">
        <v>1106</v>
      </c>
      <c r="FK2168">
        <v>142.5</v>
      </c>
      <c r="FS2168">
        <v>602</v>
      </c>
      <c r="FW2168">
        <v>720</v>
      </c>
      <c r="FX2168">
        <v>516</v>
      </c>
      <c r="GB2168">
        <v>147</v>
      </c>
      <c r="GC2168">
        <v>310.5</v>
      </c>
      <c r="GG2168">
        <v>62.386150999999998</v>
      </c>
      <c r="GK2168">
        <v>320</v>
      </c>
      <c r="GL2168">
        <v>1.286551</v>
      </c>
      <c r="GN2168">
        <v>39</v>
      </c>
      <c r="GO2168">
        <v>74.143541999999997</v>
      </c>
      <c r="GT2168">
        <v>19.2</v>
      </c>
      <c r="GY2168">
        <v>269.39999999999998</v>
      </c>
      <c r="HB2168">
        <v>144.20000000000002</v>
      </c>
      <c r="HH2168">
        <v>161</v>
      </c>
      <c r="HI2168">
        <v>309.7</v>
      </c>
      <c r="HL2168">
        <v>4200</v>
      </c>
      <c r="HR2168">
        <v>2555</v>
      </c>
      <c r="HT2168">
        <v>2175</v>
      </c>
      <c r="HU2168">
        <v>369.12495000000001</v>
      </c>
      <c r="HY2168">
        <v>6</v>
      </c>
      <c r="HZ2168">
        <v>6.05</v>
      </c>
      <c r="IB2168">
        <v>229.5</v>
      </c>
      <c r="IC2168">
        <v>276</v>
      </c>
      <c r="ID2168">
        <v>321</v>
      </c>
      <c r="IF2168">
        <v>7856.7182494032904</v>
      </c>
      <c r="IG2168">
        <v>8246.2027029331002</v>
      </c>
      <c r="IH2168">
        <v>126</v>
      </c>
      <c r="IL2168">
        <v>250</v>
      </c>
      <c r="IN2168">
        <v>105.891623</v>
      </c>
      <c r="IO2168">
        <v>61.5</v>
      </c>
      <c r="IS2168">
        <v>303</v>
      </c>
      <c r="IT2168">
        <v>292.5</v>
      </c>
      <c r="IW2168">
        <v>61.85</v>
      </c>
      <c r="JA2168">
        <v>0.121</v>
      </c>
      <c r="JE2168">
        <v>1.1812500000000001</v>
      </c>
      <c r="JF2168">
        <v>147.70250785549857</v>
      </c>
      <c r="JH2168">
        <v>222.5</v>
      </c>
      <c r="JI2168">
        <v>2.84</v>
      </c>
      <c r="JL2168">
        <v>0.95499999999999996</v>
      </c>
      <c r="JN2168">
        <v>98.5</v>
      </c>
      <c r="JO2168">
        <v>14.2</v>
      </c>
      <c r="JP2168">
        <v>155.85</v>
      </c>
      <c r="JR2168">
        <v>130</v>
      </c>
      <c r="JW2168">
        <v>286.8</v>
      </c>
      <c r="JX2168">
        <v>52</v>
      </c>
      <c r="JY2168">
        <v>2.1247484920199997</v>
      </c>
      <c r="KC2168">
        <v>0.74</v>
      </c>
      <c r="KG2168">
        <v>57203.375</v>
      </c>
      <c r="KJ2168">
        <v>22.750509000000001</v>
      </c>
      <c r="KK2168">
        <v>272.8</v>
      </c>
      <c r="KN2168">
        <v>80.5</v>
      </c>
      <c r="KO2168">
        <v>1.78</v>
      </c>
      <c r="KP2168">
        <v>2.3499994242217999</v>
      </c>
      <c r="KR2168">
        <v>7.2</v>
      </c>
      <c r="KV2168">
        <v>853.5</v>
      </c>
      <c r="KZ2168">
        <v>102</v>
      </c>
      <c r="LB2168">
        <v>247.5</v>
      </c>
      <c r="LC2168">
        <v>314.2</v>
      </c>
      <c r="LF2168">
        <v>382</v>
      </c>
      <c r="LH2168">
        <v>294.2</v>
      </c>
      <c r="LI2168">
        <v>125.10000000000001</v>
      </c>
      <c r="LJ2168">
        <v>127.9</v>
      </c>
      <c r="LN2168">
        <v>160</v>
      </c>
      <c r="LR2168">
        <v>114.5</v>
      </c>
      <c r="LS2168">
        <v>167.638792</v>
      </c>
      <c r="LV2168">
        <v>84</v>
      </c>
      <c r="LW2168">
        <v>3.8423495999999999</v>
      </c>
      <c r="MC2168">
        <v>20.5</v>
      </c>
      <c r="MH2168">
        <v>414</v>
      </c>
      <c r="ML2168">
        <v>0.76500000000000001</v>
      </c>
      <c r="MM2168">
        <v>356.4</v>
      </c>
      <c r="MO2168">
        <v>48.740306999999994</v>
      </c>
      <c r="MQ2168">
        <v>35.1</v>
      </c>
      <c r="MU2168">
        <v>362.526276</v>
      </c>
      <c r="MZ2168">
        <v>3989.3585109999999</v>
      </c>
      <c r="NC2168">
        <v>138.4</v>
      </c>
      <c r="ND2168">
        <v>98.312544000000003</v>
      </c>
      <c r="NI2168">
        <v>59.5</v>
      </c>
      <c r="NJ2168">
        <v>115.4</v>
      </c>
      <c r="NL2168">
        <v>0.84</v>
      </c>
      <c r="NN2168">
        <v>201</v>
      </c>
      <c r="NQ2168">
        <v>36.85</v>
      </c>
      <c r="NU2168">
        <v>457</v>
      </c>
      <c r="NX2168">
        <v>168.26035200000001</v>
      </c>
      <c r="OC2168">
        <v>39.788815999999997</v>
      </c>
      <c r="OI2168">
        <v>59</v>
      </c>
      <c r="OJ2168">
        <v>97.670629371168005</v>
      </c>
      <c r="OL2168">
        <v>123.4</v>
      </c>
      <c r="OQ2168">
        <v>1.32</v>
      </c>
      <c r="OW2168">
        <v>2.0206127999999999</v>
      </c>
      <c r="PC2168">
        <v>110.80000000000001</v>
      </c>
      <c r="PI2168">
        <v>111.5</v>
      </c>
    </row>
    <row r="2169" spans="2:425">
      <c r="B2169" s="12">
        <v>42606</v>
      </c>
      <c r="C2169">
        <v>165.86081200000001</v>
      </c>
      <c r="I2169">
        <v>7.15</v>
      </c>
      <c r="J2169">
        <v>0.26600000000000001</v>
      </c>
      <c r="M2169">
        <v>46.400000000000006</v>
      </c>
      <c r="N2169">
        <v>10.927719843518402</v>
      </c>
      <c r="U2169">
        <v>45.2</v>
      </c>
      <c r="W2169">
        <v>65.400000000000006</v>
      </c>
      <c r="X2169">
        <v>23.8</v>
      </c>
      <c r="Y2169">
        <v>887</v>
      </c>
      <c r="Z2169">
        <v>58</v>
      </c>
      <c r="AA2169">
        <v>2.6188370000000001</v>
      </c>
      <c r="AB2169">
        <v>10.6</v>
      </c>
      <c r="AE2169">
        <v>194.602236</v>
      </c>
      <c r="AL2169">
        <v>0.70397455713871626</v>
      </c>
      <c r="AP2169">
        <v>1.7629831512402958</v>
      </c>
      <c r="AU2169">
        <v>31.009162499999999</v>
      </c>
      <c r="AW2169">
        <v>13.5</v>
      </c>
      <c r="AY2169">
        <v>760</v>
      </c>
      <c r="AZ2169">
        <v>1.57</v>
      </c>
      <c r="BC2169">
        <v>637</v>
      </c>
      <c r="BD2169">
        <v>624.5</v>
      </c>
      <c r="BF2169">
        <v>43</v>
      </c>
      <c r="BG2169">
        <v>0.30299999999999999</v>
      </c>
      <c r="BI2169">
        <v>30.2202561</v>
      </c>
      <c r="BK2169">
        <v>403.1</v>
      </c>
      <c r="BO2169">
        <v>502.5</v>
      </c>
      <c r="BQ2169">
        <v>6.8032232999999991</v>
      </c>
      <c r="BV2169">
        <v>1.61</v>
      </c>
      <c r="CC2169">
        <v>2.5532612100000001</v>
      </c>
      <c r="CE2169">
        <v>1.51</v>
      </c>
      <c r="CG2169">
        <v>189</v>
      </c>
      <c r="CI2169">
        <v>201</v>
      </c>
      <c r="CP2169">
        <v>137.4</v>
      </c>
      <c r="CQ2169">
        <v>358.2</v>
      </c>
      <c r="CU2169">
        <v>205</v>
      </c>
      <c r="CY2169">
        <v>92.05</v>
      </c>
      <c r="DA2169">
        <v>336</v>
      </c>
      <c r="DF2169">
        <v>221</v>
      </c>
      <c r="DL2169">
        <v>26.12</v>
      </c>
      <c r="DM2169">
        <v>5.8300899347551844</v>
      </c>
      <c r="DN2169">
        <v>10</v>
      </c>
      <c r="DQ2169">
        <v>621</v>
      </c>
      <c r="DX2169">
        <v>85</v>
      </c>
      <c r="DY2169">
        <v>45.5</v>
      </c>
      <c r="EC2169">
        <v>249.4</v>
      </c>
      <c r="EF2169">
        <v>350</v>
      </c>
      <c r="EH2169">
        <v>78.692737590684004</v>
      </c>
      <c r="EY2169">
        <v>64</v>
      </c>
      <c r="FA2169">
        <v>20.7</v>
      </c>
      <c r="FB2169">
        <v>434.5</v>
      </c>
      <c r="FE2169">
        <v>99.381095000000002</v>
      </c>
      <c r="FI2169">
        <v>45.6</v>
      </c>
      <c r="FJ2169">
        <v>1126</v>
      </c>
      <c r="FK2169">
        <v>142.9</v>
      </c>
      <c r="FS2169">
        <v>603</v>
      </c>
      <c r="FW2169">
        <v>716</v>
      </c>
      <c r="FX2169">
        <v>520</v>
      </c>
      <c r="GB2169">
        <v>145</v>
      </c>
      <c r="GC2169">
        <v>314</v>
      </c>
      <c r="GG2169">
        <v>64.060946999999999</v>
      </c>
      <c r="GK2169">
        <v>320</v>
      </c>
      <c r="GL2169">
        <v>1.268878</v>
      </c>
      <c r="GN2169">
        <v>39</v>
      </c>
      <c r="GO2169">
        <v>74.143541999999997</v>
      </c>
      <c r="GT2169">
        <v>19.2</v>
      </c>
      <c r="GY2169">
        <v>269.2</v>
      </c>
      <c r="HB2169">
        <v>144</v>
      </c>
      <c r="HH2169">
        <v>162</v>
      </c>
      <c r="HI2169">
        <v>307.39999999999998</v>
      </c>
      <c r="HL2169">
        <v>4202</v>
      </c>
      <c r="HR2169">
        <v>2555</v>
      </c>
      <c r="HT2169">
        <v>2175</v>
      </c>
      <c r="HU2169">
        <v>369.12495000000001</v>
      </c>
      <c r="HY2169">
        <v>6</v>
      </c>
      <c r="HZ2169">
        <v>6.05</v>
      </c>
      <c r="IB2169">
        <v>229</v>
      </c>
      <c r="IC2169">
        <v>277.7</v>
      </c>
      <c r="ID2169">
        <v>325</v>
      </c>
      <c r="IF2169">
        <v>7931.7028350285609</v>
      </c>
      <c r="IG2169">
        <v>8321.7020155744012</v>
      </c>
      <c r="IH2169">
        <v>125</v>
      </c>
      <c r="IL2169">
        <v>246</v>
      </c>
      <c r="IN2169">
        <v>107.1041225</v>
      </c>
      <c r="IO2169">
        <v>62</v>
      </c>
      <c r="IS2169">
        <v>312</v>
      </c>
      <c r="IT2169">
        <v>299</v>
      </c>
      <c r="IW2169">
        <v>62.2</v>
      </c>
      <c r="JA2169">
        <v>0.123</v>
      </c>
      <c r="JE2169">
        <v>1.1812500000000001</v>
      </c>
      <c r="JF2169">
        <v>148.04913694824938</v>
      </c>
      <c r="JH2169">
        <v>228</v>
      </c>
      <c r="JI2169">
        <v>2.84</v>
      </c>
      <c r="JL2169">
        <v>1</v>
      </c>
      <c r="JN2169">
        <v>98</v>
      </c>
      <c r="JO2169">
        <v>14</v>
      </c>
      <c r="JP2169">
        <v>157.15</v>
      </c>
      <c r="JR2169">
        <v>123</v>
      </c>
      <c r="JW2169">
        <v>283.7</v>
      </c>
      <c r="JX2169">
        <v>53</v>
      </c>
      <c r="JY2169">
        <v>2.1247484920199997</v>
      </c>
      <c r="KC2169">
        <v>0.73499999999999999</v>
      </c>
      <c r="KG2169">
        <v>55830.493999999999</v>
      </c>
      <c r="KJ2169">
        <v>23.247244999999999</v>
      </c>
      <c r="KK2169">
        <v>275.7</v>
      </c>
      <c r="KN2169">
        <v>73.5</v>
      </c>
      <c r="KO2169">
        <v>1.79</v>
      </c>
      <c r="KP2169">
        <v>2.3999994119712</v>
      </c>
      <c r="KR2169">
        <v>7.25</v>
      </c>
      <c r="KV2169">
        <v>872</v>
      </c>
      <c r="KZ2169">
        <v>101.5</v>
      </c>
      <c r="LB2169">
        <v>249</v>
      </c>
      <c r="LC2169">
        <v>313.7</v>
      </c>
      <c r="LF2169">
        <v>382</v>
      </c>
      <c r="LH2169">
        <v>291</v>
      </c>
      <c r="LI2169">
        <v>132.5</v>
      </c>
      <c r="LJ2169">
        <v>135.70000000000002</v>
      </c>
      <c r="LN2169">
        <v>159</v>
      </c>
      <c r="LR2169">
        <v>120</v>
      </c>
      <c r="LS2169">
        <v>167.638792</v>
      </c>
      <c r="LV2169">
        <v>84.5</v>
      </c>
      <c r="LW2169">
        <v>3.9776435999999999</v>
      </c>
      <c r="MC2169">
        <v>20.8</v>
      </c>
      <c r="MH2169">
        <v>418.5</v>
      </c>
      <c r="ML2169">
        <v>0.76</v>
      </c>
      <c r="MM2169">
        <v>358.7</v>
      </c>
      <c r="MO2169">
        <v>49.373297999999998</v>
      </c>
      <c r="MQ2169">
        <v>35.1</v>
      </c>
      <c r="MU2169">
        <v>359.60267699999997</v>
      </c>
      <c r="MZ2169">
        <v>3989.3585109999999</v>
      </c>
      <c r="NC2169">
        <v>137.6</v>
      </c>
      <c r="ND2169">
        <v>95.333376000000001</v>
      </c>
      <c r="NI2169">
        <v>58</v>
      </c>
      <c r="NJ2169">
        <v>115</v>
      </c>
      <c r="NL2169">
        <v>0.84</v>
      </c>
      <c r="NN2169">
        <v>195.7</v>
      </c>
      <c r="NQ2169">
        <v>37.33</v>
      </c>
      <c r="NU2169">
        <v>460</v>
      </c>
      <c r="NX2169">
        <v>169.208832</v>
      </c>
      <c r="OC2169">
        <v>39.788815999999997</v>
      </c>
      <c r="OI2169">
        <v>59.5</v>
      </c>
      <c r="OJ2169">
        <v>98.200625034422387</v>
      </c>
      <c r="OL2169">
        <v>123.7</v>
      </c>
      <c r="OQ2169">
        <v>1.37</v>
      </c>
      <c r="OW2169">
        <v>1.9874879999999999</v>
      </c>
      <c r="PC2169">
        <v>111.10000000000001</v>
      </c>
      <c r="PI2169">
        <v>110</v>
      </c>
    </row>
    <row r="2170" spans="2:425">
      <c r="B2170" s="12">
        <v>42605</v>
      </c>
      <c r="C2170">
        <v>165.27056000000002</v>
      </c>
      <c r="I2170">
        <v>7.25</v>
      </c>
      <c r="J2170">
        <v>0.26</v>
      </c>
      <c r="M2170">
        <v>46.800000000000004</v>
      </c>
      <c r="N2170">
        <v>10.905688150285501</v>
      </c>
      <c r="U2170">
        <v>45.1</v>
      </c>
      <c r="W2170">
        <v>66.8</v>
      </c>
      <c r="X2170">
        <v>24</v>
      </c>
      <c r="Y2170">
        <v>895</v>
      </c>
      <c r="Z2170">
        <v>58</v>
      </c>
      <c r="AA2170">
        <v>2.6188370000000001</v>
      </c>
      <c r="AB2170">
        <v>10.199999999999999</v>
      </c>
      <c r="AE2170">
        <v>193.415637</v>
      </c>
      <c r="AL2170">
        <v>0.68494821775658876</v>
      </c>
      <c r="AP2170">
        <v>1.7550417856941678</v>
      </c>
      <c r="AU2170">
        <v>31.232250000000001</v>
      </c>
      <c r="AW2170">
        <v>14.1</v>
      </c>
      <c r="AY2170">
        <v>780</v>
      </c>
      <c r="AZ2170">
        <v>1.47</v>
      </c>
      <c r="BC2170">
        <v>636</v>
      </c>
      <c r="BD2170">
        <v>629.5</v>
      </c>
      <c r="BF2170">
        <v>43.1</v>
      </c>
      <c r="BG2170">
        <v>0.30199999999999999</v>
      </c>
      <c r="BI2170">
        <v>30.314400200000001</v>
      </c>
      <c r="BK2170">
        <v>407</v>
      </c>
      <c r="BO2170">
        <v>504.5</v>
      </c>
      <c r="BQ2170">
        <v>6.8645135999999995</v>
      </c>
      <c r="BV2170">
        <v>1.6</v>
      </c>
      <c r="CC2170">
        <v>2.3967394500000001</v>
      </c>
      <c r="CE2170">
        <v>1.52</v>
      </c>
      <c r="CG2170">
        <v>185.6</v>
      </c>
      <c r="CI2170">
        <v>201</v>
      </c>
      <c r="CP2170">
        <v>137.4</v>
      </c>
      <c r="CQ2170">
        <v>354.7</v>
      </c>
      <c r="CU2170">
        <v>205</v>
      </c>
      <c r="CY2170">
        <v>92.1</v>
      </c>
      <c r="DA2170">
        <v>333.7</v>
      </c>
      <c r="DF2170">
        <v>223</v>
      </c>
      <c r="DL2170">
        <v>26.3</v>
      </c>
      <c r="DM2170">
        <v>5.8300899347551844</v>
      </c>
      <c r="DN2170">
        <v>10.3</v>
      </c>
      <c r="DQ2170">
        <v>621</v>
      </c>
      <c r="DX2170">
        <v>85</v>
      </c>
      <c r="DY2170">
        <v>45.5</v>
      </c>
      <c r="EC2170">
        <v>252.3</v>
      </c>
      <c r="EF2170">
        <v>365.5</v>
      </c>
      <c r="EH2170">
        <v>79.317283127118003</v>
      </c>
      <c r="EY2170">
        <v>65</v>
      </c>
      <c r="FA2170">
        <v>20.45</v>
      </c>
      <c r="FB2170">
        <v>412</v>
      </c>
      <c r="FE2170">
        <v>99.381095000000002</v>
      </c>
      <c r="FI2170">
        <v>47</v>
      </c>
      <c r="FJ2170">
        <v>1154</v>
      </c>
      <c r="FK2170">
        <v>142.69999999999999</v>
      </c>
      <c r="FS2170">
        <v>602</v>
      </c>
      <c r="FW2170">
        <v>731</v>
      </c>
      <c r="FX2170">
        <v>520</v>
      </c>
      <c r="GB2170">
        <v>144.5</v>
      </c>
      <c r="GC2170">
        <v>312.5</v>
      </c>
      <c r="GG2170">
        <v>61.548752999999998</v>
      </c>
      <c r="GK2170">
        <v>319</v>
      </c>
      <c r="GL2170">
        <v>1.244137</v>
      </c>
      <c r="GN2170">
        <v>39</v>
      </c>
      <c r="GO2170">
        <v>74.547594000000004</v>
      </c>
      <c r="GT2170">
        <v>19.600000000000001</v>
      </c>
      <c r="GY2170">
        <v>268</v>
      </c>
      <c r="HB2170">
        <v>144.4</v>
      </c>
      <c r="HH2170">
        <v>160.5</v>
      </c>
      <c r="HI2170">
        <v>298.39999999999998</v>
      </c>
      <c r="HL2170">
        <v>4172</v>
      </c>
      <c r="HR2170">
        <v>2555</v>
      </c>
      <c r="HT2170">
        <v>2185</v>
      </c>
      <c r="HU2170">
        <v>369.12495000000001</v>
      </c>
      <c r="HY2170">
        <v>6</v>
      </c>
      <c r="HZ2170">
        <v>6.05</v>
      </c>
      <c r="IB2170">
        <v>229.5</v>
      </c>
      <c r="IC2170">
        <v>276.8</v>
      </c>
      <c r="ID2170">
        <v>320.5</v>
      </c>
      <c r="IF2170">
        <v>7835.8891978407164</v>
      </c>
      <c r="IG2170">
        <v>8221.0362653859993</v>
      </c>
      <c r="IH2170">
        <v>125</v>
      </c>
      <c r="IL2170">
        <v>248.5</v>
      </c>
      <c r="IN2170">
        <v>107.1041225</v>
      </c>
      <c r="IO2170">
        <v>61.5</v>
      </c>
      <c r="IS2170">
        <v>310</v>
      </c>
      <c r="IT2170">
        <v>298.5</v>
      </c>
      <c r="IW2170">
        <v>61.05</v>
      </c>
      <c r="JA2170">
        <v>0.121</v>
      </c>
      <c r="JE2170">
        <v>1.2375</v>
      </c>
      <c r="JF2170">
        <v>147.58696482458163</v>
      </c>
      <c r="JH2170">
        <v>228</v>
      </c>
      <c r="JI2170">
        <v>2.88</v>
      </c>
      <c r="JL2170">
        <v>0.97499999999999998</v>
      </c>
      <c r="JN2170">
        <v>96.5</v>
      </c>
      <c r="JO2170">
        <v>14.3</v>
      </c>
      <c r="JP2170">
        <v>156.35</v>
      </c>
      <c r="JR2170">
        <v>122</v>
      </c>
      <c r="JW2170">
        <v>284.60000000000002</v>
      </c>
      <c r="JX2170">
        <v>52</v>
      </c>
      <c r="JY2170">
        <v>2.0572961589399998</v>
      </c>
      <c r="KC2170">
        <v>0.68</v>
      </c>
      <c r="KG2170">
        <v>57203.375</v>
      </c>
      <c r="KJ2170">
        <v>22.949203000000001</v>
      </c>
      <c r="KK2170">
        <v>271</v>
      </c>
      <c r="KN2170">
        <v>72</v>
      </c>
      <c r="KO2170">
        <v>1.78</v>
      </c>
      <c r="KP2170">
        <v>2.2999994364724001</v>
      </c>
      <c r="KR2170">
        <v>7.2</v>
      </c>
      <c r="KV2170">
        <v>876</v>
      </c>
      <c r="KZ2170">
        <v>101</v>
      </c>
      <c r="LB2170">
        <v>249</v>
      </c>
      <c r="LC2170">
        <v>318.3</v>
      </c>
      <c r="LF2170">
        <v>382</v>
      </c>
      <c r="LH2170">
        <v>289.8</v>
      </c>
      <c r="LI2170">
        <v>131.6</v>
      </c>
      <c r="LJ2170">
        <v>134.70000000000002</v>
      </c>
      <c r="LN2170">
        <v>159</v>
      </c>
      <c r="LR2170">
        <v>118</v>
      </c>
      <c r="LS2170">
        <v>167.638792</v>
      </c>
      <c r="LV2170">
        <v>84</v>
      </c>
      <c r="LW2170">
        <v>3.7882319999999998</v>
      </c>
      <c r="MC2170">
        <v>20.5</v>
      </c>
      <c r="MH2170">
        <v>416</v>
      </c>
      <c r="ML2170">
        <v>0.76</v>
      </c>
      <c r="MM2170">
        <v>360.7</v>
      </c>
      <c r="MO2170">
        <v>49.6897935</v>
      </c>
      <c r="MQ2170">
        <v>35.5</v>
      </c>
      <c r="MU2170">
        <v>361.55174299999999</v>
      </c>
      <c r="MZ2170">
        <v>3963.8266159999998</v>
      </c>
      <c r="NC2170">
        <v>138</v>
      </c>
      <c r="ND2170">
        <v>95.829903999999999</v>
      </c>
      <c r="NI2170">
        <v>57</v>
      </c>
      <c r="NJ2170">
        <v>116.1</v>
      </c>
      <c r="NL2170">
        <v>0.84</v>
      </c>
      <c r="NN2170">
        <v>190.7</v>
      </c>
      <c r="NQ2170">
        <v>37.049999999999997</v>
      </c>
      <c r="NU2170">
        <v>451</v>
      </c>
      <c r="NX2170">
        <v>169.68307200000001</v>
      </c>
      <c r="OC2170">
        <v>41.688282000000001</v>
      </c>
      <c r="OI2170">
        <v>60</v>
      </c>
      <c r="OJ2170">
        <v>98.730620697676812</v>
      </c>
      <c r="OL2170">
        <v>124.30000000000001</v>
      </c>
      <c r="OQ2170">
        <v>1.41</v>
      </c>
      <c r="OW2170">
        <v>2.0206127999999999</v>
      </c>
      <c r="PC2170">
        <v>111.10000000000001</v>
      </c>
      <c r="PI2170">
        <v>113</v>
      </c>
    </row>
    <row r="2171" spans="2:425">
      <c r="B2171" s="12">
        <v>42604</v>
      </c>
      <c r="C2171">
        <v>165.86081200000001</v>
      </c>
      <c r="I2171">
        <v>7.25</v>
      </c>
      <c r="J2171">
        <v>0.27</v>
      </c>
      <c r="M2171">
        <v>45.650000000000006</v>
      </c>
      <c r="N2171">
        <v>10.839593070586803</v>
      </c>
      <c r="U2171">
        <v>45.1</v>
      </c>
      <c r="W2171">
        <v>67.100000000000009</v>
      </c>
      <c r="X2171">
        <v>23.94</v>
      </c>
      <c r="Y2171">
        <v>886</v>
      </c>
      <c r="Z2171">
        <v>58.5</v>
      </c>
      <c r="AA2171">
        <v>2.516804</v>
      </c>
      <c r="AB2171">
        <v>10.1</v>
      </c>
      <c r="AE2171">
        <v>194.602236</v>
      </c>
      <c r="AL2171">
        <v>0.69129033088396463</v>
      </c>
      <c r="AP2171">
        <v>1.7629831512402958</v>
      </c>
      <c r="AU2171">
        <v>31.232250000000001</v>
      </c>
      <c r="AW2171">
        <v>13.5</v>
      </c>
      <c r="AY2171">
        <v>763</v>
      </c>
      <c r="AZ2171">
        <v>1.58</v>
      </c>
      <c r="BC2171">
        <v>642</v>
      </c>
      <c r="BD2171">
        <v>629</v>
      </c>
      <c r="BF2171">
        <v>43</v>
      </c>
      <c r="BG2171">
        <v>0.30399999999999999</v>
      </c>
      <c r="BI2171">
        <v>30.596832499999998</v>
      </c>
      <c r="BK2171">
        <v>409.2</v>
      </c>
      <c r="BO2171">
        <v>506.5</v>
      </c>
      <c r="BQ2171">
        <v>6.6806426999999999</v>
      </c>
      <c r="BV2171">
        <v>1.5</v>
      </c>
      <c r="CC2171">
        <v>2.53369599</v>
      </c>
      <c r="CE2171">
        <v>1.5</v>
      </c>
      <c r="CG2171">
        <v>184.6</v>
      </c>
      <c r="CI2171">
        <v>202</v>
      </c>
      <c r="CP2171">
        <v>136.6</v>
      </c>
      <c r="CQ2171">
        <v>350.9</v>
      </c>
      <c r="CU2171">
        <v>207.5</v>
      </c>
      <c r="CY2171">
        <v>91.7</v>
      </c>
      <c r="DA2171">
        <v>333.9</v>
      </c>
      <c r="DF2171">
        <v>220</v>
      </c>
      <c r="DL2171">
        <v>26.75</v>
      </c>
      <c r="DM2171">
        <v>5.7518336940202168</v>
      </c>
      <c r="DN2171">
        <v>9.9</v>
      </c>
      <c r="DQ2171">
        <v>621</v>
      </c>
      <c r="DX2171">
        <v>84.5</v>
      </c>
      <c r="DY2171">
        <v>46</v>
      </c>
      <c r="EC2171">
        <v>248.1</v>
      </c>
      <c r="EF2171">
        <v>362.5</v>
      </c>
      <c r="EH2171">
        <v>78.068192054250005</v>
      </c>
      <c r="EY2171">
        <v>64</v>
      </c>
      <c r="FA2171">
        <v>20.28</v>
      </c>
      <c r="FB2171">
        <v>410</v>
      </c>
      <c r="FE2171">
        <v>99.381095000000002</v>
      </c>
      <c r="FI2171">
        <v>45.5</v>
      </c>
      <c r="FJ2171">
        <v>1147</v>
      </c>
      <c r="FK2171">
        <v>142.80000000000001</v>
      </c>
      <c r="FS2171">
        <v>600</v>
      </c>
      <c r="FW2171">
        <v>750</v>
      </c>
      <c r="FX2171">
        <v>517</v>
      </c>
      <c r="GB2171">
        <v>147.5</v>
      </c>
      <c r="GC2171">
        <v>315</v>
      </c>
      <c r="GG2171">
        <v>61.548752999999998</v>
      </c>
      <c r="GK2171">
        <v>323.5</v>
      </c>
      <c r="GL2171">
        <v>1.244137</v>
      </c>
      <c r="GN2171">
        <v>39</v>
      </c>
      <c r="GO2171">
        <v>73.739490000000004</v>
      </c>
      <c r="GT2171">
        <v>19.2</v>
      </c>
      <c r="GY2171">
        <v>267.3</v>
      </c>
      <c r="HB2171">
        <v>144</v>
      </c>
      <c r="HH2171">
        <v>159.5</v>
      </c>
      <c r="HI2171">
        <v>295.2</v>
      </c>
      <c r="HL2171">
        <v>4100</v>
      </c>
      <c r="HR2171">
        <v>2555</v>
      </c>
      <c r="HT2171">
        <v>2185</v>
      </c>
      <c r="HU2171">
        <v>370.12258500000002</v>
      </c>
      <c r="HY2171">
        <v>6</v>
      </c>
      <c r="HZ2171">
        <v>6.05</v>
      </c>
      <c r="IB2171">
        <v>229</v>
      </c>
      <c r="IC2171">
        <v>275.3</v>
      </c>
      <c r="ID2171">
        <v>320</v>
      </c>
      <c r="IF2171">
        <v>7615.1012512774196</v>
      </c>
      <c r="IG2171">
        <v>7994.5383274621008</v>
      </c>
      <c r="IH2171">
        <v>126</v>
      </c>
      <c r="IL2171">
        <v>248.5</v>
      </c>
      <c r="IN2171">
        <v>105.48745649999999</v>
      </c>
      <c r="IO2171">
        <v>62.5</v>
      </c>
      <c r="IS2171">
        <v>315</v>
      </c>
      <c r="IT2171">
        <v>301.5</v>
      </c>
      <c r="IW2171">
        <v>60.15</v>
      </c>
      <c r="JA2171">
        <v>0.121</v>
      </c>
      <c r="JE2171">
        <v>1.1643749999999999</v>
      </c>
      <c r="JF2171">
        <v>145.00650380076979</v>
      </c>
      <c r="JH2171">
        <v>224.5</v>
      </c>
      <c r="JI2171">
        <v>2.87</v>
      </c>
      <c r="JL2171">
        <v>0.97</v>
      </c>
      <c r="JN2171">
        <v>94.5</v>
      </c>
      <c r="JO2171">
        <v>14.2</v>
      </c>
      <c r="JP2171">
        <v>156.9</v>
      </c>
      <c r="JR2171">
        <v>121</v>
      </c>
      <c r="JW2171">
        <v>286</v>
      </c>
      <c r="JX2171">
        <v>52.800000000000004</v>
      </c>
      <c r="JY2171">
        <v>2.0438056923239998</v>
      </c>
      <c r="KC2171">
        <v>0.59</v>
      </c>
      <c r="KG2171">
        <v>54915.24</v>
      </c>
      <c r="KJ2171">
        <v>22.949203000000001</v>
      </c>
      <c r="KK2171">
        <v>270.5</v>
      </c>
      <c r="KN2171">
        <v>71.5</v>
      </c>
      <c r="KO2171">
        <v>1.9</v>
      </c>
      <c r="KP2171">
        <v>2.2999994364724001</v>
      </c>
      <c r="KR2171">
        <v>7.25</v>
      </c>
      <c r="KV2171">
        <v>879.5</v>
      </c>
      <c r="KZ2171">
        <v>101</v>
      </c>
      <c r="LB2171">
        <v>248</v>
      </c>
      <c r="LC2171">
        <v>312.3</v>
      </c>
      <c r="LF2171">
        <v>382</v>
      </c>
      <c r="LH2171">
        <v>288.60000000000002</v>
      </c>
      <c r="LI2171">
        <v>129</v>
      </c>
      <c r="LJ2171">
        <v>132</v>
      </c>
      <c r="LN2171">
        <v>158</v>
      </c>
      <c r="LR2171">
        <v>115</v>
      </c>
      <c r="LS2171">
        <v>167.638792</v>
      </c>
      <c r="LV2171">
        <v>84</v>
      </c>
      <c r="LW2171">
        <v>3.7070555999999999</v>
      </c>
      <c r="MC2171">
        <v>19.8</v>
      </c>
      <c r="MH2171">
        <v>409</v>
      </c>
      <c r="ML2171">
        <v>0.755</v>
      </c>
      <c r="MM2171">
        <v>361</v>
      </c>
      <c r="MO2171">
        <v>44.942360999999998</v>
      </c>
      <c r="MQ2171">
        <v>35</v>
      </c>
      <c r="MU2171">
        <v>356.19181149999997</v>
      </c>
      <c r="MZ2171">
        <v>3989.3585109999999</v>
      </c>
      <c r="NC2171">
        <v>134.80000000000001</v>
      </c>
      <c r="ND2171">
        <v>93.34726400000001</v>
      </c>
      <c r="NI2171">
        <v>57</v>
      </c>
      <c r="NJ2171">
        <v>115.9</v>
      </c>
      <c r="NL2171">
        <v>0.84</v>
      </c>
      <c r="NN2171">
        <v>186.8</v>
      </c>
      <c r="NQ2171">
        <v>36.42</v>
      </c>
      <c r="NU2171">
        <v>445.5</v>
      </c>
      <c r="NX2171">
        <v>168.45004799999998</v>
      </c>
      <c r="OC2171">
        <v>40.988478999999998</v>
      </c>
      <c r="OI2171">
        <v>59</v>
      </c>
      <c r="OJ2171">
        <v>97.443488372630398</v>
      </c>
      <c r="OL2171">
        <v>124.7</v>
      </c>
      <c r="OQ2171">
        <v>1.37</v>
      </c>
      <c r="OW2171">
        <v>1.9654048000000002</v>
      </c>
      <c r="PC2171">
        <v>113</v>
      </c>
      <c r="PI2171">
        <v>113.5</v>
      </c>
    </row>
    <row r="2172" spans="2:425">
      <c r="B2172" s="12">
        <v>42601</v>
      </c>
      <c r="C2172">
        <v>159.36804000000001</v>
      </c>
      <c r="I2172">
        <v>7.25</v>
      </c>
      <c r="J2172">
        <v>0.28399999999999997</v>
      </c>
      <c r="M2172">
        <v>46.400000000000006</v>
      </c>
      <c r="N2172">
        <v>10.751466297655201</v>
      </c>
      <c r="U2172">
        <v>45.1</v>
      </c>
      <c r="W2172">
        <v>64.2</v>
      </c>
      <c r="X2172">
        <v>24.1</v>
      </c>
      <c r="Y2172">
        <v>887</v>
      </c>
      <c r="Z2172">
        <v>59.5</v>
      </c>
      <c r="AA2172">
        <v>2.5338090000000002</v>
      </c>
      <c r="AB2172">
        <v>9.9</v>
      </c>
      <c r="AE2172">
        <v>188.669241</v>
      </c>
      <c r="AL2172">
        <v>0.678606104629213</v>
      </c>
      <c r="AP2172">
        <v>1.7153349579635311</v>
      </c>
      <c r="AU2172">
        <v>32.124600000000001</v>
      </c>
      <c r="AW2172">
        <v>14.6</v>
      </c>
      <c r="AY2172">
        <v>759</v>
      </c>
      <c r="AZ2172">
        <v>1.55</v>
      </c>
      <c r="BC2172">
        <v>635</v>
      </c>
      <c r="BD2172">
        <v>627</v>
      </c>
      <c r="BF2172">
        <v>42.6</v>
      </c>
      <c r="BG2172">
        <v>0.30499999999999999</v>
      </c>
      <c r="BI2172">
        <v>30.126111999999999</v>
      </c>
      <c r="BK2172">
        <v>416.2</v>
      </c>
      <c r="BO2172">
        <v>508.5</v>
      </c>
      <c r="BQ2172">
        <v>6.558062099999999</v>
      </c>
      <c r="BV2172">
        <v>1.47</v>
      </c>
      <c r="CC2172">
        <v>2.5532612100000001</v>
      </c>
      <c r="CE2172">
        <v>1.43</v>
      </c>
      <c r="CG2172">
        <v>184.4</v>
      </c>
      <c r="CI2172">
        <v>201</v>
      </c>
      <c r="CP2172">
        <v>136</v>
      </c>
      <c r="CQ2172">
        <v>353.1</v>
      </c>
      <c r="CU2172">
        <v>201</v>
      </c>
      <c r="CY2172">
        <v>93.1</v>
      </c>
      <c r="DA2172">
        <v>331.9</v>
      </c>
      <c r="DF2172">
        <v>217</v>
      </c>
      <c r="DL2172">
        <v>26.8</v>
      </c>
      <c r="DM2172">
        <v>5.7518336940202168</v>
      </c>
      <c r="DN2172">
        <v>10.199999999999999</v>
      </c>
      <c r="DQ2172">
        <v>620</v>
      </c>
      <c r="DX2172">
        <v>85</v>
      </c>
      <c r="DY2172">
        <v>45.6</v>
      </c>
      <c r="EC2172">
        <v>250.3</v>
      </c>
      <c r="EF2172">
        <v>362.5</v>
      </c>
      <c r="EH2172">
        <v>79.317283127118003</v>
      </c>
      <c r="EY2172">
        <v>64</v>
      </c>
      <c r="FA2172">
        <v>19.989999999999998</v>
      </c>
      <c r="FB2172">
        <v>415</v>
      </c>
      <c r="FE2172">
        <v>99.381095000000002</v>
      </c>
      <c r="FI2172">
        <v>47.5</v>
      </c>
      <c r="FJ2172">
        <v>1108</v>
      </c>
      <c r="FK2172">
        <v>141.9</v>
      </c>
      <c r="FS2172">
        <v>597</v>
      </c>
      <c r="FW2172">
        <v>740</v>
      </c>
      <c r="FX2172">
        <v>517</v>
      </c>
      <c r="GB2172">
        <v>148</v>
      </c>
      <c r="GC2172">
        <v>315</v>
      </c>
      <c r="GG2172">
        <v>60.711354999999998</v>
      </c>
      <c r="GK2172">
        <v>320</v>
      </c>
      <c r="GL2172">
        <v>1.244137</v>
      </c>
      <c r="GN2172">
        <v>38.5</v>
      </c>
      <c r="GO2172">
        <v>74.345568</v>
      </c>
      <c r="GT2172">
        <v>19.2</v>
      </c>
      <c r="GY2172">
        <v>267.2</v>
      </c>
      <c r="HB2172">
        <v>139.80000000000001</v>
      </c>
      <c r="HH2172">
        <v>155</v>
      </c>
      <c r="HI2172">
        <v>288.5</v>
      </c>
      <c r="HL2172">
        <v>4025</v>
      </c>
      <c r="HR2172">
        <v>2425</v>
      </c>
      <c r="HT2172">
        <v>2165</v>
      </c>
      <c r="HU2172">
        <v>356.15569500000004</v>
      </c>
      <c r="HY2172">
        <v>6</v>
      </c>
      <c r="HZ2172">
        <v>6.3</v>
      </c>
      <c r="IB2172">
        <v>229</v>
      </c>
      <c r="IC2172">
        <v>267</v>
      </c>
      <c r="ID2172">
        <v>320.5</v>
      </c>
      <c r="IF2172">
        <v>7598.4380100273611</v>
      </c>
      <c r="IG2172">
        <v>7977.7607024306999</v>
      </c>
      <c r="IH2172">
        <v>128</v>
      </c>
      <c r="IL2172">
        <v>245</v>
      </c>
      <c r="IN2172">
        <v>109.124955</v>
      </c>
      <c r="IO2172">
        <v>61.5</v>
      </c>
      <c r="IS2172">
        <v>322</v>
      </c>
      <c r="IT2172">
        <v>302</v>
      </c>
      <c r="IW2172">
        <v>60.2</v>
      </c>
      <c r="JA2172">
        <v>0.12</v>
      </c>
      <c r="JE2172">
        <v>1.1643749999999999</v>
      </c>
      <c r="JF2172">
        <v>146.08490542266131</v>
      </c>
      <c r="JH2172">
        <v>231.5</v>
      </c>
      <c r="JI2172">
        <v>2.84</v>
      </c>
      <c r="JL2172">
        <v>0.96</v>
      </c>
      <c r="JN2172">
        <v>94</v>
      </c>
      <c r="JO2172">
        <v>14</v>
      </c>
      <c r="JP2172">
        <v>154.30000000000001</v>
      </c>
      <c r="JR2172">
        <v>121</v>
      </c>
      <c r="JW2172">
        <v>286.3</v>
      </c>
      <c r="JX2172">
        <v>52.800000000000004</v>
      </c>
      <c r="JY2172">
        <v>2.0438056923239998</v>
      </c>
      <c r="KC2172">
        <v>0.6</v>
      </c>
      <c r="KG2172">
        <v>56745.748</v>
      </c>
      <c r="KJ2172">
        <v>23.048549999999999</v>
      </c>
      <c r="KK2172">
        <v>267.60000000000002</v>
      </c>
      <c r="KN2172">
        <v>72</v>
      </c>
      <c r="KO2172">
        <v>1.75</v>
      </c>
      <c r="KP2172">
        <v>1.6549995945051401</v>
      </c>
      <c r="KR2172">
        <v>7.2</v>
      </c>
      <c r="KV2172">
        <v>872.5</v>
      </c>
      <c r="KZ2172">
        <v>100</v>
      </c>
      <c r="LB2172">
        <v>248.5</v>
      </c>
      <c r="LC2172">
        <v>304.3</v>
      </c>
      <c r="LF2172">
        <v>382</v>
      </c>
      <c r="LH2172">
        <v>287</v>
      </c>
      <c r="LI2172">
        <v>126.9</v>
      </c>
      <c r="LJ2172">
        <v>129.30000000000001</v>
      </c>
      <c r="LN2172">
        <v>161</v>
      </c>
      <c r="LR2172">
        <v>117</v>
      </c>
      <c r="LS2172">
        <v>167.638792</v>
      </c>
      <c r="LV2172">
        <v>81.5</v>
      </c>
      <c r="LW2172">
        <v>3.6799967999999996</v>
      </c>
      <c r="MC2172">
        <v>19.600000000000001</v>
      </c>
      <c r="MH2172">
        <v>406</v>
      </c>
      <c r="ML2172">
        <v>0.76</v>
      </c>
      <c r="MM2172">
        <v>343</v>
      </c>
      <c r="MO2172">
        <v>43.676378999999997</v>
      </c>
      <c r="MQ2172">
        <v>35</v>
      </c>
      <c r="MU2172">
        <v>356.679078</v>
      </c>
      <c r="MZ2172">
        <v>4005.3159449999998</v>
      </c>
      <c r="NC2172">
        <v>133.6</v>
      </c>
      <c r="ND2172">
        <v>89.871568000000011</v>
      </c>
      <c r="NI2172">
        <v>56.5</v>
      </c>
      <c r="NJ2172">
        <v>116.1</v>
      </c>
      <c r="NL2172">
        <v>0.84</v>
      </c>
      <c r="NN2172">
        <v>185.4</v>
      </c>
      <c r="NQ2172">
        <v>36.14</v>
      </c>
      <c r="NU2172">
        <v>439</v>
      </c>
      <c r="NX2172">
        <v>167.21702400000001</v>
      </c>
      <c r="OC2172">
        <v>41.988197999999997</v>
      </c>
      <c r="OI2172">
        <v>60</v>
      </c>
      <c r="OJ2172">
        <v>97.140633707913622</v>
      </c>
      <c r="OL2172">
        <v>124</v>
      </c>
      <c r="OQ2172">
        <v>1.33</v>
      </c>
      <c r="OW2172">
        <v>2.0316543999999999</v>
      </c>
      <c r="PC2172">
        <v>107.9</v>
      </c>
      <c r="PI2172">
        <v>121</v>
      </c>
    </row>
    <row r="2173" spans="2:425">
      <c r="B2173" s="12">
        <v>42600</v>
      </c>
      <c r="C2173">
        <v>162.3193</v>
      </c>
      <c r="I2173">
        <v>7.3</v>
      </c>
      <c r="J2173">
        <v>0.28199999999999997</v>
      </c>
      <c r="M2173">
        <v>45.85</v>
      </c>
      <c r="N2173">
        <v>10.5091176720933</v>
      </c>
      <c r="U2173">
        <v>46.5</v>
      </c>
      <c r="W2173">
        <v>58.400000000000006</v>
      </c>
      <c r="X2173">
        <v>24.35</v>
      </c>
      <c r="Y2173">
        <v>886</v>
      </c>
      <c r="Z2173">
        <v>59.5</v>
      </c>
      <c r="AA2173">
        <v>2.516804</v>
      </c>
      <c r="AB2173">
        <v>9.9</v>
      </c>
      <c r="AE2173">
        <v>187.087109</v>
      </c>
      <c r="AL2173">
        <v>0.72300089652084365</v>
      </c>
      <c r="AP2173">
        <v>1.6915108613251484</v>
      </c>
      <c r="AU2173">
        <v>31.678425000000001</v>
      </c>
      <c r="AW2173">
        <v>14.6</v>
      </c>
      <c r="AY2173">
        <v>757</v>
      </c>
      <c r="AZ2173">
        <v>1.49</v>
      </c>
      <c r="BC2173">
        <v>643.5</v>
      </c>
      <c r="BD2173">
        <v>633.5</v>
      </c>
      <c r="BF2173">
        <v>42.7</v>
      </c>
      <c r="BG2173">
        <v>0.30499999999999999</v>
      </c>
      <c r="BI2173">
        <v>30.126111999999999</v>
      </c>
      <c r="BK2173">
        <v>419.3</v>
      </c>
      <c r="BO2173">
        <v>513.5</v>
      </c>
      <c r="BQ2173">
        <v>6.8032232999999991</v>
      </c>
      <c r="BV2173">
        <v>1.48</v>
      </c>
      <c r="CC2173">
        <v>2.5728264300000001</v>
      </c>
      <c r="CE2173">
        <v>1.6</v>
      </c>
      <c r="CG2173">
        <v>183</v>
      </c>
      <c r="CI2173">
        <v>202</v>
      </c>
      <c r="CP2173">
        <v>138.30000000000001</v>
      </c>
      <c r="CQ2173">
        <v>334.5</v>
      </c>
      <c r="CU2173">
        <v>201</v>
      </c>
      <c r="CY2173">
        <v>91.25</v>
      </c>
      <c r="DA2173">
        <v>329</v>
      </c>
      <c r="DF2173">
        <v>216.5</v>
      </c>
      <c r="DL2173">
        <v>26.95</v>
      </c>
      <c r="DM2173">
        <v>5.7518336940202168</v>
      </c>
      <c r="DN2173">
        <v>9.9499999999999993</v>
      </c>
      <c r="DQ2173">
        <v>620</v>
      </c>
      <c r="DX2173">
        <v>86</v>
      </c>
      <c r="DY2173">
        <v>45.6</v>
      </c>
      <c r="EC2173">
        <v>251.2</v>
      </c>
      <c r="EF2173">
        <v>360</v>
      </c>
      <c r="EH2173">
        <v>78.380464822467005</v>
      </c>
      <c r="EY2173">
        <v>64</v>
      </c>
      <c r="FA2173">
        <v>20</v>
      </c>
      <c r="FB2173">
        <v>406</v>
      </c>
      <c r="FE2173">
        <v>99.381095000000002</v>
      </c>
      <c r="FI2173">
        <v>48.6</v>
      </c>
      <c r="FJ2173">
        <v>1092</v>
      </c>
      <c r="FK2173">
        <v>141.80000000000001</v>
      </c>
      <c r="FS2173">
        <v>595</v>
      </c>
      <c r="FW2173">
        <v>740</v>
      </c>
      <c r="FX2173">
        <v>517</v>
      </c>
      <c r="GB2173">
        <v>145.5</v>
      </c>
      <c r="GC2173">
        <v>312.5</v>
      </c>
      <c r="GG2173">
        <v>61.548752999999998</v>
      </c>
      <c r="GK2173">
        <v>333</v>
      </c>
      <c r="GL2173">
        <v>1.1593089999999999</v>
      </c>
      <c r="GN2173">
        <v>38</v>
      </c>
      <c r="GO2173">
        <v>71.921256</v>
      </c>
      <c r="GT2173">
        <v>19.2</v>
      </c>
      <c r="GY2173">
        <v>265.8</v>
      </c>
      <c r="HB2173">
        <v>139</v>
      </c>
      <c r="HH2173">
        <v>156</v>
      </c>
      <c r="HI2173">
        <v>285.3</v>
      </c>
      <c r="HL2173">
        <v>4048</v>
      </c>
      <c r="HR2173">
        <v>2450</v>
      </c>
      <c r="HT2173">
        <v>2190</v>
      </c>
      <c r="HU2173">
        <v>356.15569500000004</v>
      </c>
      <c r="HY2173">
        <v>6</v>
      </c>
      <c r="HZ2173">
        <v>6.3</v>
      </c>
      <c r="IB2173">
        <v>233</v>
      </c>
      <c r="IC2173">
        <v>268</v>
      </c>
      <c r="ID2173">
        <v>327</v>
      </c>
      <c r="IF2173">
        <v>7419.308166589215</v>
      </c>
      <c r="IG2173">
        <v>7835.1508896638006</v>
      </c>
      <c r="IH2173">
        <v>128</v>
      </c>
      <c r="IL2173">
        <v>245</v>
      </c>
      <c r="IN2173">
        <v>109.124955</v>
      </c>
      <c r="IO2173">
        <v>63</v>
      </c>
      <c r="IS2173">
        <v>350</v>
      </c>
      <c r="IT2173">
        <v>327.5</v>
      </c>
      <c r="IW2173">
        <v>60.7</v>
      </c>
      <c r="JA2173">
        <v>0.123</v>
      </c>
      <c r="JE2173">
        <v>1.1643749999999999</v>
      </c>
      <c r="JF2173">
        <v>152.63234384128833</v>
      </c>
      <c r="JH2173">
        <v>231</v>
      </c>
      <c r="JI2173">
        <v>2.84</v>
      </c>
      <c r="JL2173">
        <v>0.95</v>
      </c>
      <c r="JN2173">
        <v>93</v>
      </c>
      <c r="JO2173">
        <v>14</v>
      </c>
      <c r="JP2173">
        <v>154.4</v>
      </c>
      <c r="JR2173">
        <v>121</v>
      </c>
      <c r="JW2173">
        <v>285.39999999999998</v>
      </c>
      <c r="JX2173">
        <v>52.199999999999996</v>
      </c>
      <c r="JY2173">
        <v>2.0438056923239998</v>
      </c>
      <c r="KC2173">
        <v>0.6</v>
      </c>
      <c r="KG2173">
        <v>56288.121000000006</v>
      </c>
      <c r="KJ2173">
        <v>23.048549999999999</v>
      </c>
      <c r="KK2173">
        <v>264.10000000000002</v>
      </c>
      <c r="KN2173">
        <v>72</v>
      </c>
      <c r="KO2173">
        <v>1.74</v>
      </c>
      <c r="KP2173">
        <v>2.4249994058458997</v>
      </c>
      <c r="KR2173">
        <v>7.1</v>
      </c>
      <c r="KV2173">
        <v>860</v>
      </c>
      <c r="KZ2173">
        <v>99.5</v>
      </c>
      <c r="LB2173">
        <v>250</v>
      </c>
      <c r="LC2173">
        <v>299</v>
      </c>
      <c r="LF2173">
        <v>382</v>
      </c>
      <c r="LH2173">
        <v>285.40000000000003</v>
      </c>
      <c r="LI2173">
        <v>125.7</v>
      </c>
      <c r="LJ2173">
        <v>127.10000000000001</v>
      </c>
      <c r="LN2173">
        <v>164</v>
      </c>
      <c r="LR2173">
        <v>117</v>
      </c>
      <c r="LS2173">
        <v>167.638792</v>
      </c>
      <c r="LV2173">
        <v>81.5</v>
      </c>
      <c r="LW2173">
        <v>3.7070555999999999</v>
      </c>
      <c r="MC2173">
        <v>19.600000000000001</v>
      </c>
      <c r="MH2173">
        <v>403.5</v>
      </c>
      <c r="ML2173">
        <v>0.76500000000000001</v>
      </c>
      <c r="MM2173">
        <v>346.6</v>
      </c>
      <c r="MO2173">
        <v>43.676378999999997</v>
      </c>
      <c r="MQ2173">
        <v>35.200000000000003</v>
      </c>
      <c r="MU2173">
        <v>359.1154105</v>
      </c>
      <c r="MZ2173">
        <v>3973.401077</v>
      </c>
      <c r="NC2173">
        <v>133</v>
      </c>
      <c r="ND2173">
        <v>89.375039999999998</v>
      </c>
      <c r="NI2173">
        <v>55.5</v>
      </c>
      <c r="NJ2173">
        <v>116.5</v>
      </c>
      <c r="NL2173">
        <v>0.85</v>
      </c>
      <c r="NN2173">
        <v>185.9</v>
      </c>
      <c r="NQ2173">
        <v>36.270000000000003</v>
      </c>
      <c r="NU2173">
        <v>445</v>
      </c>
      <c r="NX2173">
        <v>164.656128</v>
      </c>
      <c r="OC2173">
        <v>40.988478999999998</v>
      </c>
      <c r="OI2173">
        <v>60</v>
      </c>
      <c r="OJ2173">
        <v>96.989206375555199</v>
      </c>
      <c r="OL2173">
        <v>123.4</v>
      </c>
      <c r="OQ2173">
        <v>1.32</v>
      </c>
      <c r="OW2173">
        <v>1.8549888000000001</v>
      </c>
      <c r="PC2173">
        <v>106.80000000000001</v>
      </c>
      <c r="PI2173">
        <v>123</v>
      </c>
    </row>
    <row r="2174" spans="2:425">
      <c r="B2174" s="12">
        <v>42599</v>
      </c>
      <c r="C2174">
        <v>162.3193</v>
      </c>
      <c r="I2174">
        <v>7.3</v>
      </c>
      <c r="J2174">
        <v>0.28100000000000003</v>
      </c>
      <c r="M2174">
        <v>46.25</v>
      </c>
      <c r="N2174">
        <v>10.200673966832699</v>
      </c>
      <c r="U2174">
        <v>46.5</v>
      </c>
      <c r="W2174">
        <v>56.6</v>
      </c>
      <c r="X2174">
        <v>24</v>
      </c>
      <c r="Y2174">
        <v>886</v>
      </c>
      <c r="Z2174">
        <v>59.5</v>
      </c>
      <c r="AA2174">
        <v>2.516804</v>
      </c>
      <c r="AB2174">
        <v>9.9</v>
      </c>
      <c r="AE2174">
        <v>187.482642</v>
      </c>
      <c r="AL2174">
        <v>0.70397455713871626</v>
      </c>
      <c r="AP2174">
        <v>1.6915108613251484</v>
      </c>
      <c r="AU2174">
        <v>29.001374999999999</v>
      </c>
      <c r="AW2174">
        <v>14</v>
      </c>
      <c r="AY2174">
        <v>756</v>
      </c>
      <c r="AZ2174">
        <v>1.48</v>
      </c>
      <c r="BC2174">
        <v>646.5</v>
      </c>
      <c r="BD2174">
        <v>642</v>
      </c>
      <c r="BF2174">
        <v>43</v>
      </c>
      <c r="BG2174">
        <v>0.30599999999999999</v>
      </c>
      <c r="BI2174">
        <v>30.314400200000001</v>
      </c>
      <c r="BK2174">
        <v>420.6</v>
      </c>
      <c r="BO2174">
        <v>510</v>
      </c>
      <c r="BQ2174">
        <v>6.3129008999999998</v>
      </c>
      <c r="BV2174">
        <v>1.47</v>
      </c>
      <c r="CC2174">
        <v>2.5434786000000003</v>
      </c>
      <c r="CE2174">
        <v>1.6</v>
      </c>
      <c r="CG2174">
        <v>182.7</v>
      </c>
      <c r="CI2174">
        <v>197</v>
      </c>
      <c r="CP2174">
        <v>137.80000000000001</v>
      </c>
      <c r="CQ2174">
        <v>314.39999999999998</v>
      </c>
      <c r="CU2174">
        <v>202</v>
      </c>
      <c r="CY2174">
        <v>89.25</v>
      </c>
      <c r="DA2174">
        <v>328.8</v>
      </c>
      <c r="DF2174">
        <v>211</v>
      </c>
      <c r="DL2174">
        <v>26.8</v>
      </c>
      <c r="DM2174">
        <v>5.7518336940202168</v>
      </c>
      <c r="DN2174">
        <v>10</v>
      </c>
      <c r="DQ2174">
        <v>620</v>
      </c>
      <c r="DX2174">
        <v>86</v>
      </c>
      <c r="DY2174">
        <v>45.6</v>
      </c>
      <c r="EC2174">
        <v>243.7</v>
      </c>
      <c r="EF2174">
        <v>363</v>
      </c>
      <c r="EH2174">
        <v>78.692737590684004</v>
      </c>
      <c r="EY2174">
        <v>64</v>
      </c>
      <c r="FA2174">
        <v>19.670000000000002</v>
      </c>
      <c r="FB2174">
        <v>410</v>
      </c>
      <c r="FE2174">
        <v>99.381095000000002</v>
      </c>
      <c r="FI2174">
        <v>45.6</v>
      </c>
      <c r="FJ2174">
        <v>1114</v>
      </c>
      <c r="FK2174">
        <v>141.30000000000001</v>
      </c>
      <c r="FS2174">
        <v>595</v>
      </c>
      <c r="FW2174">
        <v>740</v>
      </c>
      <c r="FX2174">
        <v>517</v>
      </c>
      <c r="GB2174">
        <v>144.5</v>
      </c>
      <c r="GC2174">
        <v>298.5</v>
      </c>
      <c r="GG2174">
        <v>58.61786</v>
      </c>
      <c r="GK2174">
        <v>323</v>
      </c>
      <c r="GL2174">
        <v>1.1593089999999999</v>
      </c>
      <c r="GN2174">
        <v>37.5</v>
      </c>
      <c r="GO2174">
        <v>71.113151999999999</v>
      </c>
      <c r="GT2174">
        <v>19.2</v>
      </c>
      <c r="GY2174">
        <v>262.5</v>
      </c>
      <c r="HB2174">
        <v>142</v>
      </c>
      <c r="HH2174">
        <v>153</v>
      </c>
      <c r="HI2174">
        <v>278</v>
      </c>
      <c r="HL2174">
        <v>4060</v>
      </c>
      <c r="HR2174">
        <v>2516</v>
      </c>
      <c r="HT2174">
        <v>2155</v>
      </c>
      <c r="HU2174">
        <v>354.16042500000003</v>
      </c>
      <c r="HY2174">
        <v>6</v>
      </c>
      <c r="HZ2174">
        <v>6.3</v>
      </c>
      <c r="IB2174">
        <v>231</v>
      </c>
      <c r="IC2174">
        <v>270</v>
      </c>
      <c r="ID2174">
        <v>320</v>
      </c>
      <c r="IF2174">
        <v>7244.3441334635863</v>
      </c>
      <c r="IG2174">
        <v>7633.8193892870013</v>
      </c>
      <c r="IH2174">
        <v>126.5</v>
      </c>
      <c r="IL2174">
        <v>244.5</v>
      </c>
      <c r="IN2174">
        <v>109.124955</v>
      </c>
      <c r="IO2174">
        <v>62.5</v>
      </c>
      <c r="IS2174">
        <v>343</v>
      </c>
      <c r="IT2174">
        <v>325</v>
      </c>
      <c r="IW2174">
        <v>60.45</v>
      </c>
      <c r="JA2174">
        <v>0.125</v>
      </c>
      <c r="JE2174">
        <v>1.1587499999999999</v>
      </c>
      <c r="JF2174">
        <v>138.34352235122577</v>
      </c>
      <c r="JH2174">
        <v>230</v>
      </c>
      <c r="JI2174">
        <v>2.5499999999999998</v>
      </c>
      <c r="JL2174">
        <v>0.94499999999999995</v>
      </c>
      <c r="JN2174">
        <v>93</v>
      </c>
      <c r="JO2174">
        <v>14.4</v>
      </c>
      <c r="JP2174">
        <v>154.55000000000001</v>
      </c>
      <c r="JR2174">
        <v>121</v>
      </c>
      <c r="JW2174">
        <v>281.60000000000002</v>
      </c>
      <c r="JX2174">
        <v>52</v>
      </c>
      <c r="JY2174">
        <v>2.0438056923239998</v>
      </c>
      <c r="KC2174">
        <v>0.59</v>
      </c>
      <c r="KG2174">
        <v>63152.526000000005</v>
      </c>
      <c r="KJ2174">
        <v>23.147898000000001</v>
      </c>
      <c r="KK2174">
        <v>263.7</v>
      </c>
      <c r="KN2174">
        <v>72</v>
      </c>
      <c r="KO2174">
        <v>1.77</v>
      </c>
      <c r="KP2174">
        <v>2.3499994242217999</v>
      </c>
      <c r="KR2174">
        <v>7</v>
      </c>
      <c r="KV2174">
        <v>846</v>
      </c>
      <c r="KZ2174">
        <v>100.5</v>
      </c>
      <c r="LB2174">
        <v>251.5</v>
      </c>
      <c r="LC2174">
        <v>306.2</v>
      </c>
      <c r="LF2174">
        <v>382</v>
      </c>
      <c r="LH2174">
        <v>282.60000000000002</v>
      </c>
      <c r="LI2174">
        <v>123.80000000000001</v>
      </c>
      <c r="LJ2174">
        <v>125.9</v>
      </c>
      <c r="LN2174">
        <v>163</v>
      </c>
      <c r="LR2174">
        <v>117</v>
      </c>
      <c r="LS2174">
        <v>166.19363000000001</v>
      </c>
      <c r="LV2174">
        <v>83</v>
      </c>
      <c r="LW2174">
        <v>3.6799967999999996</v>
      </c>
      <c r="MC2174">
        <v>19</v>
      </c>
      <c r="MH2174">
        <v>402.5</v>
      </c>
      <c r="ML2174">
        <v>0.755</v>
      </c>
      <c r="MM2174">
        <v>343.1</v>
      </c>
      <c r="MO2174">
        <v>42.410396999999996</v>
      </c>
      <c r="MQ2174">
        <v>31.5</v>
      </c>
      <c r="MU2174">
        <v>356.679078</v>
      </c>
      <c r="MZ2174">
        <v>3973.401077</v>
      </c>
      <c r="NC2174">
        <v>132.4</v>
      </c>
      <c r="ND2174">
        <v>88.878512000000001</v>
      </c>
      <c r="NI2174">
        <v>55</v>
      </c>
      <c r="NJ2174">
        <v>115.1</v>
      </c>
      <c r="NL2174">
        <v>0.84</v>
      </c>
      <c r="NN2174">
        <v>184.9</v>
      </c>
      <c r="NQ2174">
        <v>36.380000000000003</v>
      </c>
      <c r="NU2174">
        <v>455</v>
      </c>
      <c r="NX2174">
        <v>163.13855999999998</v>
      </c>
      <c r="OC2174">
        <v>40.988478999999998</v>
      </c>
      <c r="OI2174">
        <v>59.5</v>
      </c>
      <c r="OJ2174">
        <v>96.610638044659197</v>
      </c>
      <c r="OL2174">
        <v>122.7</v>
      </c>
      <c r="OQ2174">
        <v>1.32</v>
      </c>
      <c r="OW2174">
        <v>1.7335311999999998</v>
      </c>
      <c r="PC2174">
        <v>97.320000000000007</v>
      </c>
      <c r="PI2174">
        <v>121.5</v>
      </c>
    </row>
    <row r="2175" spans="2:425">
      <c r="B2175" s="12">
        <v>42598</v>
      </c>
      <c r="C2175">
        <v>162.90955200000002</v>
      </c>
      <c r="I2175">
        <v>7.25</v>
      </c>
      <c r="J2175">
        <v>0.28100000000000003</v>
      </c>
      <c r="M2175">
        <v>48.45</v>
      </c>
      <c r="N2175">
        <v>10.3769275126959</v>
      </c>
      <c r="U2175">
        <v>46.5</v>
      </c>
      <c r="W2175">
        <v>57.2</v>
      </c>
      <c r="X2175">
        <v>24.25</v>
      </c>
      <c r="Y2175">
        <v>886</v>
      </c>
      <c r="Z2175">
        <v>59.5</v>
      </c>
      <c r="AA2175">
        <v>2.516804</v>
      </c>
      <c r="AB2175">
        <v>10.1</v>
      </c>
      <c r="AE2175">
        <v>194.206703</v>
      </c>
      <c r="AL2175">
        <v>0.71031667026609213</v>
      </c>
      <c r="AP2175">
        <v>1.7073935924174031</v>
      </c>
      <c r="AU2175">
        <v>30.116812499999998</v>
      </c>
      <c r="AW2175">
        <v>13.6</v>
      </c>
      <c r="AY2175">
        <v>750</v>
      </c>
      <c r="AZ2175">
        <v>1.49</v>
      </c>
      <c r="BC2175">
        <v>680</v>
      </c>
      <c r="BD2175">
        <v>680</v>
      </c>
      <c r="BF2175">
        <v>43.4</v>
      </c>
      <c r="BG2175">
        <v>0.307</v>
      </c>
      <c r="BI2175">
        <v>30.126111999999999</v>
      </c>
      <c r="BK2175">
        <v>425.4</v>
      </c>
      <c r="BO2175">
        <v>518.5</v>
      </c>
      <c r="BQ2175">
        <v>6.4354814999999999</v>
      </c>
      <c r="BV2175">
        <v>1.47</v>
      </c>
      <c r="CC2175">
        <v>2.5434786000000003</v>
      </c>
      <c r="CE2175">
        <v>1.46</v>
      </c>
      <c r="CG2175">
        <v>183.4</v>
      </c>
      <c r="CI2175">
        <v>197</v>
      </c>
      <c r="CP2175">
        <v>139.1</v>
      </c>
      <c r="CQ2175">
        <v>317.5</v>
      </c>
      <c r="CU2175">
        <v>201</v>
      </c>
      <c r="CY2175">
        <v>93.75</v>
      </c>
      <c r="DA2175">
        <v>322.60000000000002</v>
      </c>
      <c r="DF2175">
        <v>218</v>
      </c>
      <c r="DL2175">
        <v>26.8</v>
      </c>
      <c r="DM2175">
        <v>5.8300899347551844</v>
      </c>
      <c r="DN2175">
        <v>10.1</v>
      </c>
      <c r="DQ2175">
        <v>620</v>
      </c>
      <c r="DX2175">
        <v>86</v>
      </c>
      <c r="DY2175">
        <v>46</v>
      </c>
      <c r="EC2175">
        <v>246.2</v>
      </c>
      <c r="EF2175">
        <v>365.5</v>
      </c>
      <c r="EH2175">
        <v>78.692737590684004</v>
      </c>
      <c r="EY2175">
        <v>64</v>
      </c>
      <c r="FA2175">
        <v>19.38</v>
      </c>
      <c r="FB2175">
        <v>410</v>
      </c>
      <c r="FE2175">
        <v>99.381095000000002</v>
      </c>
      <c r="FI2175">
        <v>48.5</v>
      </c>
      <c r="FJ2175">
        <v>1120</v>
      </c>
      <c r="FK2175">
        <v>141.6</v>
      </c>
      <c r="FS2175">
        <v>594</v>
      </c>
      <c r="FW2175">
        <v>746</v>
      </c>
      <c r="FX2175">
        <v>517</v>
      </c>
      <c r="GB2175">
        <v>146</v>
      </c>
      <c r="GC2175">
        <v>298</v>
      </c>
      <c r="GG2175">
        <v>58.61786</v>
      </c>
      <c r="GK2175">
        <v>323</v>
      </c>
      <c r="GL2175">
        <v>1.1593089999999999</v>
      </c>
      <c r="GN2175">
        <v>38.5</v>
      </c>
      <c r="GO2175">
        <v>71.315178000000003</v>
      </c>
      <c r="GT2175">
        <v>19.2</v>
      </c>
      <c r="GY2175">
        <v>260.89999999999998</v>
      </c>
      <c r="HB2175">
        <v>141</v>
      </c>
      <c r="HH2175">
        <v>155.5</v>
      </c>
      <c r="HI2175">
        <v>277.2</v>
      </c>
      <c r="HL2175">
        <v>4095</v>
      </c>
      <c r="HR2175">
        <v>2447</v>
      </c>
      <c r="HT2175">
        <v>2155</v>
      </c>
      <c r="HU2175">
        <v>324.73019250000004</v>
      </c>
      <c r="HY2175">
        <v>6</v>
      </c>
      <c r="HZ2175">
        <v>6.3</v>
      </c>
      <c r="IB2175">
        <v>225</v>
      </c>
      <c r="IC2175">
        <v>274.8</v>
      </c>
      <c r="ID2175">
        <v>320</v>
      </c>
      <c r="IF2175">
        <v>7365.1526325265204</v>
      </c>
      <c r="IG2175">
        <v>7747.0683582489501</v>
      </c>
      <c r="IH2175">
        <v>125</v>
      </c>
      <c r="IL2175">
        <v>240</v>
      </c>
      <c r="IN2175">
        <v>107.50828899999999</v>
      </c>
      <c r="IO2175">
        <v>62</v>
      </c>
      <c r="IS2175">
        <v>336</v>
      </c>
      <c r="IT2175">
        <v>325</v>
      </c>
      <c r="IW2175">
        <v>61.1</v>
      </c>
      <c r="JA2175">
        <v>0.11600000000000001</v>
      </c>
      <c r="JE2175">
        <v>1.1812500000000001</v>
      </c>
      <c r="JF2175">
        <v>138.9597518494495</v>
      </c>
      <c r="JH2175">
        <v>241.5</v>
      </c>
      <c r="JI2175">
        <v>2.5499999999999998</v>
      </c>
      <c r="JL2175">
        <v>0.95</v>
      </c>
      <c r="JN2175">
        <v>93</v>
      </c>
      <c r="JO2175">
        <v>14</v>
      </c>
      <c r="JP2175">
        <v>154.65</v>
      </c>
      <c r="JR2175">
        <v>121</v>
      </c>
      <c r="JW2175">
        <v>284.39999999999998</v>
      </c>
      <c r="JX2175">
        <v>52.199999999999996</v>
      </c>
      <c r="JY2175">
        <v>2.0438056923239998</v>
      </c>
      <c r="KC2175">
        <v>0.62</v>
      </c>
      <c r="KG2175">
        <v>62237.272000000004</v>
      </c>
      <c r="KJ2175">
        <v>23.346592000000001</v>
      </c>
      <c r="KK2175">
        <v>266.5</v>
      </c>
      <c r="KN2175">
        <v>73</v>
      </c>
      <c r="KO2175">
        <v>1.71</v>
      </c>
      <c r="KP2175">
        <v>2.3249994303471002</v>
      </c>
      <c r="KR2175">
        <v>7</v>
      </c>
      <c r="KV2175">
        <v>864.5</v>
      </c>
      <c r="KZ2175">
        <v>99.5</v>
      </c>
      <c r="LB2175">
        <v>252</v>
      </c>
      <c r="LC2175">
        <v>309.2</v>
      </c>
      <c r="LF2175">
        <v>382</v>
      </c>
      <c r="LH2175">
        <v>284.60000000000002</v>
      </c>
      <c r="LI2175">
        <v>125</v>
      </c>
      <c r="LJ2175">
        <v>127.10000000000001</v>
      </c>
      <c r="LN2175">
        <v>169</v>
      </c>
      <c r="LR2175">
        <v>121</v>
      </c>
      <c r="LS2175">
        <v>163.30330599999999</v>
      </c>
      <c r="LV2175">
        <v>81.5</v>
      </c>
      <c r="LW2175">
        <v>3.7341144000000002</v>
      </c>
      <c r="MC2175">
        <v>20.2</v>
      </c>
      <c r="MH2175">
        <v>405.5</v>
      </c>
      <c r="ML2175">
        <v>0.76</v>
      </c>
      <c r="MM2175">
        <v>347.2</v>
      </c>
      <c r="MO2175">
        <v>42.410396999999996</v>
      </c>
      <c r="MQ2175">
        <v>31.5</v>
      </c>
      <c r="MU2175">
        <v>363.01354249999997</v>
      </c>
      <c r="MZ2175">
        <v>3973.401077</v>
      </c>
      <c r="NC2175">
        <v>134</v>
      </c>
      <c r="ND2175">
        <v>88.381984000000003</v>
      </c>
      <c r="NI2175">
        <v>55.5</v>
      </c>
      <c r="NJ2175">
        <v>115</v>
      </c>
      <c r="NL2175">
        <v>0.84</v>
      </c>
      <c r="NN2175">
        <v>185</v>
      </c>
      <c r="NQ2175">
        <v>35.86</v>
      </c>
      <c r="NU2175">
        <v>450.5</v>
      </c>
      <c r="NX2175">
        <v>164.75097599999998</v>
      </c>
      <c r="OC2175">
        <v>40.988478999999998</v>
      </c>
      <c r="OI2175">
        <v>60</v>
      </c>
      <c r="OJ2175">
        <v>97.443488372630398</v>
      </c>
      <c r="OL2175">
        <v>122.5</v>
      </c>
      <c r="OQ2175">
        <v>1.32</v>
      </c>
      <c r="OW2175">
        <v>1.7335311999999998</v>
      </c>
      <c r="PC2175">
        <v>98.14</v>
      </c>
      <c r="PI2175">
        <v>123.5</v>
      </c>
    </row>
    <row r="2176" spans="2:425">
      <c r="B2176" s="12">
        <v>42597</v>
      </c>
      <c r="C2176">
        <v>164.68030800000003</v>
      </c>
      <c r="I2176">
        <v>7.35</v>
      </c>
      <c r="J2176">
        <v>0.28499999999999998</v>
      </c>
      <c r="M2176">
        <v>46.7</v>
      </c>
      <c r="N2176">
        <v>10.465054285627501</v>
      </c>
      <c r="U2176">
        <v>46.5</v>
      </c>
      <c r="W2176">
        <v>57.900000000000006</v>
      </c>
      <c r="X2176">
        <v>24.480000000000004</v>
      </c>
      <c r="Y2176">
        <v>888</v>
      </c>
      <c r="Z2176">
        <v>59.5</v>
      </c>
      <c r="AA2176">
        <v>2.516804</v>
      </c>
      <c r="AB2176">
        <v>10</v>
      </c>
      <c r="AE2176">
        <v>196.57990100000001</v>
      </c>
      <c r="AL2176">
        <v>0.72934300964821941</v>
      </c>
      <c r="AP2176">
        <v>1.7073935924174031</v>
      </c>
      <c r="AU2176">
        <v>30.562987499999998</v>
      </c>
      <c r="AW2176">
        <v>13.8</v>
      </c>
      <c r="AY2176">
        <v>746</v>
      </c>
      <c r="AZ2176">
        <v>1.51</v>
      </c>
      <c r="BC2176">
        <v>678</v>
      </c>
      <c r="BD2176">
        <v>678</v>
      </c>
      <c r="BF2176">
        <v>43.6</v>
      </c>
      <c r="BG2176">
        <v>0.30599999999999999</v>
      </c>
      <c r="BI2176">
        <v>30.314400200000001</v>
      </c>
      <c r="BK2176">
        <v>428</v>
      </c>
      <c r="BO2176">
        <v>529</v>
      </c>
      <c r="BQ2176">
        <v>6.8032232999999991</v>
      </c>
      <c r="BV2176">
        <v>1.47</v>
      </c>
      <c r="CC2176">
        <v>2.5630438200000003</v>
      </c>
      <c r="CE2176">
        <v>1.51</v>
      </c>
      <c r="CG2176">
        <v>183.5</v>
      </c>
      <c r="CI2176">
        <v>196</v>
      </c>
      <c r="CP2176">
        <v>140.6</v>
      </c>
      <c r="CQ2176">
        <v>313.60000000000002</v>
      </c>
      <c r="CU2176">
        <v>200.5</v>
      </c>
      <c r="CY2176">
        <v>95</v>
      </c>
      <c r="DA2176">
        <v>326.3</v>
      </c>
      <c r="DF2176">
        <v>213</v>
      </c>
      <c r="DL2176">
        <v>26.78</v>
      </c>
      <c r="DM2176">
        <v>5.7518336940202168</v>
      </c>
      <c r="DN2176">
        <v>10</v>
      </c>
      <c r="DQ2176">
        <v>620</v>
      </c>
      <c r="DX2176">
        <v>86</v>
      </c>
      <c r="DY2176">
        <v>46</v>
      </c>
      <c r="EC2176">
        <v>239.4</v>
      </c>
      <c r="EF2176">
        <v>363</v>
      </c>
      <c r="EH2176">
        <v>78.380464822467005</v>
      </c>
      <c r="EY2176">
        <v>64</v>
      </c>
      <c r="FA2176">
        <v>19.7</v>
      </c>
      <c r="FB2176">
        <v>402</v>
      </c>
      <c r="FE2176">
        <v>99.381095000000002</v>
      </c>
      <c r="FI2176">
        <v>48.5</v>
      </c>
      <c r="FJ2176">
        <v>1136</v>
      </c>
      <c r="FK2176">
        <v>142.9</v>
      </c>
      <c r="FS2176">
        <v>594</v>
      </c>
      <c r="FW2176">
        <v>744</v>
      </c>
      <c r="FX2176">
        <v>525</v>
      </c>
      <c r="GB2176">
        <v>147.5</v>
      </c>
      <c r="GC2176">
        <v>298</v>
      </c>
      <c r="GG2176">
        <v>57.780462</v>
      </c>
      <c r="GK2176">
        <v>323</v>
      </c>
      <c r="GL2176">
        <v>1.2087920000000001</v>
      </c>
      <c r="GN2176">
        <v>38.4</v>
      </c>
      <c r="GO2176">
        <v>70.305047999999999</v>
      </c>
      <c r="GT2176">
        <v>19.2</v>
      </c>
      <c r="GY2176">
        <v>262.89999999999998</v>
      </c>
      <c r="HB2176">
        <v>138.4</v>
      </c>
      <c r="HH2176">
        <v>153.5</v>
      </c>
      <c r="HI2176">
        <v>284.10000000000002</v>
      </c>
      <c r="HL2176">
        <v>4107</v>
      </c>
      <c r="HR2176">
        <v>2470</v>
      </c>
      <c r="HT2176">
        <v>2170</v>
      </c>
      <c r="HU2176">
        <v>364.136775</v>
      </c>
      <c r="HY2176">
        <v>6.15</v>
      </c>
      <c r="HZ2176">
        <v>6.05</v>
      </c>
      <c r="IB2176">
        <v>225.5</v>
      </c>
      <c r="IC2176">
        <v>278.89999999999998</v>
      </c>
      <c r="ID2176">
        <v>325</v>
      </c>
      <c r="IF2176">
        <v>7394.3133047141246</v>
      </c>
      <c r="IG2176">
        <v>7784.8180145696006</v>
      </c>
      <c r="IH2176">
        <v>123.5</v>
      </c>
      <c r="IL2176">
        <v>244</v>
      </c>
      <c r="IN2176">
        <v>107.91245549999999</v>
      </c>
      <c r="IO2176">
        <v>77</v>
      </c>
      <c r="IS2176">
        <v>337</v>
      </c>
      <c r="IT2176">
        <v>325</v>
      </c>
      <c r="IW2176">
        <v>61.75</v>
      </c>
      <c r="JA2176">
        <v>0.11799999999999999</v>
      </c>
      <c r="JE2176">
        <v>1.1812500000000001</v>
      </c>
      <c r="JF2176">
        <v>139.92261044042408</v>
      </c>
      <c r="JH2176">
        <v>262.5</v>
      </c>
      <c r="JI2176">
        <v>2.5499999999999998</v>
      </c>
      <c r="JL2176">
        <v>0.93</v>
      </c>
      <c r="JN2176">
        <v>93</v>
      </c>
      <c r="JO2176">
        <v>14</v>
      </c>
      <c r="JP2176">
        <v>155.75</v>
      </c>
      <c r="JR2176">
        <v>121</v>
      </c>
      <c r="JW2176">
        <v>292.5</v>
      </c>
      <c r="JX2176">
        <v>52</v>
      </c>
      <c r="JY2176">
        <v>2.0572961589399998</v>
      </c>
      <c r="KC2176">
        <v>0.59</v>
      </c>
      <c r="KG2176">
        <v>62237.272000000004</v>
      </c>
      <c r="KJ2176">
        <v>23.247244999999999</v>
      </c>
      <c r="KK2176">
        <v>269</v>
      </c>
      <c r="KN2176">
        <v>71.5</v>
      </c>
      <c r="KO2176">
        <v>1.75</v>
      </c>
      <c r="KP2176">
        <v>2.2999994364724001</v>
      </c>
      <c r="KR2176">
        <v>7.05</v>
      </c>
      <c r="KV2176">
        <v>881.5</v>
      </c>
      <c r="KZ2176">
        <v>99.5</v>
      </c>
      <c r="LB2176">
        <v>247.5</v>
      </c>
      <c r="LC2176">
        <v>312.60000000000002</v>
      </c>
      <c r="LF2176">
        <v>384.5</v>
      </c>
      <c r="LH2176">
        <v>284.8</v>
      </c>
      <c r="LI2176">
        <v>126.4</v>
      </c>
      <c r="LJ2176">
        <v>128.5</v>
      </c>
      <c r="LN2176">
        <v>162</v>
      </c>
      <c r="LR2176">
        <v>121</v>
      </c>
      <c r="LS2176">
        <v>158.245239</v>
      </c>
      <c r="LV2176">
        <v>84.5</v>
      </c>
      <c r="LW2176">
        <v>3.7882319999999998</v>
      </c>
      <c r="MC2176">
        <v>20.5</v>
      </c>
      <c r="MH2176">
        <v>405.5</v>
      </c>
      <c r="ML2176">
        <v>0.755</v>
      </c>
      <c r="MM2176">
        <v>349.5</v>
      </c>
      <c r="MO2176">
        <v>42.093901500000001</v>
      </c>
      <c r="MQ2176">
        <v>31</v>
      </c>
      <c r="MU2176">
        <v>362.03900950000002</v>
      </c>
      <c r="MZ2176">
        <v>3973.401077</v>
      </c>
      <c r="NC2176">
        <v>136.20000000000002</v>
      </c>
      <c r="ND2176">
        <v>88.381984000000003</v>
      </c>
      <c r="NI2176">
        <v>56</v>
      </c>
      <c r="NJ2176">
        <v>115.6</v>
      </c>
      <c r="NL2176">
        <v>0.83</v>
      </c>
      <c r="NN2176">
        <v>185</v>
      </c>
      <c r="NQ2176">
        <v>35.78</v>
      </c>
      <c r="NU2176">
        <v>455.5</v>
      </c>
      <c r="NX2176">
        <v>165.41491200000002</v>
      </c>
      <c r="OC2176">
        <v>40.688563000000002</v>
      </c>
      <c r="OI2176">
        <v>61</v>
      </c>
      <c r="OJ2176">
        <v>98.806334363855996</v>
      </c>
      <c r="OL2176">
        <v>123</v>
      </c>
      <c r="OQ2176">
        <v>1.31</v>
      </c>
      <c r="OW2176">
        <v>1.766656</v>
      </c>
      <c r="PC2176">
        <v>98.98</v>
      </c>
      <c r="PI2176">
        <v>124</v>
      </c>
    </row>
    <row r="2177" spans="2:425">
      <c r="B2177" s="12">
        <v>42594</v>
      </c>
      <c r="C2177">
        <v>160.54854399999999</v>
      </c>
      <c r="I2177">
        <v>7.3</v>
      </c>
      <c r="J2177">
        <v>0.28899999999999998</v>
      </c>
      <c r="M2177">
        <v>44.75</v>
      </c>
      <c r="N2177">
        <v>10.332864126230099</v>
      </c>
      <c r="U2177">
        <v>45</v>
      </c>
      <c r="W2177">
        <v>58.300000000000004</v>
      </c>
      <c r="X2177">
        <v>24</v>
      </c>
      <c r="Y2177">
        <v>889</v>
      </c>
      <c r="Z2177">
        <v>60</v>
      </c>
      <c r="AA2177">
        <v>2.448782</v>
      </c>
      <c r="AB2177">
        <v>10</v>
      </c>
      <c r="AE2177">
        <v>194.99776900000001</v>
      </c>
      <c r="AL2177">
        <v>0.70397455713871626</v>
      </c>
      <c r="AP2177">
        <v>1.6676867646867659</v>
      </c>
      <c r="AU2177">
        <v>31.009162499999999</v>
      </c>
      <c r="AW2177">
        <v>13.8</v>
      </c>
      <c r="AY2177">
        <v>746</v>
      </c>
      <c r="AZ2177">
        <v>1.52</v>
      </c>
      <c r="BC2177">
        <v>667.5</v>
      </c>
      <c r="BD2177">
        <v>667.5</v>
      </c>
      <c r="BF2177">
        <v>43.6</v>
      </c>
      <c r="BG2177">
        <v>0.307</v>
      </c>
      <c r="BI2177">
        <v>30.502688399999997</v>
      </c>
      <c r="BK2177">
        <v>426.6</v>
      </c>
      <c r="BO2177">
        <v>527</v>
      </c>
      <c r="BQ2177">
        <v>6.9258039</v>
      </c>
      <c r="BV2177">
        <v>1.47</v>
      </c>
      <c r="CC2177">
        <v>2.5630438200000003</v>
      </c>
      <c r="CE2177">
        <v>1.6</v>
      </c>
      <c r="CG2177">
        <v>183.4</v>
      </c>
      <c r="CI2177">
        <v>191.5</v>
      </c>
      <c r="CP2177">
        <v>140.30000000000001</v>
      </c>
      <c r="CQ2177">
        <v>307.89999999999998</v>
      </c>
      <c r="CU2177">
        <v>203.5</v>
      </c>
      <c r="CY2177">
        <v>96</v>
      </c>
      <c r="DA2177">
        <v>325.8</v>
      </c>
      <c r="DF2177">
        <v>222</v>
      </c>
      <c r="DL2177">
        <v>26.54</v>
      </c>
      <c r="DM2177">
        <v>5.8300899347551844</v>
      </c>
      <c r="DN2177">
        <v>9.9499999999999993</v>
      </c>
      <c r="DQ2177">
        <v>620</v>
      </c>
      <c r="DX2177">
        <v>86</v>
      </c>
      <c r="DY2177">
        <v>46</v>
      </c>
      <c r="EC2177">
        <v>240.3</v>
      </c>
      <c r="EF2177">
        <v>364</v>
      </c>
      <c r="EH2177">
        <v>78.380464822467005</v>
      </c>
      <c r="EY2177">
        <v>64</v>
      </c>
      <c r="FA2177">
        <v>19.54</v>
      </c>
      <c r="FB2177">
        <v>420</v>
      </c>
      <c r="FE2177">
        <v>99.381095000000002</v>
      </c>
      <c r="FI2177">
        <v>48</v>
      </c>
      <c r="FJ2177">
        <v>1133</v>
      </c>
      <c r="FK2177">
        <v>140</v>
      </c>
      <c r="FS2177">
        <v>586</v>
      </c>
      <c r="FW2177">
        <v>726</v>
      </c>
      <c r="FX2177">
        <v>526</v>
      </c>
      <c r="GB2177">
        <v>148</v>
      </c>
      <c r="GC2177">
        <v>296</v>
      </c>
      <c r="GG2177">
        <v>58.61786</v>
      </c>
      <c r="GK2177">
        <v>323</v>
      </c>
      <c r="GL2177">
        <v>1.240602</v>
      </c>
      <c r="GN2177">
        <v>38.5</v>
      </c>
      <c r="GO2177">
        <v>70.103021999999996</v>
      </c>
      <c r="GT2177">
        <v>20.100000000000001</v>
      </c>
      <c r="GY2177">
        <v>262.7</v>
      </c>
      <c r="HB2177">
        <v>139.20000000000002</v>
      </c>
      <c r="HH2177">
        <v>154</v>
      </c>
      <c r="HI2177">
        <v>285.60000000000002</v>
      </c>
      <c r="HL2177">
        <v>4130</v>
      </c>
      <c r="HR2177">
        <v>2414</v>
      </c>
      <c r="HT2177">
        <v>2180</v>
      </c>
      <c r="HU2177">
        <v>364.136775</v>
      </c>
      <c r="HY2177">
        <v>6.05</v>
      </c>
      <c r="HZ2177">
        <v>6.05</v>
      </c>
      <c r="IB2177">
        <v>220</v>
      </c>
      <c r="IC2177">
        <v>267.39999999999998</v>
      </c>
      <c r="ID2177">
        <v>325</v>
      </c>
      <c r="IF2177">
        <v>7460.9662697143649</v>
      </c>
      <c r="IG2177">
        <v>7830.9564834059511</v>
      </c>
      <c r="IH2177">
        <v>119.5</v>
      </c>
      <c r="IL2177">
        <v>244</v>
      </c>
      <c r="IN2177">
        <v>107.50828899999999</v>
      </c>
      <c r="IO2177">
        <v>78</v>
      </c>
      <c r="IS2177">
        <v>332.5</v>
      </c>
      <c r="IT2177">
        <v>325</v>
      </c>
      <c r="IW2177">
        <v>61.9</v>
      </c>
      <c r="JA2177">
        <v>0.12</v>
      </c>
      <c r="JE2177">
        <v>1.1812500000000001</v>
      </c>
      <c r="JF2177">
        <v>138.49757972578172</v>
      </c>
      <c r="JH2177">
        <v>258</v>
      </c>
      <c r="JI2177">
        <v>2.1800000000000002</v>
      </c>
      <c r="JL2177">
        <v>0.92500000000000004</v>
      </c>
      <c r="JN2177">
        <v>92.5</v>
      </c>
      <c r="JO2177">
        <v>14.3</v>
      </c>
      <c r="JP2177">
        <v>153.4</v>
      </c>
      <c r="JR2177">
        <v>121.60000000000001</v>
      </c>
      <c r="JW2177">
        <v>292.5</v>
      </c>
      <c r="JX2177">
        <v>52.400000000000006</v>
      </c>
      <c r="JY2177">
        <v>2.0707866255559999</v>
      </c>
      <c r="KC2177">
        <v>0.59</v>
      </c>
      <c r="KG2177">
        <v>61779.645000000004</v>
      </c>
      <c r="KJ2177">
        <v>23.346592000000001</v>
      </c>
      <c r="KK2177">
        <v>270.39999999999998</v>
      </c>
      <c r="KN2177">
        <v>71.5</v>
      </c>
      <c r="KO2177">
        <v>1.1499999999999999</v>
      </c>
      <c r="KP2177">
        <v>2.2999994364724001</v>
      </c>
      <c r="KR2177">
        <v>7</v>
      </c>
      <c r="KV2177">
        <v>886.5</v>
      </c>
      <c r="KZ2177">
        <v>99.5</v>
      </c>
      <c r="LB2177">
        <v>245</v>
      </c>
      <c r="LC2177">
        <v>308</v>
      </c>
      <c r="LF2177">
        <v>384.5</v>
      </c>
      <c r="LH2177">
        <v>285</v>
      </c>
      <c r="LI2177">
        <v>126.30000000000001</v>
      </c>
      <c r="LJ2177">
        <v>128.30000000000001</v>
      </c>
      <c r="LN2177">
        <v>157</v>
      </c>
      <c r="LR2177">
        <v>118.5</v>
      </c>
      <c r="LS2177">
        <v>160.412982</v>
      </c>
      <c r="LV2177">
        <v>82.5</v>
      </c>
      <c r="LW2177">
        <v>3.8964672</v>
      </c>
      <c r="MC2177">
        <v>20.7</v>
      </c>
      <c r="MH2177">
        <v>406.5</v>
      </c>
      <c r="ML2177">
        <v>0.74</v>
      </c>
      <c r="MM2177">
        <v>347.4</v>
      </c>
      <c r="MO2177">
        <v>42.093901500000001</v>
      </c>
      <c r="MQ2177">
        <v>30.5</v>
      </c>
      <c r="MU2177">
        <v>352.2936795</v>
      </c>
      <c r="MZ2177">
        <v>3989.3585109999999</v>
      </c>
      <c r="NC2177">
        <v>137.80000000000001</v>
      </c>
      <c r="ND2177">
        <v>88.381984000000003</v>
      </c>
      <c r="NI2177">
        <v>56</v>
      </c>
      <c r="NJ2177">
        <v>115.6</v>
      </c>
      <c r="NL2177">
        <v>0.84499999999999997</v>
      </c>
      <c r="NN2177">
        <v>184.2</v>
      </c>
      <c r="NQ2177">
        <v>36.26</v>
      </c>
      <c r="NU2177">
        <v>454</v>
      </c>
      <c r="NX2177">
        <v>165.130368</v>
      </c>
      <c r="OC2177">
        <v>40.288676000000002</v>
      </c>
      <c r="OI2177">
        <v>61.5</v>
      </c>
      <c r="OJ2177">
        <v>98.654907031497615</v>
      </c>
      <c r="OL2177">
        <v>123.9</v>
      </c>
      <c r="OQ2177">
        <v>1.3</v>
      </c>
      <c r="OW2177">
        <v>1.7556144</v>
      </c>
      <c r="PC2177">
        <v>98.320000000000007</v>
      </c>
      <c r="PI2177">
        <v>124.5</v>
      </c>
    </row>
    <row r="2178" spans="2:425">
      <c r="B2178" s="12">
        <v>42593</v>
      </c>
      <c r="C2178">
        <v>161.13879600000001</v>
      </c>
      <c r="I2178">
        <v>7.35</v>
      </c>
      <c r="J2178">
        <v>0.28999999999999998</v>
      </c>
      <c r="M2178">
        <v>45.85</v>
      </c>
      <c r="N2178">
        <v>10.0905155006682</v>
      </c>
      <c r="U2178">
        <v>45</v>
      </c>
      <c r="W2178">
        <v>58.1</v>
      </c>
      <c r="X2178">
        <v>24</v>
      </c>
      <c r="Y2178">
        <v>885</v>
      </c>
      <c r="Z2178">
        <v>59</v>
      </c>
      <c r="AA2178">
        <v>2.4997989999999999</v>
      </c>
      <c r="AB2178">
        <v>10</v>
      </c>
      <c r="AE2178">
        <v>194.602236</v>
      </c>
      <c r="AL2178">
        <v>0.71665878339346778</v>
      </c>
      <c r="AP2178">
        <v>1.6835694957790208</v>
      </c>
      <c r="AU2178">
        <v>32.570774999999998</v>
      </c>
      <c r="AV2178">
        <v>480</v>
      </c>
      <c r="AW2178">
        <v>13.8</v>
      </c>
      <c r="AY2178">
        <v>746</v>
      </c>
      <c r="AZ2178">
        <v>1.52</v>
      </c>
      <c r="BC2178">
        <v>656</v>
      </c>
      <c r="BD2178">
        <v>654</v>
      </c>
      <c r="BF2178">
        <v>44.1</v>
      </c>
      <c r="BG2178">
        <v>0.30599999999999999</v>
      </c>
      <c r="BI2178">
        <v>30.314400200000001</v>
      </c>
      <c r="BK2178">
        <v>425.5</v>
      </c>
      <c r="BO2178">
        <v>528.5</v>
      </c>
      <c r="BQ2178">
        <v>6.8032232999999991</v>
      </c>
      <c r="BV2178">
        <v>1.45</v>
      </c>
      <c r="CC2178">
        <v>2.5434786000000003</v>
      </c>
      <c r="CE2178">
        <v>1.63</v>
      </c>
      <c r="CG2178">
        <v>184.5</v>
      </c>
      <c r="CI2178">
        <v>188</v>
      </c>
      <c r="CP2178">
        <v>139.69999999999999</v>
      </c>
      <c r="CQ2178">
        <v>308.2</v>
      </c>
      <c r="CU2178">
        <v>200.5</v>
      </c>
      <c r="CY2178">
        <v>97.15</v>
      </c>
      <c r="DA2178">
        <v>327.5</v>
      </c>
      <c r="DF2178">
        <v>211.5</v>
      </c>
      <c r="DL2178">
        <v>26.97</v>
      </c>
      <c r="DM2178">
        <v>5.8300899347551844</v>
      </c>
      <c r="DN2178">
        <v>9.9499999999999993</v>
      </c>
      <c r="DQ2178">
        <v>620</v>
      </c>
      <c r="DX2178">
        <v>84.5</v>
      </c>
      <c r="DY2178">
        <v>46</v>
      </c>
      <c r="EC2178">
        <v>244.8</v>
      </c>
      <c r="EF2178">
        <v>363</v>
      </c>
      <c r="EH2178">
        <v>79.941828663552002</v>
      </c>
      <c r="EY2178">
        <v>64</v>
      </c>
      <c r="FA2178">
        <v>20.18</v>
      </c>
      <c r="FB2178">
        <v>433</v>
      </c>
      <c r="FE2178">
        <v>99.381095000000002</v>
      </c>
      <c r="FI2178">
        <v>48</v>
      </c>
      <c r="FJ2178">
        <v>1167</v>
      </c>
      <c r="FK2178">
        <v>139.30000000000001</v>
      </c>
      <c r="FS2178">
        <v>592</v>
      </c>
      <c r="FW2178">
        <v>729</v>
      </c>
      <c r="FX2178">
        <v>529</v>
      </c>
      <c r="GB2178">
        <v>147</v>
      </c>
      <c r="GC2178">
        <v>293.5</v>
      </c>
      <c r="GG2178">
        <v>58.199160999999997</v>
      </c>
      <c r="GK2178">
        <v>323</v>
      </c>
      <c r="GL2178">
        <v>1.2123269999999999</v>
      </c>
      <c r="GN2178">
        <v>39</v>
      </c>
      <c r="GO2178">
        <v>69.698970000000003</v>
      </c>
      <c r="GT2178">
        <v>20.100000000000001</v>
      </c>
      <c r="GY2178">
        <v>262.39999999999998</v>
      </c>
      <c r="HB2178">
        <v>138.4</v>
      </c>
      <c r="HH2178">
        <v>152.5</v>
      </c>
      <c r="HI2178">
        <v>282.89999999999998</v>
      </c>
      <c r="HL2178">
        <v>4154</v>
      </c>
      <c r="HR2178">
        <v>2413</v>
      </c>
      <c r="HT2178">
        <v>2175</v>
      </c>
      <c r="HU2178">
        <v>364.136775</v>
      </c>
      <c r="HY2178">
        <v>6.05</v>
      </c>
      <c r="HZ2178">
        <v>6.05</v>
      </c>
      <c r="IB2178">
        <v>220</v>
      </c>
      <c r="IC2178">
        <v>267.2</v>
      </c>
      <c r="ID2178">
        <v>325</v>
      </c>
      <c r="IF2178">
        <v>7227.680892213526</v>
      </c>
      <c r="IG2178">
        <v>7596.0697329663499</v>
      </c>
      <c r="IH2178">
        <v>117.5</v>
      </c>
      <c r="IL2178">
        <v>244</v>
      </c>
      <c r="IN2178">
        <v>107.91245549999999</v>
      </c>
      <c r="IO2178">
        <v>77</v>
      </c>
      <c r="IS2178">
        <v>334.5</v>
      </c>
      <c r="IT2178">
        <v>325.5</v>
      </c>
      <c r="IW2178">
        <v>61.95</v>
      </c>
      <c r="JA2178">
        <v>0.11700000000000001</v>
      </c>
      <c r="JE2178">
        <v>1.1812500000000001</v>
      </c>
      <c r="JF2178">
        <v>138.03540760211391</v>
      </c>
      <c r="JH2178">
        <v>261.5</v>
      </c>
      <c r="JI2178">
        <v>2.1800000000000002</v>
      </c>
      <c r="JL2178">
        <v>0.94</v>
      </c>
      <c r="JN2178">
        <v>93</v>
      </c>
      <c r="JO2178">
        <v>13.4</v>
      </c>
      <c r="JP2178">
        <v>155.94999999999999</v>
      </c>
      <c r="JR2178">
        <v>122</v>
      </c>
      <c r="JW2178">
        <v>287</v>
      </c>
      <c r="JX2178">
        <v>51.6</v>
      </c>
      <c r="JY2178">
        <v>2.09102232548</v>
      </c>
      <c r="KC2178">
        <v>0.59499999999999997</v>
      </c>
      <c r="KG2178">
        <v>61322.017999999996</v>
      </c>
      <c r="KJ2178">
        <v>23.743981000000002</v>
      </c>
      <c r="KK2178">
        <v>272.89999999999998</v>
      </c>
      <c r="KN2178">
        <v>71.5</v>
      </c>
      <c r="KO2178">
        <v>1.75</v>
      </c>
      <c r="KP2178">
        <v>2.2999994364724001</v>
      </c>
      <c r="KR2178">
        <v>6.75</v>
      </c>
      <c r="KV2178">
        <v>891.5</v>
      </c>
      <c r="KZ2178">
        <v>99.5</v>
      </c>
      <c r="LB2178">
        <v>252</v>
      </c>
      <c r="LC2178">
        <v>305.8</v>
      </c>
      <c r="LF2178">
        <v>384.5</v>
      </c>
      <c r="LH2178">
        <v>284.2</v>
      </c>
      <c r="LI2178">
        <v>125.60000000000001</v>
      </c>
      <c r="LJ2178">
        <v>128.1</v>
      </c>
      <c r="LN2178">
        <v>157</v>
      </c>
      <c r="LR2178">
        <v>118</v>
      </c>
      <c r="LS2178">
        <v>159.69040100000001</v>
      </c>
      <c r="LV2178">
        <v>82.5</v>
      </c>
      <c r="LW2178">
        <v>3.9776435999999999</v>
      </c>
      <c r="MC2178">
        <v>20.6</v>
      </c>
      <c r="MH2178">
        <v>393</v>
      </c>
      <c r="ML2178">
        <v>0.75</v>
      </c>
      <c r="MM2178">
        <v>349.2</v>
      </c>
      <c r="MO2178">
        <v>41.777405999999999</v>
      </c>
      <c r="MQ2178">
        <v>30.5</v>
      </c>
      <c r="MU2178">
        <v>347.90828099999999</v>
      </c>
      <c r="MZ2178">
        <v>3973.401077</v>
      </c>
      <c r="NC2178">
        <v>137</v>
      </c>
      <c r="ND2178">
        <v>88.381984000000003</v>
      </c>
      <c r="NI2178">
        <v>55.5</v>
      </c>
      <c r="NJ2178">
        <v>114.7</v>
      </c>
      <c r="NL2178">
        <v>0.84</v>
      </c>
      <c r="NN2178">
        <v>182.2</v>
      </c>
      <c r="NQ2178">
        <v>36.49</v>
      </c>
      <c r="NU2178">
        <v>455</v>
      </c>
      <c r="NX2178">
        <v>163.80249599999999</v>
      </c>
      <c r="OC2178">
        <v>40.388648000000003</v>
      </c>
      <c r="OI2178">
        <v>62.5</v>
      </c>
      <c r="OJ2178">
        <v>98.276338700601613</v>
      </c>
      <c r="OL2178">
        <v>123.9</v>
      </c>
      <c r="OQ2178">
        <v>1.32</v>
      </c>
      <c r="OW2178">
        <v>1.7887392</v>
      </c>
      <c r="PC2178">
        <v>97.5</v>
      </c>
      <c r="PI2178">
        <v>123</v>
      </c>
    </row>
    <row r="2179" spans="2:425">
      <c r="B2179" s="12">
        <v>42592</v>
      </c>
      <c r="C2179">
        <v>159.958292</v>
      </c>
      <c r="I2179">
        <v>7.4</v>
      </c>
      <c r="J2179">
        <v>0.28899999999999998</v>
      </c>
      <c r="M2179">
        <v>46</v>
      </c>
      <c r="N2179">
        <v>10.1566105803669</v>
      </c>
      <c r="U2179">
        <v>45</v>
      </c>
      <c r="W2179">
        <v>57.5</v>
      </c>
      <c r="X2179">
        <v>24</v>
      </c>
      <c r="Y2179">
        <v>883</v>
      </c>
      <c r="Z2179">
        <v>59</v>
      </c>
      <c r="AA2179">
        <v>2.5338090000000002</v>
      </c>
      <c r="AB2179">
        <v>10</v>
      </c>
      <c r="AE2179">
        <v>196.97543400000001</v>
      </c>
      <c r="AL2179">
        <v>0.69129033088396463</v>
      </c>
      <c r="AP2179">
        <v>1.7073935924174031</v>
      </c>
      <c r="AU2179">
        <v>32.570774999999998</v>
      </c>
      <c r="AV2179">
        <v>498.5</v>
      </c>
      <c r="AW2179">
        <v>13.8</v>
      </c>
      <c r="AY2179">
        <v>750</v>
      </c>
      <c r="AZ2179">
        <v>1.52</v>
      </c>
      <c r="BC2179">
        <v>668</v>
      </c>
      <c r="BD2179">
        <v>646</v>
      </c>
      <c r="BF2179">
        <v>44.4</v>
      </c>
      <c r="BG2179">
        <v>0.307</v>
      </c>
      <c r="BI2179">
        <v>30.126111999999999</v>
      </c>
      <c r="BK2179">
        <v>422.3</v>
      </c>
      <c r="BO2179">
        <v>523</v>
      </c>
      <c r="BQ2179">
        <v>6.4967717999999994</v>
      </c>
      <c r="BV2179">
        <v>1.46</v>
      </c>
      <c r="CC2179">
        <v>2.5630438200000003</v>
      </c>
      <c r="CE2179">
        <v>1.6</v>
      </c>
      <c r="CG2179">
        <v>183.9</v>
      </c>
      <c r="CI2179">
        <v>188</v>
      </c>
      <c r="CP2179">
        <v>138.5</v>
      </c>
      <c r="CQ2179">
        <v>299</v>
      </c>
      <c r="CU2179">
        <v>201</v>
      </c>
      <c r="CY2179">
        <v>97.85</v>
      </c>
      <c r="DA2179">
        <v>326</v>
      </c>
      <c r="DF2179">
        <v>211</v>
      </c>
      <c r="DL2179">
        <v>26.6</v>
      </c>
      <c r="DM2179">
        <v>5.7909618143877006</v>
      </c>
      <c r="DN2179">
        <v>9.9</v>
      </c>
      <c r="DQ2179">
        <v>620</v>
      </c>
      <c r="DX2179">
        <v>84.5</v>
      </c>
      <c r="DY2179">
        <v>46</v>
      </c>
      <c r="EC2179">
        <v>260.5</v>
      </c>
      <c r="EF2179">
        <v>363</v>
      </c>
      <c r="EH2179">
        <v>78.068192054250005</v>
      </c>
      <c r="EY2179">
        <v>64</v>
      </c>
      <c r="FA2179">
        <v>19.559999999999999</v>
      </c>
      <c r="FB2179">
        <v>426</v>
      </c>
      <c r="FE2179">
        <v>99.381095000000002</v>
      </c>
      <c r="FI2179">
        <v>49.1</v>
      </c>
      <c r="FJ2179">
        <v>1169</v>
      </c>
      <c r="FK2179">
        <v>129.30000000000001</v>
      </c>
      <c r="FS2179">
        <v>589</v>
      </c>
      <c r="FW2179">
        <v>729</v>
      </c>
      <c r="FX2179">
        <v>524</v>
      </c>
      <c r="GB2179">
        <v>147</v>
      </c>
      <c r="GC2179">
        <v>290.5</v>
      </c>
      <c r="GG2179">
        <v>58.199160999999997</v>
      </c>
      <c r="GK2179">
        <v>327.5</v>
      </c>
      <c r="GL2179">
        <v>1.2123269999999999</v>
      </c>
      <c r="GN2179">
        <v>38.299999999999997</v>
      </c>
      <c r="GO2179">
        <v>69.294917999999996</v>
      </c>
      <c r="GT2179">
        <v>19.2</v>
      </c>
      <c r="GY2179">
        <v>260.7</v>
      </c>
      <c r="HB2179">
        <v>138.4</v>
      </c>
      <c r="HH2179">
        <v>152</v>
      </c>
      <c r="HI2179">
        <v>281.10000000000002</v>
      </c>
      <c r="HL2179">
        <v>4201</v>
      </c>
      <c r="HR2179">
        <v>2435</v>
      </c>
      <c r="HT2179">
        <v>2177</v>
      </c>
      <c r="HU2179">
        <v>364.136775</v>
      </c>
      <c r="HY2179">
        <v>6.05</v>
      </c>
      <c r="HZ2179">
        <v>6.05</v>
      </c>
      <c r="IB2179">
        <v>225</v>
      </c>
      <c r="IC2179">
        <v>272.60000000000002</v>
      </c>
      <c r="ID2179">
        <v>325</v>
      </c>
      <c r="IF2179">
        <v>7265.1731850261604</v>
      </c>
      <c r="IG2179">
        <v>7608.6529517398994</v>
      </c>
      <c r="IH2179">
        <v>117</v>
      </c>
      <c r="IL2179">
        <v>240.5</v>
      </c>
      <c r="IN2179">
        <v>107.50828899999999</v>
      </c>
      <c r="IO2179">
        <v>78</v>
      </c>
      <c r="IS2179">
        <v>338</v>
      </c>
      <c r="IT2179">
        <v>328</v>
      </c>
      <c r="IW2179">
        <v>61.55</v>
      </c>
      <c r="JA2179">
        <v>0.11799999999999999</v>
      </c>
      <c r="JE2179">
        <v>1.1812500000000001</v>
      </c>
      <c r="JF2179">
        <v>134.64614536188344</v>
      </c>
      <c r="JH2179">
        <v>267.5</v>
      </c>
      <c r="JI2179">
        <v>2.1800000000000002</v>
      </c>
      <c r="JL2179">
        <v>0.96</v>
      </c>
      <c r="JN2179">
        <v>92.5</v>
      </c>
      <c r="JO2179">
        <v>13.5</v>
      </c>
      <c r="JP2179">
        <v>159.35</v>
      </c>
      <c r="JR2179">
        <v>121</v>
      </c>
      <c r="JW2179">
        <v>286.8</v>
      </c>
      <c r="JX2179">
        <v>50.599999999999994</v>
      </c>
      <c r="JY2179">
        <v>2.0775318588639999</v>
      </c>
      <c r="KC2179">
        <v>0.6</v>
      </c>
      <c r="KG2179">
        <v>61779.645000000004</v>
      </c>
      <c r="KJ2179">
        <v>23.644634</v>
      </c>
      <c r="KK2179">
        <v>273.2</v>
      </c>
      <c r="KN2179">
        <v>71.5</v>
      </c>
      <c r="KO2179">
        <v>1.73</v>
      </c>
      <c r="KP2179">
        <v>2.2999994364724001</v>
      </c>
      <c r="KR2179">
        <v>6.65</v>
      </c>
      <c r="KV2179">
        <v>860.5</v>
      </c>
      <c r="KZ2179">
        <v>100</v>
      </c>
      <c r="LB2179">
        <v>247.5</v>
      </c>
      <c r="LC2179">
        <v>301.10000000000002</v>
      </c>
      <c r="LF2179">
        <v>384.5</v>
      </c>
      <c r="LH2179">
        <v>284</v>
      </c>
      <c r="LI2179">
        <v>125</v>
      </c>
      <c r="LJ2179">
        <v>127.5</v>
      </c>
      <c r="LN2179">
        <v>163</v>
      </c>
      <c r="LR2179">
        <v>118.5</v>
      </c>
      <c r="LS2179">
        <v>154.99362500000001</v>
      </c>
      <c r="LV2179">
        <v>82.5</v>
      </c>
      <c r="LW2179">
        <v>4.0588199999999999</v>
      </c>
      <c r="MC2179">
        <v>20.7</v>
      </c>
      <c r="MH2179">
        <v>377.5</v>
      </c>
      <c r="ML2179">
        <v>0.69</v>
      </c>
      <c r="MM2179">
        <v>347.6</v>
      </c>
      <c r="MO2179">
        <v>42.093901500000001</v>
      </c>
      <c r="MQ2179">
        <v>30.2</v>
      </c>
      <c r="MU2179">
        <v>354.24274550000001</v>
      </c>
      <c r="MZ2179">
        <v>3951.060669</v>
      </c>
      <c r="NC2179">
        <v>137.6</v>
      </c>
      <c r="ND2179">
        <v>87.885456000000005</v>
      </c>
      <c r="NI2179">
        <v>55</v>
      </c>
      <c r="NJ2179">
        <v>116.6</v>
      </c>
      <c r="NL2179">
        <v>0.85</v>
      </c>
      <c r="NN2179">
        <v>182.5</v>
      </c>
      <c r="NQ2179">
        <v>37.31</v>
      </c>
      <c r="NU2179">
        <v>456</v>
      </c>
      <c r="NX2179">
        <v>162.19007999999999</v>
      </c>
      <c r="OC2179">
        <v>40.288676000000002</v>
      </c>
      <c r="OI2179">
        <v>62</v>
      </c>
      <c r="OJ2179">
        <v>98.579193365318403</v>
      </c>
      <c r="OL2179">
        <v>125.9</v>
      </c>
      <c r="OQ2179">
        <v>1.31</v>
      </c>
      <c r="OW2179">
        <v>1.7556144</v>
      </c>
      <c r="PC2179">
        <v>96.740000000000009</v>
      </c>
      <c r="PI2179">
        <v>124.5</v>
      </c>
    </row>
    <row r="2180" spans="2:425">
      <c r="B2180" s="12">
        <v>42591</v>
      </c>
      <c r="C2180">
        <v>160.54854399999999</v>
      </c>
      <c r="I2180">
        <v>7.4</v>
      </c>
      <c r="J2180">
        <v>0.28999999999999998</v>
      </c>
      <c r="M2180">
        <v>46.550000000000004</v>
      </c>
      <c r="N2180">
        <v>10.2227056600656</v>
      </c>
      <c r="U2180">
        <v>45.5</v>
      </c>
      <c r="W2180">
        <v>57.900000000000006</v>
      </c>
      <c r="X2180">
        <v>24</v>
      </c>
      <c r="Y2180">
        <v>880</v>
      </c>
      <c r="Z2180">
        <v>58.5</v>
      </c>
      <c r="AA2180">
        <v>2.7038639999999998</v>
      </c>
      <c r="AB2180">
        <v>9.85</v>
      </c>
      <c r="AE2180">
        <v>202.90842900000001</v>
      </c>
      <c r="AL2180">
        <v>0.69129033088396463</v>
      </c>
      <c r="AP2180">
        <v>1.7550417856941678</v>
      </c>
      <c r="AU2180">
        <v>32.347687499999999</v>
      </c>
      <c r="AV2180">
        <v>498.5</v>
      </c>
      <c r="AW2180">
        <v>13.8</v>
      </c>
      <c r="AY2180">
        <v>751</v>
      </c>
      <c r="AZ2180">
        <v>1.55</v>
      </c>
      <c r="BC2180">
        <v>677</v>
      </c>
      <c r="BD2180">
        <v>658</v>
      </c>
      <c r="BF2180">
        <v>45</v>
      </c>
      <c r="BG2180">
        <v>0.30499999999999999</v>
      </c>
      <c r="BI2180">
        <v>30.2202561</v>
      </c>
      <c r="BK2180">
        <v>427.6</v>
      </c>
      <c r="BO2180">
        <v>529</v>
      </c>
      <c r="BQ2180">
        <v>6.3129008999999998</v>
      </c>
      <c r="BV2180">
        <v>1.45</v>
      </c>
      <c r="CC2180">
        <v>2.5434786000000003</v>
      </c>
      <c r="CE2180">
        <v>1.75</v>
      </c>
      <c r="CG2180">
        <v>184.9</v>
      </c>
      <c r="CI2180">
        <v>191</v>
      </c>
      <c r="CP2180">
        <v>140</v>
      </c>
      <c r="CQ2180">
        <v>300</v>
      </c>
      <c r="CU2180">
        <v>201</v>
      </c>
      <c r="CY2180">
        <v>100.1</v>
      </c>
      <c r="DA2180">
        <v>328</v>
      </c>
      <c r="DF2180">
        <v>218</v>
      </c>
      <c r="DL2180">
        <v>26.8</v>
      </c>
      <c r="DM2180">
        <v>5.86921805512267</v>
      </c>
      <c r="DN2180">
        <v>10.199999999999999</v>
      </c>
      <c r="DQ2180">
        <v>620</v>
      </c>
      <c r="DX2180">
        <v>85.5</v>
      </c>
      <c r="DY2180">
        <v>45.5</v>
      </c>
      <c r="EC2180">
        <v>262.2</v>
      </c>
      <c r="EF2180">
        <v>363</v>
      </c>
      <c r="EH2180">
        <v>78.692737590684004</v>
      </c>
      <c r="EY2180">
        <v>64</v>
      </c>
      <c r="FA2180">
        <v>17.34</v>
      </c>
      <c r="FB2180">
        <v>430.5</v>
      </c>
      <c r="FE2180">
        <v>99.381095000000002</v>
      </c>
      <c r="FI2180">
        <v>49.5</v>
      </c>
      <c r="FJ2180">
        <v>1228</v>
      </c>
      <c r="FK2180">
        <v>128.19999999999999</v>
      </c>
      <c r="FS2180">
        <v>595</v>
      </c>
      <c r="FW2180">
        <v>703</v>
      </c>
      <c r="FX2180">
        <v>529</v>
      </c>
      <c r="GB2180">
        <v>145.5</v>
      </c>
      <c r="GC2180">
        <v>290.5</v>
      </c>
      <c r="GG2180">
        <v>59.036558999999997</v>
      </c>
      <c r="GK2180">
        <v>328</v>
      </c>
      <c r="GL2180">
        <v>1.39612</v>
      </c>
      <c r="GN2180">
        <v>38.5</v>
      </c>
      <c r="GO2180">
        <v>69.092892000000006</v>
      </c>
      <c r="GT2180">
        <v>19.2</v>
      </c>
      <c r="GY2180">
        <v>260</v>
      </c>
      <c r="HB2180">
        <v>140</v>
      </c>
      <c r="HH2180">
        <v>154</v>
      </c>
      <c r="HI2180">
        <v>280.89999999999998</v>
      </c>
      <c r="HL2180">
        <v>4050</v>
      </c>
      <c r="HR2180">
        <v>2450</v>
      </c>
      <c r="HT2180">
        <v>2175</v>
      </c>
      <c r="HU2180">
        <v>369.12495000000001</v>
      </c>
      <c r="HY2180">
        <v>6.1</v>
      </c>
      <c r="HZ2180">
        <v>6.05</v>
      </c>
      <c r="IB2180">
        <v>223</v>
      </c>
      <c r="IC2180">
        <v>273</v>
      </c>
      <c r="ID2180">
        <v>325</v>
      </c>
      <c r="IF2180">
        <v>7356.8210119014902</v>
      </c>
      <c r="IG2180">
        <v>7721.90192070185</v>
      </c>
      <c r="IH2180">
        <v>119</v>
      </c>
      <c r="IL2180">
        <v>224</v>
      </c>
      <c r="IN2180">
        <v>109.124955</v>
      </c>
      <c r="IO2180">
        <v>78.5</v>
      </c>
      <c r="IS2180">
        <v>338</v>
      </c>
      <c r="IT2180">
        <v>327.5</v>
      </c>
      <c r="IW2180">
        <v>61.3</v>
      </c>
      <c r="JA2180">
        <v>0.11700000000000001</v>
      </c>
      <c r="JE2180">
        <v>1.1868749999999999</v>
      </c>
      <c r="JF2180">
        <v>135.95563304560886</v>
      </c>
      <c r="JH2180">
        <v>271</v>
      </c>
      <c r="JI2180">
        <v>2.17</v>
      </c>
      <c r="JL2180">
        <v>1</v>
      </c>
      <c r="JN2180">
        <v>91.5</v>
      </c>
      <c r="JO2180">
        <v>13.4</v>
      </c>
      <c r="JP2180">
        <v>161.94999999999999</v>
      </c>
      <c r="JR2180">
        <v>122</v>
      </c>
      <c r="JW2180">
        <v>324.5</v>
      </c>
      <c r="JX2180">
        <v>50.8</v>
      </c>
      <c r="JY2180">
        <v>2.0505509256319998</v>
      </c>
      <c r="KC2180">
        <v>0.6</v>
      </c>
      <c r="KG2180">
        <v>63152.526000000005</v>
      </c>
      <c r="KJ2180">
        <v>23.445938999999999</v>
      </c>
      <c r="KK2180">
        <v>277.7</v>
      </c>
      <c r="KN2180">
        <v>71.5</v>
      </c>
      <c r="KO2180">
        <v>1.78</v>
      </c>
      <c r="KP2180">
        <v>2.3499994242217999</v>
      </c>
      <c r="KR2180">
        <v>6.65</v>
      </c>
      <c r="KV2180">
        <v>831.5</v>
      </c>
      <c r="KZ2180">
        <v>99.5</v>
      </c>
      <c r="LB2180">
        <v>251.5</v>
      </c>
      <c r="LC2180">
        <v>305.2</v>
      </c>
      <c r="LF2180">
        <v>395</v>
      </c>
      <c r="LH2180">
        <v>283.2</v>
      </c>
      <c r="LI2180">
        <v>125.7</v>
      </c>
      <c r="LJ2180">
        <v>127.60000000000001</v>
      </c>
      <c r="LN2180">
        <v>166</v>
      </c>
      <c r="LR2180">
        <v>119</v>
      </c>
      <c r="LS2180">
        <v>156.077496</v>
      </c>
      <c r="LV2180">
        <v>82.5</v>
      </c>
      <c r="LW2180">
        <v>4.0588199999999999</v>
      </c>
      <c r="MC2180">
        <v>20.5</v>
      </c>
      <c r="MH2180">
        <v>380</v>
      </c>
      <c r="ML2180">
        <v>0.72499999999999998</v>
      </c>
      <c r="MM2180">
        <v>346</v>
      </c>
      <c r="MO2180">
        <v>42.093901500000001</v>
      </c>
      <c r="MQ2180">
        <v>30</v>
      </c>
      <c r="MU2180">
        <v>351.31914649999999</v>
      </c>
      <c r="MZ2180">
        <v>3951.060669</v>
      </c>
      <c r="NC2180">
        <v>136.4</v>
      </c>
      <c r="ND2180">
        <v>89.375039999999998</v>
      </c>
      <c r="NI2180">
        <v>55</v>
      </c>
      <c r="NJ2180">
        <v>117.7</v>
      </c>
      <c r="NL2180">
        <v>0.85</v>
      </c>
      <c r="NN2180">
        <v>183</v>
      </c>
      <c r="NQ2180">
        <v>34.89</v>
      </c>
      <c r="NU2180">
        <v>456.5</v>
      </c>
      <c r="NX2180">
        <v>163.13855999999998</v>
      </c>
      <c r="OC2180">
        <v>40.988478999999998</v>
      </c>
      <c r="OI2180">
        <v>63.5</v>
      </c>
      <c r="OJ2180">
        <v>98.427766032960008</v>
      </c>
      <c r="OL2180">
        <v>126.10000000000001</v>
      </c>
      <c r="OQ2180">
        <v>1.34</v>
      </c>
      <c r="OW2180">
        <v>1.7224896000000001</v>
      </c>
      <c r="PC2180">
        <v>97.320000000000007</v>
      </c>
      <c r="PI2180">
        <v>125.5</v>
      </c>
    </row>
    <row r="2181" spans="2:425">
      <c r="B2181" s="12">
        <v>42590</v>
      </c>
      <c r="C2181">
        <v>155.826528</v>
      </c>
      <c r="I2181">
        <v>7.45</v>
      </c>
      <c r="J2181">
        <v>0.28999999999999998</v>
      </c>
      <c r="M2181">
        <v>46.150000000000006</v>
      </c>
      <c r="N2181">
        <v>10.0905155006682</v>
      </c>
      <c r="U2181">
        <v>45</v>
      </c>
      <c r="W2181">
        <v>57.6</v>
      </c>
      <c r="X2181">
        <v>24.010000000000005</v>
      </c>
      <c r="Y2181">
        <v>890</v>
      </c>
      <c r="Z2181">
        <v>58.5</v>
      </c>
      <c r="AA2181">
        <v>2.7038639999999998</v>
      </c>
      <c r="AB2181">
        <v>9.9</v>
      </c>
      <c r="AE2181">
        <v>195.78883500000001</v>
      </c>
      <c r="AL2181">
        <v>0.67226399150183713</v>
      </c>
      <c r="AP2181">
        <v>1.802689978970933</v>
      </c>
      <c r="AU2181">
        <v>33.2400375</v>
      </c>
      <c r="AV2181">
        <v>498.5</v>
      </c>
      <c r="AW2181">
        <v>13.5</v>
      </c>
      <c r="AY2181">
        <v>738</v>
      </c>
      <c r="AZ2181">
        <v>1.65</v>
      </c>
      <c r="BC2181">
        <v>661</v>
      </c>
      <c r="BD2181">
        <v>645.5</v>
      </c>
      <c r="BF2181">
        <v>45.9</v>
      </c>
      <c r="BG2181">
        <v>0.30499999999999999</v>
      </c>
      <c r="BI2181">
        <v>30.126111999999999</v>
      </c>
      <c r="BK2181">
        <v>417.7</v>
      </c>
      <c r="BO2181">
        <v>520</v>
      </c>
      <c r="BQ2181">
        <v>6.0677396999999997</v>
      </c>
      <c r="BV2181">
        <v>1.45</v>
      </c>
      <c r="CC2181">
        <v>2.5434786000000003</v>
      </c>
      <c r="CE2181">
        <v>1.75</v>
      </c>
      <c r="CG2181">
        <v>181.4</v>
      </c>
      <c r="CI2181">
        <v>191</v>
      </c>
      <c r="CP2181">
        <v>140.6</v>
      </c>
      <c r="CQ2181">
        <v>297.10000000000002</v>
      </c>
      <c r="CU2181">
        <v>200.5</v>
      </c>
      <c r="CY2181">
        <v>99.6</v>
      </c>
      <c r="DA2181">
        <v>317.10000000000002</v>
      </c>
      <c r="DF2181">
        <v>218</v>
      </c>
      <c r="DL2181">
        <v>26.62</v>
      </c>
      <c r="DM2181">
        <v>5.9083461754901538</v>
      </c>
      <c r="DN2181">
        <v>10</v>
      </c>
      <c r="DQ2181">
        <v>620</v>
      </c>
      <c r="DX2181">
        <v>87.5</v>
      </c>
      <c r="DY2181">
        <v>45.5</v>
      </c>
      <c r="EC2181">
        <v>261.10000000000002</v>
      </c>
      <c r="EF2181">
        <v>361</v>
      </c>
      <c r="EH2181">
        <v>78.380464822467005</v>
      </c>
      <c r="EY2181">
        <v>64</v>
      </c>
      <c r="FA2181">
        <v>16.95</v>
      </c>
      <c r="FB2181">
        <v>430</v>
      </c>
      <c r="FE2181">
        <v>99.381095000000002</v>
      </c>
      <c r="FI2181">
        <v>48.1</v>
      </c>
      <c r="FJ2181">
        <v>1202</v>
      </c>
      <c r="FK2181">
        <v>127.4</v>
      </c>
      <c r="FS2181">
        <v>590</v>
      </c>
      <c r="FW2181">
        <v>677</v>
      </c>
      <c r="FX2181">
        <v>520</v>
      </c>
      <c r="GB2181">
        <v>147</v>
      </c>
      <c r="GC2181">
        <v>290</v>
      </c>
      <c r="GG2181">
        <v>58.61786</v>
      </c>
      <c r="GK2181">
        <v>328</v>
      </c>
      <c r="GL2181">
        <v>1.343102</v>
      </c>
      <c r="GN2181">
        <v>38.5</v>
      </c>
      <c r="GO2181">
        <v>68.486813999999995</v>
      </c>
      <c r="GT2181">
        <v>20.100000000000001</v>
      </c>
      <c r="GY2181">
        <v>257.10000000000002</v>
      </c>
      <c r="HB2181">
        <v>138.20000000000002</v>
      </c>
      <c r="HH2181">
        <v>153</v>
      </c>
      <c r="HI2181">
        <v>277.2</v>
      </c>
      <c r="HL2181">
        <v>3961</v>
      </c>
      <c r="HR2181">
        <v>2415</v>
      </c>
      <c r="HT2181">
        <v>2185</v>
      </c>
      <c r="HU2181">
        <v>374.11312500000003</v>
      </c>
      <c r="HY2181">
        <v>6.2</v>
      </c>
      <c r="HZ2181">
        <v>6.25</v>
      </c>
      <c r="IB2181">
        <v>220</v>
      </c>
      <c r="IC2181">
        <v>271.3</v>
      </c>
      <c r="ID2181">
        <v>325</v>
      </c>
      <c r="IF2181">
        <v>7256.8415644011302</v>
      </c>
      <c r="IG2181">
        <v>7596.0697329663499</v>
      </c>
      <c r="IH2181">
        <v>118</v>
      </c>
      <c r="IL2181">
        <v>238</v>
      </c>
      <c r="IN2181">
        <v>107.50828899999999</v>
      </c>
      <c r="IO2181">
        <v>79</v>
      </c>
      <c r="IS2181">
        <v>338.5</v>
      </c>
      <c r="IT2181">
        <v>327.5</v>
      </c>
      <c r="IW2181">
        <v>60</v>
      </c>
      <c r="JA2181">
        <v>0.12</v>
      </c>
      <c r="JE2181">
        <v>1.2093749999999999</v>
      </c>
      <c r="JF2181">
        <v>135.57048960921901</v>
      </c>
      <c r="JH2181">
        <v>275</v>
      </c>
      <c r="JI2181">
        <v>2.17</v>
      </c>
      <c r="JL2181">
        <v>1</v>
      </c>
      <c r="JN2181">
        <v>91.5</v>
      </c>
      <c r="JO2181">
        <v>13.5</v>
      </c>
      <c r="JP2181">
        <v>159.15</v>
      </c>
      <c r="JR2181">
        <v>122</v>
      </c>
      <c r="JW2181">
        <v>320.7</v>
      </c>
      <c r="JX2181">
        <v>53</v>
      </c>
      <c r="JY2181">
        <v>2.097767558788</v>
      </c>
      <c r="KC2181">
        <v>0.61</v>
      </c>
      <c r="KG2181">
        <v>62237.272000000004</v>
      </c>
      <c r="KJ2181">
        <v>22.949203000000001</v>
      </c>
      <c r="KK2181">
        <v>278.60000000000002</v>
      </c>
      <c r="KN2181">
        <v>71</v>
      </c>
      <c r="KO2181">
        <v>1.93</v>
      </c>
      <c r="KP2181">
        <v>2.2999994364724001</v>
      </c>
      <c r="KR2181">
        <v>6.6</v>
      </c>
      <c r="KV2181">
        <v>865.5</v>
      </c>
      <c r="KZ2181">
        <v>99.5</v>
      </c>
      <c r="LB2181">
        <v>254.5</v>
      </c>
      <c r="LC2181">
        <v>301.5</v>
      </c>
      <c r="LF2181">
        <v>384.5</v>
      </c>
      <c r="LH2181">
        <v>281.8</v>
      </c>
      <c r="LI2181">
        <v>123.9</v>
      </c>
      <c r="LJ2181">
        <v>124.9</v>
      </c>
      <c r="LN2181">
        <v>162</v>
      </c>
      <c r="LR2181">
        <v>119</v>
      </c>
      <c r="LS2181">
        <v>156.077496</v>
      </c>
      <c r="LV2181">
        <v>85</v>
      </c>
      <c r="LW2181">
        <v>3.8964672</v>
      </c>
      <c r="MC2181">
        <v>20.5</v>
      </c>
      <c r="MH2181">
        <v>374</v>
      </c>
      <c r="ML2181">
        <v>0.74</v>
      </c>
      <c r="MM2181">
        <v>337.9</v>
      </c>
      <c r="MO2181">
        <v>42.726892499999998</v>
      </c>
      <c r="MQ2181">
        <v>29.8</v>
      </c>
      <c r="MU2181">
        <v>347.90828099999999</v>
      </c>
      <c r="MZ2181">
        <v>3947.8691819999999</v>
      </c>
      <c r="NC2181">
        <v>135.4</v>
      </c>
      <c r="ND2181">
        <v>88.878512000000001</v>
      </c>
      <c r="NI2181">
        <v>54.5</v>
      </c>
      <c r="NJ2181">
        <v>117.5</v>
      </c>
      <c r="NL2181">
        <v>0.85</v>
      </c>
      <c r="NN2181">
        <v>180</v>
      </c>
      <c r="NQ2181">
        <v>34.270000000000003</v>
      </c>
      <c r="NU2181">
        <v>455</v>
      </c>
      <c r="NX2181">
        <v>159.43948799999998</v>
      </c>
      <c r="OC2181">
        <v>40.988478999999998</v>
      </c>
      <c r="OI2181">
        <v>63</v>
      </c>
      <c r="OJ2181">
        <v>95.929215049046405</v>
      </c>
      <c r="OL2181">
        <v>126.2</v>
      </c>
      <c r="OQ2181">
        <v>1.34</v>
      </c>
      <c r="OW2181">
        <v>1.766656</v>
      </c>
      <c r="PC2181">
        <v>95.08</v>
      </c>
      <c r="PI2181">
        <v>125.5</v>
      </c>
    </row>
    <row r="2182" spans="2:425">
      <c r="B2182" s="12">
        <v>42587</v>
      </c>
      <c r="C2182">
        <v>153.46552</v>
      </c>
      <c r="I2182">
        <v>7.5</v>
      </c>
      <c r="J2182">
        <v>0.28100000000000003</v>
      </c>
      <c r="M2182">
        <v>47.150000000000006</v>
      </c>
      <c r="N2182">
        <v>9.9362936480378998</v>
      </c>
      <c r="U2182">
        <v>45</v>
      </c>
      <c r="W2182">
        <v>57.800000000000004</v>
      </c>
      <c r="X2182">
        <v>24.220000000000002</v>
      </c>
      <c r="Y2182">
        <v>874</v>
      </c>
      <c r="Z2182">
        <v>58.5</v>
      </c>
      <c r="AA2182">
        <v>2.7718850000000002</v>
      </c>
      <c r="AB2182">
        <v>9.8000000000000007</v>
      </c>
      <c r="AE2182">
        <v>198.95309900000001</v>
      </c>
      <c r="AL2182">
        <v>0.71665878339346778</v>
      </c>
      <c r="AP2182">
        <v>1.826514075609315</v>
      </c>
      <c r="AU2182">
        <v>31.009162499999999</v>
      </c>
      <c r="AV2182">
        <v>498.5</v>
      </c>
      <c r="AW2182">
        <v>13.4</v>
      </c>
      <c r="AY2182">
        <v>752</v>
      </c>
      <c r="AZ2182">
        <v>1.68</v>
      </c>
      <c r="BC2182">
        <v>663</v>
      </c>
      <c r="BD2182">
        <v>655</v>
      </c>
      <c r="BF2182">
        <v>45.9</v>
      </c>
      <c r="BG2182">
        <v>0.30399999999999999</v>
      </c>
      <c r="BI2182">
        <v>30.314400200000001</v>
      </c>
      <c r="BK2182">
        <v>418.7</v>
      </c>
      <c r="BO2182">
        <v>522</v>
      </c>
      <c r="BQ2182">
        <v>6.0064494000000002</v>
      </c>
      <c r="BV2182">
        <v>1.44</v>
      </c>
      <c r="CC2182">
        <v>2.5532612100000001</v>
      </c>
      <c r="CE2182">
        <v>1.69</v>
      </c>
      <c r="CG2182">
        <v>180.1</v>
      </c>
      <c r="CI2182">
        <v>191</v>
      </c>
      <c r="CP2182">
        <v>140.6</v>
      </c>
      <c r="CQ2182">
        <v>301.8</v>
      </c>
      <c r="CU2182">
        <v>201.5</v>
      </c>
      <c r="CY2182">
        <v>99.55</v>
      </c>
      <c r="DA2182">
        <v>315.5</v>
      </c>
      <c r="DF2182">
        <v>219</v>
      </c>
      <c r="DL2182">
        <v>26.8</v>
      </c>
      <c r="DM2182">
        <v>5.7909618143877006</v>
      </c>
      <c r="DN2182">
        <v>9.9499999999999993</v>
      </c>
      <c r="DQ2182">
        <v>620</v>
      </c>
      <c r="DX2182">
        <v>83</v>
      </c>
      <c r="DY2182">
        <v>45.5</v>
      </c>
      <c r="EC2182">
        <v>265.5</v>
      </c>
      <c r="EF2182">
        <v>360</v>
      </c>
      <c r="EH2182">
        <v>78.380464822467005</v>
      </c>
      <c r="EY2182">
        <v>64</v>
      </c>
      <c r="FA2182">
        <v>16.82</v>
      </c>
      <c r="FB2182">
        <v>432</v>
      </c>
      <c r="FE2182">
        <v>99.381095000000002</v>
      </c>
      <c r="FI2182">
        <v>48</v>
      </c>
      <c r="FJ2182">
        <v>1223</v>
      </c>
      <c r="FK2182">
        <v>126.8</v>
      </c>
      <c r="FS2182">
        <v>590</v>
      </c>
      <c r="FW2182">
        <v>717</v>
      </c>
      <c r="FX2182">
        <v>524</v>
      </c>
      <c r="GB2182">
        <v>145</v>
      </c>
      <c r="GC2182">
        <v>286.5</v>
      </c>
      <c r="GG2182">
        <v>59.036558999999997</v>
      </c>
      <c r="GK2182">
        <v>328</v>
      </c>
      <c r="GL2182">
        <v>1.343102</v>
      </c>
      <c r="GN2182">
        <v>37.700000000000003</v>
      </c>
      <c r="GO2182">
        <v>68.688839999999999</v>
      </c>
      <c r="GT2182">
        <v>19</v>
      </c>
      <c r="GY2182">
        <v>256.3</v>
      </c>
      <c r="HB2182">
        <v>139.20000000000002</v>
      </c>
      <c r="HH2182">
        <v>157</v>
      </c>
      <c r="HI2182">
        <v>277.2</v>
      </c>
      <c r="HL2182">
        <v>3963</v>
      </c>
      <c r="HR2182">
        <v>2401</v>
      </c>
      <c r="HT2182">
        <v>2185</v>
      </c>
      <c r="HU2182">
        <v>374.11312500000003</v>
      </c>
      <c r="HY2182">
        <v>6.05</v>
      </c>
      <c r="HZ2182">
        <v>6.05</v>
      </c>
      <c r="IB2182">
        <v>219</v>
      </c>
      <c r="IC2182">
        <v>273.8</v>
      </c>
      <c r="ID2182">
        <v>317</v>
      </c>
      <c r="IF2182">
        <v>7265.1731850261604</v>
      </c>
      <c r="IG2182">
        <v>7617.0417642556004</v>
      </c>
      <c r="IH2182">
        <v>118</v>
      </c>
      <c r="IL2182">
        <v>248</v>
      </c>
      <c r="IN2182">
        <v>107.50828899999999</v>
      </c>
      <c r="IO2182">
        <v>79.5</v>
      </c>
      <c r="IS2182">
        <v>337.5</v>
      </c>
      <c r="IT2182">
        <v>330.5</v>
      </c>
      <c r="IW2182">
        <v>59.6</v>
      </c>
      <c r="JA2182">
        <v>0.11600000000000001</v>
      </c>
      <c r="JE2182">
        <v>1.2093749999999999</v>
      </c>
      <c r="JF2182">
        <v>135.91711870196988</v>
      </c>
      <c r="JH2182">
        <v>277.5</v>
      </c>
      <c r="JI2182">
        <v>2.2000000000000002</v>
      </c>
      <c r="JL2182">
        <v>0.995</v>
      </c>
      <c r="JN2182">
        <v>92</v>
      </c>
      <c r="JO2182">
        <v>13.2</v>
      </c>
      <c r="JP2182">
        <v>165.05</v>
      </c>
      <c r="JR2182">
        <v>121</v>
      </c>
      <c r="JW2182">
        <v>320.8</v>
      </c>
      <c r="JX2182">
        <v>51.6</v>
      </c>
      <c r="JY2182">
        <v>2.0505509256319998</v>
      </c>
      <c r="KC2182">
        <v>0.61499999999999999</v>
      </c>
      <c r="KG2182">
        <v>59491.509999999995</v>
      </c>
      <c r="KJ2182">
        <v>23.147898000000001</v>
      </c>
      <c r="KK2182">
        <v>275.5</v>
      </c>
      <c r="KN2182">
        <v>71.5</v>
      </c>
      <c r="KO2182">
        <v>1.65</v>
      </c>
      <c r="KP2182">
        <v>2.3999994119712</v>
      </c>
      <c r="KR2182">
        <v>6.6</v>
      </c>
      <c r="KV2182">
        <v>876</v>
      </c>
      <c r="KZ2182">
        <v>99.5</v>
      </c>
      <c r="LB2182">
        <v>251.5</v>
      </c>
      <c r="LC2182">
        <v>300.8</v>
      </c>
      <c r="LF2182">
        <v>395</v>
      </c>
      <c r="LH2182">
        <v>280.40000000000003</v>
      </c>
      <c r="LI2182">
        <v>122.5</v>
      </c>
      <c r="LJ2182">
        <v>123.80000000000001</v>
      </c>
      <c r="LN2182">
        <v>172</v>
      </c>
      <c r="LR2182">
        <v>116</v>
      </c>
      <c r="LS2182">
        <v>154.63233399999999</v>
      </c>
      <c r="LV2182">
        <v>82</v>
      </c>
      <c r="LW2182">
        <v>3.5717615999999999</v>
      </c>
      <c r="MC2182">
        <v>20.9</v>
      </c>
      <c r="MH2182">
        <v>377.5</v>
      </c>
      <c r="ML2182">
        <v>0.77</v>
      </c>
      <c r="MM2182">
        <v>337.5</v>
      </c>
      <c r="MO2182">
        <v>42.726892499999998</v>
      </c>
      <c r="MQ2182">
        <v>30</v>
      </c>
      <c r="MU2182">
        <v>339.6247505</v>
      </c>
      <c r="MZ2182">
        <v>3989.3585109999999</v>
      </c>
      <c r="NC2182">
        <v>136.20000000000002</v>
      </c>
      <c r="ND2182">
        <v>88.878512000000001</v>
      </c>
      <c r="NI2182">
        <v>54.5</v>
      </c>
      <c r="NJ2182">
        <v>120.2</v>
      </c>
      <c r="NL2182">
        <v>0.83</v>
      </c>
      <c r="NN2182">
        <v>179.7</v>
      </c>
      <c r="NQ2182">
        <v>34.299999999999997</v>
      </c>
      <c r="NU2182">
        <v>454.5</v>
      </c>
      <c r="NX2182">
        <v>158.01676799999998</v>
      </c>
      <c r="OC2182">
        <v>41.388367000000002</v>
      </c>
      <c r="OI2182">
        <v>63</v>
      </c>
      <c r="OJ2182">
        <v>94.263514393104003</v>
      </c>
      <c r="OL2182">
        <v>125.9</v>
      </c>
      <c r="OQ2182">
        <v>1.34</v>
      </c>
      <c r="OW2182">
        <v>1.7335311999999998</v>
      </c>
      <c r="PC2182">
        <v>94.740000000000009</v>
      </c>
      <c r="PI2182">
        <v>125</v>
      </c>
    </row>
    <row r="2183" spans="2:425">
      <c r="B2183" s="12">
        <v>42586</v>
      </c>
      <c r="C2183">
        <v>153.46552</v>
      </c>
      <c r="I2183">
        <v>7.55</v>
      </c>
      <c r="J2183">
        <v>0.28899999999999998</v>
      </c>
      <c r="M2183">
        <v>47.2</v>
      </c>
      <c r="N2183">
        <v>9.9362936480378998</v>
      </c>
      <c r="U2183">
        <v>44.3</v>
      </c>
      <c r="W2183">
        <v>57.300000000000004</v>
      </c>
      <c r="X2183">
        <v>24.200000000000003</v>
      </c>
      <c r="Y2183">
        <v>901</v>
      </c>
      <c r="Z2183">
        <v>59</v>
      </c>
      <c r="AA2183">
        <v>2.822902</v>
      </c>
      <c r="AB2183">
        <v>10</v>
      </c>
      <c r="AE2183">
        <v>198.95309900000001</v>
      </c>
      <c r="AL2183">
        <v>0.71031667026609213</v>
      </c>
      <c r="AP2183">
        <v>1.8503381722476977</v>
      </c>
      <c r="AU2183">
        <v>30.786075</v>
      </c>
      <c r="AV2183">
        <v>498.5</v>
      </c>
      <c r="AW2183">
        <v>13.1</v>
      </c>
      <c r="AY2183">
        <v>750</v>
      </c>
      <c r="AZ2183">
        <v>1.6368744500000001</v>
      </c>
      <c r="BC2183">
        <v>657</v>
      </c>
      <c r="BD2183">
        <v>656</v>
      </c>
      <c r="BF2183">
        <v>46.6</v>
      </c>
      <c r="BG2183">
        <v>0.30499999999999999</v>
      </c>
      <c r="BI2183">
        <v>29.9378238</v>
      </c>
      <c r="BK2183">
        <v>420.1</v>
      </c>
      <c r="BO2183">
        <v>518.5</v>
      </c>
      <c r="BQ2183">
        <v>6.0370945499999999</v>
      </c>
      <c r="BV2183">
        <v>1.44</v>
      </c>
      <c r="CC2183">
        <v>2.5728264300000001</v>
      </c>
      <c r="CE2183">
        <v>2.21</v>
      </c>
      <c r="CG2183">
        <v>179.9</v>
      </c>
      <c r="CI2183">
        <v>192</v>
      </c>
      <c r="CP2183">
        <v>136.69999999999999</v>
      </c>
      <c r="CQ2183">
        <v>298.39999999999998</v>
      </c>
      <c r="CU2183">
        <v>202</v>
      </c>
      <c r="CY2183">
        <v>98.35</v>
      </c>
      <c r="DA2183">
        <v>294.89999999999998</v>
      </c>
      <c r="DF2183">
        <v>219</v>
      </c>
      <c r="DL2183">
        <v>26.99</v>
      </c>
      <c r="DM2183">
        <v>5.7909618143877006</v>
      </c>
      <c r="DN2183">
        <v>9.9499999999999993</v>
      </c>
      <c r="DQ2183">
        <v>620</v>
      </c>
      <c r="DX2183">
        <v>84</v>
      </c>
      <c r="DY2183">
        <v>45.5</v>
      </c>
      <c r="EC2183">
        <v>264.2</v>
      </c>
      <c r="EF2183">
        <v>360</v>
      </c>
      <c r="EH2183">
        <v>78.068192054250005</v>
      </c>
      <c r="EY2183">
        <v>64</v>
      </c>
      <c r="FA2183">
        <v>16.739999999999998</v>
      </c>
      <c r="FB2183">
        <v>440</v>
      </c>
      <c r="FE2183">
        <v>99.381095000000002</v>
      </c>
      <c r="FI2183">
        <v>48.2</v>
      </c>
      <c r="FJ2183">
        <v>1221</v>
      </c>
      <c r="FK2183">
        <v>125</v>
      </c>
      <c r="FS2183">
        <v>595</v>
      </c>
      <c r="FW2183">
        <v>717</v>
      </c>
      <c r="FX2183">
        <v>521</v>
      </c>
      <c r="GB2183">
        <v>145.5</v>
      </c>
      <c r="GC2183">
        <v>288</v>
      </c>
      <c r="GG2183">
        <v>59.036558999999997</v>
      </c>
      <c r="GK2183">
        <v>328</v>
      </c>
      <c r="GL2183">
        <v>1.343102</v>
      </c>
      <c r="GN2183">
        <v>40</v>
      </c>
      <c r="GO2183">
        <v>67.880735999999999</v>
      </c>
      <c r="GT2183">
        <v>20.5</v>
      </c>
      <c r="GY2183">
        <v>254.1</v>
      </c>
      <c r="HB2183">
        <v>139.80000000000001</v>
      </c>
      <c r="HH2183">
        <v>157</v>
      </c>
      <c r="HI2183">
        <v>273.2</v>
      </c>
      <c r="HL2183">
        <v>3970</v>
      </c>
      <c r="HR2183">
        <v>2360</v>
      </c>
      <c r="HT2183">
        <v>2185</v>
      </c>
      <c r="HU2183">
        <v>374.11312500000003</v>
      </c>
      <c r="HY2183">
        <v>6.05</v>
      </c>
      <c r="HZ2183">
        <v>6.05</v>
      </c>
      <c r="IB2183">
        <v>222.5</v>
      </c>
      <c r="IC2183">
        <v>273.3</v>
      </c>
      <c r="ID2183">
        <v>318.5</v>
      </c>
      <c r="IF2183">
        <v>7111.0382034631057</v>
      </c>
      <c r="IG2183">
        <v>7453.4599201994506</v>
      </c>
      <c r="IH2183">
        <v>118</v>
      </c>
      <c r="IL2183">
        <v>248</v>
      </c>
      <c r="IN2183">
        <v>107.50828899999999</v>
      </c>
      <c r="IO2183">
        <v>80.5</v>
      </c>
      <c r="IS2183">
        <v>337.5</v>
      </c>
      <c r="IT2183">
        <v>331</v>
      </c>
      <c r="IW2183">
        <v>58.6</v>
      </c>
      <c r="JA2183">
        <v>0.114</v>
      </c>
      <c r="JE2183">
        <v>1.2262500000000001</v>
      </c>
      <c r="JF2183">
        <v>132.60488514901738</v>
      </c>
      <c r="JH2183">
        <v>275.5</v>
      </c>
      <c r="JI2183">
        <v>2.2000000000000002</v>
      </c>
      <c r="JL2183">
        <v>1.01</v>
      </c>
      <c r="JN2183">
        <v>92</v>
      </c>
      <c r="JO2183">
        <v>13.2</v>
      </c>
      <c r="JP2183">
        <v>183.6</v>
      </c>
      <c r="JR2183">
        <v>122</v>
      </c>
      <c r="JW2183">
        <v>320.2</v>
      </c>
      <c r="JX2183">
        <v>51.6</v>
      </c>
      <c r="JY2183">
        <v>2.1517294252519998</v>
      </c>
      <c r="KC2183">
        <v>0.61</v>
      </c>
      <c r="KG2183">
        <v>59949.137000000002</v>
      </c>
      <c r="KJ2183">
        <v>22.750509000000001</v>
      </c>
      <c r="KK2183">
        <v>278.5</v>
      </c>
      <c r="KN2183">
        <v>70.5</v>
      </c>
      <c r="KO2183">
        <v>1.71</v>
      </c>
      <c r="KP2183">
        <v>2.4749993935952999</v>
      </c>
      <c r="KR2183">
        <v>6.5</v>
      </c>
      <c r="KV2183">
        <v>852</v>
      </c>
      <c r="KZ2183">
        <v>99.5</v>
      </c>
      <c r="LB2183">
        <v>252</v>
      </c>
      <c r="LC2183">
        <v>300.3</v>
      </c>
      <c r="LF2183">
        <v>386.5</v>
      </c>
      <c r="LH2183">
        <v>282</v>
      </c>
      <c r="LI2183">
        <v>122.5</v>
      </c>
      <c r="LJ2183">
        <v>123.2</v>
      </c>
      <c r="LN2183">
        <v>160</v>
      </c>
      <c r="LR2183">
        <v>118</v>
      </c>
      <c r="LS2183">
        <v>155.35491500000001</v>
      </c>
      <c r="LV2183">
        <v>84.5</v>
      </c>
      <c r="LW2183">
        <v>3.4905851999999999</v>
      </c>
      <c r="MC2183">
        <v>20.9</v>
      </c>
      <c r="MH2183">
        <v>376</v>
      </c>
      <c r="ML2183">
        <v>0.77</v>
      </c>
      <c r="MM2183">
        <v>337.7</v>
      </c>
      <c r="MO2183">
        <v>39.561937499999999</v>
      </c>
      <c r="MQ2183">
        <v>30</v>
      </c>
      <c r="MU2183">
        <v>333.77755250000001</v>
      </c>
      <c r="MZ2183">
        <v>4011.698918</v>
      </c>
      <c r="NC2183">
        <v>133.4</v>
      </c>
      <c r="ND2183">
        <v>89.375039999999998</v>
      </c>
      <c r="NI2183">
        <v>53.5</v>
      </c>
      <c r="NJ2183">
        <v>120.7</v>
      </c>
      <c r="NL2183">
        <v>0.83</v>
      </c>
      <c r="NN2183">
        <v>176.6</v>
      </c>
      <c r="NQ2183">
        <v>34.409999999999997</v>
      </c>
      <c r="NU2183">
        <v>457</v>
      </c>
      <c r="NX2183">
        <v>156.688896</v>
      </c>
      <c r="OC2183">
        <v>40.988478999999998</v>
      </c>
      <c r="OI2183">
        <v>63.5</v>
      </c>
      <c r="OJ2183">
        <v>93.506377731312014</v>
      </c>
      <c r="OL2183">
        <v>124.60000000000001</v>
      </c>
      <c r="OQ2183">
        <v>1.36</v>
      </c>
      <c r="OW2183">
        <v>1.7445728</v>
      </c>
      <c r="PC2183">
        <v>94.460000000000008</v>
      </c>
      <c r="PI2183">
        <v>126.5</v>
      </c>
    </row>
    <row r="2184" spans="2:425">
      <c r="B2184" s="12">
        <v>42585</v>
      </c>
      <c r="C2184">
        <v>153.46552</v>
      </c>
      <c r="I2184">
        <v>7.5</v>
      </c>
      <c r="J2184">
        <v>0.28699999999999998</v>
      </c>
      <c r="M2184">
        <v>47.1</v>
      </c>
      <c r="N2184">
        <v>9.9362936480378998</v>
      </c>
      <c r="U2184">
        <v>44.2</v>
      </c>
      <c r="W2184">
        <v>56.6</v>
      </c>
      <c r="X2184">
        <v>23.8</v>
      </c>
      <c r="Y2184">
        <v>883</v>
      </c>
      <c r="Z2184">
        <v>60</v>
      </c>
      <c r="AA2184">
        <v>2.8058960000000002</v>
      </c>
      <c r="AB2184">
        <v>9.8000000000000007</v>
      </c>
      <c r="AE2184">
        <v>195.78883500000001</v>
      </c>
      <c r="AL2184">
        <v>0.69763244401134039</v>
      </c>
      <c r="AP2184">
        <v>1.8900449999783349</v>
      </c>
      <c r="AU2184">
        <v>31.009162499999999</v>
      </c>
      <c r="AV2184">
        <v>498.5</v>
      </c>
      <c r="AW2184">
        <v>13.2</v>
      </c>
      <c r="AY2184">
        <v>726</v>
      </c>
      <c r="AZ2184">
        <v>1.52713985</v>
      </c>
      <c r="BC2184">
        <v>662</v>
      </c>
      <c r="BD2184">
        <v>656</v>
      </c>
      <c r="BF2184">
        <v>46.3</v>
      </c>
      <c r="BG2184">
        <v>0.29699999999999999</v>
      </c>
      <c r="BI2184">
        <v>30.314400200000001</v>
      </c>
      <c r="BK2184">
        <v>417.8</v>
      </c>
      <c r="BO2184">
        <v>515</v>
      </c>
      <c r="BQ2184">
        <v>5.9758042499999995</v>
      </c>
      <c r="BV2184">
        <v>1.44</v>
      </c>
      <c r="CC2184">
        <v>2.5434786000000003</v>
      </c>
      <c r="CE2184">
        <v>1.71</v>
      </c>
      <c r="CG2184">
        <v>178.1</v>
      </c>
      <c r="CI2184">
        <v>192</v>
      </c>
      <c r="CP2184">
        <v>135.4</v>
      </c>
      <c r="CQ2184">
        <v>296.7</v>
      </c>
      <c r="CU2184">
        <v>202</v>
      </c>
      <c r="CY2184">
        <v>96.95</v>
      </c>
      <c r="DA2184">
        <v>290.8</v>
      </c>
      <c r="DF2184">
        <v>219</v>
      </c>
      <c r="DL2184">
        <v>26.7</v>
      </c>
      <c r="DM2184">
        <v>5.7909618143877006</v>
      </c>
      <c r="DN2184">
        <v>10</v>
      </c>
      <c r="DQ2184">
        <v>620</v>
      </c>
      <c r="DR2184">
        <v>17.8</v>
      </c>
      <c r="DX2184">
        <v>86</v>
      </c>
      <c r="DY2184">
        <v>45.5</v>
      </c>
      <c r="EC2184">
        <v>264.39999999999998</v>
      </c>
      <c r="EF2184">
        <v>360.5</v>
      </c>
      <c r="EH2184">
        <v>75.882282676731009</v>
      </c>
      <c r="EY2184">
        <v>64</v>
      </c>
      <c r="FA2184">
        <v>16.059999999999999</v>
      </c>
      <c r="FB2184">
        <v>430</v>
      </c>
      <c r="FE2184">
        <v>99.381095000000002</v>
      </c>
      <c r="FI2184">
        <v>46.3</v>
      </c>
      <c r="FJ2184">
        <v>1204</v>
      </c>
      <c r="FK2184">
        <v>125.2</v>
      </c>
      <c r="FS2184">
        <v>590</v>
      </c>
      <c r="FW2184">
        <v>715</v>
      </c>
      <c r="FX2184">
        <v>520</v>
      </c>
      <c r="GB2184">
        <v>143.5</v>
      </c>
      <c r="GC2184">
        <v>288</v>
      </c>
      <c r="GG2184">
        <v>59.036558999999997</v>
      </c>
      <c r="GK2184">
        <v>328</v>
      </c>
      <c r="GL2184">
        <v>1.2087920000000001</v>
      </c>
      <c r="GN2184">
        <v>41</v>
      </c>
      <c r="GO2184">
        <v>67.072631999999999</v>
      </c>
      <c r="GT2184">
        <v>22.1</v>
      </c>
      <c r="GY2184">
        <v>253.1</v>
      </c>
      <c r="HB2184">
        <v>139.80000000000001</v>
      </c>
      <c r="HH2184">
        <v>155</v>
      </c>
      <c r="HI2184">
        <v>268.5</v>
      </c>
      <c r="HL2184">
        <v>3907</v>
      </c>
      <c r="HR2184">
        <v>2401</v>
      </c>
      <c r="HT2184">
        <v>2190</v>
      </c>
      <c r="HU2184">
        <v>374.11312500000003</v>
      </c>
      <c r="HY2184">
        <v>6.05</v>
      </c>
      <c r="HZ2184">
        <v>6.05</v>
      </c>
      <c r="IB2184">
        <v>222</v>
      </c>
      <c r="IC2184">
        <v>273</v>
      </c>
      <c r="ID2184">
        <v>318.5</v>
      </c>
      <c r="IF2184">
        <v>7048.55104877538</v>
      </c>
      <c r="IG2184">
        <v>7386.3494200738496</v>
      </c>
      <c r="IH2184">
        <v>118</v>
      </c>
      <c r="IL2184">
        <v>248</v>
      </c>
      <c r="IN2184">
        <v>107.50828899999999</v>
      </c>
      <c r="IO2184">
        <v>80</v>
      </c>
      <c r="IS2184">
        <v>337</v>
      </c>
      <c r="IT2184">
        <v>331</v>
      </c>
      <c r="IW2184">
        <v>57.95</v>
      </c>
      <c r="JA2184">
        <v>0.11600000000000001</v>
      </c>
      <c r="JE2184">
        <v>1.2093749999999999</v>
      </c>
      <c r="JF2184">
        <v>132.60488514901738</v>
      </c>
      <c r="JH2184">
        <v>274.5</v>
      </c>
      <c r="JI2184">
        <v>2.17</v>
      </c>
      <c r="JL2184">
        <v>0.99</v>
      </c>
      <c r="JN2184">
        <v>92</v>
      </c>
      <c r="JO2184">
        <v>13.5</v>
      </c>
      <c r="JP2184">
        <v>183.45</v>
      </c>
      <c r="JR2184">
        <v>120</v>
      </c>
      <c r="JW2184">
        <v>320.39999999999998</v>
      </c>
      <c r="JX2184">
        <v>51.2</v>
      </c>
      <c r="JY2184">
        <v>2.1449841919439998</v>
      </c>
      <c r="KC2184">
        <v>0.63</v>
      </c>
      <c r="KG2184">
        <v>59491.509999999995</v>
      </c>
      <c r="KJ2184">
        <v>22.551814</v>
      </c>
      <c r="KK2184">
        <v>281.39999999999998</v>
      </c>
      <c r="KN2184">
        <v>67</v>
      </c>
      <c r="KO2184">
        <v>1.66</v>
      </c>
      <c r="KP2184">
        <v>2.4999993874699999</v>
      </c>
      <c r="KR2184">
        <v>6.5</v>
      </c>
      <c r="KV2184">
        <v>843.5</v>
      </c>
      <c r="KZ2184">
        <v>99</v>
      </c>
      <c r="LB2184">
        <v>246</v>
      </c>
      <c r="LC2184">
        <v>300.60000000000002</v>
      </c>
      <c r="LF2184">
        <v>384.5</v>
      </c>
      <c r="LH2184">
        <v>283</v>
      </c>
      <c r="LI2184">
        <v>119.80000000000001</v>
      </c>
      <c r="LJ2184">
        <v>121.7</v>
      </c>
      <c r="LN2184">
        <v>155</v>
      </c>
      <c r="LR2184">
        <v>118</v>
      </c>
      <c r="LS2184">
        <v>155.35491500000001</v>
      </c>
      <c r="LV2184">
        <v>82</v>
      </c>
      <c r="LW2184">
        <v>3.5176439999999998</v>
      </c>
      <c r="MC2184">
        <v>20.7</v>
      </c>
      <c r="MH2184">
        <v>380</v>
      </c>
      <c r="ML2184">
        <v>0.76500000000000001</v>
      </c>
      <c r="MM2184">
        <v>335.7</v>
      </c>
      <c r="MO2184">
        <v>38.928946499999995</v>
      </c>
      <c r="MQ2184">
        <v>30.1</v>
      </c>
      <c r="MU2184">
        <v>327.44308799999999</v>
      </c>
      <c r="MZ2184">
        <v>3989.3585109999999</v>
      </c>
      <c r="NC2184">
        <v>133.20000000000002</v>
      </c>
      <c r="ND2184">
        <v>89.375039999999998</v>
      </c>
      <c r="NI2184">
        <v>52.5</v>
      </c>
      <c r="NJ2184">
        <v>120.5</v>
      </c>
      <c r="NL2184">
        <v>0.82499999999999996</v>
      </c>
      <c r="NN2184">
        <v>174.8</v>
      </c>
      <c r="NQ2184">
        <v>34.75</v>
      </c>
      <c r="NU2184">
        <v>458</v>
      </c>
      <c r="NX2184">
        <v>154.60223999999999</v>
      </c>
      <c r="OC2184">
        <v>42.188141999999999</v>
      </c>
      <c r="OI2184">
        <v>63</v>
      </c>
      <c r="OJ2184">
        <v>92.900668401878406</v>
      </c>
      <c r="OL2184">
        <v>124.7</v>
      </c>
      <c r="OQ2184">
        <v>1.36</v>
      </c>
      <c r="OW2184">
        <v>1.7445728</v>
      </c>
      <c r="PC2184">
        <v>92.820000000000007</v>
      </c>
      <c r="PI2184">
        <v>124.5</v>
      </c>
    </row>
    <row r="2185" spans="2:425">
      <c r="B2185" s="12">
        <v>42584</v>
      </c>
      <c r="C2185">
        <v>154.05577199999999</v>
      </c>
      <c r="I2185">
        <v>7.45</v>
      </c>
      <c r="J2185">
        <v>0.28699999999999998</v>
      </c>
      <c r="M2185">
        <v>47.45</v>
      </c>
      <c r="N2185">
        <v>9.8922302615721005</v>
      </c>
      <c r="U2185">
        <v>45</v>
      </c>
      <c r="W2185">
        <v>56.400000000000006</v>
      </c>
      <c r="X2185">
        <v>24.400000000000002</v>
      </c>
      <c r="Y2185">
        <v>900</v>
      </c>
      <c r="Z2185">
        <v>61</v>
      </c>
      <c r="AA2185">
        <v>2.8058960000000002</v>
      </c>
      <c r="AB2185">
        <v>9.6999999999999993</v>
      </c>
      <c r="AE2185">
        <v>194.206703</v>
      </c>
      <c r="AL2185">
        <v>0.72300089652084365</v>
      </c>
      <c r="AP2185">
        <v>1.9059277310705898</v>
      </c>
      <c r="AU2185">
        <v>31.232250000000001</v>
      </c>
      <c r="AV2185">
        <v>498.5</v>
      </c>
      <c r="AW2185">
        <v>13</v>
      </c>
      <c r="AY2185">
        <v>750</v>
      </c>
      <c r="AZ2185">
        <v>1.5179952999999999</v>
      </c>
      <c r="BC2185">
        <v>662</v>
      </c>
      <c r="BD2185">
        <v>656</v>
      </c>
      <c r="BF2185">
        <v>46.6</v>
      </c>
      <c r="BG2185">
        <v>0.30299999999999999</v>
      </c>
      <c r="BI2185">
        <v>30.690976599999999</v>
      </c>
      <c r="BK2185">
        <v>418.8</v>
      </c>
      <c r="BO2185">
        <v>516</v>
      </c>
      <c r="BQ2185">
        <v>6.0064494000000002</v>
      </c>
      <c r="BV2185">
        <v>1.44</v>
      </c>
      <c r="CC2185">
        <v>2.5532612100000001</v>
      </c>
      <c r="CE2185">
        <v>1.8</v>
      </c>
      <c r="CG2185">
        <v>177</v>
      </c>
      <c r="CI2185">
        <v>192</v>
      </c>
      <c r="CP2185">
        <v>136.30000000000001</v>
      </c>
      <c r="CQ2185">
        <v>299.10000000000002</v>
      </c>
      <c r="CU2185">
        <v>202</v>
      </c>
      <c r="CY2185">
        <v>95.85</v>
      </c>
      <c r="DA2185">
        <v>292.7</v>
      </c>
      <c r="DF2185">
        <v>218</v>
      </c>
      <c r="DL2185">
        <v>27.2</v>
      </c>
      <c r="DM2185">
        <v>5.7909618143877006</v>
      </c>
      <c r="DN2185">
        <v>10</v>
      </c>
      <c r="DQ2185">
        <v>620</v>
      </c>
      <c r="DR2185">
        <v>17.8</v>
      </c>
      <c r="DX2185">
        <v>86</v>
      </c>
      <c r="DY2185">
        <v>45.5</v>
      </c>
      <c r="EC2185">
        <v>263.8</v>
      </c>
      <c r="EF2185">
        <v>362</v>
      </c>
      <c r="EH2185">
        <v>74.320918835646012</v>
      </c>
      <c r="EY2185">
        <v>64</v>
      </c>
      <c r="FA2185">
        <v>16.5</v>
      </c>
      <c r="FB2185">
        <v>436</v>
      </c>
      <c r="FE2185">
        <v>99.381095000000002</v>
      </c>
      <c r="FI2185">
        <v>47.5</v>
      </c>
      <c r="FJ2185">
        <v>1199</v>
      </c>
      <c r="FK2185">
        <v>126.4</v>
      </c>
      <c r="FS2185">
        <v>585</v>
      </c>
      <c r="FW2185">
        <v>700</v>
      </c>
      <c r="FX2185">
        <v>522</v>
      </c>
      <c r="GB2185">
        <v>145.5</v>
      </c>
      <c r="GC2185">
        <v>288</v>
      </c>
      <c r="GG2185">
        <v>58.61786</v>
      </c>
      <c r="GK2185">
        <v>328</v>
      </c>
      <c r="GL2185">
        <v>1.2370680000000001</v>
      </c>
      <c r="GN2185">
        <v>42</v>
      </c>
      <c r="GO2185">
        <v>67.476684000000006</v>
      </c>
      <c r="GT2185">
        <v>21.8</v>
      </c>
      <c r="GY2185">
        <v>254.3</v>
      </c>
      <c r="HB2185">
        <v>141.4</v>
      </c>
      <c r="HH2185">
        <v>155.5</v>
      </c>
      <c r="HI2185">
        <v>268.89999999999998</v>
      </c>
      <c r="HL2185">
        <v>3907</v>
      </c>
      <c r="HR2185">
        <v>2440</v>
      </c>
      <c r="HT2185">
        <v>2200</v>
      </c>
      <c r="HU2185">
        <v>374.11312500000003</v>
      </c>
      <c r="HY2185">
        <v>6.05</v>
      </c>
      <c r="HZ2185">
        <v>6.05</v>
      </c>
      <c r="IB2185">
        <v>220.5</v>
      </c>
      <c r="IC2185">
        <v>276.3</v>
      </c>
      <c r="ID2185">
        <v>318.5</v>
      </c>
      <c r="IF2185">
        <v>7027.7219972128059</v>
      </c>
      <c r="IG2185">
        <v>7386.3494200738496</v>
      </c>
      <c r="IH2185">
        <v>117</v>
      </c>
      <c r="IL2185">
        <v>248</v>
      </c>
      <c r="IN2185">
        <v>107.50828899999999</v>
      </c>
      <c r="IO2185">
        <v>81</v>
      </c>
      <c r="IS2185">
        <v>338</v>
      </c>
      <c r="IT2185">
        <v>333</v>
      </c>
      <c r="IW2185">
        <v>57.95</v>
      </c>
      <c r="JA2185">
        <v>0.115</v>
      </c>
      <c r="JE2185">
        <v>1.1812500000000001</v>
      </c>
      <c r="JF2185">
        <v>131.6420265580428</v>
      </c>
      <c r="JH2185">
        <v>274</v>
      </c>
      <c r="JI2185">
        <v>2.16</v>
      </c>
      <c r="JL2185">
        <v>1.01</v>
      </c>
      <c r="JN2185">
        <v>91.5</v>
      </c>
      <c r="JO2185">
        <v>13.1</v>
      </c>
      <c r="JP2185">
        <v>185.45</v>
      </c>
      <c r="JR2185">
        <v>121</v>
      </c>
      <c r="JW2185">
        <v>324.89999999999998</v>
      </c>
      <c r="JX2185">
        <v>51.2</v>
      </c>
      <c r="JY2185">
        <v>2.1180032587119997</v>
      </c>
      <c r="KC2185">
        <v>0.625</v>
      </c>
      <c r="KG2185">
        <v>57661.002</v>
      </c>
      <c r="KJ2185">
        <v>22.452466999999999</v>
      </c>
      <c r="KK2185">
        <v>271.8</v>
      </c>
      <c r="KN2185">
        <v>66.5</v>
      </c>
      <c r="KO2185">
        <v>1.65</v>
      </c>
      <c r="KP2185">
        <v>2.4999993874699999</v>
      </c>
      <c r="KR2185">
        <v>6.5</v>
      </c>
      <c r="KV2185">
        <v>847.5</v>
      </c>
      <c r="KZ2185">
        <v>99</v>
      </c>
      <c r="LB2185">
        <v>245</v>
      </c>
      <c r="LC2185">
        <v>301.60000000000002</v>
      </c>
      <c r="LF2185">
        <v>384.5</v>
      </c>
      <c r="LH2185">
        <v>281</v>
      </c>
      <c r="LI2185">
        <v>121.30000000000001</v>
      </c>
      <c r="LJ2185">
        <v>122.7</v>
      </c>
      <c r="LN2185">
        <v>152</v>
      </c>
      <c r="LR2185">
        <v>121</v>
      </c>
      <c r="LS2185">
        <v>154.63233399999999</v>
      </c>
      <c r="LV2185">
        <v>82</v>
      </c>
      <c r="LW2185">
        <v>3.5447028</v>
      </c>
      <c r="MC2185">
        <v>20.399999999999999</v>
      </c>
      <c r="MH2185">
        <v>381</v>
      </c>
      <c r="ML2185">
        <v>0.77</v>
      </c>
      <c r="MM2185">
        <v>338.9</v>
      </c>
      <c r="MO2185">
        <v>38.295955499999998</v>
      </c>
      <c r="MQ2185">
        <v>30.2</v>
      </c>
      <c r="MU2185">
        <v>324.51948900000002</v>
      </c>
      <c r="MZ2185">
        <v>3957.4436430000001</v>
      </c>
      <c r="NC2185">
        <v>132.6</v>
      </c>
      <c r="ND2185">
        <v>88.381984000000003</v>
      </c>
      <c r="NI2185">
        <v>54</v>
      </c>
      <c r="NJ2185">
        <v>121.4</v>
      </c>
      <c r="NL2185">
        <v>0.82499999999999996</v>
      </c>
      <c r="NN2185">
        <v>174.7</v>
      </c>
      <c r="NQ2185">
        <v>34.89</v>
      </c>
      <c r="NU2185">
        <v>458</v>
      </c>
      <c r="NX2185">
        <v>155.55072000000001</v>
      </c>
      <c r="OC2185">
        <v>40.988478999999998</v>
      </c>
      <c r="OI2185">
        <v>63</v>
      </c>
      <c r="OJ2185">
        <v>93.052095734236801</v>
      </c>
      <c r="OL2185">
        <v>125.5</v>
      </c>
      <c r="OQ2185">
        <v>1.36</v>
      </c>
      <c r="OW2185">
        <v>1.7445728</v>
      </c>
      <c r="PC2185">
        <v>90.920000000000016</v>
      </c>
      <c r="PI2185">
        <v>127.5</v>
      </c>
    </row>
    <row r="2186" spans="2:425">
      <c r="B2186" s="12">
        <v>42583</v>
      </c>
      <c r="C2186">
        <v>153.46552</v>
      </c>
      <c r="I2186">
        <v>7.5</v>
      </c>
      <c r="J2186">
        <v>0.30199999999999999</v>
      </c>
      <c r="M2186">
        <v>47.6</v>
      </c>
      <c r="N2186">
        <v>9.9583253412708004</v>
      </c>
      <c r="U2186">
        <v>45.2</v>
      </c>
      <c r="W2186">
        <v>56.6</v>
      </c>
      <c r="X2186">
        <v>24.150000000000002</v>
      </c>
      <c r="Y2186">
        <v>891</v>
      </c>
      <c r="Z2186">
        <v>61</v>
      </c>
      <c r="AA2186">
        <v>2.788891</v>
      </c>
      <c r="AB2186">
        <v>9.8000000000000007</v>
      </c>
      <c r="AE2186">
        <v>199.34863200000001</v>
      </c>
      <c r="AL2186">
        <v>0.72300089652084365</v>
      </c>
      <c r="AP2186">
        <v>1.8979863655244624</v>
      </c>
      <c r="AU2186">
        <v>31.901512499999999</v>
      </c>
      <c r="AV2186">
        <v>499</v>
      </c>
      <c r="AW2186">
        <v>13.1</v>
      </c>
      <c r="AY2186">
        <v>726</v>
      </c>
      <c r="AZ2186">
        <v>1.4905616499999998</v>
      </c>
      <c r="BC2186">
        <v>663</v>
      </c>
      <c r="BD2186">
        <v>663</v>
      </c>
      <c r="BF2186">
        <v>46.6</v>
      </c>
      <c r="BG2186">
        <v>0.30399999999999999</v>
      </c>
      <c r="BI2186">
        <v>31.444129399999998</v>
      </c>
      <c r="BK2186">
        <v>422.4</v>
      </c>
      <c r="BO2186">
        <v>519</v>
      </c>
      <c r="BQ2186">
        <v>6.0677396999999997</v>
      </c>
      <c r="BV2186">
        <v>1.44</v>
      </c>
      <c r="CC2186">
        <v>2.5532612100000001</v>
      </c>
      <c r="CE2186">
        <v>1.81</v>
      </c>
      <c r="CG2186">
        <v>180.6</v>
      </c>
      <c r="CI2186">
        <v>192</v>
      </c>
      <c r="CP2186">
        <v>135.80000000000001</v>
      </c>
      <c r="CQ2186">
        <v>303.5</v>
      </c>
      <c r="CU2186">
        <v>202</v>
      </c>
      <c r="CY2186">
        <v>98.25</v>
      </c>
      <c r="DA2186">
        <v>295.3</v>
      </c>
      <c r="DF2186">
        <v>218</v>
      </c>
      <c r="DL2186">
        <v>27.15</v>
      </c>
      <c r="DM2186">
        <v>5.8300899347551844</v>
      </c>
      <c r="DN2186">
        <v>9.9</v>
      </c>
      <c r="DQ2186">
        <v>620</v>
      </c>
      <c r="DR2186">
        <v>17.8</v>
      </c>
      <c r="DX2186">
        <v>84.5</v>
      </c>
      <c r="DY2186">
        <v>45.5</v>
      </c>
      <c r="EC2186">
        <v>266.60000000000002</v>
      </c>
      <c r="EF2186">
        <v>360</v>
      </c>
      <c r="EH2186">
        <v>76.506828213165008</v>
      </c>
      <c r="EY2186">
        <v>64</v>
      </c>
      <c r="FA2186">
        <v>16.55</v>
      </c>
      <c r="FB2186">
        <v>412</v>
      </c>
      <c r="FE2186">
        <v>99.381095000000002</v>
      </c>
      <c r="FI2186">
        <v>48.7</v>
      </c>
      <c r="FJ2186">
        <v>1215</v>
      </c>
      <c r="FK2186">
        <v>126.1</v>
      </c>
      <c r="FS2186">
        <v>585</v>
      </c>
      <c r="FW2186">
        <v>672</v>
      </c>
      <c r="FX2186">
        <v>520</v>
      </c>
      <c r="GB2186">
        <v>147.5</v>
      </c>
      <c r="GC2186">
        <v>289</v>
      </c>
      <c r="GG2186">
        <v>59.455258000000001</v>
      </c>
      <c r="GK2186">
        <v>328</v>
      </c>
      <c r="GL2186">
        <v>1.2370680000000001</v>
      </c>
      <c r="GN2186">
        <v>38.299999999999997</v>
      </c>
      <c r="GO2186">
        <v>68.082762000000002</v>
      </c>
      <c r="GT2186">
        <v>21.8</v>
      </c>
      <c r="GY2186">
        <v>257.10000000000002</v>
      </c>
      <c r="HB2186">
        <v>143</v>
      </c>
      <c r="HH2186">
        <v>156</v>
      </c>
      <c r="HI2186">
        <v>273.10000000000002</v>
      </c>
      <c r="HL2186">
        <v>3906</v>
      </c>
      <c r="HR2186">
        <v>2460</v>
      </c>
      <c r="HT2186">
        <v>2205</v>
      </c>
      <c r="HU2186">
        <v>374.11312500000003</v>
      </c>
      <c r="HY2186">
        <v>6.05</v>
      </c>
      <c r="HZ2186">
        <v>6.05</v>
      </c>
      <c r="IB2186">
        <v>220.5</v>
      </c>
      <c r="IC2186">
        <v>274.3</v>
      </c>
      <c r="ID2186">
        <v>318.5</v>
      </c>
      <c r="IF2186">
        <v>7177.691168463346</v>
      </c>
      <c r="IG2186">
        <v>7478.6263577465497</v>
      </c>
      <c r="IH2186">
        <v>117.5</v>
      </c>
      <c r="IL2186">
        <v>248</v>
      </c>
      <c r="IN2186">
        <v>110.74162099999999</v>
      </c>
      <c r="IO2186">
        <v>81</v>
      </c>
      <c r="IS2186">
        <v>336</v>
      </c>
      <c r="IT2186">
        <v>333</v>
      </c>
      <c r="IW2186">
        <v>58.65</v>
      </c>
      <c r="JA2186">
        <v>0.122</v>
      </c>
      <c r="JE2186">
        <v>1.1812500000000001</v>
      </c>
      <c r="JF2186">
        <v>131.68054090168178</v>
      </c>
      <c r="JH2186">
        <v>279.5</v>
      </c>
      <c r="JI2186">
        <v>2.0099999999999998</v>
      </c>
      <c r="JL2186">
        <v>0.995</v>
      </c>
      <c r="JN2186">
        <v>93</v>
      </c>
      <c r="JO2186">
        <v>13.5</v>
      </c>
      <c r="JP2186">
        <v>190.45</v>
      </c>
      <c r="JR2186">
        <v>121</v>
      </c>
      <c r="JW2186">
        <v>327.2</v>
      </c>
      <c r="JX2186">
        <v>51.2</v>
      </c>
      <c r="JY2186">
        <v>2.097767558788</v>
      </c>
      <c r="KC2186">
        <v>0.63500000000000001</v>
      </c>
      <c r="KG2186">
        <v>54915.24</v>
      </c>
      <c r="KJ2186">
        <v>22.750509000000001</v>
      </c>
      <c r="KK2186">
        <v>271.60000000000002</v>
      </c>
      <c r="KN2186">
        <v>66</v>
      </c>
      <c r="KO2186">
        <v>1.65</v>
      </c>
      <c r="KP2186">
        <v>2.4749993935952999</v>
      </c>
      <c r="KR2186">
        <v>6.5</v>
      </c>
      <c r="KV2186">
        <v>861</v>
      </c>
      <c r="KZ2186">
        <v>100</v>
      </c>
      <c r="LB2186">
        <v>238</v>
      </c>
      <c r="LC2186">
        <v>305.10000000000002</v>
      </c>
      <c r="LF2186">
        <v>384.5</v>
      </c>
      <c r="LH2186">
        <v>282.8</v>
      </c>
      <c r="LI2186">
        <v>123.2</v>
      </c>
      <c r="LJ2186">
        <v>123.4</v>
      </c>
      <c r="LN2186">
        <v>150</v>
      </c>
      <c r="LR2186">
        <v>123</v>
      </c>
      <c r="LS2186">
        <v>153.187172</v>
      </c>
      <c r="LV2186">
        <v>83</v>
      </c>
      <c r="LW2186">
        <v>3.5447028</v>
      </c>
      <c r="MC2186">
        <v>20.2</v>
      </c>
      <c r="MH2186">
        <v>384</v>
      </c>
      <c r="ML2186">
        <v>0.75</v>
      </c>
      <c r="MM2186">
        <v>343.4</v>
      </c>
      <c r="MO2186">
        <v>38.928946499999995</v>
      </c>
      <c r="MQ2186">
        <v>30</v>
      </c>
      <c r="MU2186">
        <v>330.85395349999999</v>
      </c>
      <c r="MZ2186">
        <v>3957.4436430000001</v>
      </c>
      <c r="NC2186">
        <v>132.20000000000002</v>
      </c>
      <c r="ND2186">
        <v>88.878512000000001</v>
      </c>
      <c r="NI2186">
        <v>55</v>
      </c>
      <c r="NJ2186">
        <v>119.9</v>
      </c>
      <c r="NL2186">
        <v>0.82499999999999996</v>
      </c>
      <c r="NN2186">
        <v>176.8</v>
      </c>
      <c r="NQ2186">
        <v>35.35</v>
      </c>
      <c r="NU2186">
        <v>458</v>
      </c>
      <c r="NX2186">
        <v>155.455872</v>
      </c>
      <c r="OC2186">
        <v>41.488339000000003</v>
      </c>
      <c r="OI2186">
        <v>63</v>
      </c>
      <c r="OJ2186">
        <v>94.036373394566397</v>
      </c>
      <c r="OL2186">
        <v>125.4</v>
      </c>
      <c r="OQ2186">
        <v>1.35</v>
      </c>
      <c r="OW2186">
        <v>1.7556144</v>
      </c>
      <c r="PC2186">
        <v>92.5</v>
      </c>
      <c r="PI2186">
        <v>129.5</v>
      </c>
    </row>
    <row r="2187" spans="2:425">
      <c r="B2187" s="12">
        <v>42580</v>
      </c>
      <c r="C2187">
        <v>152.28501599999998</v>
      </c>
      <c r="I2187">
        <v>7.5</v>
      </c>
      <c r="J2187">
        <v>0.31</v>
      </c>
      <c r="M2187">
        <v>47.6</v>
      </c>
      <c r="N2187">
        <v>9.9583253412708004</v>
      </c>
      <c r="U2187">
        <v>45</v>
      </c>
      <c r="W2187">
        <v>56.400000000000006</v>
      </c>
      <c r="X2187">
        <v>23.160000000000004</v>
      </c>
      <c r="Y2187">
        <v>889</v>
      </c>
      <c r="Z2187">
        <v>60</v>
      </c>
      <c r="AA2187">
        <v>2.788891</v>
      </c>
      <c r="AB2187">
        <v>9.8000000000000007</v>
      </c>
      <c r="AE2187">
        <v>200.13969800000001</v>
      </c>
      <c r="AL2187">
        <v>0.71665878339346778</v>
      </c>
      <c r="AP2187">
        <v>1.8900449999783349</v>
      </c>
      <c r="AU2187">
        <v>32.347687499999999</v>
      </c>
      <c r="AV2187">
        <v>499</v>
      </c>
      <c r="AW2187">
        <v>13.6</v>
      </c>
      <c r="AY2187">
        <v>721</v>
      </c>
      <c r="AZ2187">
        <v>1.52713985</v>
      </c>
      <c r="BC2187">
        <v>666</v>
      </c>
      <c r="BD2187">
        <v>658.5</v>
      </c>
      <c r="BF2187">
        <v>46.2</v>
      </c>
      <c r="BG2187">
        <v>0.30399999999999999</v>
      </c>
      <c r="BI2187">
        <v>31.444129399999998</v>
      </c>
      <c r="BK2187">
        <v>419.6</v>
      </c>
      <c r="BO2187">
        <v>521.5</v>
      </c>
      <c r="BQ2187">
        <v>6.0983848499999995</v>
      </c>
      <c r="BV2187">
        <v>1.45</v>
      </c>
      <c r="CC2187">
        <v>2.51413077</v>
      </c>
      <c r="CE2187">
        <v>1.84</v>
      </c>
      <c r="CG2187">
        <v>180.8</v>
      </c>
      <c r="CI2187">
        <v>192</v>
      </c>
      <c r="CP2187">
        <v>136</v>
      </c>
      <c r="CQ2187">
        <v>302.89999999999998</v>
      </c>
      <c r="CU2187">
        <v>202.5</v>
      </c>
      <c r="CY2187">
        <v>99.25</v>
      </c>
      <c r="DA2187">
        <v>296.2</v>
      </c>
      <c r="DF2187">
        <v>218.5</v>
      </c>
      <c r="DL2187">
        <v>26.75</v>
      </c>
      <c r="DM2187">
        <v>5.7127055736527304</v>
      </c>
      <c r="DN2187">
        <v>10.199999999999999</v>
      </c>
      <c r="DQ2187">
        <v>620</v>
      </c>
      <c r="DR2187">
        <v>17.8</v>
      </c>
      <c r="DX2187">
        <v>85</v>
      </c>
      <c r="DY2187">
        <v>45.8</v>
      </c>
      <c r="EC2187">
        <v>266.8</v>
      </c>
      <c r="EF2187">
        <v>360</v>
      </c>
      <c r="EH2187">
        <v>76.819100981382007</v>
      </c>
      <c r="EY2187">
        <v>64</v>
      </c>
      <c r="FA2187">
        <v>16.649999999999999</v>
      </c>
      <c r="FB2187">
        <v>408</v>
      </c>
      <c r="FE2187">
        <v>99.381095000000002</v>
      </c>
      <c r="FI2187">
        <v>48.7</v>
      </c>
      <c r="FJ2187">
        <v>1208</v>
      </c>
      <c r="FK2187">
        <v>125.3</v>
      </c>
      <c r="FS2187">
        <v>585</v>
      </c>
      <c r="FW2187">
        <v>680</v>
      </c>
      <c r="FX2187">
        <v>525</v>
      </c>
      <c r="GB2187">
        <v>143</v>
      </c>
      <c r="GC2187">
        <v>289</v>
      </c>
      <c r="GG2187">
        <v>59.455258000000001</v>
      </c>
      <c r="GK2187">
        <v>328</v>
      </c>
      <c r="GL2187">
        <v>1.240602</v>
      </c>
      <c r="GN2187">
        <v>35.799999999999997</v>
      </c>
      <c r="GO2187">
        <v>67.678709999999995</v>
      </c>
      <c r="GT2187">
        <v>21.5</v>
      </c>
      <c r="GY2187">
        <v>257.2</v>
      </c>
      <c r="HB2187">
        <v>144.4</v>
      </c>
      <c r="HH2187">
        <v>152.5</v>
      </c>
      <c r="HI2187">
        <v>277.10000000000002</v>
      </c>
      <c r="HL2187">
        <v>3900</v>
      </c>
      <c r="HR2187">
        <v>2460</v>
      </c>
      <c r="HT2187">
        <v>2220</v>
      </c>
      <c r="HU2187">
        <v>373.6143075</v>
      </c>
      <c r="HY2187">
        <v>6.05</v>
      </c>
      <c r="HZ2187">
        <v>6.05</v>
      </c>
      <c r="IB2187">
        <v>220</v>
      </c>
      <c r="IC2187">
        <v>270.39999999999998</v>
      </c>
      <c r="ID2187">
        <v>325</v>
      </c>
      <c r="IF2187">
        <v>7227.680892213526</v>
      </c>
      <c r="IG2187">
        <v>7575.0977016770994</v>
      </c>
      <c r="IH2187">
        <v>117</v>
      </c>
      <c r="IL2187">
        <v>248</v>
      </c>
      <c r="IN2187">
        <v>110.74162099999999</v>
      </c>
      <c r="IO2187">
        <v>81.5</v>
      </c>
      <c r="IS2187">
        <v>334.5</v>
      </c>
      <c r="IT2187">
        <v>327</v>
      </c>
      <c r="IW2187">
        <v>59.45</v>
      </c>
      <c r="JA2187">
        <v>0.126</v>
      </c>
      <c r="JE2187">
        <v>1.2150000000000001</v>
      </c>
      <c r="JF2187">
        <v>131.95014130715467</v>
      </c>
      <c r="JH2187">
        <v>274.5</v>
      </c>
      <c r="JI2187">
        <v>2.0099999999999998</v>
      </c>
      <c r="JL2187">
        <v>1</v>
      </c>
      <c r="JN2187">
        <v>91.5</v>
      </c>
      <c r="JO2187">
        <v>13.5</v>
      </c>
      <c r="JP2187">
        <v>189.4</v>
      </c>
      <c r="JR2187">
        <v>119</v>
      </c>
      <c r="JW2187">
        <v>326.89999999999998</v>
      </c>
      <c r="JX2187">
        <v>50.4</v>
      </c>
      <c r="JY2187">
        <v>2.09102232548</v>
      </c>
      <c r="KC2187">
        <v>0.64</v>
      </c>
      <c r="KG2187">
        <v>54915.24</v>
      </c>
      <c r="KJ2187">
        <v>22.949203000000001</v>
      </c>
      <c r="KK2187">
        <v>271</v>
      </c>
      <c r="KN2187">
        <v>64.5</v>
      </c>
      <c r="KO2187">
        <v>1.6</v>
      </c>
      <c r="KP2187">
        <v>2.4499993997205998</v>
      </c>
      <c r="KR2187">
        <v>6.5</v>
      </c>
      <c r="KV2187">
        <v>865.5</v>
      </c>
      <c r="KZ2187">
        <v>99</v>
      </c>
      <c r="LB2187">
        <v>238.5</v>
      </c>
      <c r="LC2187">
        <v>305.39999999999998</v>
      </c>
      <c r="LF2187">
        <v>387</v>
      </c>
      <c r="LH2187">
        <v>273</v>
      </c>
      <c r="LI2187">
        <v>124.5</v>
      </c>
      <c r="LJ2187">
        <v>125.7</v>
      </c>
      <c r="LN2187">
        <v>131</v>
      </c>
      <c r="LR2187">
        <v>123.5</v>
      </c>
      <c r="LS2187">
        <v>153.187172</v>
      </c>
      <c r="LV2187">
        <v>83</v>
      </c>
      <c r="LW2187">
        <v>3.5447028</v>
      </c>
      <c r="MC2187">
        <v>20.399999999999999</v>
      </c>
      <c r="MH2187">
        <v>381.5</v>
      </c>
      <c r="ML2187">
        <v>0.77</v>
      </c>
      <c r="MM2187">
        <v>344</v>
      </c>
      <c r="MO2187">
        <v>39.245441999999997</v>
      </c>
      <c r="MQ2187">
        <v>29.8</v>
      </c>
      <c r="MU2187">
        <v>331.34122000000002</v>
      </c>
      <c r="MZ2187">
        <v>3938.2947220000001</v>
      </c>
      <c r="NC2187">
        <v>130.4</v>
      </c>
      <c r="ND2187">
        <v>88.878512000000001</v>
      </c>
      <c r="NI2187">
        <v>55</v>
      </c>
      <c r="NJ2187">
        <v>117</v>
      </c>
      <c r="NL2187">
        <v>0.82499999999999996</v>
      </c>
      <c r="NN2187">
        <v>178.4</v>
      </c>
      <c r="NQ2187">
        <v>34.85</v>
      </c>
      <c r="NU2187">
        <v>460</v>
      </c>
      <c r="NX2187">
        <v>156.688896</v>
      </c>
      <c r="OC2187">
        <v>41.988197999999997</v>
      </c>
      <c r="OI2187">
        <v>64</v>
      </c>
      <c r="OJ2187">
        <v>93.809232396028818</v>
      </c>
      <c r="OL2187">
        <v>126</v>
      </c>
      <c r="OQ2187">
        <v>1.43</v>
      </c>
      <c r="OW2187">
        <v>1.7224896000000001</v>
      </c>
      <c r="PC2187">
        <v>92.78</v>
      </c>
      <c r="PI2187">
        <v>129.5</v>
      </c>
    </row>
    <row r="2188" spans="2:425">
      <c r="B2188" s="12">
        <v>42579</v>
      </c>
      <c r="C2188">
        <v>148.743504</v>
      </c>
      <c r="I2188">
        <v>7.5</v>
      </c>
      <c r="J2188">
        <v>0.311</v>
      </c>
      <c r="M2188">
        <v>47.550000000000004</v>
      </c>
      <c r="N2188">
        <v>9.9583253412708004</v>
      </c>
      <c r="U2188">
        <v>45</v>
      </c>
      <c r="W2188">
        <v>57.2</v>
      </c>
      <c r="X2188">
        <v>23.610000000000003</v>
      </c>
      <c r="Y2188">
        <v>898</v>
      </c>
      <c r="Z2188">
        <v>61.5</v>
      </c>
      <c r="AA2188">
        <v>2.8058960000000002</v>
      </c>
      <c r="AB2188">
        <v>9.75</v>
      </c>
      <c r="AE2188">
        <v>200.53523100000001</v>
      </c>
      <c r="AL2188">
        <v>0.72300089652084365</v>
      </c>
      <c r="AP2188">
        <v>1.9059277310705898</v>
      </c>
      <c r="AU2188">
        <v>32.570774999999998</v>
      </c>
      <c r="AV2188">
        <v>499</v>
      </c>
      <c r="AW2188">
        <v>13.6</v>
      </c>
      <c r="AY2188">
        <v>736</v>
      </c>
      <c r="AZ2188">
        <v>1.5820071499999999</v>
      </c>
      <c r="BC2188">
        <v>657</v>
      </c>
      <c r="BD2188">
        <v>661</v>
      </c>
      <c r="BF2188">
        <v>46.5</v>
      </c>
      <c r="BG2188">
        <v>0.30499999999999999</v>
      </c>
      <c r="BI2188">
        <v>31.820705799999995</v>
      </c>
      <c r="BK2188">
        <v>420.7</v>
      </c>
      <c r="BO2188">
        <v>521</v>
      </c>
      <c r="BQ2188">
        <v>5.9451590999999997</v>
      </c>
      <c r="BV2188">
        <v>1.45</v>
      </c>
      <c r="CC2188">
        <v>2.5434786000000003</v>
      </c>
      <c r="CE2188">
        <v>1.8</v>
      </c>
      <c r="CG2188">
        <v>179.7</v>
      </c>
      <c r="CI2188">
        <v>192</v>
      </c>
      <c r="CP2188">
        <v>136.30000000000001</v>
      </c>
      <c r="CQ2188">
        <v>302.5</v>
      </c>
      <c r="CU2188">
        <v>200.5</v>
      </c>
      <c r="CY2188">
        <v>101.7</v>
      </c>
      <c r="DA2188">
        <v>296.60000000000002</v>
      </c>
      <c r="DF2188">
        <v>218</v>
      </c>
      <c r="DL2188">
        <v>26.69</v>
      </c>
      <c r="DM2188">
        <v>5.7127055736527304</v>
      </c>
      <c r="DN2188">
        <v>9.3000000000000007</v>
      </c>
      <c r="DQ2188">
        <v>620</v>
      </c>
      <c r="DR2188">
        <v>17.899999999999999</v>
      </c>
      <c r="DX2188">
        <v>84</v>
      </c>
      <c r="DY2188">
        <v>45.6</v>
      </c>
      <c r="EC2188">
        <v>268.10000000000002</v>
      </c>
      <c r="EF2188">
        <v>360</v>
      </c>
      <c r="EH2188">
        <v>77.443646517816006</v>
      </c>
      <c r="EY2188">
        <v>64</v>
      </c>
      <c r="FA2188">
        <v>16.61</v>
      </c>
      <c r="FB2188">
        <v>414</v>
      </c>
      <c r="FE2188">
        <v>99.381095000000002</v>
      </c>
      <c r="FI2188">
        <v>48.7</v>
      </c>
      <c r="FJ2188">
        <v>1217</v>
      </c>
      <c r="FK2188">
        <v>125.7</v>
      </c>
      <c r="FS2188">
        <v>602</v>
      </c>
      <c r="FW2188">
        <v>677</v>
      </c>
      <c r="FX2188">
        <v>524</v>
      </c>
      <c r="GB2188">
        <v>141.5</v>
      </c>
      <c r="GC2188">
        <v>287</v>
      </c>
      <c r="GG2188">
        <v>59.036558999999997</v>
      </c>
      <c r="GK2188">
        <v>328</v>
      </c>
      <c r="GL2188">
        <v>1.2370680000000001</v>
      </c>
      <c r="GN2188">
        <v>35.6</v>
      </c>
      <c r="GO2188">
        <v>69.092892000000006</v>
      </c>
      <c r="GT2188">
        <v>21.5</v>
      </c>
      <c r="GY2188">
        <v>258.10000000000002</v>
      </c>
      <c r="HB2188">
        <v>144.80000000000001</v>
      </c>
      <c r="HH2188">
        <v>153.5</v>
      </c>
      <c r="HI2188">
        <v>271.2</v>
      </c>
      <c r="HL2188">
        <v>3900</v>
      </c>
      <c r="HR2188">
        <v>2460</v>
      </c>
      <c r="HT2188">
        <v>2220</v>
      </c>
      <c r="HU2188">
        <v>373.6143075</v>
      </c>
      <c r="HY2188">
        <v>6.05</v>
      </c>
      <c r="HZ2188">
        <v>6</v>
      </c>
      <c r="IB2188">
        <v>220</v>
      </c>
      <c r="IC2188">
        <v>271.60000000000002</v>
      </c>
      <c r="ID2188">
        <v>323.5</v>
      </c>
      <c r="IF2188">
        <v>7152.6963065882555</v>
      </c>
      <c r="IG2188">
        <v>7495.4039827779507</v>
      </c>
      <c r="IH2188">
        <v>117.5</v>
      </c>
      <c r="IL2188">
        <v>252</v>
      </c>
      <c r="IN2188">
        <v>108.316622</v>
      </c>
      <c r="IO2188">
        <v>81.5</v>
      </c>
      <c r="IS2188">
        <v>335</v>
      </c>
      <c r="IT2188">
        <v>327</v>
      </c>
      <c r="IW2188">
        <v>58.65</v>
      </c>
      <c r="JA2188">
        <v>0.13200000000000001</v>
      </c>
      <c r="JE2188">
        <v>1.2093749999999999</v>
      </c>
      <c r="JF2188">
        <v>132.9900285854072</v>
      </c>
      <c r="JH2188">
        <v>278.5</v>
      </c>
      <c r="JI2188">
        <v>2.0099999999999998</v>
      </c>
      <c r="JL2188">
        <v>0.99</v>
      </c>
      <c r="JN2188">
        <v>91</v>
      </c>
      <c r="JO2188">
        <v>13.5</v>
      </c>
      <c r="JP2188">
        <v>189.25</v>
      </c>
      <c r="JR2188">
        <v>118.4</v>
      </c>
      <c r="JW2188">
        <v>328.5</v>
      </c>
      <c r="JX2188">
        <v>51.2</v>
      </c>
      <c r="JY2188">
        <v>2.1112580254040001</v>
      </c>
      <c r="KC2188">
        <v>0.63</v>
      </c>
      <c r="KG2188">
        <v>53999.985999999997</v>
      </c>
      <c r="KJ2188">
        <v>23.644634</v>
      </c>
      <c r="KK2188">
        <v>272.2</v>
      </c>
      <c r="KN2188">
        <v>64.5</v>
      </c>
      <c r="KO2188">
        <v>1.6</v>
      </c>
      <c r="KP2188">
        <v>2.4499993997205998</v>
      </c>
      <c r="KR2188">
        <v>6.5</v>
      </c>
      <c r="KV2188">
        <v>866</v>
      </c>
      <c r="KZ2188">
        <v>99</v>
      </c>
      <c r="LB2188">
        <v>237</v>
      </c>
      <c r="LC2188">
        <v>305.39999999999998</v>
      </c>
      <c r="LF2188">
        <v>390</v>
      </c>
      <c r="LH2188">
        <v>272</v>
      </c>
      <c r="LI2188">
        <v>125.5</v>
      </c>
      <c r="LJ2188">
        <v>126.60000000000001</v>
      </c>
      <c r="LN2188">
        <v>131</v>
      </c>
      <c r="LR2188">
        <v>125.5</v>
      </c>
      <c r="LS2188">
        <v>156.43878699999999</v>
      </c>
      <c r="LV2188">
        <v>81</v>
      </c>
      <c r="LW2188">
        <v>3.5447028</v>
      </c>
      <c r="MC2188">
        <v>20.2</v>
      </c>
      <c r="MH2188">
        <v>384</v>
      </c>
      <c r="ML2188">
        <v>0.76</v>
      </c>
      <c r="MM2188">
        <v>348.1</v>
      </c>
      <c r="MO2188">
        <v>39.245441999999997</v>
      </c>
      <c r="MQ2188">
        <v>29.8</v>
      </c>
      <c r="MU2188">
        <v>319.64682399999998</v>
      </c>
      <c r="MZ2188">
        <v>4021.2733790000002</v>
      </c>
      <c r="NC2188">
        <v>124.4</v>
      </c>
      <c r="ND2188">
        <v>88.878512000000001</v>
      </c>
      <c r="NI2188">
        <v>55</v>
      </c>
      <c r="NJ2188">
        <v>116.5</v>
      </c>
      <c r="NL2188">
        <v>0.82499999999999996</v>
      </c>
      <c r="NN2188">
        <v>177.8</v>
      </c>
      <c r="NQ2188">
        <v>34.979999999999997</v>
      </c>
      <c r="NU2188">
        <v>462</v>
      </c>
      <c r="NX2188">
        <v>155.74041599999998</v>
      </c>
      <c r="OC2188">
        <v>41.488339000000003</v>
      </c>
      <c r="OI2188">
        <v>63.5</v>
      </c>
      <c r="OJ2188">
        <v>93.354950398953591</v>
      </c>
      <c r="OL2188">
        <v>126.30000000000001</v>
      </c>
      <c r="OQ2188">
        <v>1.39</v>
      </c>
      <c r="OW2188">
        <v>1.7004064000000001</v>
      </c>
      <c r="PC2188">
        <v>93.460000000000008</v>
      </c>
      <c r="PI2188">
        <v>131</v>
      </c>
    </row>
    <row r="2189" spans="2:425">
      <c r="B2189" s="12">
        <v>42578</v>
      </c>
      <c r="C2189">
        <v>149.33375599999999</v>
      </c>
      <c r="I2189">
        <v>7.45</v>
      </c>
      <c r="J2189">
        <v>0.314</v>
      </c>
      <c r="M2189">
        <v>48.050000000000004</v>
      </c>
      <c r="N2189">
        <v>10.068483807435301</v>
      </c>
      <c r="U2189">
        <v>45.2</v>
      </c>
      <c r="W2189">
        <v>56.900000000000006</v>
      </c>
      <c r="X2189">
        <v>23.35</v>
      </c>
      <c r="Y2189">
        <v>911</v>
      </c>
      <c r="Z2189">
        <v>61.5</v>
      </c>
      <c r="AA2189">
        <v>2.788891</v>
      </c>
      <c r="AB2189">
        <v>9.75</v>
      </c>
      <c r="AE2189">
        <v>200.13969800000001</v>
      </c>
      <c r="AL2189">
        <v>0.78007991466722615</v>
      </c>
      <c r="AP2189">
        <v>1.9059277310705898</v>
      </c>
      <c r="AU2189">
        <v>32.793862499999996</v>
      </c>
      <c r="AV2189">
        <v>499</v>
      </c>
      <c r="AW2189">
        <v>13.6</v>
      </c>
      <c r="AY2189">
        <v>736</v>
      </c>
      <c r="AZ2189">
        <v>1.6094408</v>
      </c>
      <c r="BC2189">
        <v>655</v>
      </c>
      <c r="BD2189">
        <v>656</v>
      </c>
      <c r="BF2189">
        <v>45.7</v>
      </c>
      <c r="BG2189">
        <v>0.30499999999999999</v>
      </c>
      <c r="BI2189">
        <v>32.103138100000002</v>
      </c>
      <c r="BK2189">
        <v>419.9</v>
      </c>
      <c r="BO2189">
        <v>520</v>
      </c>
      <c r="BQ2189">
        <v>5.9145139499999999</v>
      </c>
      <c r="BV2189">
        <v>1.46</v>
      </c>
      <c r="CC2189">
        <v>2.51413077</v>
      </c>
      <c r="CE2189">
        <v>1.81</v>
      </c>
      <c r="CG2189">
        <v>180.7</v>
      </c>
      <c r="CI2189">
        <v>192</v>
      </c>
      <c r="CP2189">
        <v>135.30000000000001</v>
      </c>
      <c r="CQ2189">
        <v>300.39999999999998</v>
      </c>
      <c r="CU2189">
        <v>200</v>
      </c>
      <c r="CY2189">
        <v>100.7</v>
      </c>
      <c r="DA2189">
        <v>290.8</v>
      </c>
      <c r="DF2189">
        <v>215</v>
      </c>
      <c r="DL2189">
        <v>26.65</v>
      </c>
      <c r="DM2189">
        <v>5.7127055736527304</v>
      </c>
      <c r="DN2189">
        <v>10.1</v>
      </c>
      <c r="DQ2189">
        <v>622</v>
      </c>
      <c r="DR2189">
        <v>17.899999999999999</v>
      </c>
      <c r="DX2189">
        <v>84</v>
      </c>
      <c r="DY2189">
        <v>45.6</v>
      </c>
      <c r="EC2189">
        <v>267.7</v>
      </c>
      <c r="EF2189">
        <v>360</v>
      </c>
      <c r="EH2189">
        <v>78.068192054250005</v>
      </c>
      <c r="EY2189">
        <v>62.5</v>
      </c>
      <c r="FA2189">
        <v>16.68</v>
      </c>
      <c r="FB2189">
        <v>412</v>
      </c>
      <c r="FE2189">
        <v>98.416229999999999</v>
      </c>
      <c r="FI2189">
        <v>48.7</v>
      </c>
      <c r="FJ2189">
        <v>1193</v>
      </c>
      <c r="FK2189">
        <v>126</v>
      </c>
      <c r="FS2189">
        <v>597</v>
      </c>
      <c r="FW2189">
        <v>697</v>
      </c>
      <c r="FX2189">
        <v>523</v>
      </c>
      <c r="GB2189">
        <v>141</v>
      </c>
      <c r="GC2189">
        <v>287</v>
      </c>
      <c r="GG2189">
        <v>58.61786</v>
      </c>
      <c r="GK2189">
        <v>328</v>
      </c>
      <c r="GL2189">
        <v>1.2017230000000001</v>
      </c>
      <c r="GN2189">
        <v>35.5</v>
      </c>
      <c r="GO2189">
        <v>68.284788000000006</v>
      </c>
      <c r="GT2189">
        <v>20.2</v>
      </c>
      <c r="GY2189">
        <v>256.8</v>
      </c>
      <c r="HB2189">
        <v>144.6</v>
      </c>
      <c r="HH2189">
        <v>152</v>
      </c>
      <c r="HI2189">
        <v>272.89999999999998</v>
      </c>
      <c r="HL2189">
        <v>3915</v>
      </c>
      <c r="HR2189">
        <v>2465</v>
      </c>
      <c r="HT2189">
        <v>2205</v>
      </c>
      <c r="HU2189">
        <v>375.11076000000003</v>
      </c>
      <c r="HY2189">
        <v>6.05</v>
      </c>
      <c r="HZ2189">
        <v>6</v>
      </c>
      <c r="IB2189">
        <v>225</v>
      </c>
      <c r="IC2189">
        <v>269.5</v>
      </c>
      <c r="ID2189">
        <v>317</v>
      </c>
      <c r="IF2189">
        <v>6927.7425497124459</v>
      </c>
      <c r="IG2189">
        <v>7260.5172323383495</v>
      </c>
      <c r="IH2189">
        <v>117</v>
      </c>
      <c r="IL2189">
        <v>248</v>
      </c>
      <c r="IN2189">
        <v>107.50828899999999</v>
      </c>
      <c r="IO2189">
        <v>81</v>
      </c>
      <c r="IS2189">
        <v>337</v>
      </c>
      <c r="IT2189">
        <v>329</v>
      </c>
      <c r="IW2189">
        <v>59.3</v>
      </c>
      <c r="JA2189">
        <v>0.11700000000000001</v>
      </c>
      <c r="JE2189">
        <v>1.2600000000000002</v>
      </c>
      <c r="JF2189">
        <v>131.41094049620889</v>
      </c>
      <c r="JH2189">
        <v>279.5</v>
      </c>
      <c r="JI2189">
        <v>2.0099999999999998</v>
      </c>
      <c r="JL2189">
        <v>1.02</v>
      </c>
      <c r="JN2189">
        <v>91</v>
      </c>
      <c r="JO2189">
        <v>13.4</v>
      </c>
      <c r="JP2189">
        <v>189.25</v>
      </c>
      <c r="JR2189">
        <v>119</v>
      </c>
      <c r="JW2189">
        <v>330.5</v>
      </c>
      <c r="JX2189">
        <v>52.599999999999994</v>
      </c>
      <c r="JY2189">
        <v>2.09102232548</v>
      </c>
      <c r="KC2189">
        <v>0.64500000000000002</v>
      </c>
      <c r="KG2189">
        <v>53084.732000000004</v>
      </c>
      <c r="KJ2189">
        <v>22.750509000000001</v>
      </c>
      <c r="KK2189">
        <v>270.8</v>
      </c>
      <c r="KN2189">
        <v>63</v>
      </c>
      <c r="KO2189">
        <v>1.6</v>
      </c>
      <c r="KP2189">
        <v>2.4499993997205998</v>
      </c>
      <c r="KR2189">
        <v>6.5</v>
      </c>
      <c r="KV2189">
        <v>863</v>
      </c>
      <c r="KZ2189">
        <v>99</v>
      </c>
      <c r="LB2189">
        <v>236</v>
      </c>
      <c r="LC2189">
        <v>304.5</v>
      </c>
      <c r="LF2189">
        <v>385</v>
      </c>
      <c r="LH2189">
        <v>273.40000000000003</v>
      </c>
      <c r="LI2189">
        <v>123.10000000000001</v>
      </c>
      <c r="LJ2189">
        <v>125.30000000000001</v>
      </c>
      <c r="LN2189">
        <v>134</v>
      </c>
      <c r="LR2189">
        <v>125</v>
      </c>
      <c r="LS2189">
        <v>156.43878699999999</v>
      </c>
      <c r="LV2189">
        <v>81.5</v>
      </c>
      <c r="LW2189">
        <v>3.5447028</v>
      </c>
      <c r="MC2189">
        <v>20.100000000000001</v>
      </c>
      <c r="MH2189">
        <v>383.5</v>
      </c>
      <c r="ML2189">
        <v>0.74</v>
      </c>
      <c r="MM2189">
        <v>347.2</v>
      </c>
      <c r="MO2189">
        <v>39.245441999999997</v>
      </c>
      <c r="MQ2189">
        <v>29.8</v>
      </c>
      <c r="MU2189">
        <v>320.62135699999999</v>
      </c>
      <c r="MZ2189">
        <v>3947.8691819999999</v>
      </c>
      <c r="NC2189">
        <v>126.60000000000001</v>
      </c>
      <c r="ND2189">
        <v>88.381984000000003</v>
      </c>
      <c r="NI2189">
        <v>54.5</v>
      </c>
      <c r="NJ2189">
        <v>118</v>
      </c>
      <c r="NL2189">
        <v>0.82499999999999996</v>
      </c>
      <c r="NN2189">
        <v>179.2</v>
      </c>
      <c r="NQ2189">
        <v>34.770000000000003</v>
      </c>
      <c r="NU2189">
        <v>458</v>
      </c>
      <c r="NX2189">
        <v>156.688896</v>
      </c>
      <c r="OC2189">
        <v>41.188423</v>
      </c>
      <c r="OI2189">
        <v>63</v>
      </c>
      <c r="OJ2189">
        <v>93.582091397491197</v>
      </c>
      <c r="OL2189">
        <v>126.5</v>
      </c>
      <c r="OQ2189">
        <v>1.31</v>
      </c>
      <c r="OW2189">
        <v>1.7224896000000001</v>
      </c>
      <c r="PC2189">
        <v>92.2</v>
      </c>
      <c r="PI2189">
        <v>119</v>
      </c>
    </row>
    <row r="2190" spans="2:425">
      <c r="B2190" s="12">
        <v>42577</v>
      </c>
      <c r="C2190">
        <v>148.743504</v>
      </c>
      <c r="I2190">
        <v>7.4</v>
      </c>
      <c r="J2190">
        <v>0.31</v>
      </c>
      <c r="M2190">
        <v>58.5</v>
      </c>
      <c r="N2190">
        <v>9.9803570345036992</v>
      </c>
      <c r="U2190">
        <v>44.5</v>
      </c>
      <c r="W2190">
        <v>57.300000000000004</v>
      </c>
      <c r="X2190">
        <v>22.6</v>
      </c>
      <c r="Y2190">
        <v>905</v>
      </c>
      <c r="Z2190">
        <v>61</v>
      </c>
      <c r="AA2190">
        <v>2.75488</v>
      </c>
      <c r="AB2190">
        <v>9.75</v>
      </c>
      <c r="AE2190">
        <v>194.206703</v>
      </c>
      <c r="AL2190">
        <v>0.66592187837446126</v>
      </c>
      <c r="AP2190">
        <v>1.9218104621628449</v>
      </c>
      <c r="AU2190">
        <v>32.124600000000001</v>
      </c>
      <c r="AV2190">
        <v>498.5</v>
      </c>
      <c r="AW2190">
        <v>13.8</v>
      </c>
      <c r="AY2190">
        <v>731</v>
      </c>
      <c r="AZ2190">
        <v>1.5545735000000001</v>
      </c>
      <c r="BC2190">
        <v>655.5</v>
      </c>
      <c r="BD2190">
        <v>659.5</v>
      </c>
      <c r="BF2190">
        <v>47</v>
      </c>
      <c r="BG2190">
        <v>0.30299999999999999</v>
      </c>
      <c r="BI2190">
        <v>32.4797145</v>
      </c>
      <c r="BK2190">
        <v>420.6</v>
      </c>
      <c r="BO2190">
        <v>522.5</v>
      </c>
      <c r="BQ2190">
        <v>5.791933349999999</v>
      </c>
      <c r="BV2190">
        <v>1.46</v>
      </c>
      <c r="CC2190">
        <v>2.5434786000000003</v>
      </c>
      <c r="CE2190">
        <v>1.84</v>
      </c>
      <c r="CG2190">
        <v>180.5</v>
      </c>
      <c r="CI2190">
        <v>192</v>
      </c>
      <c r="CP2190">
        <v>136.6</v>
      </c>
      <c r="CQ2190">
        <v>298.10000000000002</v>
      </c>
      <c r="CU2190">
        <v>200</v>
      </c>
      <c r="CY2190">
        <v>96.85</v>
      </c>
      <c r="DA2190">
        <v>290.89999999999998</v>
      </c>
      <c r="DF2190">
        <v>214</v>
      </c>
      <c r="DL2190">
        <v>26.7</v>
      </c>
      <c r="DM2190">
        <v>5.7518336940202168</v>
      </c>
      <c r="DN2190">
        <v>10.199999999999999</v>
      </c>
      <c r="DQ2190">
        <v>620</v>
      </c>
      <c r="DR2190">
        <v>17.899999999999999</v>
      </c>
      <c r="DX2190">
        <v>87</v>
      </c>
      <c r="DY2190">
        <v>45.6</v>
      </c>
      <c r="EC2190">
        <v>269.3</v>
      </c>
      <c r="EF2190">
        <v>359</v>
      </c>
      <c r="EH2190">
        <v>79.317283127118003</v>
      </c>
      <c r="EY2190">
        <v>64</v>
      </c>
      <c r="FA2190">
        <v>16.41</v>
      </c>
      <c r="FB2190">
        <v>402</v>
      </c>
      <c r="FE2190">
        <v>97.451364999999996</v>
      </c>
      <c r="FI2190">
        <v>48.7</v>
      </c>
      <c r="FJ2190">
        <v>1208</v>
      </c>
      <c r="FK2190">
        <v>125.5</v>
      </c>
      <c r="FS2190">
        <v>592</v>
      </c>
      <c r="FW2190">
        <v>699</v>
      </c>
      <c r="FX2190">
        <v>523</v>
      </c>
      <c r="GB2190">
        <v>137</v>
      </c>
      <c r="GC2190">
        <v>276.5</v>
      </c>
      <c r="GG2190">
        <v>58.61786</v>
      </c>
      <c r="GK2190">
        <v>328</v>
      </c>
      <c r="GL2190">
        <v>1.2017230000000001</v>
      </c>
      <c r="GN2190">
        <v>35.299999999999997</v>
      </c>
      <c r="GO2190">
        <v>67.880735999999999</v>
      </c>
      <c r="GT2190">
        <v>21.7</v>
      </c>
      <c r="GY2190">
        <v>258.39999999999998</v>
      </c>
      <c r="HB2190">
        <v>144.6</v>
      </c>
      <c r="HH2190">
        <v>151</v>
      </c>
      <c r="HI2190">
        <v>270.5</v>
      </c>
      <c r="HL2190">
        <v>3915</v>
      </c>
      <c r="HR2190">
        <v>2460</v>
      </c>
      <c r="HT2190">
        <v>2205</v>
      </c>
      <c r="HU2190">
        <v>373.6143075</v>
      </c>
      <c r="HY2190">
        <v>6.05</v>
      </c>
      <c r="HZ2190">
        <v>6.05</v>
      </c>
      <c r="IB2190">
        <v>222</v>
      </c>
      <c r="IC2190">
        <v>273.89999999999998</v>
      </c>
      <c r="ID2190">
        <v>317</v>
      </c>
      <c r="IF2190">
        <v>6790.2708093994506</v>
      </c>
      <c r="IG2190">
        <v>7122.1018258293007</v>
      </c>
      <c r="IH2190">
        <v>117</v>
      </c>
      <c r="IL2190">
        <v>248</v>
      </c>
      <c r="IN2190">
        <v>111.549954</v>
      </c>
      <c r="IO2190">
        <v>80.5</v>
      </c>
      <c r="IS2190">
        <v>339</v>
      </c>
      <c r="IT2190">
        <v>327</v>
      </c>
      <c r="IW2190">
        <v>59.25</v>
      </c>
      <c r="JA2190">
        <v>0.14399999999999999</v>
      </c>
      <c r="JE2190">
        <v>1.1925000000000001</v>
      </c>
      <c r="JF2190">
        <v>130.79471099798519</v>
      </c>
      <c r="JH2190">
        <v>281.5</v>
      </c>
      <c r="JI2190">
        <v>2.95</v>
      </c>
      <c r="JL2190">
        <v>0.96</v>
      </c>
      <c r="JN2190">
        <v>91</v>
      </c>
      <c r="JO2190">
        <v>13.4</v>
      </c>
      <c r="JP2190">
        <v>190.4</v>
      </c>
      <c r="JR2190">
        <v>119</v>
      </c>
      <c r="JW2190">
        <v>331.6</v>
      </c>
      <c r="JX2190">
        <v>52.599999999999994</v>
      </c>
      <c r="JY2190">
        <v>2.097767558788</v>
      </c>
      <c r="KC2190">
        <v>0.65</v>
      </c>
      <c r="KG2190">
        <v>52169.477999999996</v>
      </c>
      <c r="KJ2190">
        <v>22.551814</v>
      </c>
      <c r="KK2190">
        <v>271.60000000000002</v>
      </c>
      <c r="KN2190">
        <v>62.5</v>
      </c>
      <c r="KO2190">
        <v>1.6</v>
      </c>
      <c r="KP2190">
        <v>2.3999994119712</v>
      </c>
      <c r="KR2190">
        <v>6.5</v>
      </c>
      <c r="KV2190">
        <v>868</v>
      </c>
      <c r="KZ2190">
        <v>98.5</v>
      </c>
      <c r="LB2190">
        <v>239.5</v>
      </c>
      <c r="LC2190">
        <v>303.3</v>
      </c>
      <c r="LF2190">
        <v>384</v>
      </c>
      <c r="LH2190">
        <v>272.40000000000003</v>
      </c>
      <c r="LI2190">
        <v>122.60000000000001</v>
      </c>
      <c r="LJ2190">
        <v>125</v>
      </c>
      <c r="LN2190">
        <v>134</v>
      </c>
      <c r="LR2190">
        <v>123.5</v>
      </c>
      <c r="LS2190">
        <v>152.82588200000001</v>
      </c>
      <c r="LV2190">
        <v>82.5</v>
      </c>
      <c r="LW2190">
        <v>3.5447028</v>
      </c>
      <c r="MC2190">
        <v>20.399999999999999</v>
      </c>
      <c r="MH2190">
        <v>384.5</v>
      </c>
      <c r="ML2190">
        <v>0.80500000000000005</v>
      </c>
      <c r="MM2190">
        <v>347.3</v>
      </c>
      <c r="MO2190">
        <v>39.245441999999997</v>
      </c>
      <c r="MQ2190">
        <v>29.8</v>
      </c>
      <c r="MU2190">
        <v>317.21049149999999</v>
      </c>
      <c r="MZ2190">
        <v>4085.1031149999999</v>
      </c>
      <c r="NC2190">
        <v>128.4</v>
      </c>
      <c r="ND2190">
        <v>88.381984000000003</v>
      </c>
      <c r="NI2190">
        <v>54</v>
      </c>
      <c r="NJ2190">
        <v>116</v>
      </c>
      <c r="NL2190">
        <v>0.82499999999999996</v>
      </c>
      <c r="NN2190">
        <v>178.1</v>
      </c>
      <c r="NQ2190">
        <v>34.65</v>
      </c>
      <c r="NU2190">
        <v>455</v>
      </c>
      <c r="NX2190">
        <v>155.266176</v>
      </c>
      <c r="OC2190">
        <v>41.088450999999999</v>
      </c>
      <c r="OI2190">
        <v>64</v>
      </c>
      <c r="OJ2190">
        <v>93.354950398953591</v>
      </c>
      <c r="OL2190">
        <v>127</v>
      </c>
      <c r="OQ2190">
        <v>1.17</v>
      </c>
      <c r="OW2190">
        <v>1.7114480000000001</v>
      </c>
      <c r="PC2190">
        <v>91.5</v>
      </c>
      <c r="PI2190">
        <v>119</v>
      </c>
    </row>
    <row r="2191" spans="2:425">
      <c r="B2191" s="12">
        <v>42576</v>
      </c>
      <c r="C2191">
        <v>150.51426000000001</v>
      </c>
      <c r="I2191">
        <v>7.4</v>
      </c>
      <c r="J2191">
        <v>0.32</v>
      </c>
      <c r="M2191">
        <v>57.550000000000004</v>
      </c>
      <c r="N2191">
        <v>9.9803570345036992</v>
      </c>
      <c r="U2191">
        <v>45.2</v>
      </c>
      <c r="W2191">
        <v>56.6</v>
      </c>
      <c r="X2191">
        <v>22.05</v>
      </c>
      <c r="Y2191">
        <v>891</v>
      </c>
      <c r="Z2191">
        <v>63</v>
      </c>
      <c r="AA2191">
        <v>2.8399070000000002</v>
      </c>
      <c r="AB2191">
        <v>9.8000000000000007</v>
      </c>
      <c r="AE2191">
        <v>193.81117</v>
      </c>
      <c r="AL2191">
        <v>0.57079018146382388</v>
      </c>
      <c r="AP2191">
        <v>1.9218104621628449</v>
      </c>
      <c r="AU2191">
        <v>31.901512499999999</v>
      </c>
      <c r="AV2191">
        <v>498.5</v>
      </c>
      <c r="AW2191">
        <v>13.7</v>
      </c>
      <c r="AY2191">
        <v>731</v>
      </c>
      <c r="AZ2191">
        <v>1.47227255</v>
      </c>
      <c r="BC2191">
        <v>655</v>
      </c>
      <c r="BD2191">
        <v>655</v>
      </c>
      <c r="BF2191">
        <v>45.5</v>
      </c>
      <c r="BG2191">
        <v>0.30299999999999999</v>
      </c>
      <c r="BI2191">
        <v>32.668002700000002</v>
      </c>
      <c r="BK2191">
        <v>419</v>
      </c>
      <c r="BO2191">
        <v>516.5</v>
      </c>
      <c r="BQ2191">
        <v>5.7612882000000001</v>
      </c>
      <c r="BV2191">
        <v>1.46</v>
      </c>
      <c r="CC2191">
        <v>2.5239133800000002</v>
      </c>
      <c r="CE2191">
        <v>1.85</v>
      </c>
      <c r="CG2191">
        <v>179.5</v>
      </c>
      <c r="CI2191">
        <v>191</v>
      </c>
      <c r="CP2191">
        <v>135.6</v>
      </c>
      <c r="CQ2191">
        <v>298.5</v>
      </c>
      <c r="CU2191">
        <v>200</v>
      </c>
      <c r="CY2191">
        <v>97.2</v>
      </c>
      <c r="DA2191">
        <v>287.7</v>
      </c>
      <c r="DF2191">
        <v>214</v>
      </c>
      <c r="DL2191">
        <v>26.7</v>
      </c>
      <c r="DM2191">
        <v>5.7909618143877006</v>
      </c>
      <c r="DN2191">
        <v>10.1</v>
      </c>
      <c r="DQ2191">
        <v>620</v>
      </c>
      <c r="DR2191">
        <v>17.899999999999999</v>
      </c>
      <c r="DX2191">
        <v>87</v>
      </c>
      <c r="DY2191">
        <v>45.6</v>
      </c>
      <c r="EC2191">
        <v>267.89999999999998</v>
      </c>
      <c r="EF2191">
        <v>359</v>
      </c>
      <c r="EH2191">
        <v>77.131373749599007</v>
      </c>
      <c r="EY2191">
        <v>64</v>
      </c>
      <c r="FA2191">
        <v>16.46</v>
      </c>
      <c r="FB2191">
        <v>405</v>
      </c>
      <c r="FE2191">
        <v>97.451364999999996</v>
      </c>
      <c r="FI2191">
        <v>48.7</v>
      </c>
      <c r="FJ2191">
        <v>1146</v>
      </c>
      <c r="FK2191">
        <v>125.4</v>
      </c>
      <c r="FS2191">
        <v>591</v>
      </c>
      <c r="FW2191">
        <v>707</v>
      </c>
      <c r="FX2191">
        <v>523</v>
      </c>
      <c r="GB2191">
        <v>137.5</v>
      </c>
      <c r="GC2191">
        <v>272</v>
      </c>
      <c r="GG2191">
        <v>57.361762999999996</v>
      </c>
      <c r="GK2191">
        <v>328</v>
      </c>
      <c r="GL2191">
        <v>1.2017230000000001</v>
      </c>
      <c r="GN2191">
        <v>35.299999999999997</v>
      </c>
      <c r="GO2191">
        <v>66.870605999999995</v>
      </c>
      <c r="GT2191">
        <v>21.8</v>
      </c>
      <c r="GY2191">
        <v>255.3</v>
      </c>
      <c r="HB2191">
        <v>144.20000000000002</v>
      </c>
      <c r="HH2191">
        <v>151.5</v>
      </c>
      <c r="HI2191">
        <v>268.8</v>
      </c>
      <c r="HL2191">
        <v>3900</v>
      </c>
      <c r="HR2191">
        <v>2460</v>
      </c>
      <c r="HT2191">
        <v>2205</v>
      </c>
      <c r="HU2191">
        <v>373.6143075</v>
      </c>
      <c r="HY2191">
        <v>6.05</v>
      </c>
      <c r="HZ2191">
        <v>6.05</v>
      </c>
      <c r="IB2191">
        <v>208.5</v>
      </c>
      <c r="IC2191">
        <v>267</v>
      </c>
      <c r="ID2191">
        <v>317</v>
      </c>
      <c r="IF2191">
        <v>6811.0998609620256</v>
      </c>
      <c r="IG2191">
        <v>7134.6850446028502</v>
      </c>
      <c r="IH2191">
        <v>117.5</v>
      </c>
      <c r="IL2191">
        <v>247</v>
      </c>
      <c r="IN2191">
        <v>111.549954</v>
      </c>
      <c r="IO2191">
        <v>82</v>
      </c>
      <c r="IS2191">
        <v>335</v>
      </c>
      <c r="IT2191">
        <v>327</v>
      </c>
      <c r="IW2191">
        <v>59.3</v>
      </c>
      <c r="JA2191">
        <v>0.14599999999999999</v>
      </c>
      <c r="JE2191">
        <v>1.1868749999999999</v>
      </c>
      <c r="JF2191">
        <v>127.17436269592081</v>
      </c>
      <c r="JH2191">
        <v>282.5</v>
      </c>
      <c r="JI2191">
        <v>2</v>
      </c>
      <c r="JL2191">
        <v>0.95</v>
      </c>
      <c r="JN2191">
        <v>90.5</v>
      </c>
      <c r="JO2191">
        <v>13.4</v>
      </c>
      <c r="JP2191">
        <v>185.6</v>
      </c>
      <c r="JR2191">
        <v>118</v>
      </c>
      <c r="JW2191">
        <v>330.5</v>
      </c>
      <c r="JX2191">
        <v>52.800000000000004</v>
      </c>
      <c r="JY2191">
        <v>2.097767558788</v>
      </c>
      <c r="KC2191">
        <v>0.64</v>
      </c>
      <c r="KG2191">
        <v>51711.851000000002</v>
      </c>
      <c r="KJ2191">
        <v>22.452466999999999</v>
      </c>
      <c r="KK2191">
        <v>265.39999999999998</v>
      </c>
      <c r="KN2191">
        <v>62.5</v>
      </c>
      <c r="KO2191">
        <v>1.58</v>
      </c>
      <c r="KP2191">
        <v>2.3999994119712</v>
      </c>
      <c r="KR2191">
        <v>6.5</v>
      </c>
      <c r="KV2191">
        <v>851</v>
      </c>
      <c r="KZ2191">
        <v>97</v>
      </c>
      <c r="LB2191">
        <v>235</v>
      </c>
      <c r="LC2191">
        <v>296.7</v>
      </c>
      <c r="LF2191">
        <v>387.5</v>
      </c>
      <c r="LH2191">
        <v>271.60000000000002</v>
      </c>
      <c r="LI2191">
        <v>120.4</v>
      </c>
      <c r="LJ2191">
        <v>122</v>
      </c>
      <c r="LN2191">
        <v>134</v>
      </c>
      <c r="LR2191">
        <v>122.5</v>
      </c>
      <c r="LS2191">
        <v>153.548463</v>
      </c>
      <c r="LV2191">
        <v>81</v>
      </c>
      <c r="LW2191">
        <v>3.5447028</v>
      </c>
      <c r="MC2191">
        <v>20.100000000000001</v>
      </c>
      <c r="MH2191">
        <v>382.5</v>
      </c>
      <c r="ML2191">
        <v>0.78500000000000003</v>
      </c>
      <c r="MM2191">
        <v>339.9</v>
      </c>
      <c r="MO2191">
        <v>39.245441999999997</v>
      </c>
      <c r="MQ2191">
        <v>30</v>
      </c>
      <c r="MU2191">
        <v>317.21049149999999</v>
      </c>
      <c r="MZ2191">
        <v>3973.401077</v>
      </c>
      <c r="NC2191">
        <v>128.20000000000002</v>
      </c>
      <c r="ND2191">
        <v>88.878512000000001</v>
      </c>
      <c r="NI2191">
        <v>54.5</v>
      </c>
      <c r="NJ2191">
        <v>116.7</v>
      </c>
      <c r="NL2191">
        <v>0.81499999999999995</v>
      </c>
      <c r="NN2191">
        <v>177.2</v>
      </c>
      <c r="NQ2191">
        <v>34.99</v>
      </c>
      <c r="NU2191">
        <v>455</v>
      </c>
      <c r="NX2191">
        <v>155.55072000000001</v>
      </c>
      <c r="OC2191">
        <v>42.088169999999998</v>
      </c>
      <c r="OI2191">
        <v>64.5</v>
      </c>
      <c r="OJ2191">
        <v>93.354950398953591</v>
      </c>
      <c r="OL2191">
        <v>124.60000000000001</v>
      </c>
      <c r="OQ2191">
        <v>1.18</v>
      </c>
      <c r="OW2191">
        <v>1.7224896000000001</v>
      </c>
      <c r="PC2191">
        <v>90.78</v>
      </c>
      <c r="PI2191">
        <v>117.5</v>
      </c>
    </row>
    <row r="2192" spans="2:425">
      <c r="B2192" s="12">
        <v>42573</v>
      </c>
      <c r="C2192">
        <v>148.15325200000001</v>
      </c>
      <c r="I2192">
        <v>7.35</v>
      </c>
      <c r="J2192">
        <v>0.32</v>
      </c>
      <c r="M2192">
        <v>58.400000000000006</v>
      </c>
      <c r="N2192">
        <v>9.9583253412708004</v>
      </c>
      <c r="U2192">
        <v>45.2</v>
      </c>
      <c r="W2192">
        <v>56.6</v>
      </c>
      <c r="X2192">
        <v>24</v>
      </c>
      <c r="Y2192">
        <v>891</v>
      </c>
      <c r="Z2192">
        <v>60.5</v>
      </c>
      <c r="AA2192">
        <v>2.8058960000000002</v>
      </c>
      <c r="AB2192">
        <v>9.8000000000000007</v>
      </c>
      <c r="AE2192">
        <v>199.34863200000001</v>
      </c>
      <c r="AL2192">
        <v>0.55493489864538437</v>
      </c>
      <c r="AP2192">
        <v>1.9376931932550996</v>
      </c>
      <c r="AU2192">
        <v>31.678425000000001</v>
      </c>
      <c r="AV2192">
        <v>499</v>
      </c>
      <c r="AW2192">
        <v>14.5</v>
      </c>
      <c r="AY2192">
        <v>732</v>
      </c>
      <c r="AZ2192">
        <v>1.47227255</v>
      </c>
      <c r="BC2192">
        <v>653.5</v>
      </c>
      <c r="BD2192">
        <v>653.5</v>
      </c>
      <c r="BF2192">
        <v>46.5</v>
      </c>
      <c r="BG2192">
        <v>0.30499999999999999</v>
      </c>
      <c r="BI2192">
        <v>32.197282200000004</v>
      </c>
      <c r="BK2192">
        <v>421.9</v>
      </c>
      <c r="BO2192">
        <v>524</v>
      </c>
      <c r="BQ2192">
        <v>5.5467721499999998</v>
      </c>
      <c r="BV2192">
        <v>1.46</v>
      </c>
      <c r="CC2192">
        <v>2.5043481600000002</v>
      </c>
      <c r="CE2192">
        <v>1.85</v>
      </c>
      <c r="CG2192">
        <v>180.4</v>
      </c>
      <c r="CI2192">
        <v>198</v>
      </c>
      <c r="CP2192">
        <v>134.80000000000001</v>
      </c>
      <c r="CQ2192">
        <v>296.3</v>
      </c>
      <c r="CU2192">
        <v>201</v>
      </c>
      <c r="CY2192">
        <v>98.25</v>
      </c>
      <c r="DA2192">
        <v>286.3</v>
      </c>
      <c r="DF2192">
        <v>215</v>
      </c>
      <c r="DL2192">
        <v>26.29</v>
      </c>
      <c r="DM2192">
        <v>5.6735774532852465</v>
      </c>
      <c r="DN2192">
        <v>10.1</v>
      </c>
      <c r="DQ2192">
        <v>620</v>
      </c>
      <c r="DR2192">
        <v>17.899999999999999</v>
      </c>
      <c r="DX2192">
        <v>87</v>
      </c>
      <c r="DY2192">
        <v>45.6</v>
      </c>
      <c r="EC2192">
        <v>268</v>
      </c>
      <c r="EF2192">
        <v>359</v>
      </c>
      <c r="EH2192">
        <v>79.941828663552002</v>
      </c>
      <c r="EY2192">
        <v>64</v>
      </c>
      <c r="FA2192">
        <v>16.420000000000002</v>
      </c>
      <c r="FB2192">
        <v>404</v>
      </c>
      <c r="FE2192">
        <v>97.451364999999996</v>
      </c>
      <c r="FI2192">
        <v>48.7</v>
      </c>
      <c r="FJ2192">
        <v>1145</v>
      </c>
      <c r="FK2192">
        <v>121.4</v>
      </c>
      <c r="FS2192">
        <v>590</v>
      </c>
      <c r="FW2192">
        <v>684</v>
      </c>
      <c r="FX2192">
        <v>518</v>
      </c>
      <c r="GB2192">
        <v>137</v>
      </c>
      <c r="GC2192">
        <v>270</v>
      </c>
      <c r="GG2192">
        <v>56.105665999999999</v>
      </c>
      <c r="GK2192">
        <v>328</v>
      </c>
      <c r="GL2192">
        <v>1.2017230000000001</v>
      </c>
      <c r="GN2192">
        <v>35.700000000000003</v>
      </c>
      <c r="GO2192">
        <v>69.496943999999999</v>
      </c>
      <c r="GT2192">
        <v>20.100000000000001</v>
      </c>
      <c r="GY2192">
        <v>254.8</v>
      </c>
      <c r="HB2192">
        <v>144.4</v>
      </c>
      <c r="HH2192">
        <v>154</v>
      </c>
      <c r="HI2192">
        <v>269.2</v>
      </c>
      <c r="HL2192">
        <v>3900</v>
      </c>
      <c r="HR2192">
        <v>2440</v>
      </c>
      <c r="HT2192">
        <v>2200</v>
      </c>
      <c r="HU2192">
        <v>365.13441</v>
      </c>
      <c r="HY2192">
        <v>6.05</v>
      </c>
      <c r="HZ2192">
        <v>6.1</v>
      </c>
      <c r="IB2192">
        <v>207</v>
      </c>
      <c r="IC2192">
        <v>270.3</v>
      </c>
      <c r="ID2192">
        <v>317</v>
      </c>
      <c r="IF2192">
        <v>6802.7682403369954</v>
      </c>
      <c r="IG2192">
        <v>7134.6850446028502</v>
      </c>
      <c r="IH2192">
        <v>117</v>
      </c>
      <c r="IL2192">
        <v>245</v>
      </c>
      <c r="IN2192">
        <v>107.50828899999999</v>
      </c>
      <c r="IO2192">
        <v>82.5</v>
      </c>
      <c r="IS2192">
        <v>328</v>
      </c>
      <c r="IT2192">
        <v>327</v>
      </c>
      <c r="IW2192">
        <v>58.55</v>
      </c>
      <c r="JA2192">
        <v>0.11600000000000001</v>
      </c>
      <c r="JE2192">
        <v>1.1812500000000001</v>
      </c>
      <c r="JF2192">
        <v>127.52099178867165</v>
      </c>
      <c r="JH2192">
        <v>282.5</v>
      </c>
      <c r="JI2192">
        <v>2</v>
      </c>
      <c r="JL2192">
        <v>0.95</v>
      </c>
      <c r="JN2192">
        <v>90.5</v>
      </c>
      <c r="JO2192">
        <v>13.4</v>
      </c>
      <c r="JP2192">
        <v>187.1</v>
      </c>
      <c r="JR2192">
        <v>118.60000000000001</v>
      </c>
      <c r="JW2192">
        <v>331</v>
      </c>
      <c r="JX2192">
        <v>52.599999999999994</v>
      </c>
      <c r="JY2192">
        <v>2.097767558788</v>
      </c>
      <c r="KC2192">
        <v>0.63</v>
      </c>
      <c r="KG2192">
        <v>51711.851000000002</v>
      </c>
      <c r="KJ2192">
        <v>22.651161999999999</v>
      </c>
      <c r="KK2192">
        <v>264</v>
      </c>
      <c r="KN2192">
        <v>62.5</v>
      </c>
      <c r="KO2192">
        <v>1.57</v>
      </c>
      <c r="KP2192">
        <v>2.3499994242217999</v>
      </c>
      <c r="KR2192">
        <v>6.5</v>
      </c>
      <c r="KV2192">
        <v>895</v>
      </c>
      <c r="KZ2192">
        <v>98</v>
      </c>
      <c r="LB2192">
        <v>236</v>
      </c>
      <c r="LC2192">
        <v>293.3</v>
      </c>
      <c r="LF2192">
        <v>390.5</v>
      </c>
      <c r="LH2192">
        <v>271</v>
      </c>
      <c r="LI2192">
        <v>119.10000000000001</v>
      </c>
      <c r="LJ2192">
        <v>121.4</v>
      </c>
      <c r="LN2192">
        <v>134</v>
      </c>
      <c r="LR2192">
        <v>123.5</v>
      </c>
      <c r="LS2192">
        <v>156.077496</v>
      </c>
      <c r="LV2192">
        <v>81</v>
      </c>
      <c r="LW2192">
        <v>3.4905851999999999</v>
      </c>
      <c r="MC2192">
        <v>20.2</v>
      </c>
      <c r="MH2192">
        <v>381</v>
      </c>
      <c r="ML2192">
        <v>0.77500000000000002</v>
      </c>
      <c r="MM2192">
        <v>339.7</v>
      </c>
      <c r="MO2192">
        <v>39.245441999999997</v>
      </c>
      <c r="MQ2192">
        <v>30.1</v>
      </c>
      <c r="MU2192">
        <v>318.67229099999997</v>
      </c>
      <c r="MZ2192">
        <v>3861.6990380000002</v>
      </c>
      <c r="NC2192">
        <v>128.20000000000002</v>
      </c>
      <c r="ND2192">
        <v>88.878512000000001</v>
      </c>
      <c r="NI2192">
        <v>53</v>
      </c>
      <c r="NJ2192">
        <v>115</v>
      </c>
      <c r="NL2192">
        <v>0.81499999999999995</v>
      </c>
      <c r="NN2192">
        <v>176.7</v>
      </c>
      <c r="NQ2192">
        <v>35.47</v>
      </c>
      <c r="NU2192">
        <v>452</v>
      </c>
      <c r="NX2192">
        <v>154.69708799999998</v>
      </c>
      <c r="OC2192">
        <v>40.188704000000001</v>
      </c>
      <c r="OI2192">
        <v>65</v>
      </c>
      <c r="OJ2192">
        <v>93.052095734236801</v>
      </c>
      <c r="OL2192">
        <v>124</v>
      </c>
      <c r="OQ2192">
        <v>1.17</v>
      </c>
      <c r="OW2192">
        <v>1.7445728</v>
      </c>
      <c r="PC2192">
        <v>91.660000000000011</v>
      </c>
      <c r="PI2192">
        <v>118.5</v>
      </c>
    </row>
    <row r="2193" spans="2:425">
      <c r="B2193" s="12">
        <v>42572</v>
      </c>
      <c r="C2193">
        <v>151.69476399999999</v>
      </c>
      <c r="I2193">
        <v>7.35</v>
      </c>
      <c r="J2193">
        <v>0.32100000000000001</v>
      </c>
      <c r="M2193">
        <v>58.400000000000006</v>
      </c>
      <c r="N2193">
        <v>9.9362936480378998</v>
      </c>
      <c r="U2193">
        <v>45</v>
      </c>
      <c r="W2193">
        <v>55.5</v>
      </c>
      <c r="X2193">
        <v>24</v>
      </c>
      <c r="Y2193">
        <v>889</v>
      </c>
      <c r="Z2193">
        <v>61</v>
      </c>
      <c r="AA2193">
        <v>2.788891</v>
      </c>
      <c r="AB2193">
        <v>9.65</v>
      </c>
      <c r="AE2193">
        <v>200.93076400000001</v>
      </c>
      <c r="AL2193">
        <v>0.55176384208169638</v>
      </c>
      <c r="AP2193">
        <v>1.9218104621628449</v>
      </c>
      <c r="AU2193">
        <v>31.232250000000001</v>
      </c>
      <c r="AV2193">
        <v>499</v>
      </c>
      <c r="AW2193">
        <v>14.6</v>
      </c>
      <c r="AY2193">
        <v>705</v>
      </c>
      <c r="AZ2193">
        <v>1.4814171</v>
      </c>
      <c r="BC2193">
        <v>652.5</v>
      </c>
      <c r="BD2193">
        <v>652.5</v>
      </c>
      <c r="BF2193">
        <v>46</v>
      </c>
      <c r="BG2193">
        <v>0.30099999999999999</v>
      </c>
      <c r="BI2193">
        <v>31.726561700000001</v>
      </c>
      <c r="BK2193">
        <v>423</v>
      </c>
      <c r="BO2193">
        <v>521</v>
      </c>
      <c r="BQ2193">
        <v>5.3322560999999995</v>
      </c>
      <c r="BV2193">
        <v>1.46</v>
      </c>
      <c r="CC2193">
        <v>2.5043481600000002</v>
      </c>
      <c r="CE2193">
        <v>1.9</v>
      </c>
      <c r="CG2193">
        <v>180</v>
      </c>
      <c r="CI2193">
        <v>198.5</v>
      </c>
      <c r="CP2193">
        <v>134.80000000000001</v>
      </c>
      <c r="CQ2193">
        <v>295.10000000000002</v>
      </c>
      <c r="CU2193">
        <v>200</v>
      </c>
      <c r="CY2193">
        <v>99.95</v>
      </c>
      <c r="DA2193">
        <v>284.7</v>
      </c>
      <c r="DF2193">
        <v>219</v>
      </c>
      <c r="DL2193">
        <v>26</v>
      </c>
      <c r="DM2193">
        <v>5.6735774532852465</v>
      </c>
      <c r="DN2193">
        <v>10.199999999999999</v>
      </c>
      <c r="DQ2193">
        <v>542</v>
      </c>
      <c r="DR2193">
        <v>17.899999999999999</v>
      </c>
      <c r="DX2193">
        <v>87</v>
      </c>
      <c r="DY2193">
        <v>45.6</v>
      </c>
      <c r="EC2193">
        <v>264.7</v>
      </c>
      <c r="EF2193">
        <v>360</v>
      </c>
      <c r="EH2193">
        <v>78.692737590684004</v>
      </c>
      <c r="EY2193">
        <v>64</v>
      </c>
      <c r="FA2193">
        <v>16.59</v>
      </c>
      <c r="FB2193">
        <v>402.5</v>
      </c>
      <c r="FE2193">
        <v>98.8986625</v>
      </c>
      <c r="FI2193">
        <v>50.5</v>
      </c>
      <c r="FJ2193">
        <v>1158</v>
      </c>
      <c r="FK2193">
        <v>121.2</v>
      </c>
      <c r="FS2193">
        <v>589</v>
      </c>
      <c r="FW2193">
        <v>729</v>
      </c>
      <c r="FX2193">
        <v>527</v>
      </c>
      <c r="GB2193">
        <v>137.5</v>
      </c>
      <c r="GC2193">
        <v>267.5</v>
      </c>
      <c r="GG2193">
        <v>55.686966999999996</v>
      </c>
      <c r="GK2193">
        <v>328</v>
      </c>
      <c r="GL2193">
        <v>1.2370680000000001</v>
      </c>
      <c r="GN2193">
        <v>35.799999999999997</v>
      </c>
      <c r="GO2193">
        <v>68.688839999999999</v>
      </c>
      <c r="GT2193">
        <v>21.5</v>
      </c>
      <c r="GY2193">
        <v>253.2</v>
      </c>
      <c r="HB2193">
        <v>144.20000000000002</v>
      </c>
      <c r="HH2193">
        <v>153</v>
      </c>
      <c r="HI2193">
        <v>269.7</v>
      </c>
      <c r="HL2193">
        <v>3906</v>
      </c>
      <c r="HR2193">
        <v>2431</v>
      </c>
      <c r="HT2193">
        <v>2200</v>
      </c>
      <c r="HU2193">
        <v>365.13441</v>
      </c>
      <c r="HY2193">
        <v>6.1</v>
      </c>
      <c r="HZ2193">
        <v>6.05</v>
      </c>
      <c r="IB2193">
        <v>206</v>
      </c>
      <c r="IC2193">
        <v>269.7</v>
      </c>
      <c r="ID2193">
        <v>317</v>
      </c>
      <c r="IF2193">
        <v>6798.6024300244808</v>
      </c>
      <c r="IG2193">
        <v>7130.4906383449998</v>
      </c>
      <c r="IH2193">
        <v>117.5</v>
      </c>
      <c r="IL2193">
        <v>241.5</v>
      </c>
      <c r="IN2193">
        <v>107.50828899999999</v>
      </c>
      <c r="IO2193">
        <v>80</v>
      </c>
      <c r="IS2193">
        <v>323</v>
      </c>
      <c r="IT2193">
        <v>326</v>
      </c>
      <c r="IW2193">
        <v>59.3</v>
      </c>
      <c r="JA2193">
        <v>0.107</v>
      </c>
      <c r="JE2193">
        <v>1.2262500000000001</v>
      </c>
      <c r="JF2193">
        <v>127.13584835228183</v>
      </c>
      <c r="JH2193">
        <v>270</v>
      </c>
      <c r="JI2193">
        <v>1.75</v>
      </c>
      <c r="JL2193">
        <v>0.93500000000000005</v>
      </c>
      <c r="JN2193">
        <v>90</v>
      </c>
      <c r="JO2193">
        <v>13.4</v>
      </c>
      <c r="JP2193">
        <v>186.5</v>
      </c>
      <c r="JR2193">
        <v>118</v>
      </c>
      <c r="JW2193">
        <v>330.5</v>
      </c>
      <c r="JX2193">
        <v>52.599999999999994</v>
      </c>
      <c r="JY2193">
        <v>2.097767558788</v>
      </c>
      <c r="KC2193">
        <v>0.62</v>
      </c>
      <c r="KG2193">
        <v>51254.224000000002</v>
      </c>
      <c r="KJ2193">
        <v>23.346592000000001</v>
      </c>
      <c r="KK2193">
        <v>259.7</v>
      </c>
      <c r="KN2193">
        <v>62.5</v>
      </c>
      <c r="KO2193">
        <v>1.57</v>
      </c>
      <c r="KP2193">
        <v>2.3499994242217999</v>
      </c>
      <c r="KR2193">
        <v>6.55</v>
      </c>
      <c r="KV2193">
        <v>889</v>
      </c>
      <c r="KZ2193">
        <v>98</v>
      </c>
      <c r="LB2193">
        <v>235</v>
      </c>
      <c r="LC2193">
        <v>292</v>
      </c>
      <c r="LF2193">
        <v>388</v>
      </c>
      <c r="LH2193">
        <v>270.2</v>
      </c>
      <c r="LI2193">
        <v>122.2</v>
      </c>
      <c r="LJ2193">
        <v>124.10000000000001</v>
      </c>
      <c r="LN2193">
        <v>134</v>
      </c>
      <c r="LR2193">
        <v>122.5</v>
      </c>
      <c r="LS2193">
        <v>153.187172</v>
      </c>
      <c r="LV2193">
        <v>81</v>
      </c>
      <c r="LW2193">
        <v>3.5176439999999998</v>
      </c>
      <c r="MC2193">
        <v>20.6</v>
      </c>
      <c r="MH2193">
        <v>383.5</v>
      </c>
      <c r="ML2193">
        <v>0.74</v>
      </c>
      <c r="MM2193">
        <v>337.2</v>
      </c>
      <c r="MO2193">
        <v>38.928946499999995</v>
      </c>
      <c r="MQ2193">
        <v>29.2</v>
      </c>
      <c r="MU2193">
        <v>317.69775800000002</v>
      </c>
      <c r="MZ2193">
        <v>3781.9118680000001</v>
      </c>
      <c r="NC2193">
        <v>129</v>
      </c>
      <c r="ND2193">
        <v>88.878512000000001</v>
      </c>
      <c r="NI2193">
        <v>53</v>
      </c>
      <c r="NJ2193">
        <v>114.6</v>
      </c>
      <c r="NL2193">
        <v>0.81</v>
      </c>
      <c r="NN2193">
        <v>176.8</v>
      </c>
      <c r="NQ2193">
        <v>35.049999999999997</v>
      </c>
      <c r="NU2193">
        <v>457</v>
      </c>
      <c r="NX2193">
        <v>154.98163199999999</v>
      </c>
      <c r="OC2193">
        <v>41.58831</v>
      </c>
      <c r="OI2193">
        <v>65.5</v>
      </c>
      <c r="OJ2193">
        <v>93.203523066595196</v>
      </c>
      <c r="OL2193">
        <v>123.5</v>
      </c>
      <c r="OQ2193">
        <v>1.1599999999999999</v>
      </c>
      <c r="OW2193">
        <v>1.7004064000000001</v>
      </c>
      <c r="PC2193">
        <v>91.34</v>
      </c>
      <c r="PI2193">
        <v>118.5</v>
      </c>
    </row>
    <row r="2194" spans="2:425">
      <c r="B2194" s="12">
        <v>42571</v>
      </c>
      <c r="C2194">
        <v>149.33375599999999</v>
      </c>
      <c r="I2194">
        <v>7.4</v>
      </c>
      <c r="J2194">
        <v>0.32</v>
      </c>
      <c r="M2194">
        <v>58.5</v>
      </c>
      <c r="N2194">
        <v>10.0023887277366</v>
      </c>
      <c r="U2194">
        <v>45</v>
      </c>
      <c r="W2194">
        <v>56.2</v>
      </c>
      <c r="X2194">
        <v>22.510000000000005</v>
      </c>
      <c r="Y2194">
        <v>887</v>
      </c>
      <c r="Z2194">
        <v>60.5</v>
      </c>
      <c r="AA2194">
        <v>2.7718850000000002</v>
      </c>
      <c r="AB2194">
        <v>9.8000000000000007</v>
      </c>
      <c r="AE2194">
        <v>195.39330200000001</v>
      </c>
      <c r="AL2194">
        <v>0.52005327644481736</v>
      </c>
      <c r="AP2194">
        <v>1.9138690966167173</v>
      </c>
      <c r="AU2194">
        <v>30.562987499999998</v>
      </c>
      <c r="AV2194">
        <v>498</v>
      </c>
      <c r="AW2194">
        <v>14.6</v>
      </c>
      <c r="AY2194">
        <v>703</v>
      </c>
      <c r="AZ2194">
        <v>1.5179952999999999</v>
      </c>
      <c r="BC2194">
        <v>659</v>
      </c>
      <c r="BD2194">
        <v>649</v>
      </c>
      <c r="BF2194">
        <v>45.7</v>
      </c>
      <c r="BG2194">
        <v>0.30299999999999999</v>
      </c>
      <c r="BI2194">
        <v>31.820705799999995</v>
      </c>
      <c r="BK2194">
        <v>428.3</v>
      </c>
      <c r="BO2194">
        <v>522.5</v>
      </c>
      <c r="BQ2194">
        <v>5.2709657999999999</v>
      </c>
      <c r="BV2194">
        <v>1.45</v>
      </c>
      <c r="CC2194">
        <v>2.51413077</v>
      </c>
      <c r="CE2194">
        <v>2</v>
      </c>
      <c r="CG2194">
        <v>180.8</v>
      </c>
      <c r="CI2194">
        <v>198</v>
      </c>
      <c r="CP2194">
        <v>135</v>
      </c>
      <c r="CQ2194">
        <v>300.10000000000002</v>
      </c>
      <c r="CU2194">
        <v>202</v>
      </c>
      <c r="CY2194">
        <v>98.8</v>
      </c>
      <c r="DA2194">
        <v>285.8</v>
      </c>
      <c r="DF2194">
        <v>214.5</v>
      </c>
      <c r="DL2194">
        <v>26</v>
      </c>
      <c r="DM2194">
        <v>5.6344493329177627</v>
      </c>
      <c r="DN2194">
        <v>10.7</v>
      </c>
      <c r="DQ2194">
        <v>620</v>
      </c>
      <c r="DR2194">
        <v>17.899999999999999</v>
      </c>
      <c r="DX2194">
        <v>87.5</v>
      </c>
      <c r="DY2194">
        <v>45.6</v>
      </c>
      <c r="EC2194">
        <v>265.2</v>
      </c>
      <c r="EF2194">
        <v>359</v>
      </c>
      <c r="EH2194">
        <v>78.068192054250005</v>
      </c>
      <c r="EY2194">
        <v>64</v>
      </c>
      <c r="FA2194">
        <v>16.36</v>
      </c>
      <c r="FB2194">
        <v>400</v>
      </c>
      <c r="FE2194">
        <v>97.451364999999996</v>
      </c>
      <c r="FI2194">
        <v>48.5</v>
      </c>
      <c r="FJ2194">
        <v>1158</v>
      </c>
      <c r="FK2194">
        <v>121.5</v>
      </c>
      <c r="FS2194">
        <v>590</v>
      </c>
      <c r="FW2194">
        <v>680</v>
      </c>
      <c r="FX2194">
        <v>525</v>
      </c>
      <c r="GB2194">
        <v>137.5</v>
      </c>
      <c r="GC2194">
        <v>266</v>
      </c>
      <c r="GG2194">
        <v>56.105665999999999</v>
      </c>
      <c r="GK2194">
        <v>326</v>
      </c>
      <c r="GL2194">
        <v>1.2370680000000001</v>
      </c>
      <c r="GN2194">
        <v>35.200000000000003</v>
      </c>
      <c r="GO2194">
        <v>68.688839999999999</v>
      </c>
      <c r="GT2194">
        <v>21.7</v>
      </c>
      <c r="GY2194">
        <v>254.9</v>
      </c>
      <c r="HB2194">
        <v>144</v>
      </c>
      <c r="HH2194">
        <v>152</v>
      </c>
      <c r="HI2194">
        <v>268.7</v>
      </c>
      <c r="HL2194">
        <v>3890</v>
      </c>
      <c r="HR2194">
        <v>2440</v>
      </c>
      <c r="HT2194">
        <v>2200</v>
      </c>
      <c r="HU2194">
        <v>365.13441</v>
      </c>
      <c r="HY2194">
        <v>6</v>
      </c>
      <c r="HZ2194">
        <v>6.1</v>
      </c>
      <c r="IB2194">
        <v>206</v>
      </c>
      <c r="IC2194">
        <v>274.10000000000002</v>
      </c>
      <c r="ID2194">
        <v>317</v>
      </c>
      <c r="IF2194">
        <v>6823.5972918995703</v>
      </c>
      <c r="IG2194">
        <v>7164.0458884078007</v>
      </c>
      <c r="IH2194">
        <v>117</v>
      </c>
      <c r="IL2194">
        <v>248</v>
      </c>
      <c r="IN2194">
        <v>108.316622</v>
      </c>
      <c r="IO2194">
        <v>81</v>
      </c>
      <c r="IS2194">
        <v>321.5</v>
      </c>
      <c r="IT2194">
        <v>325</v>
      </c>
      <c r="IW2194">
        <v>59.55</v>
      </c>
      <c r="JA2194">
        <v>0.18</v>
      </c>
      <c r="JE2194">
        <v>1.1925000000000001</v>
      </c>
      <c r="JF2194">
        <v>126.90476229044793</v>
      </c>
      <c r="JH2194">
        <v>270</v>
      </c>
      <c r="JI2194">
        <v>2.11</v>
      </c>
      <c r="JL2194">
        <v>0.93500000000000005</v>
      </c>
      <c r="JN2194">
        <v>90</v>
      </c>
      <c r="JO2194">
        <v>13.4</v>
      </c>
      <c r="JP2194">
        <v>186.85</v>
      </c>
      <c r="JR2194">
        <v>118.80000000000001</v>
      </c>
      <c r="JW2194">
        <v>330</v>
      </c>
      <c r="JX2194">
        <v>51.8</v>
      </c>
      <c r="JY2194">
        <v>2.1247484920199997</v>
      </c>
      <c r="KC2194">
        <v>0.63</v>
      </c>
      <c r="KG2194">
        <v>51711.851000000002</v>
      </c>
      <c r="KJ2194">
        <v>23.545286000000001</v>
      </c>
      <c r="KK2194">
        <v>264.89999999999998</v>
      </c>
      <c r="KN2194">
        <v>62</v>
      </c>
      <c r="KO2194">
        <v>1.57</v>
      </c>
      <c r="KP2194">
        <v>2.2499994487230004</v>
      </c>
      <c r="KR2194">
        <v>6.5</v>
      </c>
      <c r="KV2194">
        <v>873</v>
      </c>
      <c r="KZ2194">
        <v>97.5</v>
      </c>
      <c r="LB2194">
        <v>232</v>
      </c>
      <c r="LC2194">
        <v>292.60000000000002</v>
      </c>
      <c r="LF2194">
        <v>384</v>
      </c>
      <c r="LH2194">
        <v>270.60000000000002</v>
      </c>
      <c r="LI2194">
        <v>120.5</v>
      </c>
      <c r="LJ2194">
        <v>122.5</v>
      </c>
      <c r="LN2194">
        <v>133</v>
      </c>
      <c r="LR2194">
        <v>122</v>
      </c>
      <c r="LS2194">
        <v>154.99362500000001</v>
      </c>
      <c r="LV2194">
        <v>79.5</v>
      </c>
      <c r="LW2194">
        <v>3.5447028</v>
      </c>
      <c r="MC2194">
        <v>20.5</v>
      </c>
      <c r="MH2194">
        <v>385</v>
      </c>
      <c r="ML2194">
        <v>0.67</v>
      </c>
      <c r="MM2194">
        <v>338.2</v>
      </c>
      <c r="MO2194">
        <v>38.612451</v>
      </c>
      <c r="MQ2194">
        <v>29.1</v>
      </c>
      <c r="MU2194">
        <v>321.10862350000002</v>
      </c>
      <c r="MZ2194">
        <v>3797.8693020000001</v>
      </c>
      <c r="NC2194">
        <v>128.80000000000001</v>
      </c>
      <c r="ND2194">
        <v>87.885456000000005</v>
      </c>
      <c r="NI2194">
        <v>52.5</v>
      </c>
      <c r="NJ2194">
        <v>114.9</v>
      </c>
      <c r="NL2194">
        <v>0.80500000000000005</v>
      </c>
      <c r="NN2194">
        <v>176.6</v>
      </c>
      <c r="NQ2194">
        <v>34.840000000000003</v>
      </c>
      <c r="NU2194">
        <v>461</v>
      </c>
      <c r="NX2194">
        <v>156.02495999999999</v>
      </c>
      <c r="OC2194">
        <v>39.288957000000003</v>
      </c>
      <c r="OI2194">
        <v>65</v>
      </c>
      <c r="OJ2194">
        <v>93.809232396028818</v>
      </c>
      <c r="OL2194">
        <v>121.60000000000001</v>
      </c>
      <c r="OQ2194">
        <v>1.2</v>
      </c>
      <c r="OW2194">
        <v>1.7004064000000001</v>
      </c>
      <c r="PC2194">
        <v>91.68</v>
      </c>
      <c r="PI2194">
        <v>118.5</v>
      </c>
    </row>
    <row r="2195" spans="2:425">
      <c r="B2195" s="12">
        <v>42570</v>
      </c>
      <c r="C2195">
        <v>148.15325200000001</v>
      </c>
      <c r="I2195">
        <v>7.4</v>
      </c>
      <c r="J2195">
        <v>0.3</v>
      </c>
      <c r="M2195">
        <v>57.300000000000004</v>
      </c>
      <c r="N2195">
        <v>9.9362936480378998</v>
      </c>
      <c r="U2195">
        <v>45.2</v>
      </c>
      <c r="W2195">
        <v>56.5</v>
      </c>
      <c r="X2195">
        <v>22.220000000000002</v>
      </c>
      <c r="Y2195">
        <v>886</v>
      </c>
      <c r="Z2195">
        <v>60.5</v>
      </c>
      <c r="AA2195">
        <v>2.652847</v>
      </c>
      <c r="AB2195">
        <v>9.85</v>
      </c>
      <c r="AE2195">
        <v>188.273708</v>
      </c>
      <c r="AL2195">
        <v>0.50736905019006584</v>
      </c>
      <c r="AP2195">
        <v>1.9218104621628449</v>
      </c>
      <c r="AU2195">
        <v>30.3399</v>
      </c>
      <c r="AV2195">
        <v>498.5</v>
      </c>
      <c r="AW2195">
        <v>14.5</v>
      </c>
      <c r="AY2195">
        <v>703</v>
      </c>
      <c r="AZ2195">
        <v>1.4814171</v>
      </c>
      <c r="BC2195">
        <v>646.5</v>
      </c>
      <c r="BD2195">
        <v>643</v>
      </c>
      <c r="BF2195">
        <v>46</v>
      </c>
      <c r="BG2195">
        <v>0.30099999999999999</v>
      </c>
      <c r="BI2195">
        <v>32.008994000000001</v>
      </c>
      <c r="BK2195">
        <v>423.8</v>
      </c>
      <c r="BO2195">
        <v>516.5</v>
      </c>
      <c r="BQ2195">
        <v>5.2403206500000001</v>
      </c>
      <c r="BV2195">
        <v>1.44</v>
      </c>
      <c r="CC2195">
        <v>2.5043481600000002</v>
      </c>
      <c r="CE2195">
        <v>2</v>
      </c>
      <c r="CG2195">
        <v>176.6</v>
      </c>
      <c r="CI2195">
        <v>198</v>
      </c>
      <c r="CP2195">
        <v>133</v>
      </c>
      <c r="CQ2195">
        <v>297.10000000000002</v>
      </c>
      <c r="CU2195">
        <v>201</v>
      </c>
      <c r="CY2195">
        <v>99.15</v>
      </c>
      <c r="DA2195">
        <v>280.89999999999998</v>
      </c>
      <c r="DF2195">
        <v>213</v>
      </c>
      <c r="DL2195">
        <v>25.99</v>
      </c>
      <c r="DM2195">
        <v>5.595321212550278</v>
      </c>
      <c r="DN2195">
        <v>10.1</v>
      </c>
      <c r="DQ2195">
        <v>620</v>
      </c>
      <c r="DR2195">
        <v>17.899999999999999</v>
      </c>
      <c r="DX2195">
        <v>87</v>
      </c>
      <c r="DY2195">
        <v>45.6</v>
      </c>
      <c r="EC2195">
        <v>261.7</v>
      </c>
      <c r="EF2195">
        <v>359</v>
      </c>
      <c r="EH2195">
        <v>78.380464822467005</v>
      </c>
      <c r="EY2195">
        <v>64</v>
      </c>
      <c r="FA2195">
        <v>16.13</v>
      </c>
      <c r="FB2195">
        <v>415</v>
      </c>
      <c r="FE2195">
        <v>97.451364999999996</v>
      </c>
      <c r="FI2195">
        <v>46.8</v>
      </c>
      <c r="FJ2195">
        <v>1161</v>
      </c>
      <c r="FK2195">
        <v>120.5</v>
      </c>
      <c r="FS2195">
        <v>585</v>
      </c>
      <c r="FW2195">
        <v>717</v>
      </c>
      <c r="FX2195">
        <v>525</v>
      </c>
      <c r="GB2195">
        <v>137</v>
      </c>
      <c r="GC2195">
        <v>263</v>
      </c>
      <c r="GG2195">
        <v>56.105665999999999</v>
      </c>
      <c r="GK2195">
        <v>326</v>
      </c>
      <c r="GL2195">
        <v>1.251206</v>
      </c>
      <c r="GN2195">
        <v>36</v>
      </c>
      <c r="GO2195">
        <v>68.890866000000003</v>
      </c>
      <c r="GT2195">
        <v>22.2</v>
      </c>
      <c r="GY2195">
        <v>251.9</v>
      </c>
      <c r="HB2195">
        <v>144.4</v>
      </c>
      <c r="HH2195">
        <v>153</v>
      </c>
      <c r="HI2195">
        <v>264.8</v>
      </c>
      <c r="HL2195">
        <v>3892</v>
      </c>
      <c r="HR2195">
        <v>2440</v>
      </c>
      <c r="HT2195">
        <v>2200</v>
      </c>
      <c r="HU2195">
        <v>365.13441</v>
      </c>
      <c r="HY2195">
        <v>5.95</v>
      </c>
      <c r="HZ2195">
        <v>4.46</v>
      </c>
      <c r="IB2195">
        <v>205</v>
      </c>
      <c r="IC2195">
        <v>268.10000000000002</v>
      </c>
      <c r="ID2195">
        <v>317</v>
      </c>
      <c r="IF2195">
        <v>6706.9546031491509</v>
      </c>
      <c r="IG2195">
        <v>7029.8248881566005</v>
      </c>
      <c r="IH2195">
        <v>117.5</v>
      </c>
      <c r="IL2195">
        <v>240</v>
      </c>
      <c r="IN2195">
        <v>107.50828899999999</v>
      </c>
      <c r="IO2195">
        <v>81.5</v>
      </c>
      <c r="IS2195">
        <v>321</v>
      </c>
      <c r="IT2195">
        <v>325</v>
      </c>
      <c r="IW2195">
        <v>57.6</v>
      </c>
      <c r="JA2195">
        <v>0.19400000000000001</v>
      </c>
      <c r="JE2195">
        <v>1.1925000000000001</v>
      </c>
      <c r="JF2195">
        <v>125.78784632491744</v>
      </c>
      <c r="JH2195">
        <v>268</v>
      </c>
      <c r="JI2195">
        <v>3</v>
      </c>
      <c r="JL2195">
        <v>0.94</v>
      </c>
      <c r="JN2195">
        <v>90</v>
      </c>
      <c r="JO2195">
        <v>13.4</v>
      </c>
      <c r="JP2195">
        <v>185.55</v>
      </c>
      <c r="JR2195">
        <v>118</v>
      </c>
      <c r="JW2195">
        <v>330.7</v>
      </c>
      <c r="JX2195">
        <v>52.199999999999996</v>
      </c>
      <c r="JY2195">
        <v>2.097767558788</v>
      </c>
      <c r="KC2195">
        <v>0.61499999999999999</v>
      </c>
      <c r="KG2195">
        <v>51711.851000000002</v>
      </c>
      <c r="KJ2195">
        <v>23.545286000000001</v>
      </c>
      <c r="KK2195">
        <v>253.5</v>
      </c>
      <c r="KN2195">
        <v>62.5</v>
      </c>
      <c r="KO2195">
        <v>1.55</v>
      </c>
      <c r="KP2195">
        <v>2.2999994364724001</v>
      </c>
      <c r="KR2195">
        <v>6.35</v>
      </c>
      <c r="KV2195">
        <v>855.5</v>
      </c>
      <c r="KZ2195">
        <v>97</v>
      </c>
      <c r="LB2195">
        <v>225</v>
      </c>
      <c r="LC2195">
        <v>290.3</v>
      </c>
      <c r="LF2195">
        <v>385</v>
      </c>
      <c r="LH2195">
        <v>269</v>
      </c>
      <c r="LI2195">
        <v>120.5</v>
      </c>
      <c r="LJ2195">
        <v>123.4</v>
      </c>
      <c r="LN2195">
        <v>133</v>
      </c>
      <c r="LR2195">
        <v>124.5</v>
      </c>
      <c r="LS2195">
        <v>157.52265800000001</v>
      </c>
      <c r="LV2195">
        <v>77</v>
      </c>
      <c r="LW2195">
        <v>3.5447028</v>
      </c>
      <c r="MC2195">
        <v>20.399999999999999</v>
      </c>
      <c r="MH2195">
        <v>382</v>
      </c>
      <c r="ML2195">
        <v>0.56000000000000005</v>
      </c>
      <c r="MM2195">
        <v>337.1</v>
      </c>
      <c r="MO2195">
        <v>38.612451</v>
      </c>
      <c r="MQ2195">
        <v>29</v>
      </c>
      <c r="MU2195">
        <v>316.72322500000001</v>
      </c>
      <c r="MZ2195">
        <v>3759.5714600000001</v>
      </c>
      <c r="NC2195">
        <v>125.80000000000001</v>
      </c>
      <c r="ND2195">
        <v>86.892400000000009</v>
      </c>
      <c r="NI2195">
        <v>52</v>
      </c>
      <c r="NJ2195">
        <v>114.3</v>
      </c>
      <c r="NL2195">
        <v>0.80500000000000005</v>
      </c>
      <c r="NN2195">
        <v>173.6</v>
      </c>
      <c r="NQ2195">
        <v>35.22</v>
      </c>
      <c r="NU2195">
        <v>459</v>
      </c>
      <c r="NX2195">
        <v>154.222848</v>
      </c>
      <c r="OC2195">
        <v>39.188985000000002</v>
      </c>
      <c r="OI2195">
        <v>65</v>
      </c>
      <c r="OJ2195">
        <v>92.824954735699208</v>
      </c>
      <c r="OL2195">
        <v>120.60000000000001</v>
      </c>
      <c r="OQ2195">
        <v>1.2</v>
      </c>
      <c r="OW2195">
        <v>1.7335311999999998</v>
      </c>
      <c r="PC2195">
        <v>90.160000000000011</v>
      </c>
      <c r="PI2195">
        <v>118</v>
      </c>
    </row>
    <row r="2196" spans="2:425">
      <c r="B2196" s="12">
        <v>42569</v>
      </c>
      <c r="C2196">
        <v>148.743504</v>
      </c>
      <c r="I2196">
        <v>7.35</v>
      </c>
      <c r="J2196">
        <v>0.28999999999999998</v>
      </c>
      <c r="M2196">
        <v>57.45</v>
      </c>
      <c r="N2196">
        <v>9.9583253412708004</v>
      </c>
      <c r="U2196">
        <v>45.2</v>
      </c>
      <c r="W2196">
        <v>57.300000000000004</v>
      </c>
      <c r="X2196">
        <v>23.1</v>
      </c>
      <c r="Y2196">
        <v>885</v>
      </c>
      <c r="Z2196">
        <v>62</v>
      </c>
      <c r="AA2196">
        <v>2.6018309999999998</v>
      </c>
      <c r="AB2196">
        <v>9.85</v>
      </c>
      <c r="AE2196">
        <v>189.460307</v>
      </c>
      <c r="AL2196">
        <v>0.53273750269956899</v>
      </c>
      <c r="AP2196">
        <v>1.9059277310705898</v>
      </c>
      <c r="AU2196">
        <v>30.116812499999998</v>
      </c>
      <c r="AV2196">
        <v>498.5</v>
      </c>
      <c r="AW2196">
        <v>15</v>
      </c>
      <c r="AY2196">
        <v>721</v>
      </c>
      <c r="AZ2196">
        <v>1.47227255</v>
      </c>
      <c r="BC2196">
        <v>645</v>
      </c>
      <c r="BD2196">
        <v>642</v>
      </c>
      <c r="BF2196">
        <v>45.9</v>
      </c>
      <c r="BG2196">
        <v>0.30299999999999999</v>
      </c>
      <c r="BI2196">
        <v>32.291426299999998</v>
      </c>
      <c r="BK2196">
        <v>425</v>
      </c>
      <c r="BO2196">
        <v>519</v>
      </c>
      <c r="BQ2196">
        <v>5.2709657999999999</v>
      </c>
      <c r="BV2196">
        <v>1.42</v>
      </c>
      <c r="CC2196">
        <v>2.5043481600000002</v>
      </c>
      <c r="CE2196">
        <v>1.61</v>
      </c>
      <c r="CG2196">
        <v>176</v>
      </c>
      <c r="CI2196">
        <v>198</v>
      </c>
      <c r="CP2196">
        <v>133.30000000000001</v>
      </c>
      <c r="CQ2196">
        <v>295.5</v>
      </c>
      <c r="CU2196">
        <v>202</v>
      </c>
      <c r="CY2196">
        <v>101.6</v>
      </c>
      <c r="DA2196">
        <v>279.60000000000002</v>
      </c>
      <c r="DF2196">
        <v>212.5</v>
      </c>
      <c r="DL2196">
        <v>25.92</v>
      </c>
      <c r="DM2196">
        <v>5.6344493329177627</v>
      </c>
      <c r="DN2196">
        <v>10.5</v>
      </c>
      <c r="DQ2196">
        <v>620</v>
      </c>
      <c r="DR2196">
        <v>17.8</v>
      </c>
      <c r="DX2196">
        <v>86</v>
      </c>
      <c r="DY2196">
        <v>45.6</v>
      </c>
      <c r="EC2196">
        <v>260.39999999999998</v>
      </c>
      <c r="EF2196">
        <v>358</v>
      </c>
      <c r="EH2196">
        <v>77.443646517816006</v>
      </c>
      <c r="EY2196">
        <v>64</v>
      </c>
      <c r="FA2196">
        <v>16.21</v>
      </c>
      <c r="FB2196">
        <v>402</v>
      </c>
      <c r="FE2196">
        <v>97.451364999999996</v>
      </c>
      <c r="FI2196">
        <v>46.7</v>
      </c>
      <c r="FJ2196">
        <v>1143</v>
      </c>
      <c r="FK2196">
        <v>121.4</v>
      </c>
      <c r="FS2196">
        <v>578</v>
      </c>
      <c r="FW2196">
        <v>695</v>
      </c>
      <c r="FX2196">
        <v>520</v>
      </c>
      <c r="GB2196">
        <v>136</v>
      </c>
      <c r="GC2196">
        <v>265</v>
      </c>
      <c r="GG2196">
        <v>56.105665999999999</v>
      </c>
      <c r="GK2196">
        <v>326</v>
      </c>
      <c r="GN2196">
        <v>36.200000000000003</v>
      </c>
      <c r="GO2196">
        <v>68.688839999999999</v>
      </c>
      <c r="GT2196">
        <v>22</v>
      </c>
      <c r="GY2196">
        <v>252.8</v>
      </c>
      <c r="HB2196">
        <v>143.80000000000001</v>
      </c>
      <c r="HH2196">
        <v>155</v>
      </c>
      <c r="HI2196">
        <v>263.5</v>
      </c>
      <c r="HL2196">
        <v>3911</v>
      </c>
      <c r="HR2196">
        <v>2342</v>
      </c>
      <c r="HT2196">
        <v>2190</v>
      </c>
      <c r="HU2196">
        <v>365.13441</v>
      </c>
      <c r="HY2196">
        <v>6</v>
      </c>
      <c r="HZ2196">
        <v>6.1</v>
      </c>
      <c r="IB2196">
        <v>206</v>
      </c>
      <c r="IC2196">
        <v>263.8</v>
      </c>
      <c r="ID2196">
        <v>317</v>
      </c>
      <c r="IF2196">
        <v>6690.2913618990906</v>
      </c>
      <c r="IG2196">
        <v>7000.464044351651</v>
      </c>
      <c r="IH2196">
        <v>116.5</v>
      </c>
      <c r="IL2196">
        <v>241</v>
      </c>
      <c r="IN2196">
        <v>107.50828899999999</v>
      </c>
      <c r="IO2196">
        <v>80.5</v>
      </c>
      <c r="IS2196">
        <v>321.5</v>
      </c>
      <c r="IT2196">
        <v>326</v>
      </c>
      <c r="IW2196">
        <v>57.85</v>
      </c>
      <c r="JA2196">
        <v>0.316</v>
      </c>
      <c r="JE2196">
        <v>1.1925000000000001</v>
      </c>
      <c r="JF2196">
        <v>125.51824591944454</v>
      </c>
      <c r="JH2196">
        <v>263.5</v>
      </c>
      <c r="JI2196">
        <v>3</v>
      </c>
      <c r="JL2196">
        <v>0.93500000000000005</v>
      </c>
      <c r="JN2196">
        <v>90</v>
      </c>
      <c r="JO2196">
        <v>13.4</v>
      </c>
      <c r="JP2196">
        <v>185.85</v>
      </c>
      <c r="JR2196">
        <v>117</v>
      </c>
      <c r="JW2196">
        <v>330.5</v>
      </c>
      <c r="JX2196">
        <v>51.8</v>
      </c>
      <c r="JY2196">
        <v>2.0438056923239998</v>
      </c>
      <c r="KC2196">
        <v>0.63</v>
      </c>
      <c r="KG2196">
        <v>52627.105000000003</v>
      </c>
      <c r="KJ2196">
        <v>23.843328</v>
      </c>
      <c r="KK2196">
        <v>253.6</v>
      </c>
      <c r="KN2196">
        <v>62</v>
      </c>
      <c r="KO2196">
        <v>1.55</v>
      </c>
      <c r="KP2196">
        <v>2.2999994364724001</v>
      </c>
      <c r="KR2196">
        <v>6.35</v>
      </c>
      <c r="KV2196">
        <v>856.5</v>
      </c>
      <c r="KZ2196">
        <v>98</v>
      </c>
      <c r="LB2196">
        <v>222.5</v>
      </c>
      <c r="LC2196">
        <v>290.7</v>
      </c>
      <c r="LF2196">
        <v>396</v>
      </c>
      <c r="LH2196">
        <v>270.2</v>
      </c>
      <c r="LI2196">
        <v>117.7</v>
      </c>
      <c r="LJ2196">
        <v>119.9</v>
      </c>
      <c r="LN2196">
        <v>133</v>
      </c>
      <c r="LR2196">
        <v>123</v>
      </c>
      <c r="LS2196">
        <v>151.38072</v>
      </c>
      <c r="LV2196">
        <v>81.5</v>
      </c>
      <c r="LW2196">
        <v>3.5988204000000001</v>
      </c>
      <c r="MC2196">
        <v>20.2</v>
      </c>
      <c r="MH2196">
        <v>386.5</v>
      </c>
      <c r="ML2196">
        <v>0.54500000000000004</v>
      </c>
      <c r="MM2196">
        <v>330.5</v>
      </c>
      <c r="MO2196">
        <v>39.245441999999997</v>
      </c>
      <c r="MQ2196">
        <v>29.7</v>
      </c>
      <c r="MU2196">
        <v>314.28689250000002</v>
      </c>
      <c r="MZ2196">
        <v>3718.082132</v>
      </c>
      <c r="NC2196">
        <v>124</v>
      </c>
      <c r="ND2196">
        <v>87.388928000000007</v>
      </c>
      <c r="NI2196">
        <v>52</v>
      </c>
      <c r="NJ2196">
        <v>114.6</v>
      </c>
      <c r="NL2196">
        <v>0.8</v>
      </c>
      <c r="NN2196">
        <v>174.2</v>
      </c>
      <c r="NQ2196">
        <v>35.11</v>
      </c>
      <c r="NU2196">
        <v>461.5</v>
      </c>
      <c r="NX2196">
        <v>155.455872</v>
      </c>
      <c r="OC2196">
        <v>38.989041</v>
      </c>
      <c r="OI2196">
        <v>65.5</v>
      </c>
      <c r="OJ2196">
        <v>93.354950398953591</v>
      </c>
      <c r="OL2196">
        <v>118.5</v>
      </c>
      <c r="OQ2196">
        <v>1.18</v>
      </c>
      <c r="OW2196">
        <v>1.766656</v>
      </c>
      <c r="PC2196">
        <v>89.44</v>
      </c>
      <c r="PI2196">
        <v>120.5</v>
      </c>
    </row>
    <row r="2197" spans="2:425">
      <c r="B2197" s="12">
        <v>42566</v>
      </c>
      <c r="C2197">
        <v>151.104512</v>
      </c>
      <c r="I2197">
        <v>7.1</v>
      </c>
      <c r="J2197">
        <v>0.27200000000000002</v>
      </c>
      <c r="M2197">
        <v>57.800000000000004</v>
      </c>
      <c r="N2197">
        <v>9.9583253412708004</v>
      </c>
      <c r="U2197">
        <v>45.3</v>
      </c>
      <c r="W2197">
        <v>57.300000000000004</v>
      </c>
      <c r="X2197">
        <v>23.320000000000004</v>
      </c>
      <c r="Y2197">
        <v>908</v>
      </c>
      <c r="Z2197">
        <v>62</v>
      </c>
      <c r="AA2197">
        <v>2.6018309999999998</v>
      </c>
      <c r="AB2197">
        <v>9.85</v>
      </c>
      <c r="AE2197">
        <v>188.273708</v>
      </c>
      <c r="AL2197">
        <v>0.47248742798949872</v>
      </c>
      <c r="AP2197">
        <v>1.9059277310705898</v>
      </c>
      <c r="AU2197">
        <v>29.893725</v>
      </c>
      <c r="AV2197">
        <v>498</v>
      </c>
      <c r="AW2197">
        <v>15</v>
      </c>
      <c r="AY2197">
        <v>721</v>
      </c>
      <c r="AZ2197">
        <v>1.5545735000000001</v>
      </c>
      <c r="BC2197">
        <v>650</v>
      </c>
      <c r="BD2197">
        <v>641.5</v>
      </c>
      <c r="BF2197">
        <v>46.6</v>
      </c>
      <c r="BG2197">
        <v>0.30199999999999999</v>
      </c>
      <c r="BI2197">
        <v>32.4797145</v>
      </c>
      <c r="BK2197">
        <v>418.8</v>
      </c>
      <c r="BO2197">
        <v>519</v>
      </c>
      <c r="BQ2197">
        <v>5.2096754999999995</v>
      </c>
      <c r="BV2197">
        <v>1.46</v>
      </c>
      <c r="CC2197">
        <v>2.5532612100000001</v>
      </c>
      <c r="CE2197">
        <v>2</v>
      </c>
      <c r="CG2197">
        <v>176.4</v>
      </c>
      <c r="CI2197">
        <v>160</v>
      </c>
      <c r="CP2197">
        <v>132.19999999999999</v>
      </c>
      <c r="CQ2197">
        <v>291</v>
      </c>
      <c r="CU2197">
        <v>200</v>
      </c>
      <c r="CY2197">
        <v>98.75</v>
      </c>
      <c r="DA2197">
        <v>276.8</v>
      </c>
      <c r="DF2197">
        <v>212</v>
      </c>
      <c r="DL2197">
        <v>25.5</v>
      </c>
      <c r="DM2197">
        <v>5.6344493329177627</v>
      </c>
      <c r="DN2197">
        <v>10.3</v>
      </c>
      <c r="DQ2197">
        <v>620</v>
      </c>
      <c r="DR2197">
        <v>17.899999999999999</v>
      </c>
      <c r="DX2197">
        <v>85.5</v>
      </c>
      <c r="DY2197">
        <v>45.5</v>
      </c>
      <c r="EC2197">
        <v>264.89999999999998</v>
      </c>
      <c r="EF2197">
        <v>362.5</v>
      </c>
      <c r="EH2197">
        <v>78.380464822467005</v>
      </c>
      <c r="EY2197">
        <v>64</v>
      </c>
      <c r="FA2197">
        <v>16.309999999999999</v>
      </c>
      <c r="FB2197">
        <v>373</v>
      </c>
      <c r="FE2197">
        <v>97.451364999999996</v>
      </c>
      <c r="FI2197">
        <v>46.2</v>
      </c>
      <c r="FJ2197">
        <v>1145</v>
      </c>
      <c r="FK2197">
        <v>120</v>
      </c>
      <c r="FS2197">
        <v>574</v>
      </c>
      <c r="FW2197">
        <v>675</v>
      </c>
      <c r="FX2197">
        <v>521</v>
      </c>
      <c r="GB2197">
        <v>135</v>
      </c>
      <c r="GC2197">
        <v>263.5</v>
      </c>
      <c r="GG2197">
        <v>56.105665999999999</v>
      </c>
      <c r="GK2197">
        <v>327</v>
      </c>
      <c r="GL2197">
        <v>1.2900849999999999</v>
      </c>
      <c r="GN2197">
        <v>35.9</v>
      </c>
      <c r="GO2197">
        <v>66.870605999999995</v>
      </c>
      <c r="GT2197">
        <v>23</v>
      </c>
      <c r="GY2197">
        <v>252.2</v>
      </c>
      <c r="HB2197">
        <v>142.6</v>
      </c>
      <c r="HH2197">
        <v>154.5</v>
      </c>
      <c r="HI2197">
        <v>264.10000000000002</v>
      </c>
      <c r="HL2197">
        <v>3928</v>
      </c>
      <c r="HR2197">
        <v>2410</v>
      </c>
      <c r="HT2197">
        <v>2185</v>
      </c>
      <c r="HU2197">
        <v>365.13441</v>
      </c>
      <c r="HY2197">
        <v>6</v>
      </c>
      <c r="HZ2197">
        <v>6.15</v>
      </c>
      <c r="IB2197">
        <v>206</v>
      </c>
      <c r="IC2197">
        <v>261</v>
      </c>
      <c r="ID2197">
        <v>317</v>
      </c>
      <c r="IF2197">
        <v>6781.9391887744214</v>
      </c>
      <c r="IG2197">
        <v>7122.1018258293007</v>
      </c>
      <c r="IH2197">
        <v>117.5</v>
      </c>
      <c r="IL2197">
        <v>240</v>
      </c>
      <c r="IN2197">
        <v>107.50828899999999</v>
      </c>
      <c r="IO2197">
        <v>81</v>
      </c>
      <c r="IS2197">
        <v>321</v>
      </c>
      <c r="IT2197">
        <v>322</v>
      </c>
      <c r="IW2197">
        <v>57.35</v>
      </c>
      <c r="JA2197">
        <v>0.46</v>
      </c>
      <c r="JE2197">
        <v>1.2375</v>
      </c>
      <c r="JF2197">
        <v>124.78647339030387</v>
      </c>
      <c r="JH2197">
        <v>249.5</v>
      </c>
      <c r="JI2197">
        <v>3.12</v>
      </c>
      <c r="JL2197">
        <v>0.94</v>
      </c>
      <c r="JN2197">
        <v>90</v>
      </c>
      <c r="JO2197">
        <v>13.2</v>
      </c>
      <c r="JP2197">
        <v>185.95</v>
      </c>
      <c r="JR2197">
        <v>116.60000000000001</v>
      </c>
      <c r="JW2197">
        <v>326.89999999999998</v>
      </c>
      <c r="JX2197">
        <v>51.6</v>
      </c>
      <c r="JY2197">
        <v>2.0235699924000001</v>
      </c>
      <c r="KC2197">
        <v>0.63</v>
      </c>
      <c r="KG2197">
        <v>51254.224000000002</v>
      </c>
      <c r="KJ2197">
        <v>23.346592000000001</v>
      </c>
      <c r="KK2197">
        <v>253.8</v>
      </c>
      <c r="KN2197">
        <v>62</v>
      </c>
      <c r="KO2197">
        <v>1.9</v>
      </c>
      <c r="KP2197">
        <v>2.1999994609736002</v>
      </c>
      <c r="KR2197">
        <v>6.25</v>
      </c>
      <c r="KV2197">
        <v>852.5</v>
      </c>
      <c r="KZ2197">
        <v>96</v>
      </c>
      <c r="LB2197">
        <v>220</v>
      </c>
      <c r="LC2197">
        <v>289.7</v>
      </c>
      <c r="LF2197">
        <v>393</v>
      </c>
      <c r="LH2197">
        <v>271</v>
      </c>
      <c r="LI2197">
        <v>116.5</v>
      </c>
      <c r="LJ2197">
        <v>119.5</v>
      </c>
      <c r="LN2197">
        <v>132</v>
      </c>
      <c r="LR2197">
        <v>123</v>
      </c>
      <c r="LS2197">
        <v>151.019429</v>
      </c>
      <c r="LV2197">
        <v>83.5</v>
      </c>
      <c r="LW2197">
        <v>3.6258792</v>
      </c>
      <c r="MC2197">
        <v>20.3</v>
      </c>
      <c r="MH2197">
        <v>390</v>
      </c>
      <c r="ML2197">
        <v>0.55500000000000005</v>
      </c>
      <c r="MM2197">
        <v>327.5</v>
      </c>
      <c r="MO2197">
        <v>38.612451</v>
      </c>
      <c r="MQ2197">
        <v>29</v>
      </c>
      <c r="MU2197">
        <v>304.5415625</v>
      </c>
      <c r="MZ2197">
        <v>3702.1246980000001</v>
      </c>
      <c r="NC2197">
        <v>119.2</v>
      </c>
      <c r="ND2197">
        <v>86.892400000000009</v>
      </c>
      <c r="NI2197">
        <v>53</v>
      </c>
      <c r="NJ2197">
        <v>113.8</v>
      </c>
      <c r="NL2197">
        <v>0.8</v>
      </c>
      <c r="NN2197">
        <v>174.7</v>
      </c>
      <c r="NQ2197">
        <v>35.26</v>
      </c>
      <c r="NU2197">
        <v>456.5</v>
      </c>
      <c r="NX2197">
        <v>154.79193599999999</v>
      </c>
      <c r="OC2197">
        <v>39.089013000000001</v>
      </c>
      <c r="OI2197">
        <v>65.5</v>
      </c>
      <c r="OJ2197">
        <v>91.462108744473596</v>
      </c>
      <c r="OL2197">
        <v>121.30000000000001</v>
      </c>
      <c r="OQ2197">
        <v>1.1399999999999999</v>
      </c>
      <c r="OW2197">
        <v>1.766656</v>
      </c>
      <c r="PC2197">
        <v>89.84</v>
      </c>
      <c r="PI2197">
        <v>124.5</v>
      </c>
    </row>
    <row r="2198" spans="2:425">
      <c r="B2198" s="12">
        <v>42565</v>
      </c>
      <c r="C2198">
        <v>151.69476399999999</v>
      </c>
      <c r="I2198">
        <v>7</v>
      </c>
      <c r="J2198">
        <v>0.27300000000000002</v>
      </c>
      <c r="M2198">
        <v>57.75</v>
      </c>
      <c r="N2198">
        <v>10.0905155006682</v>
      </c>
      <c r="U2198">
        <v>45.3</v>
      </c>
      <c r="W2198">
        <v>57.6</v>
      </c>
      <c r="X2198">
        <v>22.220000000000002</v>
      </c>
      <c r="Y2198">
        <v>896</v>
      </c>
      <c r="Z2198">
        <v>60.5</v>
      </c>
      <c r="AA2198">
        <v>2.652847</v>
      </c>
      <c r="AB2198">
        <v>10</v>
      </c>
      <c r="AE2198">
        <v>190.251373</v>
      </c>
      <c r="AL2198">
        <v>0.44394791891630742</v>
      </c>
      <c r="AP2198">
        <v>1.9059277310705898</v>
      </c>
      <c r="AU2198">
        <v>29.893725</v>
      </c>
      <c r="AV2198">
        <v>497.5</v>
      </c>
      <c r="AW2198">
        <v>15</v>
      </c>
      <c r="AY2198">
        <v>701</v>
      </c>
      <c r="AZ2198">
        <v>1.52713985</v>
      </c>
      <c r="BC2198">
        <v>645</v>
      </c>
      <c r="BD2198">
        <v>645</v>
      </c>
      <c r="BF2198">
        <v>47.3</v>
      </c>
      <c r="BG2198">
        <v>0.29799999999999999</v>
      </c>
      <c r="BI2198">
        <v>32.008994000000001</v>
      </c>
      <c r="BK2198">
        <v>420.5</v>
      </c>
      <c r="BO2198">
        <v>520.5</v>
      </c>
      <c r="BQ2198">
        <v>5.2709657999999999</v>
      </c>
      <c r="BV2198">
        <v>1.4</v>
      </c>
      <c r="CC2198">
        <v>2.5532612100000001</v>
      </c>
      <c r="CE2198">
        <v>2.0299999999999998</v>
      </c>
      <c r="CG2198">
        <v>176.3</v>
      </c>
      <c r="CI2198">
        <v>195</v>
      </c>
      <c r="CP2198">
        <v>133.1</v>
      </c>
      <c r="CQ2198">
        <v>293.7</v>
      </c>
      <c r="CU2198">
        <v>200</v>
      </c>
      <c r="CY2198">
        <v>97.05</v>
      </c>
      <c r="DA2198">
        <v>279.8</v>
      </c>
      <c r="DF2198">
        <v>210</v>
      </c>
      <c r="DL2198">
        <v>25.7</v>
      </c>
      <c r="DM2198">
        <v>5.595321212550278</v>
      </c>
      <c r="DN2198">
        <v>9.9</v>
      </c>
      <c r="DQ2198">
        <v>521</v>
      </c>
      <c r="DR2198">
        <v>17.8</v>
      </c>
      <c r="DX2198">
        <v>85.5</v>
      </c>
      <c r="DY2198">
        <v>46</v>
      </c>
      <c r="EC2198">
        <v>261.8</v>
      </c>
      <c r="EF2198">
        <v>358</v>
      </c>
      <c r="EH2198">
        <v>72.447282226344001</v>
      </c>
      <c r="EY2198">
        <v>64</v>
      </c>
      <c r="FA2198">
        <v>16.34</v>
      </c>
      <c r="FB2198">
        <v>354.5</v>
      </c>
      <c r="FE2198">
        <v>97.451364999999996</v>
      </c>
      <c r="FI2198">
        <v>47.1</v>
      </c>
      <c r="FJ2198">
        <v>1172</v>
      </c>
      <c r="FK2198">
        <v>123.3</v>
      </c>
      <c r="FS2198">
        <v>575</v>
      </c>
      <c r="FW2198">
        <v>675</v>
      </c>
      <c r="FX2198">
        <v>520</v>
      </c>
      <c r="GB2198">
        <v>137.5</v>
      </c>
      <c r="GC2198">
        <v>263.5</v>
      </c>
      <c r="GG2198">
        <v>56.105665999999999</v>
      </c>
      <c r="GK2198">
        <v>327</v>
      </c>
      <c r="GL2198">
        <v>1.343102</v>
      </c>
      <c r="GN2198">
        <v>35.4</v>
      </c>
      <c r="GO2198">
        <v>66.466554000000002</v>
      </c>
      <c r="GT2198">
        <v>24</v>
      </c>
      <c r="GY2198">
        <v>252.1</v>
      </c>
      <c r="HB2198">
        <v>143.6</v>
      </c>
      <c r="HH2198">
        <v>153</v>
      </c>
      <c r="HI2198">
        <v>265.2</v>
      </c>
      <c r="HL2198">
        <v>3940</v>
      </c>
      <c r="HR2198">
        <v>2500</v>
      </c>
      <c r="HT2198">
        <v>2185</v>
      </c>
      <c r="HU2198">
        <v>364.136775</v>
      </c>
      <c r="HY2198">
        <v>6</v>
      </c>
      <c r="HZ2198">
        <v>5.95</v>
      </c>
      <c r="IB2198">
        <v>202</v>
      </c>
      <c r="IC2198">
        <v>262.39999999999998</v>
      </c>
      <c r="ID2198">
        <v>317</v>
      </c>
      <c r="IF2198">
        <v>6940.2399806499907</v>
      </c>
      <c r="IG2198">
        <v>7298.2668886590009</v>
      </c>
      <c r="IH2198">
        <v>117.5</v>
      </c>
      <c r="IL2198">
        <v>245</v>
      </c>
      <c r="IN2198">
        <v>106.699956</v>
      </c>
      <c r="IO2198">
        <v>78.5</v>
      </c>
      <c r="IS2198">
        <v>320</v>
      </c>
      <c r="IT2198">
        <v>326</v>
      </c>
      <c r="IW2198">
        <v>56.8</v>
      </c>
      <c r="JA2198">
        <v>0.46700000000000003</v>
      </c>
      <c r="JE2198">
        <v>1.2206250000000001</v>
      </c>
      <c r="JF2198">
        <v>125.51824591944454</v>
      </c>
      <c r="JH2198">
        <v>253</v>
      </c>
      <c r="JI2198">
        <v>3</v>
      </c>
      <c r="JL2198">
        <v>0.94499999999999995</v>
      </c>
      <c r="JN2198">
        <v>90</v>
      </c>
      <c r="JO2198">
        <v>13.4</v>
      </c>
      <c r="JP2198">
        <v>185.3</v>
      </c>
      <c r="JR2198">
        <v>115</v>
      </c>
      <c r="JW2198">
        <v>331.3</v>
      </c>
      <c r="JX2198">
        <v>51.6</v>
      </c>
      <c r="JY2198">
        <v>1.9291367260879999</v>
      </c>
      <c r="KC2198">
        <v>0.63</v>
      </c>
      <c r="KG2198">
        <v>51254.224000000002</v>
      </c>
      <c r="KJ2198">
        <v>24.141369999999998</v>
      </c>
      <c r="KK2198">
        <v>253.5</v>
      </c>
      <c r="KN2198">
        <v>61.5</v>
      </c>
      <c r="KO2198">
        <v>1.56</v>
      </c>
      <c r="KP2198">
        <v>2.0999994854747999</v>
      </c>
      <c r="KR2198">
        <v>6.35</v>
      </c>
      <c r="KV2198">
        <v>862.5</v>
      </c>
      <c r="KZ2198">
        <v>95</v>
      </c>
      <c r="LB2198">
        <v>218</v>
      </c>
      <c r="LC2198">
        <v>293.8</v>
      </c>
      <c r="LF2198">
        <v>392.5</v>
      </c>
      <c r="LH2198">
        <v>270</v>
      </c>
      <c r="LI2198">
        <v>117.80000000000001</v>
      </c>
      <c r="LJ2198">
        <v>119.2</v>
      </c>
      <c r="LN2198">
        <v>133</v>
      </c>
      <c r="LR2198">
        <v>122.5</v>
      </c>
      <c r="LS2198">
        <v>151.74200999999999</v>
      </c>
      <c r="LV2198">
        <v>84</v>
      </c>
      <c r="LW2198">
        <v>3.6529379999999998</v>
      </c>
      <c r="MC2198">
        <v>20.399999999999999</v>
      </c>
      <c r="MH2198">
        <v>390.5</v>
      </c>
      <c r="ML2198">
        <v>0.56000000000000005</v>
      </c>
      <c r="MM2198">
        <v>331</v>
      </c>
      <c r="MO2198">
        <v>39.561937499999999</v>
      </c>
      <c r="MQ2198">
        <v>29.5</v>
      </c>
      <c r="MU2198">
        <v>307.46516150000002</v>
      </c>
      <c r="MZ2198">
        <v>3714.8906449999999</v>
      </c>
      <c r="NC2198">
        <v>117.4</v>
      </c>
      <c r="ND2198">
        <v>86.892400000000009</v>
      </c>
      <c r="NI2198">
        <v>53.5</v>
      </c>
      <c r="NJ2198">
        <v>114.9</v>
      </c>
      <c r="NL2198">
        <v>0.79500000000000004</v>
      </c>
      <c r="NN2198">
        <v>176.4</v>
      </c>
      <c r="NQ2198">
        <v>35.909999999999997</v>
      </c>
      <c r="NU2198">
        <v>460</v>
      </c>
      <c r="NX2198">
        <v>155.93011200000001</v>
      </c>
      <c r="OC2198">
        <v>39.588872000000002</v>
      </c>
      <c r="OI2198">
        <v>65</v>
      </c>
      <c r="OJ2198">
        <v>92.2192454062656</v>
      </c>
      <c r="OL2198">
        <v>120.4</v>
      </c>
      <c r="OQ2198">
        <v>1.1499999999999999</v>
      </c>
      <c r="OW2198">
        <v>1.766656</v>
      </c>
      <c r="PC2198">
        <v>90.960000000000008</v>
      </c>
      <c r="PI2198">
        <v>126</v>
      </c>
    </row>
    <row r="2199" spans="2:425">
      <c r="B2199" s="12">
        <v>42564</v>
      </c>
      <c r="C2199">
        <v>149.92400800000001</v>
      </c>
      <c r="I2199">
        <v>7.05</v>
      </c>
      <c r="J2199">
        <v>0.27100000000000002</v>
      </c>
      <c r="M2199">
        <v>58.25</v>
      </c>
      <c r="N2199">
        <v>10.0905155006682</v>
      </c>
      <c r="U2199">
        <v>45.3</v>
      </c>
      <c r="W2199">
        <v>58.800000000000004</v>
      </c>
      <c r="X2199">
        <v>22.220000000000002</v>
      </c>
      <c r="Y2199">
        <v>880</v>
      </c>
      <c r="Z2199">
        <v>60.5</v>
      </c>
      <c r="AA2199">
        <v>2.5508150000000001</v>
      </c>
      <c r="AB2199">
        <v>9.9</v>
      </c>
      <c r="AE2199">
        <v>188.273708</v>
      </c>
      <c r="AL2199">
        <v>0.43760580578893166</v>
      </c>
      <c r="AP2199">
        <v>1.8979863655244624</v>
      </c>
      <c r="AU2199">
        <v>28.555199999999999</v>
      </c>
      <c r="AV2199">
        <v>498.5</v>
      </c>
      <c r="AW2199">
        <v>15</v>
      </c>
      <c r="AY2199">
        <v>690</v>
      </c>
      <c r="AZ2199">
        <v>1.5911516999999999</v>
      </c>
      <c r="BC2199">
        <v>629.5</v>
      </c>
      <c r="BD2199">
        <v>648.5</v>
      </c>
      <c r="BF2199">
        <v>44.7</v>
      </c>
      <c r="BG2199">
        <v>0.29499999999999998</v>
      </c>
      <c r="BI2199">
        <v>31.914849899999997</v>
      </c>
      <c r="BK2199">
        <v>422.4</v>
      </c>
      <c r="BO2199">
        <v>521.5</v>
      </c>
      <c r="BQ2199">
        <v>5.2403206500000001</v>
      </c>
      <c r="BV2199">
        <v>1.4</v>
      </c>
      <c r="CC2199">
        <v>2.5630438200000003</v>
      </c>
      <c r="CE2199">
        <v>1.95</v>
      </c>
      <c r="CG2199">
        <v>175</v>
      </c>
      <c r="CI2199">
        <v>195</v>
      </c>
      <c r="CP2199">
        <v>133.6</v>
      </c>
      <c r="CQ2199">
        <v>294.5</v>
      </c>
      <c r="CU2199">
        <v>200</v>
      </c>
      <c r="CY2199">
        <v>97.1</v>
      </c>
      <c r="DA2199">
        <v>281.60000000000002</v>
      </c>
      <c r="DF2199">
        <v>210</v>
      </c>
      <c r="DL2199">
        <v>25.8</v>
      </c>
      <c r="DM2199">
        <v>5.4779368514478248</v>
      </c>
      <c r="DN2199">
        <v>10.1</v>
      </c>
      <c r="DQ2199">
        <v>610</v>
      </c>
      <c r="DR2199">
        <v>17.8</v>
      </c>
      <c r="DX2199">
        <v>83</v>
      </c>
      <c r="DY2199">
        <v>45.6</v>
      </c>
      <c r="EC2199">
        <v>262.89999999999998</v>
      </c>
      <c r="EF2199">
        <v>356</v>
      </c>
      <c r="EH2199">
        <v>71.510463921693002</v>
      </c>
      <c r="EY2199">
        <v>64.5</v>
      </c>
      <c r="FA2199">
        <v>16.22</v>
      </c>
      <c r="FB2199">
        <v>359</v>
      </c>
      <c r="FE2199">
        <v>96.968932499999994</v>
      </c>
      <c r="FI2199">
        <v>45.5</v>
      </c>
      <c r="FJ2199">
        <v>1184</v>
      </c>
      <c r="FK2199">
        <v>123.6</v>
      </c>
      <c r="FS2199">
        <v>574</v>
      </c>
      <c r="FW2199">
        <v>651</v>
      </c>
      <c r="FX2199">
        <v>520</v>
      </c>
      <c r="GB2199">
        <v>132</v>
      </c>
      <c r="GC2199">
        <v>262</v>
      </c>
      <c r="GG2199">
        <v>55.686966999999996</v>
      </c>
      <c r="GK2199">
        <v>327</v>
      </c>
      <c r="GL2199">
        <v>1.4137919999999999</v>
      </c>
      <c r="GN2199">
        <v>35.200000000000003</v>
      </c>
      <c r="GO2199">
        <v>65.052372000000005</v>
      </c>
      <c r="GT2199">
        <v>24</v>
      </c>
      <c r="GY2199">
        <v>252.4</v>
      </c>
      <c r="HB2199">
        <v>143</v>
      </c>
      <c r="HH2199">
        <v>153</v>
      </c>
      <c r="HI2199">
        <v>263</v>
      </c>
      <c r="HL2199">
        <v>3910</v>
      </c>
      <c r="HR2199">
        <v>2526</v>
      </c>
      <c r="HT2199">
        <v>2185</v>
      </c>
      <c r="HU2199">
        <v>364.136775</v>
      </c>
      <c r="HY2199">
        <v>5.95</v>
      </c>
      <c r="HZ2199">
        <v>5.95</v>
      </c>
      <c r="IB2199">
        <v>200.5</v>
      </c>
      <c r="IC2199">
        <v>265.7</v>
      </c>
      <c r="ID2199">
        <v>321</v>
      </c>
      <c r="IF2199">
        <v>6894.4160672123253</v>
      </c>
      <c r="IG2199">
        <v>7243.7396073069503</v>
      </c>
      <c r="IH2199">
        <v>118</v>
      </c>
      <c r="IL2199">
        <v>245</v>
      </c>
      <c r="IN2199">
        <v>108.316622</v>
      </c>
      <c r="IO2199">
        <v>78.5</v>
      </c>
      <c r="IS2199">
        <v>320</v>
      </c>
      <c r="IT2199">
        <v>324</v>
      </c>
      <c r="IW2199">
        <v>56.25</v>
      </c>
      <c r="JA2199">
        <v>0.45300000000000001</v>
      </c>
      <c r="JE2199">
        <v>1.2093749999999999</v>
      </c>
      <c r="JF2199">
        <v>124.90201642122084</v>
      </c>
      <c r="JH2199">
        <v>254</v>
      </c>
      <c r="JI2199">
        <v>3.2</v>
      </c>
      <c r="JL2199">
        <v>0.94499999999999995</v>
      </c>
      <c r="JN2199">
        <v>91</v>
      </c>
      <c r="JO2199">
        <v>13.2</v>
      </c>
      <c r="JP2199">
        <v>186.3</v>
      </c>
      <c r="JR2199">
        <v>115</v>
      </c>
      <c r="JW2199">
        <v>328.9</v>
      </c>
      <c r="JX2199">
        <v>51.4</v>
      </c>
      <c r="JY2199">
        <v>1.9223914927799999</v>
      </c>
      <c r="KC2199">
        <v>0.625</v>
      </c>
      <c r="KG2199">
        <v>51254.224000000002</v>
      </c>
      <c r="KJ2199">
        <v>24.141369999999998</v>
      </c>
      <c r="KK2199">
        <v>252.4</v>
      </c>
      <c r="KN2199">
        <v>60.5</v>
      </c>
      <c r="KO2199">
        <v>1.56</v>
      </c>
      <c r="KP2199">
        <v>1.9499995222266</v>
      </c>
      <c r="KR2199">
        <v>6.3</v>
      </c>
      <c r="KV2199">
        <v>862.5</v>
      </c>
      <c r="KZ2199">
        <v>97</v>
      </c>
      <c r="LB2199">
        <v>215</v>
      </c>
      <c r="LC2199">
        <v>292.2</v>
      </c>
      <c r="LF2199">
        <v>392.5</v>
      </c>
      <c r="LH2199">
        <v>271</v>
      </c>
      <c r="LI2199">
        <v>117</v>
      </c>
      <c r="LJ2199">
        <v>119.10000000000001</v>
      </c>
      <c r="LN2199">
        <v>135</v>
      </c>
      <c r="LR2199">
        <v>121</v>
      </c>
      <c r="LS2199">
        <v>152.82588200000001</v>
      </c>
      <c r="LV2199">
        <v>86</v>
      </c>
      <c r="LW2199">
        <v>3.6529379999999998</v>
      </c>
      <c r="MC2199">
        <v>20.3</v>
      </c>
      <c r="MH2199">
        <v>389</v>
      </c>
      <c r="ML2199">
        <v>0.55500000000000005</v>
      </c>
      <c r="MM2199">
        <v>329.1</v>
      </c>
      <c r="MO2199">
        <v>38.928946499999995</v>
      </c>
      <c r="MQ2199">
        <v>29</v>
      </c>
      <c r="MU2199">
        <v>301.61796349999997</v>
      </c>
      <c r="MZ2199">
        <v>3644.6779350000002</v>
      </c>
      <c r="NC2199">
        <v>110.60000000000001</v>
      </c>
      <c r="ND2199">
        <v>86.892400000000009</v>
      </c>
      <c r="NI2199">
        <v>53.5</v>
      </c>
      <c r="NJ2199">
        <v>115.9</v>
      </c>
      <c r="NL2199">
        <v>0.8</v>
      </c>
      <c r="NN2199">
        <v>174.7</v>
      </c>
      <c r="NQ2199">
        <v>35.799999999999997</v>
      </c>
      <c r="NU2199">
        <v>466</v>
      </c>
      <c r="NX2199">
        <v>155.645568</v>
      </c>
      <c r="OC2199">
        <v>39.488900999999998</v>
      </c>
      <c r="OI2199">
        <v>65</v>
      </c>
      <c r="OJ2199">
        <v>93.052095734236801</v>
      </c>
      <c r="OL2199">
        <v>119.7</v>
      </c>
      <c r="OQ2199">
        <v>1.17</v>
      </c>
      <c r="OW2199">
        <v>1.766656</v>
      </c>
      <c r="PC2199">
        <v>90.740000000000009</v>
      </c>
      <c r="PI2199">
        <v>126.5</v>
      </c>
    </row>
    <row r="2200" spans="2:425">
      <c r="B2200" s="12">
        <v>42563</v>
      </c>
      <c r="C2200">
        <v>149.92400800000001</v>
      </c>
      <c r="I2200">
        <v>7</v>
      </c>
      <c r="J2200">
        <v>0.27300000000000002</v>
      </c>
      <c r="M2200">
        <v>58.25</v>
      </c>
      <c r="N2200">
        <v>10.0905155006682</v>
      </c>
      <c r="U2200">
        <v>45.6</v>
      </c>
      <c r="W2200">
        <v>58.2</v>
      </c>
      <c r="X2200">
        <v>22</v>
      </c>
      <c r="Y2200">
        <v>870</v>
      </c>
      <c r="Z2200">
        <v>62</v>
      </c>
      <c r="AA2200">
        <v>2.4997989999999999</v>
      </c>
      <c r="AB2200">
        <v>9.9</v>
      </c>
      <c r="AE2200">
        <v>190.646906</v>
      </c>
      <c r="AL2200">
        <v>0.42809263609786791</v>
      </c>
      <c r="AP2200">
        <v>1.8979863655244624</v>
      </c>
      <c r="AU2200">
        <v>27.216674999999999</v>
      </c>
      <c r="AV2200">
        <v>499</v>
      </c>
      <c r="AW2200">
        <v>13.8</v>
      </c>
      <c r="AY2200">
        <v>702</v>
      </c>
      <c r="AZ2200">
        <v>1.5179952999999999</v>
      </c>
      <c r="BC2200">
        <v>638.5</v>
      </c>
      <c r="BD2200">
        <v>644.5</v>
      </c>
      <c r="BF2200">
        <v>42.3</v>
      </c>
      <c r="BG2200">
        <v>0.28899999999999998</v>
      </c>
      <c r="BI2200">
        <v>31.820705799999995</v>
      </c>
      <c r="BK2200">
        <v>422.7</v>
      </c>
      <c r="BO2200">
        <v>519.5</v>
      </c>
      <c r="BQ2200">
        <v>5.2403206500000001</v>
      </c>
      <c r="BV2200">
        <v>1.4</v>
      </c>
      <c r="CC2200">
        <v>2.5434786000000003</v>
      </c>
      <c r="CE2200">
        <v>2.15</v>
      </c>
      <c r="CG2200">
        <v>175.3</v>
      </c>
      <c r="CI2200">
        <v>175</v>
      </c>
      <c r="CP2200">
        <v>133.30000000000001</v>
      </c>
      <c r="CQ2200">
        <v>294.5</v>
      </c>
      <c r="CU2200">
        <v>202.5</v>
      </c>
      <c r="CY2200">
        <v>92.05</v>
      </c>
      <c r="DA2200">
        <v>282.3</v>
      </c>
      <c r="DF2200">
        <v>212</v>
      </c>
      <c r="DL2200">
        <v>25.8</v>
      </c>
      <c r="DM2200">
        <v>5.5561930921827933</v>
      </c>
      <c r="DN2200">
        <v>10.199999999999999</v>
      </c>
      <c r="DQ2200">
        <v>610</v>
      </c>
      <c r="DR2200">
        <v>17.8</v>
      </c>
      <c r="DX2200">
        <v>83.5</v>
      </c>
      <c r="DY2200">
        <v>45.8</v>
      </c>
      <c r="EC2200">
        <v>259.10000000000002</v>
      </c>
      <c r="EF2200">
        <v>360</v>
      </c>
      <c r="EH2200">
        <v>68.700009007740007</v>
      </c>
      <c r="EY2200">
        <v>65.5</v>
      </c>
      <c r="FA2200">
        <v>15.96</v>
      </c>
      <c r="FB2200">
        <v>345.5</v>
      </c>
      <c r="FE2200">
        <v>96.968932499999994</v>
      </c>
      <c r="FI2200">
        <v>46.2</v>
      </c>
      <c r="FJ2200">
        <v>1204</v>
      </c>
      <c r="FK2200">
        <v>123</v>
      </c>
      <c r="FS2200">
        <v>580</v>
      </c>
      <c r="FW2200">
        <v>651</v>
      </c>
      <c r="FX2200">
        <v>520</v>
      </c>
      <c r="GB2200">
        <v>133.5</v>
      </c>
      <c r="GC2200">
        <v>263.5</v>
      </c>
      <c r="GG2200">
        <v>55.686966999999996</v>
      </c>
      <c r="GK2200">
        <v>326</v>
      </c>
      <c r="GL2200">
        <v>1.343102</v>
      </c>
      <c r="GN2200">
        <v>35.5</v>
      </c>
      <c r="GO2200">
        <v>65.456423999999998</v>
      </c>
      <c r="GT2200">
        <v>24</v>
      </c>
      <c r="GY2200">
        <v>249.5</v>
      </c>
      <c r="HB2200">
        <v>146.20000000000002</v>
      </c>
      <c r="HH2200">
        <v>153</v>
      </c>
      <c r="HI2200">
        <v>263</v>
      </c>
      <c r="HL2200">
        <v>3865</v>
      </c>
      <c r="HR2200">
        <v>2540</v>
      </c>
      <c r="HT2200">
        <v>2190</v>
      </c>
      <c r="HU2200">
        <v>364.136775</v>
      </c>
      <c r="HY2200">
        <v>6</v>
      </c>
      <c r="HZ2200">
        <v>5.95</v>
      </c>
      <c r="IB2200">
        <v>197.5</v>
      </c>
      <c r="IC2200">
        <v>266.89999999999998</v>
      </c>
      <c r="ID2200">
        <v>316</v>
      </c>
      <c r="IF2200">
        <v>7019.3903765877758</v>
      </c>
      <c r="IG2200">
        <v>7348.5997637532</v>
      </c>
      <c r="IH2200">
        <v>118</v>
      </c>
      <c r="IL2200">
        <v>245</v>
      </c>
      <c r="IN2200">
        <v>106.699956</v>
      </c>
      <c r="IO2200">
        <v>78.5</v>
      </c>
      <c r="IS2200">
        <v>319</v>
      </c>
      <c r="IT2200">
        <v>324</v>
      </c>
      <c r="IW2200">
        <v>56.6</v>
      </c>
      <c r="JA2200">
        <v>0.432</v>
      </c>
      <c r="JE2200">
        <v>1.1981249999999999</v>
      </c>
      <c r="JF2200">
        <v>127.05881966500385</v>
      </c>
      <c r="JH2200">
        <v>254</v>
      </c>
      <c r="JI2200">
        <v>3.25</v>
      </c>
      <c r="JL2200">
        <v>0.94</v>
      </c>
      <c r="JN2200">
        <v>89.5</v>
      </c>
      <c r="JO2200">
        <v>13.4</v>
      </c>
      <c r="JP2200">
        <v>186.7</v>
      </c>
      <c r="JR2200">
        <v>115</v>
      </c>
      <c r="JW2200">
        <v>328.7</v>
      </c>
      <c r="JX2200">
        <v>50.199999999999996</v>
      </c>
      <c r="JY2200">
        <v>1.942627192704</v>
      </c>
      <c r="KC2200">
        <v>0.63500000000000001</v>
      </c>
      <c r="KG2200">
        <v>50796.597000000002</v>
      </c>
      <c r="KJ2200">
        <v>24.538758000000001</v>
      </c>
      <c r="KK2200">
        <v>248</v>
      </c>
      <c r="KN2200">
        <v>60.5</v>
      </c>
      <c r="KO2200">
        <v>1.59</v>
      </c>
      <c r="KP2200">
        <v>2.0499994977254001</v>
      </c>
      <c r="KR2200">
        <v>6.35</v>
      </c>
      <c r="KV2200">
        <v>860.5</v>
      </c>
      <c r="KZ2200">
        <v>100</v>
      </c>
      <c r="LB2200">
        <v>219.5</v>
      </c>
      <c r="LC2200">
        <v>294.39999999999998</v>
      </c>
      <c r="LF2200">
        <v>392.5</v>
      </c>
      <c r="LH2200">
        <v>271.2</v>
      </c>
      <c r="LI2200">
        <v>114</v>
      </c>
      <c r="LJ2200">
        <v>116.10000000000001</v>
      </c>
      <c r="LN2200">
        <v>134</v>
      </c>
      <c r="LR2200">
        <v>121.5</v>
      </c>
      <c r="LS2200">
        <v>156.077496</v>
      </c>
      <c r="LV2200">
        <v>83.5</v>
      </c>
      <c r="LW2200">
        <v>3.7341144000000002</v>
      </c>
      <c r="MC2200">
        <v>20.5</v>
      </c>
      <c r="MH2200">
        <v>391.5</v>
      </c>
      <c r="ML2200">
        <v>0.55000000000000004</v>
      </c>
      <c r="MM2200">
        <v>328.8</v>
      </c>
      <c r="MO2200">
        <v>38.928946499999995</v>
      </c>
      <c r="MQ2200">
        <v>29.5</v>
      </c>
      <c r="MU2200">
        <v>306.00336199999998</v>
      </c>
      <c r="MZ2200">
        <v>3638.2949619999999</v>
      </c>
      <c r="NC2200">
        <v>109.60000000000001</v>
      </c>
      <c r="ND2200">
        <v>86.892400000000009</v>
      </c>
      <c r="NI2200">
        <v>52.5</v>
      </c>
      <c r="NJ2200">
        <v>116.3</v>
      </c>
      <c r="NL2200">
        <v>0.8</v>
      </c>
      <c r="NN2200">
        <v>175.4</v>
      </c>
      <c r="NQ2200">
        <v>35.840000000000003</v>
      </c>
      <c r="NU2200">
        <v>463</v>
      </c>
      <c r="NX2200">
        <v>156.309504</v>
      </c>
      <c r="OC2200">
        <v>39.188985000000002</v>
      </c>
      <c r="OI2200">
        <v>65</v>
      </c>
      <c r="OJ2200">
        <v>95.626360384329601</v>
      </c>
      <c r="OL2200">
        <v>118.60000000000001</v>
      </c>
      <c r="OQ2200">
        <v>1.17</v>
      </c>
      <c r="OW2200">
        <v>1.766656</v>
      </c>
      <c r="PC2200">
        <v>91.14</v>
      </c>
      <c r="PI2200">
        <v>126.5</v>
      </c>
    </row>
    <row r="2201" spans="2:425">
      <c r="B2201" s="12">
        <v>42562</v>
      </c>
      <c r="C2201">
        <v>148.743504</v>
      </c>
      <c r="I2201">
        <v>6.95</v>
      </c>
      <c r="J2201">
        <v>0.27</v>
      </c>
      <c r="M2201">
        <v>58.85</v>
      </c>
      <c r="N2201">
        <v>9.9583253412708004</v>
      </c>
      <c r="U2201">
        <v>45.5</v>
      </c>
      <c r="W2201">
        <v>57.2</v>
      </c>
      <c r="X2201">
        <v>22.5</v>
      </c>
      <c r="Y2201">
        <v>875</v>
      </c>
      <c r="Z2201">
        <v>61.5</v>
      </c>
      <c r="AA2201">
        <v>2.5678200000000002</v>
      </c>
      <c r="AB2201">
        <v>9.9</v>
      </c>
      <c r="AE2201">
        <v>192.229038</v>
      </c>
      <c r="AL2201">
        <v>0.43443474922524378</v>
      </c>
      <c r="AP2201">
        <v>1.8979863655244624</v>
      </c>
      <c r="AU2201">
        <v>26.9935875</v>
      </c>
      <c r="AV2201">
        <v>497.5</v>
      </c>
      <c r="AW2201">
        <v>13.3</v>
      </c>
      <c r="AY2201">
        <v>720</v>
      </c>
      <c r="AZ2201">
        <v>1.4631280000000002</v>
      </c>
      <c r="BC2201">
        <v>645</v>
      </c>
      <c r="BD2201">
        <v>645.5</v>
      </c>
      <c r="BF2201">
        <v>40.700000000000003</v>
      </c>
      <c r="BG2201">
        <v>0.29099999999999998</v>
      </c>
      <c r="BI2201">
        <v>31.067553</v>
      </c>
      <c r="BK2201">
        <v>425.1</v>
      </c>
      <c r="BO2201">
        <v>518.5</v>
      </c>
      <c r="BQ2201">
        <v>5.2403206500000001</v>
      </c>
      <c r="BV2201">
        <v>1.55</v>
      </c>
      <c r="CC2201">
        <v>2.4456525</v>
      </c>
      <c r="CE2201">
        <v>2.1</v>
      </c>
      <c r="CG2201">
        <v>173.2</v>
      </c>
      <c r="CI2201">
        <v>160.5</v>
      </c>
      <c r="CP2201">
        <v>132.80000000000001</v>
      </c>
      <c r="CQ2201">
        <v>293</v>
      </c>
      <c r="CU2201">
        <v>203</v>
      </c>
      <c r="CY2201">
        <v>91.1</v>
      </c>
      <c r="DA2201">
        <v>280.7</v>
      </c>
      <c r="DF2201">
        <v>212.5</v>
      </c>
      <c r="DL2201">
        <v>25.7</v>
      </c>
      <c r="DM2201">
        <v>5.5561930921827933</v>
      </c>
      <c r="DN2201">
        <v>10.1</v>
      </c>
      <c r="DQ2201">
        <v>610</v>
      </c>
      <c r="DR2201">
        <v>17.8</v>
      </c>
      <c r="DX2201">
        <v>83.5</v>
      </c>
      <c r="DY2201">
        <v>45.6</v>
      </c>
      <c r="EC2201">
        <v>248.2</v>
      </c>
      <c r="EF2201">
        <v>360</v>
      </c>
      <c r="EH2201">
        <v>68.700009007740007</v>
      </c>
      <c r="EY2201">
        <v>60</v>
      </c>
      <c r="FA2201">
        <v>15.74</v>
      </c>
      <c r="FB2201">
        <v>346</v>
      </c>
      <c r="FE2201">
        <v>95.039202500000002</v>
      </c>
      <c r="FI2201">
        <v>46.2</v>
      </c>
      <c r="FJ2201">
        <v>1219</v>
      </c>
      <c r="FK2201">
        <v>123.2</v>
      </c>
      <c r="FS2201">
        <v>579</v>
      </c>
      <c r="FW2201">
        <v>651</v>
      </c>
      <c r="FX2201">
        <v>517</v>
      </c>
      <c r="GB2201">
        <v>131.5</v>
      </c>
      <c r="GC2201">
        <v>260</v>
      </c>
      <c r="GG2201">
        <v>55.268267999999999</v>
      </c>
      <c r="GK2201">
        <v>326</v>
      </c>
      <c r="GL2201">
        <v>1.343102</v>
      </c>
      <c r="GN2201">
        <v>34.5</v>
      </c>
      <c r="GO2201">
        <v>64.850346000000002</v>
      </c>
      <c r="GT2201">
        <v>22.3</v>
      </c>
      <c r="GY2201">
        <v>248.8</v>
      </c>
      <c r="HB2201">
        <v>141.20000000000002</v>
      </c>
      <c r="HH2201">
        <v>153</v>
      </c>
      <c r="HI2201">
        <v>256.39999999999998</v>
      </c>
      <c r="HL2201">
        <v>3857</v>
      </c>
      <c r="HR2201">
        <v>2600</v>
      </c>
      <c r="HT2201">
        <v>2190</v>
      </c>
      <c r="HU2201">
        <v>364.136775</v>
      </c>
      <c r="HY2201">
        <v>6</v>
      </c>
      <c r="HZ2201">
        <v>6</v>
      </c>
      <c r="IB2201">
        <v>197.5</v>
      </c>
      <c r="IC2201">
        <v>268.2</v>
      </c>
      <c r="ID2201">
        <v>316</v>
      </c>
      <c r="IF2201">
        <v>6952.7374115875355</v>
      </c>
      <c r="IG2201">
        <v>7289.8780761433009</v>
      </c>
      <c r="IH2201">
        <v>115.5</v>
      </c>
      <c r="IL2201">
        <v>245</v>
      </c>
      <c r="IN2201">
        <v>106.699956</v>
      </c>
      <c r="IO2201">
        <v>79</v>
      </c>
      <c r="IS2201">
        <v>318</v>
      </c>
      <c r="IT2201">
        <v>325</v>
      </c>
      <c r="IW2201">
        <v>55.65</v>
      </c>
      <c r="JA2201">
        <v>0.49</v>
      </c>
      <c r="JE2201">
        <v>1.1868749999999999</v>
      </c>
      <c r="JF2201">
        <v>126.67367622861403</v>
      </c>
      <c r="JH2201">
        <v>255</v>
      </c>
      <c r="JI2201">
        <v>3.25</v>
      </c>
      <c r="JL2201">
        <v>0.94</v>
      </c>
      <c r="JN2201">
        <v>91</v>
      </c>
      <c r="JO2201">
        <v>13.1</v>
      </c>
      <c r="JP2201">
        <v>185.85</v>
      </c>
      <c r="JR2201">
        <v>115.4</v>
      </c>
      <c r="JW2201">
        <v>326.39999999999998</v>
      </c>
      <c r="JX2201">
        <v>50</v>
      </c>
      <c r="JY2201">
        <v>2.09102232548</v>
      </c>
      <c r="KC2201">
        <v>0.63</v>
      </c>
      <c r="KG2201">
        <v>49881.343000000001</v>
      </c>
      <c r="KJ2201">
        <v>23.545286000000001</v>
      </c>
      <c r="KK2201">
        <v>250.3</v>
      </c>
      <c r="KN2201">
        <v>60.5</v>
      </c>
      <c r="KO2201">
        <v>1.59</v>
      </c>
      <c r="KP2201">
        <v>1.999999509976</v>
      </c>
      <c r="KR2201">
        <v>6.3</v>
      </c>
      <c r="KV2201">
        <v>868</v>
      </c>
      <c r="KZ2201">
        <v>96</v>
      </c>
      <c r="LB2201">
        <v>220.5</v>
      </c>
      <c r="LC2201">
        <v>294.39999999999998</v>
      </c>
      <c r="LF2201">
        <v>393</v>
      </c>
      <c r="LH2201">
        <v>265.2</v>
      </c>
      <c r="LI2201">
        <v>114.10000000000001</v>
      </c>
      <c r="LJ2201">
        <v>114.80000000000001</v>
      </c>
      <c r="LN2201">
        <v>133</v>
      </c>
      <c r="LR2201">
        <v>120.5</v>
      </c>
      <c r="LS2201">
        <v>156.077496</v>
      </c>
      <c r="LV2201">
        <v>79.5</v>
      </c>
      <c r="LW2201">
        <v>3.7882319999999998</v>
      </c>
      <c r="MC2201">
        <v>20.2</v>
      </c>
      <c r="MH2201">
        <v>390.5</v>
      </c>
      <c r="ML2201">
        <v>0.55000000000000004</v>
      </c>
      <c r="MM2201">
        <v>334</v>
      </c>
      <c r="MO2201">
        <v>38.928946499999995</v>
      </c>
      <c r="MQ2201">
        <v>28.5</v>
      </c>
      <c r="MU2201">
        <v>304.05429600000002</v>
      </c>
      <c r="MZ2201">
        <v>3944.6776949999999</v>
      </c>
      <c r="NC2201">
        <v>109.80000000000001</v>
      </c>
      <c r="ND2201">
        <v>86.395872000000011</v>
      </c>
      <c r="NI2201">
        <v>53.5</v>
      </c>
      <c r="NJ2201">
        <v>114.8</v>
      </c>
      <c r="NL2201">
        <v>0.8</v>
      </c>
      <c r="NN2201">
        <v>172.4</v>
      </c>
      <c r="NQ2201">
        <v>35.64</v>
      </c>
      <c r="NU2201">
        <v>460</v>
      </c>
      <c r="NX2201">
        <v>153.93830400000002</v>
      </c>
      <c r="OC2201">
        <v>39.688844000000003</v>
      </c>
      <c r="OI2201">
        <v>64.5</v>
      </c>
      <c r="OJ2201">
        <v>93.506377731312014</v>
      </c>
      <c r="OL2201">
        <v>117.5</v>
      </c>
      <c r="OQ2201">
        <v>1.1399999999999999</v>
      </c>
      <c r="OW2201">
        <v>1.7445728</v>
      </c>
      <c r="PC2201">
        <v>90.4</v>
      </c>
      <c r="PI2201">
        <v>126.5</v>
      </c>
    </row>
    <row r="2202" spans="2:425">
      <c r="B2202" s="12">
        <v>42559</v>
      </c>
      <c r="C2202">
        <v>149.33375599999999</v>
      </c>
      <c r="I2202">
        <v>6.95</v>
      </c>
      <c r="J2202">
        <v>0.27300000000000002</v>
      </c>
      <c r="M2202">
        <v>58.150000000000006</v>
      </c>
      <c r="N2202">
        <v>9.7820717954075995</v>
      </c>
      <c r="U2202">
        <v>45.6</v>
      </c>
      <c r="W2202">
        <v>57.2</v>
      </c>
      <c r="X2202">
        <v>22</v>
      </c>
      <c r="Y2202">
        <v>840</v>
      </c>
      <c r="Z2202">
        <v>60.5</v>
      </c>
      <c r="AA2202">
        <v>2.4997989999999999</v>
      </c>
      <c r="AB2202">
        <v>10</v>
      </c>
      <c r="AE2202">
        <v>189.85584</v>
      </c>
      <c r="AL2202">
        <v>0.43126369266155595</v>
      </c>
      <c r="AP2202">
        <v>1.8821036344322075</v>
      </c>
      <c r="AU2202">
        <v>26.5474125</v>
      </c>
      <c r="AV2202">
        <v>497.5</v>
      </c>
      <c r="AW2202">
        <v>12.2</v>
      </c>
      <c r="AY2202">
        <v>701</v>
      </c>
      <c r="AZ2202">
        <v>1.5179952999999999</v>
      </c>
      <c r="BC2202">
        <v>633.5</v>
      </c>
      <c r="BD2202">
        <v>634</v>
      </c>
      <c r="BF2202">
        <v>39.799999999999997</v>
      </c>
      <c r="BG2202">
        <v>0.28799999999999998</v>
      </c>
      <c r="BI2202">
        <v>31.444129399999998</v>
      </c>
      <c r="BK2202">
        <v>420</v>
      </c>
      <c r="BO2202">
        <v>509.5</v>
      </c>
      <c r="BQ2202">
        <v>5.2403206500000001</v>
      </c>
      <c r="BV2202">
        <v>1.5</v>
      </c>
      <c r="CC2202">
        <v>2.3967394500000001</v>
      </c>
      <c r="CE2202">
        <v>1.85</v>
      </c>
      <c r="CG2202">
        <v>170.8</v>
      </c>
      <c r="CI2202">
        <v>159</v>
      </c>
      <c r="CP2202">
        <v>130.4</v>
      </c>
      <c r="CQ2202">
        <v>285.2</v>
      </c>
      <c r="CU2202">
        <v>204.5</v>
      </c>
      <c r="CY2202">
        <v>92.6</v>
      </c>
      <c r="DA2202">
        <v>274.8</v>
      </c>
      <c r="DF2202">
        <v>212</v>
      </c>
      <c r="DL2202">
        <v>25.52</v>
      </c>
      <c r="DM2202">
        <v>5.6344493329177627</v>
      </c>
      <c r="DN2202">
        <v>10.9</v>
      </c>
      <c r="DQ2202">
        <v>615</v>
      </c>
      <c r="DR2202">
        <v>17.8</v>
      </c>
      <c r="DX2202">
        <v>84</v>
      </c>
      <c r="DY2202">
        <v>45.6</v>
      </c>
      <c r="EC2202">
        <v>242.7</v>
      </c>
      <c r="EF2202">
        <v>365</v>
      </c>
      <c r="EH2202">
        <v>68.700009007740007</v>
      </c>
      <c r="EY2202">
        <v>59.5</v>
      </c>
      <c r="FA2202">
        <v>15.36</v>
      </c>
      <c r="FB2202">
        <v>342</v>
      </c>
      <c r="FE2202">
        <v>95.039202500000002</v>
      </c>
      <c r="FI2202">
        <v>46.2</v>
      </c>
      <c r="FJ2202">
        <v>1201</v>
      </c>
      <c r="FK2202">
        <v>121.6</v>
      </c>
      <c r="FS2202">
        <v>578</v>
      </c>
      <c r="FW2202">
        <v>651</v>
      </c>
      <c r="FX2202">
        <v>518</v>
      </c>
      <c r="GB2202">
        <v>130</v>
      </c>
      <c r="GC2202">
        <v>261</v>
      </c>
      <c r="GG2202">
        <v>54.430869999999999</v>
      </c>
      <c r="GK2202">
        <v>324.5</v>
      </c>
      <c r="GL2202">
        <v>1.272413</v>
      </c>
      <c r="GN2202">
        <v>32.799999999999997</v>
      </c>
      <c r="GO2202">
        <v>64.648319999999998</v>
      </c>
      <c r="GT2202">
        <v>18.100000000000001</v>
      </c>
      <c r="GY2202">
        <v>245.3</v>
      </c>
      <c r="HB2202">
        <v>140.20000000000002</v>
      </c>
      <c r="HH2202">
        <v>153.5</v>
      </c>
      <c r="HI2202">
        <v>254.7</v>
      </c>
      <c r="HL2202">
        <v>3851</v>
      </c>
      <c r="HR2202">
        <v>2500</v>
      </c>
      <c r="HT2202">
        <v>2190</v>
      </c>
      <c r="HU2202">
        <v>364.136775</v>
      </c>
      <c r="HY2202">
        <v>5.95</v>
      </c>
      <c r="HZ2202">
        <v>6</v>
      </c>
      <c r="IB2202">
        <v>197.5</v>
      </c>
      <c r="IC2202">
        <v>265.60000000000002</v>
      </c>
      <c r="ID2202">
        <v>316</v>
      </c>
      <c r="IF2202">
        <v>6931.9083600249605</v>
      </c>
      <c r="IG2202">
        <v>7256.3228260805008</v>
      </c>
      <c r="IH2202">
        <v>115</v>
      </c>
      <c r="IL2202">
        <v>245</v>
      </c>
      <c r="IN2202">
        <v>108.316622</v>
      </c>
      <c r="IO2202">
        <v>80</v>
      </c>
      <c r="IS2202">
        <v>317.5</v>
      </c>
      <c r="IT2202">
        <v>324</v>
      </c>
      <c r="IW2202">
        <v>54.85</v>
      </c>
      <c r="JA2202">
        <v>0.44</v>
      </c>
      <c r="JE2202">
        <v>1.153125</v>
      </c>
      <c r="JF2202">
        <v>124.9790451084988</v>
      </c>
      <c r="JH2202">
        <v>250</v>
      </c>
      <c r="JI2202">
        <v>3.12</v>
      </c>
      <c r="JL2202">
        <v>0.94</v>
      </c>
      <c r="JN2202">
        <v>90</v>
      </c>
      <c r="JO2202">
        <v>13.1</v>
      </c>
      <c r="JP2202">
        <v>183.2</v>
      </c>
      <c r="JR2202">
        <v>114.4</v>
      </c>
      <c r="JW2202">
        <v>323.2</v>
      </c>
      <c r="JX2202">
        <v>50</v>
      </c>
      <c r="JY2202">
        <v>2.09102232548</v>
      </c>
      <c r="KC2202">
        <v>0.62</v>
      </c>
      <c r="KG2202">
        <v>50338.97</v>
      </c>
      <c r="KJ2202">
        <v>23.743981000000002</v>
      </c>
      <c r="KK2202">
        <v>253.5</v>
      </c>
      <c r="KN2202">
        <v>60.5</v>
      </c>
      <c r="KO2202">
        <v>1.65</v>
      </c>
      <c r="KP2202">
        <v>2.2449994499480601</v>
      </c>
      <c r="KR2202">
        <v>6.4</v>
      </c>
      <c r="KV2202">
        <v>850.5</v>
      </c>
      <c r="KZ2202">
        <v>96</v>
      </c>
      <c r="LB2202">
        <v>218.5</v>
      </c>
      <c r="LC2202">
        <v>293.2</v>
      </c>
      <c r="LF2202">
        <v>384</v>
      </c>
      <c r="LH2202">
        <v>263.8</v>
      </c>
      <c r="LI2202">
        <v>113.9</v>
      </c>
      <c r="LJ2202">
        <v>114.4</v>
      </c>
      <c r="LN2202">
        <v>134</v>
      </c>
      <c r="LR2202">
        <v>116.5</v>
      </c>
      <c r="LS2202">
        <v>151.019429</v>
      </c>
      <c r="LV2202">
        <v>74</v>
      </c>
      <c r="LW2202">
        <v>3.6799967999999996</v>
      </c>
      <c r="MC2202">
        <v>20.100000000000001</v>
      </c>
      <c r="MH2202">
        <v>386.5</v>
      </c>
      <c r="ML2202">
        <v>0.56999999999999995</v>
      </c>
      <c r="MM2202">
        <v>329.1</v>
      </c>
      <c r="MO2202">
        <v>38.612451</v>
      </c>
      <c r="MQ2202">
        <v>28.5</v>
      </c>
      <c r="MU2202">
        <v>298.20709799999997</v>
      </c>
      <c r="MZ2202">
        <v>3973.401077</v>
      </c>
      <c r="NC2202">
        <v>109</v>
      </c>
      <c r="ND2202">
        <v>87.388928000000007</v>
      </c>
      <c r="NI2202">
        <v>53</v>
      </c>
      <c r="NJ2202">
        <v>112.9</v>
      </c>
      <c r="NL2202">
        <v>0.8</v>
      </c>
      <c r="NN2202">
        <v>168.8</v>
      </c>
      <c r="NQ2202">
        <v>35.56</v>
      </c>
      <c r="NU2202">
        <v>464</v>
      </c>
      <c r="NX2202">
        <v>150.80832000000001</v>
      </c>
      <c r="OC2202">
        <v>38.389209999999999</v>
      </c>
      <c r="OI2202">
        <v>66</v>
      </c>
      <c r="OJ2202">
        <v>91.613536076831991</v>
      </c>
      <c r="OL2202">
        <v>117</v>
      </c>
      <c r="OQ2202">
        <v>1.1000000000000001</v>
      </c>
      <c r="OW2202">
        <v>1.7114480000000001</v>
      </c>
      <c r="PC2202">
        <v>88.460000000000008</v>
      </c>
      <c r="PI2202">
        <v>125</v>
      </c>
    </row>
    <row r="2203" spans="2:425">
      <c r="B2203" s="12">
        <v>42558</v>
      </c>
      <c r="C2203">
        <v>147.56299999999999</v>
      </c>
      <c r="I2203">
        <v>7</v>
      </c>
      <c r="J2203">
        <v>0.27100000000000002</v>
      </c>
      <c r="M2203">
        <v>58.35</v>
      </c>
      <c r="N2203">
        <v>9.6719133292431003</v>
      </c>
      <c r="U2203">
        <v>45.3</v>
      </c>
      <c r="W2203">
        <v>56.5</v>
      </c>
      <c r="X2203">
        <v>22</v>
      </c>
      <c r="Y2203">
        <v>869</v>
      </c>
      <c r="Z2203">
        <v>60.5</v>
      </c>
      <c r="AA2203">
        <v>2.482793</v>
      </c>
      <c r="AB2203">
        <v>10</v>
      </c>
      <c r="AE2203">
        <v>186.296043</v>
      </c>
      <c r="AL2203">
        <v>0.43126369266155595</v>
      </c>
      <c r="AP2203">
        <v>1.8423968067015697</v>
      </c>
      <c r="AU2203">
        <v>26.324324999999998</v>
      </c>
      <c r="AV2203">
        <v>497.5</v>
      </c>
      <c r="AW2203">
        <v>12.2</v>
      </c>
      <c r="AY2203">
        <v>701</v>
      </c>
      <c r="AZ2203">
        <v>1.5545735000000001</v>
      </c>
      <c r="BC2203">
        <v>630.5</v>
      </c>
      <c r="BD2203">
        <v>631.5</v>
      </c>
      <c r="BF2203">
        <v>39</v>
      </c>
      <c r="BG2203">
        <v>0.28999999999999998</v>
      </c>
      <c r="BI2203">
        <v>30.879264799999998</v>
      </c>
      <c r="BK2203">
        <v>416.9</v>
      </c>
      <c r="BO2203">
        <v>507</v>
      </c>
      <c r="BQ2203">
        <v>5.1790303499999997</v>
      </c>
      <c r="BV2203">
        <v>1.5</v>
      </c>
      <c r="CC2203">
        <v>2.3086959600000001</v>
      </c>
      <c r="CE2203">
        <v>1.85</v>
      </c>
      <c r="CG2203">
        <v>166.1</v>
      </c>
      <c r="CI2203">
        <v>160</v>
      </c>
      <c r="CP2203">
        <v>129.1</v>
      </c>
      <c r="CQ2203">
        <v>285</v>
      </c>
      <c r="CU2203">
        <v>201.5</v>
      </c>
      <c r="CY2203">
        <v>92.5</v>
      </c>
      <c r="DA2203">
        <v>273.60000000000002</v>
      </c>
      <c r="DF2203">
        <v>210.5</v>
      </c>
      <c r="DL2203">
        <v>25.8</v>
      </c>
      <c r="DM2203">
        <v>5.595321212550278</v>
      </c>
      <c r="DN2203">
        <v>10.199999999999999</v>
      </c>
      <c r="DQ2203">
        <v>615</v>
      </c>
      <c r="DR2203">
        <v>17.8</v>
      </c>
      <c r="DX2203">
        <v>84</v>
      </c>
      <c r="DY2203">
        <v>45.6</v>
      </c>
      <c r="EC2203">
        <v>239.2</v>
      </c>
      <c r="EF2203">
        <v>365</v>
      </c>
      <c r="EH2203">
        <v>69.636827312391006</v>
      </c>
      <c r="EY2203">
        <v>59.5</v>
      </c>
      <c r="FA2203">
        <v>15.26</v>
      </c>
      <c r="FB2203">
        <v>342</v>
      </c>
      <c r="FE2203">
        <v>93.591904999999997</v>
      </c>
      <c r="FI2203">
        <v>47.2</v>
      </c>
      <c r="FJ2203">
        <v>1190</v>
      </c>
      <c r="FK2203">
        <v>121.6</v>
      </c>
      <c r="FS2203">
        <v>575</v>
      </c>
      <c r="FW2203">
        <v>651</v>
      </c>
      <c r="FX2203">
        <v>520</v>
      </c>
      <c r="GB2203">
        <v>129.5</v>
      </c>
      <c r="GC2203">
        <v>259</v>
      </c>
      <c r="GG2203">
        <v>54.430869999999999</v>
      </c>
      <c r="GK2203">
        <v>324.5</v>
      </c>
      <c r="GL2203">
        <v>1.148706</v>
      </c>
      <c r="GN2203">
        <v>35</v>
      </c>
      <c r="GO2203">
        <v>64.850346000000002</v>
      </c>
      <c r="GT2203">
        <v>18.7</v>
      </c>
      <c r="GY2203">
        <v>244.2</v>
      </c>
      <c r="HB2203">
        <v>140.20000000000002</v>
      </c>
      <c r="HH2203">
        <v>152</v>
      </c>
      <c r="HI2203">
        <v>245.9</v>
      </c>
      <c r="HL2203">
        <v>3772</v>
      </c>
      <c r="HR2203">
        <v>2421</v>
      </c>
      <c r="HT2203">
        <v>2190</v>
      </c>
      <c r="HU2203">
        <v>364.136775</v>
      </c>
      <c r="HY2203">
        <v>5.95</v>
      </c>
      <c r="HZ2203">
        <v>6</v>
      </c>
      <c r="IB2203">
        <v>203</v>
      </c>
      <c r="IC2203">
        <v>268.60000000000002</v>
      </c>
      <c r="ID2203">
        <v>316</v>
      </c>
      <c r="IF2203">
        <v>6836.0947228371151</v>
      </c>
      <c r="IG2203">
        <v>7168.2402946656493</v>
      </c>
      <c r="IH2203">
        <v>113.5</v>
      </c>
      <c r="IL2203">
        <v>245</v>
      </c>
      <c r="IN2203">
        <v>107.50828899999999</v>
      </c>
      <c r="IO2203">
        <v>79</v>
      </c>
      <c r="IS2203">
        <v>316.5</v>
      </c>
      <c r="IT2203">
        <v>327.5</v>
      </c>
      <c r="IW2203">
        <v>53.6</v>
      </c>
      <c r="JA2203">
        <v>0.505</v>
      </c>
      <c r="JE2203">
        <v>1.153125</v>
      </c>
      <c r="JF2203">
        <v>124.13172954844117</v>
      </c>
      <c r="JH2203">
        <v>239.5</v>
      </c>
      <c r="JI2203">
        <v>3</v>
      </c>
      <c r="JL2203">
        <v>0.91</v>
      </c>
      <c r="JN2203">
        <v>89.5</v>
      </c>
      <c r="JO2203">
        <v>13.1</v>
      </c>
      <c r="JP2203">
        <v>182.65</v>
      </c>
      <c r="JR2203">
        <v>114</v>
      </c>
      <c r="JW2203">
        <v>323.2</v>
      </c>
      <c r="JX2203">
        <v>50</v>
      </c>
      <c r="JY2203">
        <v>2.09102232548</v>
      </c>
      <c r="KC2203">
        <v>0.61499999999999999</v>
      </c>
      <c r="KG2203">
        <v>50338.97</v>
      </c>
      <c r="KJ2203">
        <v>24.439411</v>
      </c>
      <c r="KK2203">
        <v>246.2</v>
      </c>
      <c r="KN2203">
        <v>59.5</v>
      </c>
      <c r="KO2203">
        <v>1.65</v>
      </c>
      <c r="KP2203">
        <v>2.0049995087509402</v>
      </c>
      <c r="KR2203">
        <v>6.4</v>
      </c>
      <c r="KV2203">
        <v>846.5</v>
      </c>
      <c r="KZ2203">
        <v>95</v>
      </c>
      <c r="LB2203">
        <v>221</v>
      </c>
      <c r="LC2203">
        <v>292.2</v>
      </c>
      <c r="LF2203">
        <v>384</v>
      </c>
      <c r="LH2203">
        <v>261.8</v>
      </c>
      <c r="LI2203">
        <v>114.2</v>
      </c>
      <c r="LJ2203">
        <v>114.4</v>
      </c>
      <c r="LN2203">
        <v>136</v>
      </c>
      <c r="LR2203">
        <v>115.5</v>
      </c>
      <c r="LS2203">
        <v>151.74200999999999</v>
      </c>
      <c r="LV2203">
        <v>73.5</v>
      </c>
      <c r="LW2203">
        <v>3.5717615999999999</v>
      </c>
      <c r="MC2203">
        <v>20.2</v>
      </c>
      <c r="MH2203">
        <v>387</v>
      </c>
      <c r="ML2203">
        <v>0.55000000000000004</v>
      </c>
      <c r="MM2203">
        <v>322</v>
      </c>
      <c r="MO2203">
        <v>37.979459999999996</v>
      </c>
      <c r="MQ2203">
        <v>29.5</v>
      </c>
      <c r="MU2203">
        <v>297.23256500000002</v>
      </c>
      <c r="MZ2203">
        <v>3957.4436430000001</v>
      </c>
      <c r="NC2203">
        <v>107</v>
      </c>
      <c r="ND2203">
        <v>88.381984000000003</v>
      </c>
      <c r="NI2203">
        <v>51.5</v>
      </c>
      <c r="NJ2203">
        <v>112.5</v>
      </c>
      <c r="NL2203">
        <v>0.8</v>
      </c>
      <c r="NN2203">
        <v>163.80000000000001</v>
      </c>
      <c r="NQ2203">
        <v>32.5</v>
      </c>
      <c r="NU2203">
        <v>465</v>
      </c>
      <c r="NX2203">
        <v>148.15257599999998</v>
      </c>
      <c r="OC2203">
        <v>38.389209999999999</v>
      </c>
      <c r="OI2203">
        <v>65.5</v>
      </c>
      <c r="OJ2203">
        <v>89.493553423814404</v>
      </c>
      <c r="OL2203">
        <v>116.30000000000001</v>
      </c>
      <c r="OQ2203">
        <v>1.08</v>
      </c>
      <c r="OW2203">
        <v>1.7224896000000001</v>
      </c>
      <c r="PC2203">
        <v>87.960000000000008</v>
      </c>
      <c r="PI2203">
        <v>125.5</v>
      </c>
    </row>
    <row r="2204" spans="2:425">
      <c r="B2204" s="12">
        <v>42557</v>
      </c>
      <c r="C2204">
        <v>147.56299999999999</v>
      </c>
      <c r="I2204">
        <v>6.8</v>
      </c>
      <c r="J2204">
        <v>0.27</v>
      </c>
      <c r="M2204">
        <v>58</v>
      </c>
      <c r="N2204">
        <v>9.5397231698456988</v>
      </c>
      <c r="U2204">
        <v>45.2</v>
      </c>
      <c r="W2204">
        <v>55.800000000000004</v>
      </c>
      <c r="X2204">
        <v>21.6</v>
      </c>
      <c r="Y2204">
        <v>868</v>
      </c>
      <c r="Z2204">
        <v>60.5</v>
      </c>
      <c r="AA2204">
        <v>2.448782</v>
      </c>
      <c r="AB2204">
        <v>9.9499999999999993</v>
      </c>
      <c r="AE2204">
        <v>178.78091600000002</v>
      </c>
      <c r="AL2204">
        <v>0.42809263609786791</v>
      </c>
      <c r="AP2204">
        <v>1.8344554411554428</v>
      </c>
      <c r="AU2204">
        <v>25.878149999999998</v>
      </c>
      <c r="AV2204">
        <v>497</v>
      </c>
      <c r="AW2204">
        <v>12.2</v>
      </c>
      <c r="AY2204">
        <v>701</v>
      </c>
      <c r="AZ2204">
        <v>1.5179952999999999</v>
      </c>
      <c r="BC2204">
        <v>630</v>
      </c>
      <c r="BD2204">
        <v>624</v>
      </c>
      <c r="BF2204">
        <v>38.5</v>
      </c>
      <c r="BG2204">
        <v>0.28699999999999998</v>
      </c>
      <c r="BI2204">
        <v>30.031967899999998</v>
      </c>
      <c r="BK2204">
        <v>406</v>
      </c>
      <c r="BO2204">
        <v>501.5</v>
      </c>
      <c r="BQ2204">
        <v>5.1177400499999992</v>
      </c>
      <c r="BV2204">
        <v>1.45</v>
      </c>
      <c r="CC2204">
        <v>2.2891307400000001</v>
      </c>
      <c r="CE2204">
        <v>1.86</v>
      </c>
      <c r="CG2204">
        <v>162.30000000000001</v>
      </c>
      <c r="CI2204">
        <v>160</v>
      </c>
      <c r="CP2204">
        <v>127.8</v>
      </c>
      <c r="CQ2204">
        <v>280</v>
      </c>
      <c r="CU2204">
        <v>195</v>
      </c>
      <c r="CY2204">
        <v>90.45</v>
      </c>
      <c r="DA2204">
        <v>267.7</v>
      </c>
      <c r="DF2204">
        <v>204</v>
      </c>
      <c r="DL2204">
        <v>24.61</v>
      </c>
      <c r="DM2204">
        <v>5.5170649718153095</v>
      </c>
      <c r="DN2204">
        <v>10.1</v>
      </c>
      <c r="DQ2204">
        <v>615</v>
      </c>
      <c r="DR2204">
        <v>17.8</v>
      </c>
      <c r="DX2204">
        <v>83</v>
      </c>
      <c r="DY2204">
        <v>45.6</v>
      </c>
      <c r="EC2204">
        <v>231.3</v>
      </c>
      <c r="EF2204">
        <v>357</v>
      </c>
      <c r="EH2204">
        <v>67.763190703089009</v>
      </c>
      <c r="EY2204">
        <v>59.5</v>
      </c>
      <c r="FA2204">
        <v>15.29</v>
      </c>
      <c r="FB2204">
        <v>342</v>
      </c>
      <c r="FE2204">
        <v>94.074337499999999</v>
      </c>
      <c r="FI2204">
        <v>45.5</v>
      </c>
      <c r="FJ2204">
        <v>1190</v>
      </c>
      <c r="FK2204">
        <v>118.8</v>
      </c>
      <c r="FS2204">
        <v>576</v>
      </c>
      <c r="FW2204">
        <v>651</v>
      </c>
      <c r="FX2204">
        <v>520</v>
      </c>
      <c r="GB2204">
        <v>126.5</v>
      </c>
      <c r="GC2204">
        <v>259</v>
      </c>
      <c r="GG2204">
        <v>53.593471999999998</v>
      </c>
      <c r="GK2204">
        <v>323.5</v>
      </c>
      <c r="GL2204">
        <v>1.148706</v>
      </c>
      <c r="GN2204">
        <v>33.5</v>
      </c>
      <c r="GO2204">
        <v>63.032111999999998</v>
      </c>
      <c r="GT2204">
        <v>18.600000000000001</v>
      </c>
      <c r="GY2204">
        <v>241.7</v>
      </c>
      <c r="HB2204">
        <v>139.20000000000002</v>
      </c>
      <c r="HH2204">
        <v>150</v>
      </c>
      <c r="HI2204">
        <v>237.9</v>
      </c>
      <c r="HL2204">
        <v>3765</v>
      </c>
      <c r="HR2204">
        <v>2500</v>
      </c>
      <c r="HT2204">
        <v>2200</v>
      </c>
      <c r="HU2204">
        <v>364.136775</v>
      </c>
      <c r="HY2204">
        <v>5.95</v>
      </c>
      <c r="HZ2204">
        <v>6</v>
      </c>
      <c r="IB2204">
        <v>201</v>
      </c>
      <c r="IC2204">
        <v>252.2</v>
      </c>
      <c r="ID2204">
        <v>316</v>
      </c>
      <c r="IF2204">
        <v>6548.6538112735807</v>
      </c>
      <c r="IG2204">
        <v>6845.2710128112003</v>
      </c>
      <c r="IH2204">
        <v>113</v>
      </c>
      <c r="IL2204">
        <v>245</v>
      </c>
      <c r="IN2204">
        <v>106.699956</v>
      </c>
      <c r="IO2204">
        <v>76.5</v>
      </c>
      <c r="IS2204">
        <v>316.5</v>
      </c>
      <c r="IT2204">
        <v>323.5</v>
      </c>
      <c r="IW2204">
        <v>52.35</v>
      </c>
      <c r="JA2204">
        <v>0.55000000000000004</v>
      </c>
      <c r="JE2204">
        <v>1.153125</v>
      </c>
      <c r="JF2204">
        <v>122.55264145924288</v>
      </c>
      <c r="JH2204">
        <v>236.5</v>
      </c>
      <c r="JI2204">
        <v>2.5</v>
      </c>
      <c r="JL2204">
        <v>0.9</v>
      </c>
      <c r="JN2204">
        <v>89</v>
      </c>
      <c r="JO2204">
        <v>13.1</v>
      </c>
      <c r="JP2204">
        <v>179.15</v>
      </c>
      <c r="JR2204">
        <v>116</v>
      </c>
      <c r="JW2204">
        <v>318.10000000000002</v>
      </c>
      <c r="JX2204">
        <v>50.199999999999996</v>
      </c>
      <c r="JY2204">
        <v>2.1382389586359998</v>
      </c>
      <c r="KC2204">
        <v>0.61499999999999999</v>
      </c>
      <c r="KG2204">
        <v>49423.716</v>
      </c>
      <c r="KJ2204">
        <v>24.638106000000001</v>
      </c>
      <c r="KK2204">
        <v>238.8</v>
      </c>
      <c r="KN2204">
        <v>59.5</v>
      </c>
      <c r="KO2204">
        <v>1.57</v>
      </c>
      <c r="KP2204">
        <v>1.4549996435075399</v>
      </c>
      <c r="KR2204">
        <v>6.35</v>
      </c>
      <c r="KV2204">
        <v>835.5</v>
      </c>
      <c r="KZ2204">
        <v>92.5</v>
      </c>
      <c r="LB2204">
        <v>222.5</v>
      </c>
      <c r="LC2204">
        <v>287.8</v>
      </c>
      <c r="LF2204">
        <v>386</v>
      </c>
      <c r="LH2204">
        <v>261.2</v>
      </c>
      <c r="LI2204">
        <v>110.2</v>
      </c>
      <c r="LJ2204">
        <v>111.80000000000001</v>
      </c>
      <c r="LN2204">
        <v>137</v>
      </c>
      <c r="LR2204">
        <v>114</v>
      </c>
      <c r="LS2204">
        <v>151.019429</v>
      </c>
      <c r="LV2204">
        <v>73.5</v>
      </c>
      <c r="LW2204">
        <v>3.5717615999999999</v>
      </c>
      <c r="MC2204">
        <v>20.3</v>
      </c>
      <c r="MH2204">
        <v>373</v>
      </c>
      <c r="ML2204">
        <v>0.55500000000000005</v>
      </c>
      <c r="MM2204">
        <v>318.10000000000002</v>
      </c>
      <c r="MO2204">
        <v>37.662964500000001</v>
      </c>
      <c r="MQ2204">
        <v>28.9</v>
      </c>
      <c r="MU2204">
        <v>294.308966</v>
      </c>
      <c r="MZ2204">
        <v>3909.57134</v>
      </c>
      <c r="NC2204">
        <v>107.2</v>
      </c>
      <c r="ND2204">
        <v>87.885456000000005</v>
      </c>
      <c r="NI2204">
        <v>50</v>
      </c>
      <c r="NJ2204">
        <v>109.3</v>
      </c>
      <c r="NL2204">
        <v>0.8</v>
      </c>
      <c r="NN2204">
        <v>156.5</v>
      </c>
      <c r="NQ2204">
        <v>32.07</v>
      </c>
      <c r="NU2204">
        <v>467.5</v>
      </c>
      <c r="NX2204">
        <v>145.401984</v>
      </c>
      <c r="OC2204">
        <v>38.389209999999999</v>
      </c>
      <c r="OI2204">
        <v>64</v>
      </c>
      <c r="OJ2204">
        <v>87.9035664340512</v>
      </c>
      <c r="OL2204">
        <v>116.5</v>
      </c>
      <c r="OQ2204">
        <v>1.07</v>
      </c>
      <c r="OW2204">
        <v>1.7114480000000001</v>
      </c>
      <c r="PC2204">
        <v>86.740000000000009</v>
      </c>
      <c r="PI2204">
        <v>121.5</v>
      </c>
    </row>
    <row r="2205" spans="2:425">
      <c r="B2205" s="12">
        <v>42556</v>
      </c>
      <c r="C2205">
        <v>146.972748</v>
      </c>
      <c r="I2205">
        <v>6.9</v>
      </c>
      <c r="J2205">
        <v>0.27</v>
      </c>
      <c r="M2205">
        <v>58.550000000000004</v>
      </c>
      <c r="N2205">
        <v>9.760040102174699</v>
      </c>
      <c r="U2205">
        <v>45.2</v>
      </c>
      <c r="W2205">
        <v>55.7</v>
      </c>
      <c r="X2205">
        <v>23.25</v>
      </c>
      <c r="Y2205">
        <v>867</v>
      </c>
      <c r="Z2205">
        <v>59</v>
      </c>
      <c r="AA2205">
        <v>2.448782</v>
      </c>
      <c r="AB2205">
        <v>10.199999999999999</v>
      </c>
      <c r="AE2205">
        <v>183.52731200000002</v>
      </c>
      <c r="AL2205">
        <v>0.43126369266155595</v>
      </c>
      <c r="AP2205">
        <v>1.9535759243473545</v>
      </c>
      <c r="AU2205">
        <v>26.770499999999998</v>
      </c>
      <c r="AV2205">
        <v>499</v>
      </c>
      <c r="AW2205">
        <v>12.3</v>
      </c>
      <c r="AY2205">
        <v>726</v>
      </c>
      <c r="AZ2205">
        <v>1.5179952999999999</v>
      </c>
      <c r="BC2205">
        <v>631.5</v>
      </c>
      <c r="BD2205">
        <v>632.5</v>
      </c>
      <c r="BF2205">
        <v>39.1</v>
      </c>
      <c r="BG2205">
        <v>0.28699999999999998</v>
      </c>
      <c r="BI2205">
        <v>30.7851207</v>
      </c>
      <c r="BK2205">
        <v>416.8</v>
      </c>
      <c r="BO2205">
        <v>509.5</v>
      </c>
      <c r="BQ2205">
        <v>5.0870949000000003</v>
      </c>
      <c r="BV2205">
        <v>1.5</v>
      </c>
      <c r="CC2205">
        <v>2.3282611800000002</v>
      </c>
      <c r="CE2205">
        <v>1.85</v>
      </c>
      <c r="CG2205">
        <v>167.4</v>
      </c>
      <c r="CI2205">
        <v>160</v>
      </c>
      <c r="CP2205">
        <v>129.1</v>
      </c>
      <c r="CQ2205">
        <v>285.10000000000002</v>
      </c>
      <c r="CU2205">
        <v>196.5</v>
      </c>
      <c r="CY2205">
        <v>92.8</v>
      </c>
      <c r="DA2205">
        <v>275.8</v>
      </c>
      <c r="DF2205">
        <v>208</v>
      </c>
      <c r="DL2205">
        <v>25.47</v>
      </c>
      <c r="DM2205">
        <v>5.3605524903453716</v>
      </c>
      <c r="DN2205">
        <v>9.4</v>
      </c>
      <c r="DQ2205">
        <v>615</v>
      </c>
      <c r="DR2205">
        <v>17.8</v>
      </c>
      <c r="DX2205">
        <v>81.5</v>
      </c>
      <c r="DY2205">
        <v>45.6</v>
      </c>
      <c r="EC2205">
        <v>237</v>
      </c>
      <c r="EF2205">
        <v>355</v>
      </c>
      <c r="EH2205">
        <v>69.949100080608005</v>
      </c>
      <c r="EY2205">
        <v>61</v>
      </c>
      <c r="FA2205">
        <v>15.69</v>
      </c>
      <c r="FB2205">
        <v>344.5</v>
      </c>
      <c r="FE2205">
        <v>95.039202500000002</v>
      </c>
      <c r="FI2205">
        <v>45.6</v>
      </c>
      <c r="FJ2205">
        <v>1209</v>
      </c>
      <c r="FK2205">
        <v>120.9</v>
      </c>
      <c r="FS2205">
        <v>563</v>
      </c>
      <c r="FW2205">
        <v>650</v>
      </c>
      <c r="FX2205">
        <v>520</v>
      </c>
      <c r="GB2205">
        <v>130</v>
      </c>
      <c r="GC2205">
        <v>265</v>
      </c>
      <c r="GG2205">
        <v>56.105665999999999</v>
      </c>
      <c r="GK2205">
        <v>322</v>
      </c>
      <c r="GN2205">
        <v>34.700000000000003</v>
      </c>
      <c r="GO2205">
        <v>66.062501999999995</v>
      </c>
      <c r="GT2205">
        <v>18.399999999999999</v>
      </c>
      <c r="GY2205">
        <v>246</v>
      </c>
      <c r="HB2205">
        <v>142</v>
      </c>
      <c r="HH2205">
        <v>150</v>
      </c>
      <c r="HI2205">
        <v>244.7</v>
      </c>
      <c r="HL2205">
        <v>3852</v>
      </c>
      <c r="HR2205">
        <v>2500</v>
      </c>
      <c r="HT2205">
        <v>2210</v>
      </c>
      <c r="HU2205">
        <v>364.136775</v>
      </c>
      <c r="HY2205">
        <v>5.95</v>
      </c>
      <c r="HZ2205">
        <v>5.95</v>
      </c>
      <c r="IB2205">
        <v>203</v>
      </c>
      <c r="IC2205">
        <v>253.7</v>
      </c>
      <c r="ID2205">
        <v>316</v>
      </c>
      <c r="IF2205">
        <v>6823.5972918995703</v>
      </c>
      <c r="IG2205">
        <v>7126.2962320871502</v>
      </c>
      <c r="IH2205">
        <v>114.5</v>
      </c>
      <c r="IL2205">
        <v>247</v>
      </c>
      <c r="IN2205">
        <v>106.699956</v>
      </c>
      <c r="IO2205">
        <v>79</v>
      </c>
      <c r="IS2205">
        <v>318</v>
      </c>
      <c r="IT2205">
        <v>325</v>
      </c>
      <c r="IW2205">
        <v>53.6</v>
      </c>
      <c r="JA2205">
        <v>0.23837800000000001</v>
      </c>
      <c r="JE2205">
        <v>1.153125</v>
      </c>
      <c r="JF2205">
        <v>125.55676026308353</v>
      </c>
      <c r="JH2205">
        <v>238.5</v>
      </c>
      <c r="JI2205">
        <v>2.61</v>
      </c>
      <c r="JL2205">
        <v>0.89</v>
      </c>
      <c r="JN2205">
        <v>88.5</v>
      </c>
      <c r="JO2205">
        <v>13.1</v>
      </c>
      <c r="JP2205">
        <v>182.8</v>
      </c>
      <c r="JR2205">
        <v>115.60000000000001</v>
      </c>
      <c r="JW2205">
        <v>322.60000000000002</v>
      </c>
      <c r="JX2205">
        <v>50</v>
      </c>
      <c r="JY2205">
        <v>2.1382389586359998</v>
      </c>
      <c r="KC2205">
        <v>0.62</v>
      </c>
      <c r="KG2205">
        <v>50338.97</v>
      </c>
      <c r="KJ2205">
        <v>27.817215999999998</v>
      </c>
      <c r="KK2205">
        <v>241.6</v>
      </c>
      <c r="KN2205">
        <v>60.5</v>
      </c>
      <c r="KO2205">
        <v>1.58</v>
      </c>
      <c r="KP2205">
        <v>1.8499995467277999</v>
      </c>
      <c r="KR2205">
        <v>6.35</v>
      </c>
      <c r="KV2205">
        <v>848.5</v>
      </c>
      <c r="KZ2205">
        <v>95</v>
      </c>
      <c r="LB2205">
        <v>224</v>
      </c>
      <c r="LC2205">
        <v>296</v>
      </c>
      <c r="LF2205">
        <v>400</v>
      </c>
      <c r="LH2205">
        <v>267.2</v>
      </c>
      <c r="LI2205">
        <v>115.80000000000001</v>
      </c>
      <c r="LJ2205">
        <v>115.60000000000001</v>
      </c>
      <c r="LN2205">
        <v>135</v>
      </c>
      <c r="LR2205">
        <v>115.5</v>
      </c>
      <c r="LS2205">
        <v>151.019429</v>
      </c>
      <c r="LV2205">
        <v>73.5</v>
      </c>
      <c r="LW2205">
        <v>3.7611732</v>
      </c>
      <c r="MC2205">
        <v>20</v>
      </c>
      <c r="MH2205">
        <v>372</v>
      </c>
      <c r="ML2205">
        <v>0.55000000000000004</v>
      </c>
      <c r="MM2205">
        <v>324.5</v>
      </c>
      <c r="MO2205">
        <v>38.928946499999995</v>
      </c>
      <c r="MQ2205">
        <v>28.2</v>
      </c>
      <c r="MU2205">
        <v>297.23256500000002</v>
      </c>
      <c r="MZ2205">
        <v>3909.57134</v>
      </c>
      <c r="NC2205">
        <v>107.80000000000001</v>
      </c>
      <c r="ND2205">
        <v>87.885456000000005</v>
      </c>
      <c r="NI2205">
        <v>51</v>
      </c>
      <c r="NJ2205">
        <v>107.2</v>
      </c>
      <c r="NL2205">
        <v>0.79</v>
      </c>
      <c r="NN2205">
        <v>161.69999999999999</v>
      </c>
      <c r="NQ2205">
        <v>33.340000000000003</v>
      </c>
      <c r="NU2205">
        <v>464</v>
      </c>
      <c r="NX2205">
        <v>149.290752</v>
      </c>
      <c r="OC2205">
        <v>42.488058000000002</v>
      </c>
      <c r="OI2205">
        <v>65.5</v>
      </c>
      <c r="OJ2205">
        <v>90.9321130812192</v>
      </c>
      <c r="OL2205">
        <v>117.4</v>
      </c>
      <c r="OQ2205">
        <v>1.08</v>
      </c>
      <c r="OW2205">
        <v>1.7556144</v>
      </c>
      <c r="PC2205">
        <v>89.06</v>
      </c>
      <c r="PI2205">
        <v>123.5</v>
      </c>
    </row>
    <row r="2206" spans="2:425">
      <c r="B2206" s="12">
        <v>42555</v>
      </c>
      <c r="C2206">
        <v>147.56299999999999</v>
      </c>
      <c r="I2206">
        <v>6.95</v>
      </c>
      <c r="J2206">
        <v>0.27</v>
      </c>
      <c r="M2206">
        <v>60.300000000000004</v>
      </c>
      <c r="N2206">
        <v>9.9803570345036992</v>
      </c>
      <c r="U2206">
        <v>45.2</v>
      </c>
      <c r="W2206">
        <v>58.1</v>
      </c>
      <c r="X2206">
        <v>23.700000000000003</v>
      </c>
      <c r="Y2206">
        <v>880</v>
      </c>
      <c r="Z2206">
        <v>60</v>
      </c>
      <c r="AA2206">
        <v>2.5848260000000001</v>
      </c>
      <c r="AB2206">
        <v>10.1</v>
      </c>
      <c r="AE2206">
        <v>191.437972</v>
      </c>
      <c r="AL2206">
        <v>0.42492157953418008</v>
      </c>
      <c r="AP2206">
        <v>1.9297518277089722</v>
      </c>
      <c r="AU2206">
        <v>27.439762500000001</v>
      </c>
      <c r="AV2206">
        <v>498</v>
      </c>
      <c r="AW2206">
        <v>12</v>
      </c>
      <c r="AY2206">
        <v>726</v>
      </c>
      <c r="AZ2206">
        <v>1.6460190000000001</v>
      </c>
      <c r="BC2206">
        <v>633</v>
      </c>
      <c r="BD2206">
        <v>647</v>
      </c>
      <c r="BF2206">
        <v>39.700000000000003</v>
      </c>
      <c r="BG2206">
        <v>0.28000000000000003</v>
      </c>
      <c r="BI2206">
        <v>31.538273499999999</v>
      </c>
      <c r="BK2206">
        <v>447.1</v>
      </c>
      <c r="BO2206">
        <v>505.5</v>
      </c>
      <c r="BQ2206">
        <v>5.1483851999999999</v>
      </c>
      <c r="BV2206">
        <v>1.45</v>
      </c>
      <c r="CC2206">
        <v>2.3967394500000001</v>
      </c>
      <c r="CE2206">
        <v>1.72</v>
      </c>
      <c r="CG2206">
        <v>172.4</v>
      </c>
      <c r="CI2206">
        <v>158</v>
      </c>
      <c r="CP2206">
        <v>130.30000000000001</v>
      </c>
      <c r="CQ2206">
        <v>292.10000000000002</v>
      </c>
      <c r="CU2206">
        <v>198</v>
      </c>
      <c r="CY2206">
        <v>96.55</v>
      </c>
      <c r="DA2206">
        <v>282.39999999999998</v>
      </c>
      <c r="DF2206">
        <v>208</v>
      </c>
      <c r="DL2206">
        <v>25.54</v>
      </c>
      <c r="DM2206">
        <v>5.3996806107128563</v>
      </c>
      <c r="DN2206">
        <v>10.9</v>
      </c>
      <c r="DQ2206">
        <v>615</v>
      </c>
      <c r="DR2206">
        <v>17.8</v>
      </c>
      <c r="DX2206">
        <v>82</v>
      </c>
      <c r="DY2206">
        <v>45.6</v>
      </c>
      <c r="EC2206">
        <v>244.9</v>
      </c>
      <c r="EF2206">
        <v>365</v>
      </c>
      <c r="EH2206">
        <v>70.573645617042004</v>
      </c>
      <c r="EY2206">
        <v>61</v>
      </c>
      <c r="FA2206">
        <v>16.100000000000001</v>
      </c>
      <c r="FB2206">
        <v>326</v>
      </c>
      <c r="FE2206">
        <v>93.591904999999997</v>
      </c>
      <c r="FI2206">
        <v>45.6</v>
      </c>
      <c r="FJ2206">
        <v>1232</v>
      </c>
      <c r="FK2206">
        <v>123.6</v>
      </c>
      <c r="FS2206">
        <v>575</v>
      </c>
      <c r="FW2206">
        <v>646</v>
      </c>
      <c r="FX2206">
        <v>520</v>
      </c>
      <c r="GB2206">
        <v>130</v>
      </c>
      <c r="GC2206">
        <v>269</v>
      </c>
      <c r="GG2206">
        <v>58.199160999999997</v>
      </c>
      <c r="GK2206">
        <v>319</v>
      </c>
      <c r="GL2206">
        <v>1.25474</v>
      </c>
      <c r="GN2206">
        <v>35.5</v>
      </c>
      <c r="GO2206">
        <v>68.082762000000002</v>
      </c>
      <c r="GT2206">
        <v>18.2</v>
      </c>
      <c r="GY2206">
        <v>251</v>
      </c>
      <c r="HB2206">
        <v>141.80000000000001</v>
      </c>
      <c r="HH2206">
        <v>152.5</v>
      </c>
      <c r="HI2206">
        <v>251.9</v>
      </c>
      <c r="HL2206">
        <v>3852</v>
      </c>
      <c r="HR2206">
        <v>2411</v>
      </c>
      <c r="HT2206">
        <v>2210</v>
      </c>
      <c r="HU2206">
        <v>364.136775</v>
      </c>
      <c r="HY2206">
        <v>5.95</v>
      </c>
      <c r="HZ2206">
        <v>5.95</v>
      </c>
      <c r="IB2206">
        <v>205</v>
      </c>
      <c r="IC2206">
        <v>257.8</v>
      </c>
      <c r="ID2206">
        <v>316</v>
      </c>
      <c r="IF2206">
        <v>7140.1988756507117</v>
      </c>
      <c r="IG2206">
        <v>7466.0431389730002</v>
      </c>
      <c r="IH2206">
        <v>115</v>
      </c>
      <c r="IL2206">
        <v>247</v>
      </c>
      <c r="IN2206">
        <v>107.50828899999999</v>
      </c>
      <c r="IO2206">
        <v>79.5</v>
      </c>
      <c r="IS2206">
        <v>318</v>
      </c>
      <c r="IT2206">
        <v>319</v>
      </c>
      <c r="IW2206">
        <v>55.35</v>
      </c>
      <c r="JA2206">
        <v>0.24027000000000001</v>
      </c>
      <c r="JE2206">
        <v>1.1587499999999999</v>
      </c>
      <c r="JF2206">
        <v>130.94876837254111</v>
      </c>
      <c r="JH2206">
        <v>239</v>
      </c>
      <c r="JI2206">
        <v>3.3</v>
      </c>
      <c r="JL2206">
        <v>0.92</v>
      </c>
      <c r="JN2206">
        <v>88</v>
      </c>
      <c r="JO2206">
        <v>13.1</v>
      </c>
      <c r="JP2206">
        <v>183.55</v>
      </c>
      <c r="JR2206">
        <v>113</v>
      </c>
      <c r="JW2206">
        <v>324</v>
      </c>
      <c r="JX2206">
        <v>50</v>
      </c>
      <c r="JY2206">
        <v>2.1382389586359998</v>
      </c>
      <c r="KC2206">
        <v>0.61499999999999999</v>
      </c>
      <c r="KG2206">
        <v>50338.97</v>
      </c>
      <c r="KJ2206">
        <v>24.042021999999999</v>
      </c>
      <c r="KK2206">
        <v>240</v>
      </c>
      <c r="KN2206">
        <v>61.5</v>
      </c>
      <c r="KO2206">
        <v>1.56</v>
      </c>
      <c r="KP2206">
        <v>1.7999995589783999</v>
      </c>
      <c r="KR2206">
        <v>6.35</v>
      </c>
      <c r="KV2206">
        <v>868.5</v>
      </c>
      <c r="KZ2206">
        <v>95</v>
      </c>
      <c r="LB2206">
        <v>224.5</v>
      </c>
      <c r="LC2206">
        <v>297.5</v>
      </c>
      <c r="LF2206">
        <v>384</v>
      </c>
      <c r="LH2206">
        <v>270.8</v>
      </c>
      <c r="LI2206">
        <v>120.7</v>
      </c>
      <c r="LJ2206">
        <v>122.60000000000001</v>
      </c>
      <c r="LN2206">
        <v>133</v>
      </c>
      <c r="LR2206">
        <v>116</v>
      </c>
      <c r="LS2206">
        <v>151.74200999999999</v>
      </c>
      <c r="LV2206">
        <v>74</v>
      </c>
      <c r="LW2206">
        <v>3.7882319999999998</v>
      </c>
      <c r="MC2206">
        <v>20.2</v>
      </c>
      <c r="MH2206">
        <v>377</v>
      </c>
      <c r="ML2206">
        <v>0.56499999999999995</v>
      </c>
      <c r="MM2206">
        <v>339.5</v>
      </c>
      <c r="MO2206">
        <v>39.245441999999997</v>
      </c>
      <c r="MQ2206">
        <v>28.2</v>
      </c>
      <c r="MU2206">
        <v>306.97789499999999</v>
      </c>
      <c r="MZ2206">
        <v>3861.6990380000002</v>
      </c>
      <c r="NC2206">
        <v>107.60000000000001</v>
      </c>
      <c r="ND2206">
        <v>88.381984000000003</v>
      </c>
      <c r="NI2206">
        <v>52.5</v>
      </c>
      <c r="NJ2206">
        <v>108.2</v>
      </c>
      <c r="NL2206">
        <v>0.78</v>
      </c>
      <c r="NN2206">
        <v>166.7</v>
      </c>
      <c r="NQ2206">
        <v>33.369999999999997</v>
      </c>
      <c r="NU2206">
        <v>458</v>
      </c>
      <c r="NX2206">
        <v>151.66195200000001</v>
      </c>
      <c r="OC2206">
        <v>38.489182</v>
      </c>
      <c r="OI2206">
        <v>67.5</v>
      </c>
      <c r="OJ2206">
        <v>92.597813737161601</v>
      </c>
      <c r="OL2206">
        <v>117.5</v>
      </c>
      <c r="OQ2206">
        <v>1.1000000000000001</v>
      </c>
      <c r="OW2206">
        <v>1.7556144</v>
      </c>
      <c r="PC2206">
        <v>89.960000000000008</v>
      </c>
      <c r="PI2206">
        <v>124</v>
      </c>
    </row>
    <row r="2207" spans="2:425">
      <c r="B2207" s="12">
        <v>42552</v>
      </c>
      <c r="C2207">
        <v>150.51426000000001</v>
      </c>
      <c r="I2207">
        <v>7</v>
      </c>
      <c r="J2207">
        <v>0.26700000000000002</v>
      </c>
      <c r="M2207">
        <v>59.35</v>
      </c>
      <c r="N2207">
        <v>10.0023887277366</v>
      </c>
      <c r="U2207">
        <v>45.3</v>
      </c>
      <c r="W2207">
        <v>55.1</v>
      </c>
      <c r="X2207">
        <v>21.85</v>
      </c>
      <c r="Y2207">
        <v>880</v>
      </c>
      <c r="Z2207">
        <v>61</v>
      </c>
      <c r="AA2207">
        <v>2.6188370000000001</v>
      </c>
      <c r="AB2207">
        <v>10.5</v>
      </c>
      <c r="AE2207">
        <v>184.71391100000002</v>
      </c>
      <c r="AL2207">
        <v>0.43126369266155595</v>
      </c>
      <c r="AP2207">
        <v>1.8821036344322075</v>
      </c>
      <c r="AU2207">
        <v>27.216674999999999</v>
      </c>
      <c r="AV2207">
        <v>497.5</v>
      </c>
      <c r="AW2207">
        <v>11.9</v>
      </c>
      <c r="AY2207">
        <v>728</v>
      </c>
      <c r="AZ2207">
        <v>1.6277299000000001</v>
      </c>
      <c r="BC2207">
        <v>635.5</v>
      </c>
      <c r="BD2207">
        <v>645.5</v>
      </c>
      <c r="BF2207">
        <v>38.5</v>
      </c>
      <c r="BG2207">
        <v>0.28499999999999998</v>
      </c>
      <c r="BI2207">
        <v>31.820705799999995</v>
      </c>
      <c r="BK2207">
        <v>442.7</v>
      </c>
      <c r="BO2207">
        <v>509.5</v>
      </c>
      <c r="BQ2207">
        <v>5.1177400499999992</v>
      </c>
      <c r="BV2207">
        <v>1.45</v>
      </c>
      <c r="CC2207">
        <v>2.4554351099999998</v>
      </c>
      <c r="CE2207">
        <v>1.7</v>
      </c>
      <c r="CG2207">
        <v>175.6</v>
      </c>
      <c r="CI2207">
        <v>158</v>
      </c>
      <c r="CP2207">
        <v>130.80000000000001</v>
      </c>
      <c r="CQ2207">
        <v>294</v>
      </c>
      <c r="CU2207">
        <v>199</v>
      </c>
      <c r="CY2207">
        <v>95.7</v>
      </c>
      <c r="DA2207">
        <v>284.89999999999998</v>
      </c>
      <c r="DF2207">
        <v>206</v>
      </c>
      <c r="DL2207">
        <v>25.25</v>
      </c>
      <c r="DM2207">
        <v>5.3214243699778869</v>
      </c>
      <c r="DN2207">
        <v>10.6</v>
      </c>
      <c r="DQ2207">
        <v>610</v>
      </c>
      <c r="DR2207">
        <v>17.8</v>
      </c>
      <c r="DX2207">
        <v>78</v>
      </c>
      <c r="DY2207">
        <v>45.5</v>
      </c>
      <c r="EC2207">
        <v>246.5</v>
      </c>
      <c r="EF2207">
        <v>363</v>
      </c>
      <c r="EH2207">
        <v>70.573645617042004</v>
      </c>
      <c r="EY2207">
        <v>62</v>
      </c>
      <c r="FA2207">
        <v>16.649999999999999</v>
      </c>
      <c r="FB2207">
        <v>319</v>
      </c>
      <c r="FE2207">
        <v>93.591904999999997</v>
      </c>
      <c r="FI2207">
        <v>45.9</v>
      </c>
      <c r="FJ2207">
        <v>1233</v>
      </c>
      <c r="FK2207">
        <v>123.5</v>
      </c>
      <c r="FS2207">
        <v>583</v>
      </c>
      <c r="FW2207">
        <v>685</v>
      </c>
      <c r="FX2207">
        <v>520</v>
      </c>
      <c r="GB2207">
        <v>132</v>
      </c>
      <c r="GC2207">
        <v>269.5</v>
      </c>
      <c r="GG2207">
        <v>57.361762999999996</v>
      </c>
      <c r="GK2207">
        <v>322</v>
      </c>
      <c r="GL2207">
        <v>1.25474</v>
      </c>
      <c r="GN2207">
        <v>35.1</v>
      </c>
      <c r="GO2207">
        <v>69.092892000000006</v>
      </c>
      <c r="GT2207">
        <v>17.399999999999999</v>
      </c>
      <c r="GY2207">
        <v>256.7</v>
      </c>
      <c r="HB2207">
        <v>141</v>
      </c>
      <c r="HH2207">
        <v>152.5</v>
      </c>
      <c r="HI2207">
        <v>255</v>
      </c>
      <c r="HL2207">
        <v>3841</v>
      </c>
      <c r="HR2207">
        <v>2505</v>
      </c>
      <c r="HT2207">
        <v>2200</v>
      </c>
      <c r="HU2207">
        <v>359.14860000000004</v>
      </c>
      <c r="HY2207">
        <v>5.95</v>
      </c>
      <c r="HZ2207">
        <v>6</v>
      </c>
      <c r="IB2207">
        <v>200</v>
      </c>
      <c r="IC2207">
        <v>249.5</v>
      </c>
      <c r="ID2207">
        <v>316</v>
      </c>
      <c r="IF2207">
        <v>7156.8621169007702</v>
      </c>
      <c r="IG2207">
        <v>7478.6263577465497</v>
      </c>
      <c r="IH2207">
        <v>115</v>
      </c>
      <c r="IL2207">
        <v>247</v>
      </c>
      <c r="IN2207">
        <v>110.74162099999999</v>
      </c>
      <c r="IO2207">
        <v>81</v>
      </c>
      <c r="IS2207">
        <v>317</v>
      </c>
      <c r="IT2207">
        <v>317</v>
      </c>
      <c r="IW2207">
        <v>56.3</v>
      </c>
      <c r="JA2207">
        <v>0.26486500000000002</v>
      </c>
      <c r="JE2207">
        <v>1.153125</v>
      </c>
      <c r="JF2207">
        <v>129.83185240701064</v>
      </c>
      <c r="JH2207">
        <v>236</v>
      </c>
      <c r="JI2207">
        <v>3.35</v>
      </c>
      <c r="JL2207">
        <v>0.91500000000000004</v>
      </c>
      <c r="JN2207">
        <v>87.5</v>
      </c>
      <c r="JO2207">
        <v>13</v>
      </c>
      <c r="JP2207">
        <v>181.8</v>
      </c>
      <c r="JR2207">
        <v>113</v>
      </c>
      <c r="JW2207">
        <v>323.5</v>
      </c>
      <c r="JX2207">
        <v>49.400000000000006</v>
      </c>
      <c r="JY2207">
        <v>2.1382389586359998</v>
      </c>
      <c r="KC2207">
        <v>0.63</v>
      </c>
      <c r="KG2207">
        <v>50338.97</v>
      </c>
      <c r="KJ2207">
        <v>18.677274000000001</v>
      </c>
      <c r="KK2207">
        <v>240.9</v>
      </c>
      <c r="KN2207">
        <v>61.5</v>
      </c>
      <c r="KO2207">
        <v>1.55</v>
      </c>
      <c r="KP2207">
        <v>1.6499995957302001</v>
      </c>
      <c r="KR2207">
        <v>6.25</v>
      </c>
      <c r="KV2207">
        <v>904.5</v>
      </c>
      <c r="KZ2207">
        <v>95</v>
      </c>
      <c r="LB2207">
        <v>225.5</v>
      </c>
      <c r="LC2207">
        <v>302.60000000000002</v>
      </c>
      <c r="LF2207">
        <v>382.5</v>
      </c>
      <c r="LH2207">
        <v>271.60000000000002</v>
      </c>
      <c r="LI2207">
        <v>120</v>
      </c>
      <c r="LJ2207">
        <v>122.80000000000001</v>
      </c>
      <c r="LN2207">
        <v>131</v>
      </c>
      <c r="LR2207">
        <v>112</v>
      </c>
      <c r="LS2207">
        <v>151.74200999999999</v>
      </c>
      <c r="LV2207">
        <v>73.5</v>
      </c>
      <c r="LW2207">
        <v>3.4364675999999998</v>
      </c>
      <c r="MC2207">
        <v>20</v>
      </c>
      <c r="MH2207">
        <v>375</v>
      </c>
      <c r="ML2207">
        <v>0.56499999999999995</v>
      </c>
      <c r="MM2207">
        <v>336.8</v>
      </c>
      <c r="MO2207">
        <v>38.612451</v>
      </c>
      <c r="MQ2207">
        <v>28.6</v>
      </c>
      <c r="MU2207">
        <v>298.20709799999997</v>
      </c>
      <c r="MZ2207">
        <v>3861.6990380000002</v>
      </c>
      <c r="NC2207">
        <v>109.60000000000001</v>
      </c>
      <c r="ND2207">
        <v>87.388928000000007</v>
      </c>
      <c r="NI2207">
        <v>54</v>
      </c>
      <c r="NJ2207">
        <v>109.3</v>
      </c>
      <c r="NL2207">
        <v>0.78</v>
      </c>
      <c r="NN2207">
        <v>167.8</v>
      </c>
      <c r="NQ2207">
        <v>33.46</v>
      </c>
      <c r="NU2207">
        <v>462</v>
      </c>
      <c r="NX2207">
        <v>151.7568</v>
      </c>
      <c r="OC2207">
        <v>38.489182</v>
      </c>
      <c r="OI2207">
        <v>67</v>
      </c>
      <c r="OJ2207">
        <v>92.900668401878406</v>
      </c>
      <c r="OL2207">
        <v>116.7</v>
      </c>
      <c r="OQ2207">
        <v>1.1200000000000001</v>
      </c>
      <c r="OW2207">
        <v>1.766656</v>
      </c>
      <c r="PC2207">
        <v>91.78</v>
      </c>
      <c r="PI2207">
        <v>122</v>
      </c>
    </row>
    <row r="2208" spans="2:425">
      <c r="B2208" s="12">
        <v>42551</v>
      </c>
      <c r="C2208">
        <v>147.56299999999999</v>
      </c>
      <c r="I2208">
        <v>6.95</v>
      </c>
      <c r="J2208">
        <v>0.26100000000000001</v>
      </c>
      <c r="M2208">
        <v>58.35</v>
      </c>
      <c r="N2208">
        <v>9.7820717954075995</v>
      </c>
      <c r="U2208">
        <v>45</v>
      </c>
      <c r="W2208">
        <v>54.6</v>
      </c>
      <c r="X2208">
        <v>20.700000000000003</v>
      </c>
      <c r="Y2208">
        <v>871</v>
      </c>
      <c r="Z2208">
        <v>61</v>
      </c>
      <c r="AA2208">
        <v>2.5848260000000001</v>
      </c>
      <c r="AB2208">
        <v>10.1</v>
      </c>
      <c r="AE2208">
        <v>183.52731200000002</v>
      </c>
      <c r="AL2208">
        <v>0.41857946640680427</v>
      </c>
      <c r="AP2208">
        <v>1.8344554411554428</v>
      </c>
      <c r="AU2208">
        <v>26.1012375</v>
      </c>
      <c r="AV2208">
        <v>497</v>
      </c>
      <c r="AW2208">
        <v>11.6</v>
      </c>
      <c r="AY2208">
        <v>725</v>
      </c>
      <c r="AZ2208">
        <v>1.47227255</v>
      </c>
      <c r="BC2208">
        <v>623.5</v>
      </c>
      <c r="BD2208">
        <v>634.5</v>
      </c>
      <c r="BF2208">
        <v>38.6</v>
      </c>
      <c r="BG2208">
        <v>0.28499999999999998</v>
      </c>
      <c r="BI2208">
        <v>31.444129399999998</v>
      </c>
      <c r="BK2208">
        <v>438.6</v>
      </c>
      <c r="BO2208">
        <v>497.6</v>
      </c>
      <c r="BQ2208">
        <v>5.0870949000000003</v>
      </c>
      <c r="BV2208">
        <v>1.5</v>
      </c>
      <c r="CC2208">
        <v>2.4456525</v>
      </c>
      <c r="CE2208">
        <v>1.6</v>
      </c>
      <c r="CG2208">
        <v>175.3</v>
      </c>
      <c r="CI2208">
        <v>158</v>
      </c>
      <c r="CP2208">
        <v>130.19999999999999</v>
      </c>
      <c r="CQ2208">
        <v>292</v>
      </c>
      <c r="CU2208">
        <v>187</v>
      </c>
      <c r="CY2208">
        <v>92.4</v>
      </c>
      <c r="DA2208">
        <v>279.7</v>
      </c>
      <c r="DF2208">
        <v>192</v>
      </c>
      <c r="DL2208">
        <v>24.66</v>
      </c>
      <c r="DM2208">
        <v>5.3214243699778869</v>
      </c>
      <c r="DN2208">
        <v>10.5</v>
      </c>
      <c r="DQ2208">
        <v>610</v>
      </c>
      <c r="DR2208">
        <v>17.8</v>
      </c>
      <c r="DX2208">
        <v>78.5</v>
      </c>
      <c r="DY2208">
        <v>45.3</v>
      </c>
      <c r="EC2208">
        <v>237</v>
      </c>
      <c r="EF2208">
        <v>352</v>
      </c>
      <c r="EH2208">
        <v>70.261372848825005</v>
      </c>
      <c r="EY2208">
        <v>59</v>
      </c>
      <c r="FA2208">
        <v>16.48</v>
      </c>
      <c r="FB2208">
        <v>316</v>
      </c>
      <c r="FE2208">
        <v>93.109472499999995</v>
      </c>
      <c r="FI2208">
        <v>47.9</v>
      </c>
      <c r="FJ2208">
        <v>1205</v>
      </c>
      <c r="FK2208">
        <v>119.9</v>
      </c>
      <c r="FS2208">
        <v>582</v>
      </c>
      <c r="FW2208">
        <v>671</v>
      </c>
      <c r="FX2208">
        <v>520</v>
      </c>
      <c r="GB2208">
        <v>128.5</v>
      </c>
      <c r="GC2208">
        <v>268</v>
      </c>
      <c r="GG2208">
        <v>56.524364999999996</v>
      </c>
      <c r="GK2208">
        <v>321</v>
      </c>
      <c r="GL2208">
        <v>1.2370680000000001</v>
      </c>
      <c r="GN2208">
        <v>35.1</v>
      </c>
      <c r="GO2208">
        <v>68.890866000000003</v>
      </c>
      <c r="GT2208">
        <v>17.399999999999999</v>
      </c>
      <c r="GY2208">
        <v>251.4</v>
      </c>
      <c r="HB2208">
        <v>139.20000000000002</v>
      </c>
      <c r="HH2208">
        <v>152</v>
      </c>
      <c r="HI2208">
        <v>252.3</v>
      </c>
      <c r="HL2208">
        <v>3801</v>
      </c>
      <c r="HR2208">
        <v>2407</v>
      </c>
      <c r="HT2208">
        <v>2180</v>
      </c>
      <c r="HU2208">
        <v>359.14860000000004</v>
      </c>
      <c r="HY2208">
        <v>5.95</v>
      </c>
      <c r="HZ2208">
        <v>6</v>
      </c>
      <c r="IB2208">
        <v>196.5</v>
      </c>
      <c r="IC2208">
        <v>250.2</v>
      </c>
      <c r="ID2208">
        <v>316</v>
      </c>
      <c r="IF2208">
        <v>6956.903221900051</v>
      </c>
      <c r="IG2208">
        <v>7289.8780761433009</v>
      </c>
      <c r="IH2208">
        <v>113</v>
      </c>
      <c r="IL2208">
        <v>250</v>
      </c>
      <c r="IN2208">
        <v>107.50828899999999</v>
      </c>
      <c r="IO2208">
        <v>83</v>
      </c>
      <c r="IS2208">
        <v>310</v>
      </c>
      <c r="IT2208">
        <v>315</v>
      </c>
      <c r="IW2208">
        <v>55.65</v>
      </c>
      <c r="JA2208">
        <v>0.26675599999999999</v>
      </c>
      <c r="JE2208">
        <v>1.153125</v>
      </c>
      <c r="JF2208">
        <v>129.6777950324547</v>
      </c>
      <c r="JH2208">
        <v>229.5</v>
      </c>
      <c r="JI2208">
        <v>2.5</v>
      </c>
      <c r="JL2208">
        <v>0.89500000000000002</v>
      </c>
      <c r="JN2208">
        <v>88</v>
      </c>
      <c r="JO2208">
        <v>13</v>
      </c>
      <c r="JP2208">
        <v>178.9</v>
      </c>
      <c r="JR2208">
        <v>113</v>
      </c>
      <c r="JW2208">
        <v>319.2</v>
      </c>
      <c r="JX2208">
        <v>49</v>
      </c>
      <c r="JY2208">
        <v>2.1382389586359998</v>
      </c>
      <c r="KC2208">
        <v>0.61</v>
      </c>
      <c r="KG2208">
        <v>49881.343000000001</v>
      </c>
      <c r="KJ2208">
        <v>18.776620999999999</v>
      </c>
      <c r="KK2208">
        <v>240.6</v>
      </c>
      <c r="KN2208">
        <v>61.5</v>
      </c>
      <c r="KO2208">
        <v>1.54</v>
      </c>
      <c r="KP2208">
        <v>1.5499996202314001</v>
      </c>
      <c r="KR2208">
        <v>6.3</v>
      </c>
      <c r="KV2208">
        <v>908.5</v>
      </c>
      <c r="KZ2208">
        <v>94</v>
      </c>
      <c r="LB2208">
        <v>226</v>
      </c>
      <c r="LC2208">
        <v>297.39999999999998</v>
      </c>
      <c r="LF2208">
        <v>393.5</v>
      </c>
      <c r="LH2208">
        <v>272.60000000000002</v>
      </c>
      <c r="LI2208">
        <v>118</v>
      </c>
      <c r="LJ2208">
        <v>120.5</v>
      </c>
      <c r="LN2208">
        <v>131</v>
      </c>
      <c r="LR2208">
        <v>109.5</v>
      </c>
      <c r="LS2208">
        <v>149.57426699999999</v>
      </c>
      <c r="LV2208">
        <v>73</v>
      </c>
      <c r="LW2208">
        <v>3.4364675999999998</v>
      </c>
      <c r="MC2208">
        <v>19.899999999999999</v>
      </c>
      <c r="MH2208">
        <v>369</v>
      </c>
      <c r="ML2208">
        <v>0.54</v>
      </c>
      <c r="MM2208">
        <v>326.60000000000002</v>
      </c>
      <c r="MO2208">
        <v>38.295955499999998</v>
      </c>
      <c r="MQ2208">
        <v>28.1</v>
      </c>
      <c r="MU2208">
        <v>298.20709799999997</v>
      </c>
      <c r="MZ2208">
        <v>3861.6990380000002</v>
      </c>
      <c r="NC2208">
        <v>103.4</v>
      </c>
      <c r="ND2208">
        <v>86.892400000000009</v>
      </c>
      <c r="NI2208">
        <v>53</v>
      </c>
      <c r="NJ2208">
        <v>109</v>
      </c>
      <c r="NL2208">
        <v>0.78</v>
      </c>
      <c r="NN2208">
        <v>166.7</v>
      </c>
      <c r="NQ2208">
        <v>32.619999999999997</v>
      </c>
      <c r="NU2208">
        <v>457</v>
      </c>
      <c r="NX2208">
        <v>150.144384</v>
      </c>
      <c r="OC2208">
        <v>38.489182</v>
      </c>
      <c r="OI2208">
        <v>66.5</v>
      </c>
      <c r="OJ2208">
        <v>90.099262753247999</v>
      </c>
      <c r="OL2208">
        <v>115.80000000000001</v>
      </c>
      <c r="OQ2208">
        <v>1.08</v>
      </c>
      <c r="OW2208">
        <v>1.7114480000000001</v>
      </c>
      <c r="PC2208">
        <v>90.48</v>
      </c>
      <c r="PI2208">
        <v>119</v>
      </c>
    </row>
    <row r="2209" spans="2:425">
      <c r="B2209" s="12">
        <v>42550</v>
      </c>
      <c r="C2209">
        <v>144.02148799999998</v>
      </c>
      <c r="I2209">
        <v>6.9</v>
      </c>
      <c r="J2209">
        <v>0.25900000000000001</v>
      </c>
      <c r="M2209">
        <v>59.050000000000004</v>
      </c>
      <c r="N2209">
        <v>9.6939450224760009</v>
      </c>
      <c r="U2209">
        <v>45.4</v>
      </c>
      <c r="W2209">
        <v>56</v>
      </c>
      <c r="X2209">
        <v>20.010000000000005</v>
      </c>
      <c r="Y2209">
        <v>870</v>
      </c>
      <c r="Z2209">
        <v>60</v>
      </c>
      <c r="AA2209">
        <v>2.448782</v>
      </c>
      <c r="AB2209">
        <v>10.1</v>
      </c>
      <c r="AE2209">
        <v>185.10944400000002</v>
      </c>
      <c r="AL2209">
        <v>0.43126369266155595</v>
      </c>
      <c r="AP2209">
        <v>1.8344554411554428</v>
      </c>
      <c r="AU2209">
        <v>25.878149999999998</v>
      </c>
      <c r="AV2209">
        <v>496.5</v>
      </c>
      <c r="AW2209">
        <v>11.2</v>
      </c>
      <c r="AY2209">
        <v>755</v>
      </c>
      <c r="AZ2209">
        <v>1.4631280000000002</v>
      </c>
      <c r="BC2209">
        <v>618.5</v>
      </c>
      <c r="BD2209">
        <v>607</v>
      </c>
      <c r="BF2209">
        <v>39.299999999999997</v>
      </c>
      <c r="BG2209">
        <v>0.28399999999999997</v>
      </c>
      <c r="BI2209">
        <v>31.538273499999999</v>
      </c>
      <c r="BK2209">
        <v>429.4</v>
      </c>
      <c r="BO2209">
        <v>496.3</v>
      </c>
      <c r="BQ2209">
        <v>4.9645142999999994</v>
      </c>
      <c r="BV2209">
        <v>1.5</v>
      </c>
      <c r="CC2209">
        <v>2.3967394500000001</v>
      </c>
      <c r="CE2209">
        <v>1.52</v>
      </c>
      <c r="CG2209">
        <v>173.6</v>
      </c>
      <c r="CI2209">
        <v>160</v>
      </c>
      <c r="CP2209">
        <v>130.69999999999999</v>
      </c>
      <c r="CQ2209">
        <v>284.89999999999998</v>
      </c>
      <c r="CU2209">
        <v>184</v>
      </c>
      <c r="CY2209">
        <v>87.55</v>
      </c>
      <c r="DA2209">
        <v>275.8</v>
      </c>
      <c r="DF2209">
        <v>202</v>
      </c>
      <c r="DL2209">
        <v>23.9</v>
      </c>
      <c r="DM2209">
        <v>5.2822962496104022</v>
      </c>
      <c r="DN2209">
        <v>9.9499999999999993</v>
      </c>
      <c r="DQ2209">
        <v>605</v>
      </c>
      <c r="DR2209">
        <v>17.899999999999999</v>
      </c>
      <c r="DX2209">
        <v>78</v>
      </c>
      <c r="DY2209">
        <v>45.5</v>
      </c>
      <c r="EC2209">
        <v>241.7</v>
      </c>
      <c r="EF2209">
        <v>361</v>
      </c>
      <c r="EH2209">
        <v>69.324554544174006</v>
      </c>
      <c r="EY2209">
        <v>61</v>
      </c>
      <c r="FA2209">
        <v>16.5</v>
      </c>
      <c r="FB2209">
        <v>320</v>
      </c>
      <c r="FE2209">
        <v>92.627039999999994</v>
      </c>
      <c r="FI2209">
        <v>46.9</v>
      </c>
      <c r="FJ2209">
        <v>1164</v>
      </c>
      <c r="FK2209">
        <v>119.8</v>
      </c>
      <c r="FS2209">
        <v>581</v>
      </c>
      <c r="FW2209">
        <v>675</v>
      </c>
      <c r="FX2209">
        <v>527</v>
      </c>
      <c r="GB2209">
        <v>124</v>
      </c>
      <c r="GC2209">
        <v>270.5</v>
      </c>
      <c r="GG2209">
        <v>55.686966999999996</v>
      </c>
      <c r="GK2209">
        <v>320</v>
      </c>
      <c r="GL2209">
        <v>1.272413</v>
      </c>
      <c r="GN2209">
        <v>35.1</v>
      </c>
      <c r="GO2209">
        <v>67.274658000000002</v>
      </c>
      <c r="GT2209">
        <v>17.2</v>
      </c>
      <c r="GY2209">
        <v>247.9</v>
      </c>
      <c r="HB2209">
        <v>136.4</v>
      </c>
      <c r="HH2209">
        <v>152.5</v>
      </c>
      <c r="HI2209">
        <v>251.2</v>
      </c>
      <c r="HL2209">
        <v>3758</v>
      </c>
      <c r="HR2209">
        <v>2402</v>
      </c>
      <c r="HT2209">
        <v>2150</v>
      </c>
      <c r="HU2209">
        <v>359.14860000000004</v>
      </c>
      <c r="HY2209">
        <v>5.95</v>
      </c>
      <c r="HZ2209">
        <v>6</v>
      </c>
      <c r="IB2209">
        <v>195</v>
      </c>
      <c r="IC2209">
        <v>247.1</v>
      </c>
      <c r="ID2209">
        <v>316</v>
      </c>
      <c r="IF2209">
        <v>6886.0844465872951</v>
      </c>
      <c r="IG2209">
        <v>7226.9619822755494</v>
      </c>
      <c r="IH2209">
        <v>117</v>
      </c>
      <c r="IL2209">
        <v>250</v>
      </c>
      <c r="IN2209">
        <v>107.50828899999999</v>
      </c>
      <c r="IO2209">
        <v>87</v>
      </c>
      <c r="IS2209">
        <v>317</v>
      </c>
      <c r="IT2209">
        <v>315</v>
      </c>
      <c r="IW2209">
        <v>55.5</v>
      </c>
      <c r="JA2209">
        <v>0.22702700000000001</v>
      </c>
      <c r="JE2209">
        <v>1.153125</v>
      </c>
      <c r="JF2209">
        <v>124.86350207758184</v>
      </c>
      <c r="JH2209">
        <v>220.5</v>
      </c>
      <c r="JI2209">
        <v>3.1</v>
      </c>
      <c r="JL2209">
        <v>0.90500000000000003</v>
      </c>
      <c r="JN2209">
        <v>85.5</v>
      </c>
      <c r="JO2209">
        <v>13.4</v>
      </c>
      <c r="JP2209">
        <v>177.2</v>
      </c>
      <c r="JR2209">
        <v>112</v>
      </c>
      <c r="JW2209">
        <v>315</v>
      </c>
      <c r="JX2209">
        <v>48.8</v>
      </c>
      <c r="JY2209">
        <v>2.1382389586359998</v>
      </c>
      <c r="KC2209">
        <v>0.61</v>
      </c>
      <c r="KG2209">
        <v>50338.97</v>
      </c>
      <c r="KJ2209">
        <v>18.875968</v>
      </c>
      <c r="KK2209">
        <v>241.3</v>
      </c>
      <c r="KN2209">
        <v>59.5</v>
      </c>
      <c r="KO2209">
        <v>1.54</v>
      </c>
      <c r="KP2209">
        <v>1.5499996202314001</v>
      </c>
      <c r="KR2209">
        <v>6.25</v>
      </c>
      <c r="KV2209">
        <v>907</v>
      </c>
      <c r="KZ2209">
        <v>95.5</v>
      </c>
      <c r="LB2209">
        <v>223</v>
      </c>
      <c r="LC2209">
        <v>291.10000000000002</v>
      </c>
      <c r="LF2209">
        <v>390</v>
      </c>
      <c r="LH2209">
        <v>271</v>
      </c>
      <c r="LI2209">
        <v>115.9</v>
      </c>
      <c r="LJ2209">
        <v>117</v>
      </c>
      <c r="LN2209">
        <v>135</v>
      </c>
      <c r="LR2209">
        <v>109</v>
      </c>
      <c r="LS2209">
        <v>149.212977</v>
      </c>
      <c r="LV2209">
        <v>73</v>
      </c>
      <c r="LW2209">
        <v>3.4364675999999998</v>
      </c>
      <c r="MC2209">
        <v>19.7</v>
      </c>
      <c r="MH2209">
        <v>356</v>
      </c>
      <c r="ML2209">
        <v>0.53</v>
      </c>
      <c r="MM2209">
        <v>320</v>
      </c>
      <c r="MO2209">
        <v>37.979459999999996</v>
      </c>
      <c r="MQ2209">
        <v>28.3</v>
      </c>
      <c r="MU2209">
        <v>287.487235</v>
      </c>
      <c r="MZ2209">
        <v>3829.7841699999999</v>
      </c>
      <c r="NC2209">
        <v>98.100000000000009</v>
      </c>
      <c r="ND2209">
        <v>87.388928000000007</v>
      </c>
      <c r="NI2209">
        <v>51.5</v>
      </c>
      <c r="NJ2209">
        <v>106.2</v>
      </c>
      <c r="NL2209">
        <v>0.77500000000000002</v>
      </c>
      <c r="NN2209">
        <v>164.5</v>
      </c>
      <c r="NQ2209">
        <v>32.31</v>
      </c>
      <c r="NU2209">
        <v>466</v>
      </c>
      <c r="NX2209">
        <v>149.19590400000001</v>
      </c>
      <c r="OC2209">
        <v>39.488900999999998</v>
      </c>
      <c r="OI2209">
        <v>66</v>
      </c>
      <c r="OJ2209">
        <v>89.493553423814404</v>
      </c>
      <c r="OL2209">
        <v>113.10000000000001</v>
      </c>
      <c r="OQ2209">
        <v>1.1000000000000001</v>
      </c>
      <c r="OW2209">
        <v>1.7335311999999998</v>
      </c>
      <c r="PC2209">
        <v>88.800000000000011</v>
      </c>
      <c r="PI2209">
        <v>117.5</v>
      </c>
    </row>
    <row r="2210" spans="2:425">
      <c r="B2210" s="12">
        <v>42549</v>
      </c>
      <c r="C2210">
        <v>139.889724</v>
      </c>
      <c r="I2210">
        <v>6.75</v>
      </c>
      <c r="J2210">
        <v>0.25800000000000001</v>
      </c>
      <c r="M2210">
        <v>56.050000000000004</v>
      </c>
      <c r="N2210">
        <v>9.5837865563114999</v>
      </c>
      <c r="U2210">
        <v>45.4</v>
      </c>
      <c r="W2210">
        <v>54.300000000000004</v>
      </c>
      <c r="X2210">
        <v>19.8</v>
      </c>
      <c r="Y2210">
        <v>881</v>
      </c>
      <c r="Z2210">
        <v>65.5</v>
      </c>
      <c r="AA2210">
        <v>2.4657879999999999</v>
      </c>
      <c r="AB2210">
        <v>10.3</v>
      </c>
      <c r="AE2210">
        <v>172.45238800000001</v>
      </c>
      <c r="AL2210">
        <v>0.42809263609786791</v>
      </c>
      <c r="AP2210">
        <v>1.826514075609315</v>
      </c>
      <c r="AU2210">
        <v>25.208887499999999</v>
      </c>
      <c r="AV2210">
        <v>497</v>
      </c>
      <c r="AW2210">
        <v>12.4</v>
      </c>
      <c r="AY2210">
        <v>717</v>
      </c>
      <c r="AZ2210">
        <v>1.4631280000000002</v>
      </c>
      <c r="BC2210">
        <v>612.5</v>
      </c>
      <c r="BD2210">
        <v>598.5</v>
      </c>
      <c r="BF2210">
        <v>36.9</v>
      </c>
      <c r="BG2210">
        <v>0.28299999999999997</v>
      </c>
      <c r="BI2210">
        <v>30.126111999999999</v>
      </c>
      <c r="BK2210">
        <v>420.4</v>
      </c>
      <c r="BO2210">
        <v>478.9</v>
      </c>
      <c r="BQ2210">
        <v>4.8112885499999996</v>
      </c>
      <c r="BV2210">
        <v>1.5</v>
      </c>
      <c r="CC2210">
        <v>2.3576090100000004</v>
      </c>
      <c r="CE2210">
        <v>1.37</v>
      </c>
      <c r="CG2210">
        <v>171.7</v>
      </c>
      <c r="CI2210">
        <v>159</v>
      </c>
      <c r="CP2210">
        <v>127.2</v>
      </c>
      <c r="CQ2210">
        <v>285.89999999999998</v>
      </c>
      <c r="CU2210">
        <v>185</v>
      </c>
      <c r="CY2210">
        <v>85.05</v>
      </c>
      <c r="DA2210">
        <v>271.10000000000002</v>
      </c>
      <c r="DF2210">
        <v>195</v>
      </c>
      <c r="DL2210">
        <v>22.61</v>
      </c>
      <c r="DM2210">
        <v>5.2431681292429175</v>
      </c>
      <c r="DN2210">
        <v>9.85</v>
      </c>
      <c r="DQ2210">
        <v>605</v>
      </c>
      <c r="DR2210">
        <v>17.8</v>
      </c>
      <c r="DX2210">
        <v>76.5</v>
      </c>
      <c r="DY2210">
        <v>45.5</v>
      </c>
      <c r="EC2210">
        <v>238.8</v>
      </c>
      <c r="EF2210">
        <v>347</v>
      </c>
      <c r="EH2210">
        <v>66.514099630221011</v>
      </c>
      <c r="EY2210">
        <v>61</v>
      </c>
      <c r="FA2210">
        <v>16</v>
      </c>
      <c r="FB2210">
        <v>320</v>
      </c>
      <c r="FE2210">
        <v>92.627039999999994</v>
      </c>
      <c r="FI2210">
        <v>45.4</v>
      </c>
      <c r="FJ2210">
        <v>1115</v>
      </c>
      <c r="FK2210">
        <v>115.4</v>
      </c>
      <c r="FS2210">
        <v>585</v>
      </c>
      <c r="FW2210">
        <v>675</v>
      </c>
      <c r="FX2210">
        <v>520</v>
      </c>
      <c r="GB2210">
        <v>121</v>
      </c>
      <c r="GC2210">
        <v>265</v>
      </c>
      <c r="GG2210">
        <v>55.268267999999999</v>
      </c>
      <c r="GK2210">
        <v>320</v>
      </c>
      <c r="GL2210">
        <v>1.2370680000000001</v>
      </c>
      <c r="GN2210">
        <v>35.5</v>
      </c>
      <c r="GO2210">
        <v>62.224007999999998</v>
      </c>
      <c r="GT2210">
        <v>17.5</v>
      </c>
      <c r="GY2210">
        <v>242.4</v>
      </c>
      <c r="HB2210">
        <v>140.20000000000002</v>
      </c>
      <c r="HH2210">
        <v>152</v>
      </c>
      <c r="HI2210">
        <v>248.3</v>
      </c>
      <c r="HL2210">
        <v>3661</v>
      </c>
      <c r="HR2210">
        <v>2500</v>
      </c>
      <c r="HT2210">
        <v>2150</v>
      </c>
      <c r="HU2210">
        <v>359.14860000000004</v>
      </c>
      <c r="HY2210">
        <v>5.95</v>
      </c>
      <c r="HZ2210">
        <v>5.75</v>
      </c>
      <c r="IB2210">
        <v>189</v>
      </c>
      <c r="IC2210">
        <v>239.1</v>
      </c>
      <c r="ID2210">
        <v>316</v>
      </c>
      <c r="IF2210">
        <v>6615.3067762738201</v>
      </c>
      <c r="IG2210">
        <v>6920.7703254525004</v>
      </c>
      <c r="IH2210">
        <v>115</v>
      </c>
      <c r="IL2210">
        <v>250</v>
      </c>
      <c r="IN2210">
        <v>107.50828899999999</v>
      </c>
      <c r="IO2210">
        <v>79.5</v>
      </c>
      <c r="IS2210">
        <v>315</v>
      </c>
      <c r="IT2210">
        <v>316</v>
      </c>
      <c r="IW2210">
        <v>55.1</v>
      </c>
      <c r="JA2210">
        <v>0.257297</v>
      </c>
      <c r="JE2210">
        <v>1.1306249999999998</v>
      </c>
      <c r="JF2210">
        <v>124.82498773394286</v>
      </c>
      <c r="JH2210">
        <v>210</v>
      </c>
      <c r="JI2210">
        <v>3.1</v>
      </c>
      <c r="JL2210">
        <v>0.9</v>
      </c>
      <c r="JN2210">
        <v>83.5</v>
      </c>
      <c r="JO2210">
        <v>13</v>
      </c>
      <c r="JP2210">
        <v>174.2</v>
      </c>
      <c r="JR2210">
        <v>112</v>
      </c>
      <c r="JW2210">
        <v>303.8</v>
      </c>
      <c r="JX2210">
        <v>50</v>
      </c>
      <c r="JY2210">
        <v>2.1247484920199997</v>
      </c>
      <c r="KC2210">
        <v>0.60499999999999998</v>
      </c>
      <c r="KG2210">
        <v>50338.97</v>
      </c>
      <c r="KJ2210">
        <v>18.875968</v>
      </c>
      <c r="KK2210">
        <v>240</v>
      </c>
      <c r="KN2210">
        <v>59.5</v>
      </c>
      <c r="KO2210">
        <v>1.62</v>
      </c>
      <c r="KP2210">
        <v>1.5999996079808001</v>
      </c>
      <c r="KR2210">
        <v>6.3</v>
      </c>
      <c r="KV2210">
        <v>880</v>
      </c>
      <c r="KZ2210">
        <v>93.5</v>
      </c>
      <c r="LB2210">
        <v>222</v>
      </c>
      <c r="LC2210">
        <v>281</v>
      </c>
      <c r="LF2210">
        <v>382</v>
      </c>
      <c r="LH2210">
        <v>265.8</v>
      </c>
      <c r="LI2210">
        <v>113.80000000000001</v>
      </c>
      <c r="LJ2210">
        <v>116.80000000000001</v>
      </c>
      <c r="LN2210">
        <v>133</v>
      </c>
      <c r="LR2210">
        <v>108</v>
      </c>
      <c r="LS2210">
        <v>149.212977</v>
      </c>
      <c r="LV2210">
        <v>71.5</v>
      </c>
      <c r="LW2210">
        <v>3.3282324000000001</v>
      </c>
      <c r="MC2210">
        <v>19.399999999999999</v>
      </c>
      <c r="MH2210">
        <v>355</v>
      </c>
      <c r="ML2210">
        <v>0.55000000000000004</v>
      </c>
      <c r="MM2210">
        <v>315.2</v>
      </c>
      <c r="MO2210">
        <v>37.662964500000001</v>
      </c>
      <c r="MQ2210">
        <v>28.1</v>
      </c>
      <c r="MU2210">
        <v>280.665504</v>
      </c>
      <c r="MZ2210">
        <v>3829.7841699999999</v>
      </c>
      <c r="NC2210">
        <v>97</v>
      </c>
      <c r="ND2210">
        <v>85.402816000000001</v>
      </c>
      <c r="NI2210">
        <v>51</v>
      </c>
      <c r="NJ2210">
        <v>104.5</v>
      </c>
      <c r="NL2210">
        <v>0.77</v>
      </c>
      <c r="NN2210">
        <v>164</v>
      </c>
      <c r="NQ2210">
        <v>31.38</v>
      </c>
      <c r="NU2210">
        <v>460</v>
      </c>
      <c r="NX2210">
        <v>147.39379199999999</v>
      </c>
      <c r="OC2210">
        <v>39.588872000000002</v>
      </c>
      <c r="OI2210">
        <v>62.5</v>
      </c>
      <c r="OJ2210">
        <v>87.676425435513593</v>
      </c>
      <c r="OL2210">
        <v>109.5</v>
      </c>
      <c r="OQ2210">
        <v>1.05</v>
      </c>
      <c r="OW2210">
        <v>1.6893648000000001</v>
      </c>
      <c r="PC2210">
        <v>86.14</v>
      </c>
      <c r="PI2210">
        <v>114</v>
      </c>
    </row>
    <row r="2211" spans="2:425">
      <c r="B2211" s="12">
        <v>42548</v>
      </c>
      <c r="C2211">
        <v>138.118968</v>
      </c>
      <c r="I2211">
        <v>6.9</v>
      </c>
      <c r="J2211">
        <v>0.26</v>
      </c>
      <c r="M2211">
        <v>54.550000000000004</v>
      </c>
      <c r="N2211">
        <v>9.2973745442838016</v>
      </c>
      <c r="U2211">
        <v>45.4</v>
      </c>
      <c r="W2211">
        <v>52.400000000000006</v>
      </c>
      <c r="X2211">
        <v>19.75</v>
      </c>
      <c r="Y2211">
        <v>870</v>
      </c>
      <c r="Z2211">
        <v>61</v>
      </c>
      <c r="AA2211">
        <v>2.3807610000000001</v>
      </c>
      <c r="AB2211">
        <v>9.9499999999999993</v>
      </c>
      <c r="AE2211">
        <v>166.12386000000001</v>
      </c>
      <c r="AL2211">
        <v>0.44394791891630742</v>
      </c>
      <c r="AP2211">
        <v>1.8185727100631879</v>
      </c>
      <c r="AU2211">
        <v>23.647275</v>
      </c>
      <c r="AV2211">
        <v>496.5</v>
      </c>
      <c r="AW2211">
        <v>12.6</v>
      </c>
      <c r="AY2211">
        <v>718</v>
      </c>
      <c r="AZ2211">
        <v>1.39911615</v>
      </c>
      <c r="BC2211">
        <v>606</v>
      </c>
      <c r="BD2211">
        <v>595</v>
      </c>
      <c r="BF2211">
        <v>35.1</v>
      </c>
      <c r="BG2211">
        <v>0.28000000000000003</v>
      </c>
      <c r="BI2211">
        <v>28.431518199999999</v>
      </c>
      <c r="BK2211">
        <v>406.1</v>
      </c>
      <c r="BO2211">
        <v>466.4</v>
      </c>
      <c r="BQ2211">
        <v>4.6887079500000004</v>
      </c>
      <c r="BV2211">
        <v>1.5</v>
      </c>
      <c r="CC2211">
        <v>2.3576090100000004</v>
      </c>
      <c r="CE2211">
        <v>1.8</v>
      </c>
      <c r="CG2211">
        <v>165</v>
      </c>
      <c r="CI2211">
        <v>159.5</v>
      </c>
      <c r="CP2211">
        <v>122</v>
      </c>
      <c r="CQ2211">
        <v>278</v>
      </c>
      <c r="CU2211">
        <v>183.5</v>
      </c>
      <c r="CY2211">
        <v>83.4</v>
      </c>
      <c r="DA2211">
        <v>263.60000000000002</v>
      </c>
      <c r="DF2211">
        <v>192.5</v>
      </c>
      <c r="DL2211">
        <v>22.61</v>
      </c>
      <c r="DM2211">
        <v>5.2040400088754337</v>
      </c>
      <c r="DN2211">
        <v>9.6999999999999993</v>
      </c>
      <c r="DQ2211">
        <v>605</v>
      </c>
      <c r="DR2211">
        <v>17.8</v>
      </c>
      <c r="DX2211">
        <v>76</v>
      </c>
      <c r="DY2211">
        <v>45.5</v>
      </c>
      <c r="EC2211">
        <v>233.9</v>
      </c>
      <c r="EF2211">
        <v>346</v>
      </c>
      <c r="EH2211">
        <v>64.952735789136</v>
      </c>
      <c r="EY2211">
        <v>61</v>
      </c>
      <c r="FA2211">
        <v>14.9</v>
      </c>
      <c r="FB2211">
        <v>316</v>
      </c>
      <c r="FE2211">
        <v>92.627039999999994</v>
      </c>
      <c r="FI2211">
        <v>47.1</v>
      </c>
      <c r="FJ2211">
        <v>1080</v>
      </c>
      <c r="FK2211">
        <v>114.9</v>
      </c>
      <c r="FS2211">
        <v>585</v>
      </c>
      <c r="FW2211">
        <v>670</v>
      </c>
      <c r="FX2211">
        <v>527</v>
      </c>
      <c r="GB2211">
        <v>118</v>
      </c>
      <c r="GC2211">
        <v>259</v>
      </c>
      <c r="GG2211">
        <v>54.430869999999999</v>
      </c>
      <c r="GK2211">
        <v>318</v>
      </c>
      <c r="GL2211">
        <v>1.2158610000000001</v>
      </c>
      <c r="GN2211">
        <v>34.5</v>
      </c>
      <c r="GO2211">
        <v>59.395643999999997</v>
      </c>
      <c r="GT2211">
        <v>17.2</v>
      </c>
      <c r="GY2211">
        <v>237.8</v>
      </c>
      <c r="HB2211">
        <v>141</v>
      </c>
      <c r="HH2211">
        <v>151</v>
      </c>
      <c r="HI2211">
        <v>242.2</v>
      </c>
      <c r="HL2211">
        <v>3651</v>
      </c>
      <c r="HR2211">
        <v>2401</v>
      </c>
      <c r="HT2211">
        <v>2140</v>
      </c>
      <c r="HU2211">
        <v>364.136775</v>
      </c>
      <c r="HY2211">
        <v>5.95</v>
      </c>
      <c r="HZ2211">
        <v>5.7</v>
      </c>
      <c r="IB2211">
        <v>186</v>
      </c>
      <c r="IC2211">
        <v>235.2</v>
      </c>
      <c r="ID2211">
        <v>316</v>
      </c>
      <c r="IF2211">
        <v>6502.8298978359162</v>
      </c>
      <c r="IG2211">
        <v>6799.1325439748507</v>
      </c>
      <c r="IH2211">
        <v>112.5</v>
      </c>
      <c r="IL2211">
        <v>245</v>
      </c>
      <c r="IN2211">
        <v>107.50828899999999</v>
      </c>
      <c r="IO2211">
        <v>73.5</v>
      </c>
      <c r="IS2211">
        <v>315</v>
      </c>
      <c r="IT2211">
        <v>315</v>
      </c>
      <c r="IW2211">
        <v>53.9</v>
      </c>
      <c r="JA2211">
        <v>0.213784</v>
      </c>
      <c r="JE2211">
        <v>1.1306249999999998</v>
      </c>
      <c r="JF2211">
        <v>122.82224186471575</v>
      </c>
      <c r="JH2211">
        <v>201</v>
      </c>
      <c r="JI2211">
        <v>2.12</v>
      </c>
      <c r="JL2211">
        <v>0.91500000000000004</v>
      </c>
      <c r="JN2211">
        <v>84.5</v>
      </c>
      <c r="JO2211">
        <v>12.9</v>
      </c>
      <c r="JP2211">
        <v>171.35</v>
      </c>
      <c r="JR2211">
        <v>108</v>
      </c>
      <c r="JW2211">
        <v>294</v>
      </c>
      <c r="JX2211">
        <v>49</v>
      </c>
      <c r="JY2211">
        <v>2.1382389586359998</v>
      </c>
      <c r="KC2211">
        <v>0.62</v>
      </c>
      <c r="KG2211">
        <v>48508.462</v>
      </c>
      <c r="KJ2211">
        <v>17.286413</v>
      </c>
      <c r="KK2211">
        <v>236.2</v>
      </c>
      <c r="KN2211">
        <v>59</v>
      </c>
      <c r="KO2211">
        <v>1.62</v>
      </c>
      <c r="KP2211">
        <v>1.499999632482</v>
      </c>
      <c r="KR2211">
        <v>6.25</v>
      </c>
      <c r="KV2211">
        <v>855</v>
      </c>
      <c r="KZ2211">
        <v>95</v>
      </c>
      <c r="LB2211">
        <v>213.5</v>
      </c>
      <c r="LC2211">
        <v>276.3</v>
      </c>
      <c r="LF2211">
        <v>381.5</v>
      </c>
      <c r="LH2211">
        <v>261.2</v>
      </c>
      <c r="LI2211">
        <v>113.30000000000001</v>
      </c>
      <c r="LJ2211">
        <v>113.5</v>
      </c>
      <c r="LN2211">
        <v>128</v>
      </c>
      <c r="LR2211">
        <v>102.5</v>
      </c>
      <c r="LS2211">
        <v>147.40652399999999</v>
      </c>
      <c r="LV2211">
        <v>71.5</v>
      </c>
      <c r="LW2211">
        <v>3.4635264000000001</v>
      </c>
      <c r="MC2211">
        <v>19.600000000000001</v>
      </c>
      <c r="MH2211">
        <v>346</v>
      </c>
      <c r="ML2211">
        <v>0.52500000000000002</v>
      </c>
      <c r="MM2211">
        <v>308.2</v>
      </c>
      <c r="MO2211">
        <v>37.029973499999997</v>
      </c>
      <c r="MQ2211">
        <v>28.2</v>
      </c>
      <c r="MU2211">
        <v>277.74190499999997</v>
      </c>
      <c r="MZ2211">
        <v>3829.7841699999999</v>
      </c>
      <c r="NC2211">
        <v>94.800000000000011</v>
      </c>
      <c r="ND2211">
        <v>84.906288000000004</v>
      </c>
      <c r="NI2211">
        <v>49.7</v>
      </c>
      <c r="NJ2211">
        <v>103.6</v>
      </c>
      <c r="NL2211">
        <v>0.77</v>
      </c>
      <c r="NN2211">
        <v>157.69999999999999</v>
      </c>
      <c r="NQ2211">
        <v>30.08</v>
      </c>
      <c r="NU2211">
        <v>434</v>
      </c>
      <c r="NX2211">
        <v>141.32352</v>
      </c>
      <c r="OC2211">
        <v>36.589714999999998</v>
      </c>
      <c r="OI2211">
        <v>60</v>
      </c>
      <c r="OJ2211">
        <v>84.950733453062398</v>
      </c>
      <c r="OL2211">
        <v>108.9</v>
      </c>
      <c r="OQ2211">
        <v>1.04</v>
      </c>
      <c r="OW2211">
        <v>1.7004064000000001</v>
      </c>
      <c r="PC2211">
        <v>83.740000000000009</v>
      </c>
      <c r="PI2211">
        <v>112</v>
      </c>
    </row>
    <row r="2212" spans="2:425">
      <c r="B2212" s="12">
        <v>42545</v>
      </c>
      <c r="C2212">
        <v>141.66048000000001</v>
      </c>
      <c r="I2212">
        <v>7</v>
      </c>
      <c r="J2212">
        <v>0.25600000000000001</v>
      </c>
      <c r="M2212">
        <v>55.85</v>
      </c>
      <c r="N2212">
        <v>9.6719133292431003</v>
      </c>
      <c r="U2212">
        <v>45.5</v>
      </c>
      <c r="W2212">
        <v>55</v>
      </c>
      <c r="X2212">
        <v>20.5</v>
      </c>
      <c r="Y2212">
        <v>910</v>
      </c>
      <c r="Z2212">
        <v>61</v>
      </c>
      <c r="AA2212">
        <v>2.4317769999999999</v>
      </c>
      <c r="AB2212">
        <v>10.4</v>
      </c>
      <c r="AE2212">
        <v>172.45238800000001</v>
      </c>
      <c r="AL2212">
        <v>0.44394791891630742</v>
      </c>
      <c r="AP2212">
        <v>1.8423968067015697</v>
      </c>
      <c r="AU2212">
        <v>25.208887499999999</v>
      </c>
      <c r="AV2212">
        <v>496</v>
      </c>
      <c r="AW2212">
        <v>12.7</v>
      </c>
      <c r="AY2212">
        <v>716</v>
      </c>
      <c r="AZ2212">
        <v>1.4265498000000001</v>
      </c>
      <c r="BC2212">
        <v>607</v>
      </c>
      <c r="BD2212">
        <v>603.5</v>
      </c>
      <c r="BF2212">
        <v>37.200000000000003</v>
      </c>
      <c r="BG2212">
        <v>0.28599999999999998</v>
      </c>
      <c r="BI2212">
        <v>28.902238699999998</v>
      </c>
      <c r="BK2212">
        <v>417.7</v>
      </c>
      <c r="BO2212">
        <v>486.8</v>
      </c>
      <c r="BQ2212">
        <v>4.74999825</v>
      </c>
      <c r="BV2212">
        <v>1.41</v>
      </c>
      <c r="CC2212">
        <v>2.3576090100000004</v>
      </c>
      <c r="CE2212">
        <v>1.65</v>
      </c>
      <c r="CG2212">
        <v>175.7</v>
      </c>
      <c r="CI2212">
        <v>159</v>
      </c>
      <c r="CP2212">
        <v>126.1</v>
      </c>
      <c r="CQ2212">
        <v>293.60000000000002</v>
      </c>
      <c r="CU2212">
        <v>185</v>
      </c>
      <c r="CY2212">
        <v>88.65</v>
      </c>
      <c r="DA2212">
        <v>274.39999999999998</v>
      </c>
      <c r="DF2212">
        <v>192.5</v>
      </c>
      <c r="DL2212">
        <v>22.76</v>
      </c>
      <c r="DM2212">
        <v>5.2040400088754337</v>
      </c>
      <c r="DN2212">
        <v>9.0500000000000007</v>
      </c>
      <c r="DQ2212">
        <v>605</v>
      </c>
      <c r="DR2212">
        <v>18</v>
      </c>
      <c r="DX2212">
        <v>76</v>
      </c>
      <c r="DY2212">
        <v>45.5</v>
      </c>
      <c r="EC2212">
        <v>240</v>
      </c>
      <c r="EF2212">
        <v>338</v>
      </c>
      <c r="EH2212">
        <v>66.826372398438011</v>
      </c>
      <c r="EY2212">
        <v>61</v>
      </c>
      <c r="FA2212">
        <v>16.309999999999999</v>
      </c>
      <c r="FB2212">
        <v>315</v>
      </c>
      <c r="FE2212">
        <v>92.627039999999994</v>
      </c>
      <c r="FI2212">
        <v>45</v>
      </c>
      <c r="FJ2212">
        <v>1123</v>
      </c>
      <c r="FK2212">
        <v>120.6</v>
      </c>
      <c r="FS2212">
        <v>585</v>
      </c>
      <c r="FW2212">
        <v>700</v>
      </c>
      <c r="FX2212">
        <v>518</v>
      </c>
      <c r="GB2212">
        <v>117.5</v>
      </c>
      <c r="GC2212">
        <v>261</v>
      </c>
      <c r="GG2212">
        <v>59.036558999999997</v>
      </c>
      <c r="GK2212">
        <v>315.5</v>
      </c>
      <c r="GL2212">
        <v>1.2158610000000001</v>
      </c>
      <c r="GN2212">
        <v>35.299999999999997</v>
      </c>
      <c r="GO2212">
        <v>63.234138000000002</v>
      </c>
      <c r="GT2212">
        <v>17.2</v>
      </c>
      <c r="GY2212">
        <v>246.4</v>
      </c>
      <c r="HB2212">
        <v>140.6</v>
      </c>
      <c r="HH2212">
        <v>148</v>
      </c>
      <c r="HI2212">
        <v>257.2</v>
      </c>
      <c r="HL2212">
        <v>3704</v>
      </c>
      <c r="HR2212">
        <v>2401</v>
      </c>
      <c r="HT2212">
        <v>2200</v>
      </c>
      <c r="HU2212">
        <v>364.136775</v>
      </c>
      <c r="HY2212">
        <v>5.95</v>
      </c>
      <c r="HZ2212">
        <v>5.35</v>
      </c>
      <c r="IB2212">
        <v>196</v>
      </c>
      <c r="IC2212">
        <v>236.7</v>
      </c>
      <c r="ID2212">
        <v>316</v>
      </c>
      <c r="IF2212">
        <v>7098.5407725255609</v>
      </c>
      <c r="IG2212">
        <v>7453.4599201994506</v>
      </c>
      <c r="IH2212">
        <v>116.5</v>
      </c>
      <c r="IL2212">
        <v>245</v>
      </c>
      <c r="IN2212">
        <v>105.08328999999999</v>
      </c>
      <c r="IO2212">
        <v>84.5</v>
      </c>
      <c r="IS2212">
        <v>313.5</v>
      </c>
      <c r="IT2212">
        <v>310</v>
      </c>
      <c r="IW2212">
        <v>55.75</v>
      </c>
      <c r="JA2212">
        <v>0.25351299999999999</v>
      </c>
      <c r="JE2212">
        <v>1.1306249999999998</v>
      </c>
      <c r="JF2212">
        <v>128.32979300509027</v>
      </c>
      <c r="JH2212">
        <v>211.5</v>
      </c>
      <c r="JI2212">
        <v>3</v>
      </c>
      <c r="JL2212">
        <v>0.9</v>
      </c>
      <c r="JN2212">
        <v>85</v>
      </c>
      <c r="JP2212">
        <v>172.85</v>
      </c>
      <c r="JR2212">
        <v>113</v>
      </c>
      <c r="JW2212">
        <v>306.39999999999998</v>
      </c>
      <c r="JX2212">
        <v>50</v>
      </c>
      <c r="JY2212">
        <v>2.1382389586359998</v>
      </c>
      <c r="KC2212">
        <v>0.60499999999999998</v>
      </c>
      <c r="KG2212">
        <v>50338.97</v>
      </c>
      <c r="KJ2212">
        <v>18.081189999999999</v>
      </c>
      <c r="KK2212">
        <v>239.6</v>
      </c>
      <c r="KN2212">
        <v>60</v>
      </c>
      <c r="KO2212">
        <v>1.7</v>
      </c>
      <c r="KP2212">
        <v>1.5499996202314001</v>
      </c>
      <c r="KR2212">
        <v>6.25</v>
      </c>
      <c r="KV2212">
        <v>889</v>
      </c>
      <c r="KZ2212">
        <v>91</v>
      </c>
      <c r="LB2212">
        <v>216</v>
      </c>
      <c r="LC2212">
        <v>277.89999999999998</v>
      </c>
      <c r="LF2212">
        <v>382</v>
      </c>
      <c r="LH2212">
        <v>272.2</v>
      </c>
      <c r="LI2212">
        <v>115</v>
      </c>
      <c r="LJ2212">
        <v>119.60000000000001</v>
      </c>
      <c r="LN2212">
        <v>133</v>
      </c>
      <c r="LR2212">
        <v>106</v>
      </c>
      <c r="LS2212">
        <v>153.187172</v>
      </c>
      <c r="LV2212">
        <v>73</v>
      </c>
      <c r="LW2212">
        <v>3.5717615999999999</v>
      </c>
      <c r="MC2212">
        <v>19.5</v>
      </c>
      <c r="MH2212">
        <v>368</v>
      </c>
      <c r="ML2212">
        <v>0.51</v>
      </c>
      <c r="MM2212">
        <v>325</v>
      </c>
      <c r="MO2212">
        <v>36.3969825</v>
      </c>
      <c r="MQ2212">
        <v>28.1</v>
      </c>
      <c r="MU2212">
        <v>296.25803200000001</v>
      </c>
      <c r="MZ2212">
        <v>3829.7841699999999</v>
      </c>
      <c r="NC2212">
        <v>96.800000000000011</v>
      </c>
      <c r="ND2212">
        <v>85.899343999999999</v>
      </c>
      <c r="NI2212">
        <v>51.5</v>
      </c>
      <c r="NJ2212">
        <v>103.9</v>
      </c>
      <c r="NL2212">
        <v>0.77</v>
      </c>
      <c r="NN2212">
        <v>169.6</v>
      </c>
      <c r="NQ2212">
        <v>31.19</v>
      </c>
      <c r="NU2212">
        <v>424</v>
      </c>
      <c r="NX2212">
        <v>147.10924799999998</v>
      </c>
      <c r="OC2212">
        <v>39.188985000000002</v>
      </c>
      <c r="OI2212">
        <v>64</v>
      </c>
      <c r="OJ2212">
        <v>87.9035664340512</v>
      </c>
      <c r="OL2212">
        <v>109.80000000000001</v>
      </c>
      <c r="OQ2212">
        <v>1.05</v>
      </c>
      <c r="OW2212">
        <v>1.7335311999999998</v>
      </c>
      <c r="PC2212">
        <v>87.320000000000007</v>
      </c>
      <c r="PI2212">
        <v>115.5</v>
      </c>
    </row>
    <row r="2213" spans="2:425">
      <c r="B2213" s="12">
        <v>42544</v>
      </c>
      <c r="C2213">
        <v>145.20199199999999</v>
      </c>
      <c r="I2213">
        <v>7</v>
      </c>
      <c r="J2213">
        <v>0.26</v>
      </c>
      <c r="M2213">
        <v>57.400000000000006</v>
      </c>
      <c r="N2213">
        <v>9.9362936480378998</v>
      </c>
      <c r="U2213">
        <v>45.4</v>
      </c>
      <c r="W2213">
        <v>56.5</v>
      </c>
      <c r="X2213">
        <v>21.020000000000003</v>
      </c>
      <c r="Y2213">
        <v>923</v>
      </c>
      <c r="Z2213">
        <v>63.5</v>
      </c>
      <c r="AA2213">
        <v>2.2447170000000001</v>
      </c>
      <c r="AB2213">
        <v>10.7</v>
      </c>
      <c r="AE2213">
        <v>179.17644900000002</v>
      </c>
      <c r="AL2213">
        <v>0.43760580578893166</v>
      </c>
      <c r="AP2213">
        <v>1.9059277310705898</v>
      </c>
      <c r="AU2213">
        <v>26.324324999999998</v>
      </c>
      <c r="AV2213">
        <v>497</v>
      </c>
      <c r="AW2213">
        <v>13.1</v>
      </c>
      <c r="AY2213">
        <v>725</v>
      </c>
      <c r="AZ2213">
        <v>1.4631280000000002</v>
      </c>
      <c r="BC2213">
        <v>618.5</v>
      </c>
      <c r="BD2213">
        <v>624.5</v>
      </c>
      <c r="BF2213">
        <v>39.299999999999997</v>
      </c>
      <c r="BG2213">
        <v>0.28999999999999998</v>
      </c>
      <c r="BI2213">
        <v>29.9378238</v>
      </c>
      <c r="BK2213">
        <v>424.8</v>
      </c>
      <c r="BO2213">
        <v>507</v>
      </c>
      <c r="BQ2213">
        <v>4.9032239999999998</v>
      </c>
      <c r="BV2213">
        <v>1.5</v>
      </c>
      <c r="CC2213">
        <v>2.4456525</v>
      </c>
      <c r="CE2213">
        <v>1.66</v>
      </c>
      <c r="CG2213">
        <v>186.5</v>
      </c>
      <c r="CI2213">
        <v>159</v>
      </c>
      <c r="CP2213">
        <v>129.69999999999999</v>
      </c>
      <c r="CQ2213">
        <v>316.7</v>
      </c>
      <c r="CU2213">
        <v>188.5</v>
      </c>
      <c r="CY2213">
        <v>91.9</v>
      </c>
      <c r="DA2213">
        <v>289.7</v>
      </c>
      <c r="DF2213">
        <v>192.5</v>
      </c>
      <c r="DL2213">
        <v>23.36</v>
      </c>
      <c r="DM2213">
        <v>5.3605524903453716</v>
      </c>
      <c r="DN2213">
        <v>10</v>
      </c>
      <c r="DQ2213">
        <v>605</v>
      </c>
      <c r="DR2213">
        <v>17.7</v>
      </c>
      <c r="DX2213">
        <v>80</v>
      </c>
      <c r="DY2213">
        <v>45.5</v>
      </c>
      <c r="EC2213">
        <v>256.60000000000002</v>
      </c>
      <c r="EF2213">
        <v>343.5</v>
      </c>
      <c r="EH2213">
        <v>70.261372848825005</v>
      </c>
      <c r="EY2213">
        <v>63</v>
      </c>
      <c r="FA2213">
        <v>17.71</v>
      </c>
      <c r="FB2213">
        <v>319</v>
      </c>
      <c r="FE2213">
        <v>92.627039999999994</v>
      </c>
      <c r="FI2213">
        <v>47.5</v>
      </c>
      <c r="FJ2213">
        <v>1172</v>
      </c>
      <c r="FK2213">
        <v>125.4</v>
      </c>
      <c r="FS2213">
        <v>585</v>
      </c>
      <c r="FW2213">
        <v>671</v>
      </c>
      <c r="FX2213">
        <v>527</v>
      </c>
      <c r="GB2213">
        <v>120</v>
      </c>
      <c r="GC2213">
        <v>266.5</v>
      </c>
      <c r="GG2213">
        <v>64.060946999999999</v>
      </c>
      <c r="GK2213">
        <v>320.5</v>
      </c>
      <c r="GL2213">
        <v>1.169913</v>
      </c>
      <c r="GN2213">
        <v>35.1</v>
      </c>
      <c r="GO2213">
        <v>65.052372000000005</v>
      </c>
      <c r="GT2213">
        <v>21.6</v>
      </c>
      <c r="GY2213">
        <v>259.10000000000002</v>
      </c>
      <c r="HB2213">
        <v>140.80000000000001</v>
      </c>
      <c r="HH2213">
        <v>153.5</v>
      </c>
      <c r="HI2213">
        <v>274.7</v>
      </c>
      <c r="HL2213">
        <v>3771</v>
      </c>
      <c r="HR2213">
        <v>2400</v>
      </c>
      <c r="HT2213">
        <v>2280</v>
      </c>
      <c r="HU2213">
        <v>374.11312500000003</v>
      </c>
      <c r="HY2213">
        <v>5.95</v>
      </c>
      <c r="HZ2213">
        <v>5.95</v>
      </c>
      <c r="IB2213">
        <v>200</v>
      </c>
      <c r="IC2213">
        <v>239.2</v>
      </c>
      <c r="ID2213">
        <v>316</v>
      </c>
      <c r="IF2213">
        <v>7315.1629087763404</v>
      </c>
      <c r="IG2213">
        <v>7688.34667063905</v>
      </c>
      <c r="IH2213">
        <v>118</v>
      </c>
      <c r="IL2213">
        <v>245</v>
      </c>
      <c r="IN2213">
        <v>109.124955</v>
      </c>
      <c r="IO2213">
        <v>91.5</v>
      </c>
      <c r="IS2213">
        <v>320</v>
      </c>
      <c r="IT2213">
        <v>318</v>
      </c>
      <c r="IW2213">
        <v>58.85</v>
      </c>
      <c r="JA2213">
        <v>0.26675599999999999</v>
      </c>
      <c r="JE2213">
        <v>1.1812500000000001</v>
      </c>
      <c r="JF2213">
        <v>132.02716999443263</v>
      </c>
      <c r="JH2213">
        <v>215</v>
      </c>
      <c r="JI2213">
        <v>3</v>
      </c>
      <c r="JL2213">
        <v>0.91500000000000004</v>
      </c>
      <c r="JN2213">
        <v>88</v>
      </c>
      <c r="JO2213">
        <v>13</v>
      </c>
      <c r="JP2213">
        <v>173.8</v>
      </c>
      <c r="JR2213">
        <v>114</v>
      </c>
      <c r="JW2213">
        <v>314.3</v>
      </c>
      <c r="JX2213">
        <v>51</v>
      </c>
      <c r="JY2213">
        <v>2.1382389586359998</v>
      </c>
      <c r="KC2213">
        <v>0.63</v>
      </c>
      <c r="KG2213">
        <v>52169.477999999996</v>
      </c>
      <c r="KJ2213">
        <v>19.770092999999999</v>
      </c>
      <c r="KK2213">
        <v>256</v>
      </c>
      <c r="KN2213">
        <v>60.5</v>
      </c>
      <c r="KO2213">
        <v>1.65</v>
      </c>
      <c r="KP2213">
        <v>1.5999996079808001</v>
      </c>
      <c r="KR2213">
        <v>6.25</v>
      </c>
      <c r="KV2213">
        <v>947.5</v>
      </c>
      <c r="KZ2213">
        <v>95</v>
      </c>
      <c r="LB2213">
        <v>223</v>
      </c>
      <c r="LC2213">
        <v>287</v>
      </c>
      <c r="LF2213">
        <v>382</v>
      </c>
      <c r="LH2213">
        <v>276.2</v>
      </c>
      <c r="LI2213">
        <v>118.60000000000001</v>
      </c>
      <c r="LJ2213">
        <v>122.5</v>
      </c>
      <c r="LN2213">
        <v>133</v>
      </c>
      <c r="LR2213">
        <v>109.5</v>
      </c>
      <c r="LS2213">
        <v>158.245239</v>
      </c>
      <c r="LV2213">
        <v>73.5</v>
      </c>
      <c r="LW2213">
        <v>3.7611732</v>
      </c>
      <c r="MC2213">
        <v>20.399999999999999</v>
      </c>
      <c r="MH2213">
        <v>377</v>
      </c>
      <c r="ML2213">
        <v>0.505</v>
      </c>
      <c r="MM2213">
        <v>341.6</v>
      </c>
      <c r="MO2213">
        <v>36.3969825</v>
      </c>
      <c r="MQ2213">
        <v>29</v>
      </c>
      <c r="MU2213">
        <v>304.5415625</v>
      </c>
      <c r="MZ2213">
        <v>3861.6990380000002</v>
      </c>
      <c r="NC2213">
        <v>99.4</v>
      </c>
      <c r="ND2213">
        <v>89.375039999999998</v>
      </c>
      <c r="NI2213">
        <v>54</v>
      </c>
      <c r="NJ2213">
        <v>105.2</v>
      </c>
      <c r="NL2213">
        <v>0.77500000000000002</v>
      </c>
      <c r="NN2213">
        <v>182.3</v>
      </c>
      <c r="NQ2213">
        <v>32.19</v>
      </c>
      <c r="NU2213">
        <v>431.5</v>
      </c>
      <c r="NX2213">
        <v>155.07648</v>
      </c>
      <c r="OC2213">
        <v>40.888506999999997</v>
      </c>
      <c r="OI2213">
        <v>66</v>
      </c>
      <c r="OJ2213">
        <v>92.522100070982404</v>
      </c>
      <c r="OL2213">
        <v>111.2</v>
      </c>
      <c r="OQ2213">
        <v>1.0900000000000001</v>
      </c>
      <c r="OW2213">
        <v>1.7997808000000002</v>
      </c>
      <c r="PC2213">
        <v>92.26</v>
      </c>
      <c r="PI2213">
        <v>119.5</v>
      </c>
    </row>
    <row r="2214" spans="2:425">
      <c r="B2214" s="12">
        <v>42543</v>
      </c>
      <c r="C2214">
        <v>144.61174</v>
      </c>
      <c r="I2214">
        <v>6.95</v>
      </c>
      <c r="J2214">
        <v>0.26100000000000001</v>
      </c>
      <c r="M2214">
        <v>56.400000000000006</v>
      </c>
      <c r="N2214">
        <v>10.0023887277366</v>
      </c>
      <c r="U2214">
        <v>45.4</v>
      </c>
      <c r="W2214">
        <v>54.5</v>
      </c>
      <c r="X2214">
        <v>21</v>
      </c>
      <c r="Y2214">
        <v>905</v>
      </c>
      <c r="Z2214">
        <v>63.5</v>
      </c>
      <c r="AA2214">
        <v>2.2447170000000001</v>
      </c>
      <c r="AB2214">
        <v>9.9499999999999993</v>
      </c>
      <c r="AE2214">
        <v>177.19878400000002</v>
      </c>
      <c r="AL2214">
        <v>0.43443474922524378</v>
      </c>
      <c r="AP2214">
        <v>1.8662209033399526</v>
      </c>
      <c r="AU2214">
        <v>26.1012375</v>
      </c>
      <c r="AV2214">
        <v>496.5</v>
      </c>
      <c r="AW2214">
        <v>13.1</v>
      </c>
      <c r="AY2214">
        <v>728</v>
      </c>
      <c r="AZ2214">
        <v>1.5362844</v>
      </c>
      <c r="BC2214">
        <v>628</v>
      </c>
      <c r="BD2214">
        <v>620.5</v>
      </c>
      <c r="BF2214">
        <v>38.1</v>
      </c>
      <c r="BG2214">
        <v>0.28999999999999998</v>
      </c>
      <c r="BI2214">
        <v>29.467103300000002</v>
      </c>
      <c r="BK2214">
        <v>420.6</v>
      </c>
      <c r="BO2214">
        <v>492.5</v>
      </c>
      <c r="BQ2214">
        <v>4.8419337000000002</v>
      </c>
      <c r="BV2214">
        <v>1.41</v>
      </c>
      <c r="CC2214">
        <v>2.3673916200000003</v>
      </c>
      <c r="CE2214">
        <v>1.66</v>
      </c>
      <c r="CG2214">
        <v>185.3</v>
      </c>
      <c r="CI2214">
        <v>160</v>
      </c>
      <c r="CP2214">
        <v>130.30000000000001</v>
      </c>
      <c r="CQ2214">
        <v>303.89999999999998</v>
      </c>
      <c r="CU2214">
        <v>188</v>
      </c>
      <c r="CY2214">
        <v>91</v>
      </c>
      <c r="DA2214">
        <v>282.8</v>
      </c>
      <c r="DF2214">
        <v>193</v>
      </c>
      <c r="DL2214">
        <v>23.48</v>
      </c>
      <c r="DM2214">
        <v>5.3214243699778869</v>
      </c>
      <c r="DN2214">
        <v>10</v>
      </c>
      <c r="DQ2214">
        <v>605</v>
      </c>
      <c r="DR2214">
        <v>17.5</v>
      </c>
      <c r="DX2214">
        <v>79</v>
      </c>
      <c r="DY2214">
        <v>42.4</v>
      </c>
      <c r="EC2214">
        <v>246.8</v>
      </c>
      <c r="EF2214">
        <v>341</v>
      </c>
      <c r="EH2214">
        <v>69.949100080608005</v>
      </c>
      <c r="EY2214">
        <v>63</v>
      </c>
      <c r="FA2214">
        <v>17.45</v>
      </c>
      <c r="FB2214">
        <v>318</v>
      </c>
      <c r="FE2214">
        <v>92.627039999999994</v>
      </c>
      <c r="FI2214">
        <v>46.9</v>
      </c>
      <c r="FJ2214">
        <v>1158</v>
      </c>
      <c r="FK2214">
        <v>127.9</v>
      </c>
      <c r="FS2214">
        <v>588</v>
      </c>
      <c r="FW2214">
        <v>670</v>
      </c>
      <c r="FX2214">
        <v>515</v>
      </c>
      <c r="GB2214">
        <v>118</v>
      </c>
      <c r="GC2214">
        <v>262.5</v>
      </c>
      <c r="GG2214">
        <v>61.130054000000001</v>
      </c>
      <c r="GK2214">
        <v>323</v>
      </c>
      <c r="GL2214">
        <v>1.1451720000000001</v>
      </c>
      <c r="GN2214">
        <v>35.200000000000003</v>
      </c>
      <c r="GO2214">
        <v>65.658450000000002</v>
      </c>
      <c r="GT2214">
        <v>17.3</v>
      </c>
      <c r="GY2214">
        <v>255.3</v>
      </c>
      <c r="HB2214">
        <v>138</v>
      </c>
      <c r="HH2214">
        <v>150.5</v>
      </c>
      <c r="HI2214">
        <v>269</v>
      </c>
      <c r="HL2214">
        <v>3720</v>
      </c>
      <c r="HR2214">
        <v>2420</v>
      </c>
      <c r="HT2214">
        <v>2280</v>
      </c>
      <c r="HU2214">
        <v>375.11076000000003</v>
      </c>
      <c r="HY2214">
        <v>5.95</v>
      </c>
      <c r="HZ2214">
        <v>5.95</v>
      </c>
      <c r="IB2214">
        <v>195</v>
      </c>
      <c r="IC2214">
        <v>235.3</v>
      </c>
      <c r="ID2214">
        <v>316</v>
      </c>
      <c r="IF2214">
        <v>6565.317052523641</v>
      </c>
      <c r="IG2214">
        <v>6862.0486378426003</v>
      </c>
      <c r="IH2214">
        <v>117.5</v>
      </c>
      <c r="IL2214">
        <v>245</v>
      </c>
      <c r="IN2214">
        <v>109.124955</v>
      </c>
      <c r="IO2214">
        <v>90</v>
      </c>
      <c r="IS2214">
        <v>320</v>
      </c>
      <c r="IT2214">
        <v>316</v>
      </c>
      <c r="IW2214">
        <v>62.65</v>
      </c>
      <c r="JA2214">
        <v>0.234594</v>
      </c>
      <c r="JE2214">
        <v>1.125</v>
      </c>
      <c r="JF2214">
        <v>129.98590978156656</v>
      </c>
      <c r="JH2214">
        <v>221</v>
      </c>
      <c r="JI2214">
        <v>3</v>
      </c>
      <c r="JL2214">
        <v>0.90500000000000003</v>
      </c>
      <c r="JN2214">
        <v>88</v>
      </c>
      <c r="JO2214">
        <v>13</v>
      </c>
      <c r="JP2214">
        <v>173.65</v>
      </c>
      <c r="JR2214">
        <v>114.2</v>
      </c>
      <c r="JW2214">
        <v>307.5</v>
      </c>
      <c r="JX2214">
        <v>50.4</v>
      </c>
      <c r="JY2214">
        <v>2.1247484920199997</v>
      </c>
      <c r="KC2214">
        <v>0.62</v>
      </c>
      <c r="KG2214">
        <v>52169.477999999996</v>
      </c>
      <c r="KJ2214">
        <v>19.770092999999999</v>
      </c>
      <c r="KK2214">
        <v>257.10000000000002</v>
      </c>
      <c r="KN2214">
        <v>60</v>
      </c>
      <c r="KO2214">
        <v>1.55</v>
      </c>
      <c r="KP2214">
        <v>1.5499996202314001</v>
      </c>
      <c r="KR2214">
        <v>6.25</v>
      </c>
      <c r="KV2214">
        <v>939.5</v>
      </c>
      <c r="KZ2214">
        <v>91</v>
      </c>
      <c r="LB2214">
        <v>220</v>
      </c>
      <c r="LC2214">
        <v>286.60000000000002</v>
      </c>
      <c r="LF2214">
        <v>382</v>
      </c>
      <c r="LH2214">
        <v>279.8</v>
      </c>
      <c r="LI2214">
        <v>117</v>
      </c>
      <c r="LJ2214">
        <v>119.30000000000001</v>
      </c>
      <c r="LN2214">
        <v>129</v>
      </c>
      <c r="LR2214">
        <v>107.5</v>
      </c>
      <c r="LS2214">
        <v>156.80007699999999</v>
      </c>
      <c r="LV2214">
        <v>74</v>
      </c>
      <c r="LW2214">
        <v>3.6799967999999996</v>
      </c>
      <c r="MC2214">
        <v>21.5</v>
      </c>
      <c r="MH2214">
        <v>376</v>
      </c>
      <c r="ML2214">
        <v>0.48499999999999999</v>
      </c>
      <c r="MM2214">
        <v>328.8</v>
      </c>
      <c r="MO2214">
        <v>35.763991499999996</v>
      </c>
      <c r="MQ2214">
        <v>30.2</v>
      </c>
      <c r="MU2214">
        <v>305.51609550000001</v>
      </c>
      <c r="MZ2214">
        <v>3852.1245779999999</v>
      </c>
      <c r="NC2214">
        <v>98</v>
      </c>
      <c r="ND2214">
        <v>88.878512000000001</v>
      </c>
      <c r="NI2214">
        <v>53.5</v>
      </c>
      <c r="NJ2214">
        <v>107</v>
      </c>
      <c r="NL2214">
        <v>0.77</v>
      </c>
      <c r="NN2214">
        <v>180.3</v>
      </c>
      <c r="NQ2214">
        <v>31.94</v>
      </c>
      <c r="NU2214">
        <v>422.5</v>
      </c>
      <c r="NX2214">
        <v>156.309504</v>
      </c>
      <c r="OC2214">
        <v>40.888506999999997</v>
      </c>
      <c r="OI2214">
        <v>65</v>
      </c>
      <c r="OJ2214">
        <v>91.992104407728007</v>
      </c>
      <c r="OL2214">
        <v>113</v>
      </c>
      <c r="OQ2214">
        <v>1.07</v>
      </c>
      <c r="OW2214">
        <v>1.6562399999999999</v>
      </c>
      <c r="PC2214">
        <v>91.460000000000008</v>
      </c>
      <c r="PI2214">
        <v>114</v>
      </c>
    </row>
    <row r="2215" spans="2:425">
      <c r="B2215" s="12">
        <v>42542</v>
      </c>
      <c r="C2215">
        <v>146.972748</v>
      </c>
      <c r="I2215">
        <v>7.05</v>
      </c>
      <c r="J2215">
        <v>0.26300000000000001</v>
      </c>
      <c r="M2215">
        <v>56.650000000000006</v>
      </c>
      <c r="N2215">
        <v>9.8041034886405001</v>
      </c>
      <c r="U2215">
        <v>45.4</v>
      </c>
      <c r="W2215">
        <v>52.1</v>
      </c>
      <c r="X2215">
        <v>20.860000000000003</v>
      </c>
      <c r="Y2215">
        <v>900</v>
      </c>
      <c r="Z2215">
        <v>63.5</v>
      </c>
      <c r="AA2215">
        <v>2.2617229999999999</v>
      </c>
      <c r="AB2215">
        <v>9.8000000000000007</v>
      </c>
      <c r="AE2215">
        <v>175.61665200000002</v>
      </c>
      <c r="AL2215">
        <v>0.42492157953418008</v>
      </c>
      <c r="AP2215">
        <v>1.8741622688860797</v>
      </c>
      <c r="AU2215">
        <v>25.878149999999998</v>
      </c>
      <c r="AV2215">
        <v>497</v>
      </c>
      <c r="AW2215">
        <v>12.6</v>
      </c>
      <c r="AY2215">
        <v>713</v>
      </c>
      <c r="AZ2215">
        <v>1.5088507499999999</v>
      </c>
      <c r="BC2215">
        <v>621</v>
      </c>
      <c r="BD2215">
        <v>615.5</v>
      </c>
      <c r="BF2215">
        <v>38.200000000000003</v>
      </c>
      <c r="BG2215">
        <v>0.28699999999999998</v>
      </c>
      <c r="BI2215">
        <v>28.902238699999998</v>
      </c>
      <c r="BK2215">
        <v>421.6</v>
      </c>
      <c r="BO2215">
        <v>487.5</v>
      </c>
      <c r="BQ2215">
        <v>4.8112885499999996</v>
      </c>
      <c r="BV2215">
        <v>1.41</v>
      </c>
      <c r="CC2215">
        <v>2.3478264000000002</v>
      </c>
      <c r="CE2215">
        <v>1.7</v>
      </c>
      <c r="CG2215">
        <v>183</v>
      </c>
      <c r="CI2215">
        <v>159</v>
      </c>
      <c r="CP2215">
        <v>131.1</v>
      </c>
      <c r="CQ2215">
        <v>300.8</v>
      </c>
      <c r="CU2215">
        <v>189</v>
      </c>
      <c r="CY2215">
        <v>92.4</v>
      </c>
      <c r="DA2215">
        <v>279.8</v>
      </c>
      <c r="DF2215">
        <v>193</v>
      </c>
      <c r="DL2215">
        <v>23.5</v>
      </c>
      <c r="DM2215">
        <v>5.3605524903453716</v>
      </c>
      <c r="DN2215">
        <v>9.85</v>
      </c>
      <c r="DQ2215">
        <v>605</v>
      </c>
      <c r="DR2215">
        <v>17.899999999999999</v>
      </c>
      <c r="DX2215">
        <v>77</v>
      </c>
      <c r="DY2215">
        <v>42.9</v>
      </c>
      <c r="EC2215">
        <v>243.1</v>
      </c>
      <c r="EF2215">
        <v>343.5</v>
      </c>
      <c r="EH2215">
        <v>69.636827312391006</v>
      </c>
      <c r="EY2215">
        <v>63.5</v>
      </c>
      <c r="FA2215">
        <v>17.350000000000001</v>
      </c>
      <c r="FB2215">
        <v>314</v>
      </c>
      <c r="FE2215">
        <v>92.627039999999994</v>
      </c>
      <c r="FI2215">
        <v>45.6</v>
      </c>
      <c r="FJ2215">
        <v>1137</v>
      </c>
      <c r="FK2215">
        <v>130.80000000000001</v>
      </c>
      <c r="FS2215">
        <v>586</v>
      </c>
      <c r="FW2215">
        <v>714</v>
      </c>
      <c r="FX2215">
        <v>515</v>
      </c>
      <c r="GB2215">
        <v>120</v>
      </c>
      <c r="GC2215">
        <v>263</v>
      </c>
      <c r="GG2215">
        <v>61.967452000000002</v>
      </c>
      <c r="GK2215">
        <v>320</v>
      </c>
      <c r="GL2215">
        <v>1.1663779999999999</v>
      </c>
      <c r="GN2215">
        <v>35.1</v>
      </c>
      <c r="GO2215">
        <v>66.264527999999999</v>
      </c>
      <c r="GT2215">
        <v>20.100000000000001</v>
      </c>
      <c r="GY2215">
        <v>254.5</v>
      </c>
      <c r="HB2215">
        <v>140</v>
      </c>
      <c r="HH2215">
        <v>153</v>
      </c>
      <c r="HI2215">
        <v>270.39999999999998</v>
      </c>
      <c r="HL2215">
        <v>3735</v>
      </c>
      <c r="HR2215">
        <v>2450</v>
      </c>
      <c r="HT2215">
        <v>2280</v>
      </c>
      <c r="HU2215">
        <v>376.10839500000003</v>
      </c>
      <c r="HY2215">
        <v>5.95</v>
      </c>
      <c r="HZ2215">
        <v>5.6</v>
      </c>
      <c r="IB2215">
        <v>195</v>
      </c>
      <c r="IC2215">
        <v>235.8</v>
      </c>
      <c r="ID2215">
        <v>316</v>
      </c>
      <c r="IF2215">
        <v>6536.1563803360359</v>
      </c>
      <c r="IG2215">
        <v>6824.2989815219498</v>
      </c>
      <c r="IH2215">
        <v>117.5</v>
      </c>
      <c r="IL2215">
        <v>246</v>
      </c>
      <c r="IN2215">
        <v>109.124955</v>
      </c>
      <c r="IO2215">
        <v>87.5</v>
      </c>
      <c r="IS2215">
        <v>320</v>
      </c>
      <c r="IT2215">
        <v>325</v>
      </c>
      <c r="IW2215">
        <v>62.2</v>
      </c>
      <c r="JA2215">
        <v>0.24216199999999999</v>
      </c>
      <c r="JE2215">
        <v>1.125</v>
      </c>
      <c r="JF2215">
        <v>130.64065362342924</v>
      </c>
      <c r="JH2215">
        <v>212</v>
      </c>
      <c r="JI2215">
        <v>3.01</v>
      </c>
      <c r="JL2215">
        <v>0.9</v>
      </c>
      <c r="JN2215">
        <v>87</v>
      </c>
      <c r="JP2215">
        <v>172.3</v>
      </c>
      <c r="JR2215">
        <v>115</v>
      </c>
      <c r="JW2215">
        <v>304.3</v>
      </c>
      <c r="JX2215">
        <v>49.6</v>
      </c>
      <c r="JY2215">
        <v>2.1382389586359998</v>
      </c>
      <c r="KC2215">
        <v>0.625</v>
      </c>
      <c r="KG2215">
        <v>51711.851000000002</v>
      </c>
      <c r="KJ2215">
        <v>19.571397999999999</v>
      </c>
      <c r="KK2215">
        <v>257.10000000000002</v>
      </c>
      <c r="KN2215">
        <v>60</v>
      </c>
      <c r="KO2215">
        <v>1.68</v>
      </c>
      <c r="KP2215">
        <v>1.4549996435075399</v>
      </c>
      <c r="KR2215">
        <v>6.25</v>
      </c>
      <c r="KV2215">
        <v>950.5</v>
      </c>
      <c r="KZ2215">
        <v>91</v>
      </c>
      <c r="LB2215">
        <v>218</v>
      </c>
      <c r="LC2215">
        <v>283.60000000000002</v>
      </c>
      <c r="LF2215">
        <v>385</v>
      </c>
      <c r="LH2215">
        <v>280.60000000000002</v>
      </c>
      <c r="LI2215">
        <v>117.30000000000001</v>
      </c>
      <c r="LJ2215">
        <v>121</v>
      </c>
      <c r="LN2215">
        <v>134</v>
      </c>
      <c r="LR2215">
        <v>106.5</v>
      </c>
      <c r="LS2215">
        <v>156.43878699999999</v>
      </c>
      <c r="LV2215">
        <v>70</v>
      </c>
      <c r="LW2215">
        <v>3.7070555999999999</v>
      </c>
      <c r="MC2215">
        <v>22.5</v>
      </c>
      <c r="MH2215">
        <v>372.5</v>
      </c>
      <c r="ML2215">
        <v>0.48499999999999999</v>
      </c>
      <c r="MM2215">
        <v>330</v>
      </c>
      <c r="MO2215">
        <v>35.131000499999999</v>
      </c>
      <c r="MQ2215">
        <v>28.5</v>
      </c>
      <c r="MU2215">
        <v>306.00336199999998</v>
      </c>
      <c r="MZ2215">
        <v>3852.1245779999999</v>
      </c>
      <c r="NC2215">
        <v>98.4</v>
      </c>
      <c r="ND2215">
        <v>88.878512000000001</v>
      </c>
      <c r="NI2215">
        <v>53.5</v>
      </c>
      <c r="NJ2215">
        <v>107.5</v>
      </c>
      <c r="NL2215">
        <v>0.77</v>
      </c>
      <c r="NN2215">
        <v>179.9</v>
      </c>
      <c r="NQ2215">
        <v>31.89</v>
      </c>
      <c r="NU2215">
        <v>416</v>
      </c>
      <c r="NX2215">
        <v>156.78374400000001</v>
      </c>
      <c r="OC2215">
        <v>39.988759999999999</v>
      </c>
      <c r="OI2215">
        <v>65</v>
      </c>
      <c r="OJ2215">
        <v>91.462108744473596</v>
      </c>
      <c r="OL2215">
        <v>111.5</v>
      </c>
      <c r="OQ2215">
        <v>1.07</v>
      </c>
      <c r="OW2215">
        <v>1.6893648000000001</v>
      </c>
      <c r="PC2215">
        <v>89.360000000000014</v>
      </c>
      <c r="PI2215">
        <v>114</v>
      </c>
    </row>
    <row r="2216" spans="2:425">
      <c r="B2216" s="12">
        <v>42541</v>
      </c>
      <c r="C2216">
        <v>147.56299999999999</v>
      </c>
      <c r="I2216">
        <v>7.15</v>
      </c>
      <c r="J2216">
        <v>0.26400000000000001</v>
      </c>
      <c r="M2216">
        <v>57.050000000000004</v>
      </c>
      <c r="N2216">
        <v>9.9142619548049993</v>
      </c>
      <c r="U2216">
        <v>45.4</v>
      </c>
      <c r="W2216">
        <v>51.800000000000004</v>
      </c>
      <c r="X2216">
        <v>20.200000000000003</v>
      </c>
      <c r="Y2216">
        <v>893</v>
      </c>
      <c r="Z2216">
        <v>63.5</v>
      </c>
      <c r="AA2216">
        <v>2.3807610000000001</v>
      </c>
      <c r="AB2216">
        <v>9.6999999999999993</v>
      </c>
      <c r="AE2216">
        <v>178.38538300000002</v>
      </c>
      <c r="AL2216">
        <v>0.43760580578893166</v>
      </c>
      <c r="AP2216">
        <v>1.9138690966167173</v>
      </c>
      <c r="AU2216">
        <v>25.878149999999998</v>
      </c>
      <c r="AV2216">
        <v>497</v>
      </c>
      <c r="AW2216">
        <v>13.3</v>
      </c>
      <c r="AY2216">
        <v>754</v>
      </c>
      <c r="AZ2216">
        <v>1.47227255</v>
      </c>
      <c r="BC2216">
        <v>616.5</v>
      </c>
      <c r="BD2216">
        <v>614.5</v>
      </c>
      <c r="BF2216">
        <v>38</v>
      </c>
      <c r="BG2216">
        <v>0.28799999999999998</v>
      </c>
      <c r="BI2216">
        <v>29.9378238</v>
      </c>
      <c r="BK2216">
        <v>418.6</v>
      </c>
      <c r="BO2216">
        <v>479.2</v>
      </c>
      <c r="BQ2216">
        <v>4.74999825</v>
      </c>
      <c r="BV2216">
        <v>1.41</v>
      </c>
      <c r="CC2216">
        <v>2.3673916200000003</v>
      </c>
      <c r="CE2216">
        <v>1.71</v>
      </c>
      <c r="CG2216">
        <v>181.5</v>
      </c>
      <c r="CI2216">
        <v>159</v>
      </c>
      <c r="CP2216">
        <v>129.19999999999999</v>
      </c>
      <c r="CQ2216">
        <v>303.8</v>
      </c>
      <c r="CU2216">
        <v>189</v>
      </c>
      <c r="CY2216">
        <v>93.85</v>
      </c>
      <c r="DA2216">
        <v>279.60000000000002</v>
      </c>
      <c r="DF2216">
        <v>191.5</v>
      </c>
      <c r="DL2216">
        <v>23.66</v>
      </c>
      <c r="DM2216">
        <v>5.3214243699778869</v>
      </c>
      <c r="DN2216">
        <v>10.1</v>
      </c>
      <c r="DQ2216">
        <v>600</v>
      </c>
      <c r="DR2216">
        <v>17.899999999999999</v>
      </c>
      <c r="DX2216">
        <v>78.5</v>
      </c>
      <c r="DY2216">
        <v>45.7</v>
      </c>
      <c r="EC2216">
        <v>235</v>
      </c>
      <c r="EF2216">
        <v>345</v>
      </c>
      <c r="EH2216">
        <v>69.949100080608005</v>
      </c>
      <c r="EY2216">
        <v>61</v>
      </c>
      <c r="FA2216">
        <v>17.2</v>
      </c>
      <c r="FB2216">
        <v>316</v>
      </c>
      <c r="FE2216">
        <v>92.627039999999994</v>
      </c>
      <c r="FI2216">
        <v>48.5</v>
      </c>
      <c r="FJ2216">
        <v>1136</v>
      </c>
      <c r="FK2216">
        <v>129.6</v>
      </c>
      <c r="FS2216">
        <v>587</v>
      </c>
      <c r="FW2216">
        <v>671</v>
      </c>
      <c r="FX2216">
        <v>515</v>
      </c>
      <c r="GB2216">
        <v>118</v>
      </c>
      <c r="GC2216">
        <v>265</v>
      </c>
      <c r="GG2216">
        <v>61.967452000000002</v>
      </c>
      <c r="GK2216">
        <v>327</v>
      </c>
      <c r="GL2216">
        <v>1.1663779999999999</v>
      </c>
      <c r="GN2216">
        <v>34.5</v>
      </c>
      <c r="GO2216">
        <v>65.052372000000005</v>
      </c>
      <c r="GT2216">
        <v>20</v>
      </c>
      <c r="GY2216">
        <v>251.7</v>
      </c>
      <c r="HB2216">
        <v>141.20000000000002</v>
      </c>
      <c r="HH2216">
        <v>153</v>
      </c>
      <c r="HI2216">
        <v>267.60000000000002</v>
      </c>
      <c r="HL2216">
        <v>3750</v>
      </c>
      <c r="HR2216">
        <v>2450</v>
      </c>
      <c r="HT2216">
        <v>2290</v>
      </c>
      <c r="HU2216">
        <v>374.11312500000003</v>
      </c>
      <c r="HY2216">
        <v>5.95</v>
      </c>
      <c r="HZ2216">
        <v>5.6</v>
      </c>
      <c r="IB2216">
        <v>192</v>
      </c>
      <c r="IC2216">
        <v>236.9</v>
      </c>
      <c r="ID2216">
        <v>316</v>
      </c>
      <c r="IF2216">
        <v>6482.0008462733404</v>
      </c>
      <c r="IG2216">
        <v>6765.5772939120507</v>
      </c>
      <c r="IH2216">
        <v>117</v>
      </c>
      <c r="IL2216">
        <v>245</v>
      </c>
      <c r="IN2216">
        <v>110.74162099999999</v>
      </c>
      <c r="IO2216">
        <v>85</v>
      </c>
      <c r="IS2216">
        <v>318</v>
      </c>
      <c r="IT2216">
        <v>325</v>
      </c>
      <c r="IW2216">
        <v>62.65</v>
      </c>
      <c r="JA2216">
        <v>0.23270199999999999</v>
      </c>
      <c r="JE2216">
        <v>1.125</v>
      </c>
      <c r="JF2216">
        <v>133.22111464724108</v>
      </c>
      <c r="JH2216">
        <v>212.5</v>
      </c>
      <c r="JI2216">
        <v>3.01</v>
      </c>
      <c r="JL2216">
        <v>0.92500000000000004</v>
      </c>
      <c r="JN2216">
        <v>87.5</v>
      </c>
      <c r="JO2216">
        <v>13</v>
      </c>
      <c r="JP2216">
        <v>170.85</v>
      </c>
      <c r="JR2216">
        <v>115</v>
      </c>
      <c r="JW2216">
        <v>305.89999999999998</v>
      </c>
      <c r="JX2216">
        <v>50</v>
      </c>
      <c r="JY2216">
        <v>2.1247484920199997</v>
      </c>
      <c r="KC2216">
        <v>0.63</v>
      </c>
      <c r="KG2216">
        <v>51711.851000000002</v>
      </c>
      <c r="KJ2216">
        <v>19.770092999999999</v>
      </c>
      <c r="KK2216">
        <v>258</v>
      </c>
      <c r="KN2216">
        <v>60</v>
      </c>
      <c r="KO2216">
        <v>1.69</v>
      </c>
      <c r="KP2216">
        <v>1.4499996447326</v>
      </c>
      <c r="KR2216">
        <v>6.25</v>
      </c>
      <c r="KV2216">
        <v>948</v>
      </c>
      <c r="KZ2216">
        <v>92</v>
      </c>
      <c r="LB2216">
        <v>219</v>
      </c>
      <c r="LC2216">
        <v>284.8</v>
      </c>
      <c r="LF2216">
        <v>382</v>
      </c>
      <c r="LH2216">
        <v>278.60000000000002</v>
      </c>
      <c r="LI2216">
        <v>117.4</v>
      </c>
      <c r="LJ2216">
        <v>119.4</v>
      </c>
      <c r="LN2216">
        <v>132</v>
      </c>
      <c r="LR2216">
        <v>105</v>
      </c>
      <c r="LS2216">
        <v>156.43878699999999</v>
      </c>
      <c r="LV2216">
        <v>70</v>
      </c>
      <c r="LW2216">
        <v>3.7882319999999998</v>
      </c>
      <c r="MC2216">
        <v>21.5</v>
      </c>
      <c r="MH2216">
        <v>376.5</v>
      </c>
      <c r="ML2216">
        <v>0.49099999999999999</v>
      </c>
      <c r="MM2216">
        <v>332.9</v>
      </c>
      <c r="MO2216">
        <v>34.814504999999997</v>
      </c>
      <c r="MQ2216">
        <v>28.5</v>
      </c>
      <c r="MU2216">
        <v>306.97789499999999</v>
      </c>
      <c r="MZ2216">
        <v>3852.1245779999999</v>
      </c>
      <c r="NC2216">
        <v>97.600000000000009</v>
      </c>
      <c r="ND2216">
        <v>88.878512000000001</v>
      </c>
      <c r="NI2216">
        <v>54</v>
      </c>
      <c r="NJ2216">
        <v>108</v>
      </c>
      <c r="NL2216">
        <v>0.77</v>
      </c>
      <c r="NN2216">
        <v>178.8</v>
      </c>
      <c r="NQ2216">
        <v>31.19</v>
      </c>
      <c r="NU2216">
        <v>430</v>
      </c>
      <c r="NX2216">
        <v>155.93011200000001</v>
      </c>
      <c r="OC2216">
        <v>41.58831</v>
      </c>
      <c r="OI2216">
        <v>66</v>
      </c>
      <c r="OJ2216">
        <v>91.310681412115187</v>
      </c>
      <c r="OL2216">
        <v>114.10000000000001</v>
      </c>
      <c r="OQ2216">
        <v>1.0900000000000001</v>
      </c>
      <c r="OW2216">
        <v>1.6562399999999999</v>
      </c>
      <c r="PC2216">
        <v>90.34</v>
      </c>
      <c r="PI2216">
        <v>113.5</v>
      </c>
    </row>
    <row r="2217" spans="2:425">
      <c r="B2217" s="12">
        <v>42538</v>
      </c>
      <c r="C2217">
        <v>147.56299999999999</v>
      </c>
      <c r="I2217">
        <v>7</v>
      </c>
      <c r="J2217">
        <v>0.26</v>
      </c>
      <c r="M2217">
        <v>54.5</v>
      </c>
      <c r="N2217">
        <v>9.4956597833799012</v>
      </c>
      <c r="U2217">
        <v>45.6</v>
      </c>
      <c r="W2217">
        <v>48.300000000000004</v>
      </c>
      <c r="X2217">
        <v>20.150000000000002</v>
      </c>
      <c r="Y2217">
        <v>906</v>
      </c>
      <c r="Z2217">
        <v>63.5</v>
      </c>
      <c r="AA2217">
        <v>2.482793</v>
      </c>
      <c r="AB2217">
        <v>9.8000000000000007</v>
      </c>
      <c r="AE2217">
        <v>172.84792100000001</v>
      </c>
      <c r="AL2217">
        <v>0.43760580578893166</v>
      </c>
      <c r="AP2217">
        <v>1.8344554411554428</v>
      </c>
      <c r="AU2217">
        <v>25.208887499999999</v>
      </c>
      <c r="AV2217">
        <v>496</v>
      </c>
      <c r="AW2217">
        <v>12.9</v>
      </c>
      <c r="AY2217">
        <v>741</v>
      </c>
      <c r="AZ2217">
        <v>1.47227255</v>
      </c>
      <c r="BC2217">
        <v>607</v>
      </c>
      <c r="BD2217">
        <v>597.5</v>
      </c>
      <c r="BF2217">
        <v>38.200000000000003</v>
      </c>
      <c r="BG2217">
        <v>0.28999999999999998</v>
      </c>
      <c r="BI2217">
        <v>29.749535600000002</v>
      </c>
      <c r="BK2217">
        <v>405.7</v>
      </c>
      <c r="BO2217">
        <v>462.6</v>
      </c>
      <c r="BQ2217">
        <v>4.5354821999999997</v>
      </c>
      <c r="BV2217">
        <v>1.41</v>
      </c>
      <c r="CC2217">
        <v>2.3184785700000003</v>
      </c>
      <c r="CE2217">
        <v>1.78</v>
      </c>
      <c r="CG2217">
        <v>175.2</v>
      </c>
      <c r="CI2217">
        <v>160</v>
      </c>
      <c r="CP2217">
        <v>128.30000000000001</v>
      </c>
      <c r="CQ2217">
        <v>300.89999999999998</v>
      </c>
      <c r="CU2217">
        <v>189</v>
      </c>
      <c r="CY2217">
        <v>92.3</v>
      </c>
      <c r="DA2217">
        <v>272.89999999999998</v>
      </c>
      <c r="DF2217">
        <v>192</v>
      </c>
      <c r="DL2217">
        <v>23.25</v>
      </c>
      <c r="DM2217">
        <v>5.2822962496104022</v>
      </c>
      <c r="DN2217">
        <v>9.85</v>
      </c>
      <c r="DQ2217">
        <v>600</v>
      </c>
      <c r="DR2217">
        <v>17.899999999999999</v>
      </c>
      <c r="DX2217">
        <v>79</v>
      </c>
      <c r="DY2217">
        <v>45.6</v>
      </c>
      <c r="EC2217">
        <v>233.4</v>
      </c>
      <c r="EF2217">
        <v>330</v>
      </c>
      <c r="EH2217">
        <v>68.387736239523008</v>
      </c>
      <c r="EY2217">
        <v>61.5</v>
      </c>
      <c r="FA2217">
        <v>16.91</v>
      </c>
      <c r="FB2217">
        <v>312</v>
      </c>
      <c r="FE2217">
        <v>92.627039999999994</v>
      </c>
      <c r="FI2217">
        <v>46</v>
      </c>
      <c r="FJ2217">
        <v>1090</v>
      </c>
      <c r="FK2217">
        <v>126</v>
      </c>
      <c r="FS2217">
        <v>590</v>
      </c>
      <c r="FW2217">
        <v>700</v>
      </c>
      <c r="FX2217">
        <v>515</v>
      </c>
      <c r="GB2217">
        <v>121</v>
      </c>
      <c r="GC2217">
        <v>262</v>
      </c>
      <c r="GG2217">
        <v>58.61786</v>
      </c>
      <c r="GK2217">
        <v>325</v>
      </c>
      <c r="GL2217">
        <v>1.1663779999999999</v>
      </c>
      <c r="GN2217">
        <v>36</v>
      </c>
      <c r="GO2217">
        <v>64.850346000000002</v>
      </c>
      <c r="GT2217">
        <v>20.7</v>
      </c>
      <c r="GY2217">
        <v>245.9</v>
      </c>
      <c r="HB2217">
        <v>138.4</v>
      </c>
      <c r="HH2217">
        <v>153</v>
      </c>
      <c r="HI2217">
        <v>261.5</v>
      </c>
      <c r="HL2217">
        <v>3735</v>
      </c>
      <c r="HR2217">
        <v>2450</v>
      </c>
      <c r="HT2217">
        <v>2285</v>
      </c>
      <c r="HU2217">
        <v>379.10130000000004</v>
      </c>
      <c r="HY2217">
        <v>5.95</v>
      </c>
      <c r="HZ2217">
        <v>5.65</v>
      </c>
      <c r="IB2217">
        <v>191</v>
      </c>
      <c r="IC2217">
        <v>237.3</v>
      </c>
      <c r="ID2217">
        <v>316</v>
      </c>
      <c r="IF2217">
        <v>6432.0111225231603</v>
      </c>
      <c r="IG2217">
        <v>6694.2723875286001</v>
      </c>
      <c r="IH2217">
        <v>116</v>
      </c>
      <c r="IL2217">
        <v>245</v>
      </c>
      <c r="IN2217">
        <v>110.74162099999999</v>
      </c>
      <c r="IO2217">
        <v>82</v>
      </c>
      <c r="IS2217">
        <v>312.5</v>
      </c>
      <c r="IT2217">
        <v>325</v>
      </c>
      <c r="IW2217">
        <v>60.3</v>
      </c>
      <c r="JA2217">
        <v>0.23270199999999999</v>
      </c>
      <c r="JE2217">
        <v>1.125</v>
      </c>
      <c r="JF2217">
        <v>129.10007987786994</v>
      </c>
      <c r="JH2217">
        <v>208</v>
      </c>
      <c r="JI2217">
        <v>3.3</v>
      </c>
      <c r="JL2217">
        <v>0.92</v>
      </c>
      <c r="JN2217">
        <v>85.5</v>
      </c>
      <c r="JO2217">
        <v>13</v>
      </c>
      <c r="JP2217">
        <v>168.65</v>
      </c>
      <c r="JR2217">
        <v>114</v>
      </c>
      <c r="JW2217">
        <v>297</v>
      </c>
      <c r="JX2217">
        <v>49.6</v>
      </c>
      <c r="JY2217">
        <v>2.1314937253280002</v>
      </c>
      <c r="KC2217">
        <v>0.63</v>
      </c>
      <c r="KG2217">
        <v>51254.224000000002</v>
      </c>
      <c r="KJ2217">
        <v>19.372703999999999</v>
      </c>
      <c r="KK2217">
        <v>256.10000000000002</v>
      </c>
      <c r="KN2217">
        <v>60</v>
      </c>
      <c r="KO2217">
        <v>1.75</v>
      </c>
      <c r="KP2217">
        <v>1.5499996202314001</v>
      </c>
      <c r="KR2217">
        <v>6.25</v>
      </c>
      <c r="KV2217">
        <v>924</v>
      </c>
      <c r="KZ2217">
        <v>90</v>
      </c>
      <c r="LB2217">
        <v>219</v>
      </c>
      <c r="LC2217">
        <v>279.89999999999998</v>
      </c>
      <c r="LF2217">
        <v>383</v>
      </c>
      <c r="LH2217">
        <v>274.2</v>
      </c>
      <c r="LI2217">
        <v>116</v>
      </c>
      <c r="LJ2217">
        <v>119.9</v>
      </c>
      <c r="LN2217">
        <v>126</v>
      </c>
      <c r="LR2217">
        <v>101.5</v>
      </c>
      <c r="LS2217">
        <v>154.99362500000001</v>
      </c>
      <c r="LV2217">
        <v>68</v>
      </c>
      <c r="LW2217">
        <v>3.8423495999999999</v>
      </c>
      <c r="MC2217">
        <v>21.1</v>
      </c>
      <c r="MH2217">
        <v>367.5</v>
      </c>
      <c r="ML2217">
        <v>0.48699999999999999</v>
      </c>
      <c r="MM2217">
        <v>328</v>
      </c>
      <c r="MO2217">
        <v>33.548522999999996</v>
      </c>
      <c r="MQ2217">
        <v>27.7</v>
      </c>
      <c r="MU2217">
        <v>297.23256500000002</v>
      </c>
      <c r="MZ2217">
        <v>3868.0820119999998</v>
      </c>
      <c r="NC2217">
        <v>96</v>
      </c>
      <c r="ND2217">
        <v>88.381984000000003</v>
      </c>
      <c r="NI2217">
        <v>52.5</v>
      </c>
      <c r="NJ2217">
        <v>104</v>
      </c>
      <c r="NL2217">
        <v>0.77</v>
      </c>
      <c r="NN2217">
        <v>172.8</v>
      </c>
      <c r="NQ2217">
        <v>30.83</v>
      </c>
      <c r="NU2217">
        <v>428</v>
      </c>
      <c r="NX2217">
        <v>151.28255999999999</v>
      </c>
      <c r="OC2217">
        <v>39.588872000000002</v>
      </c>
      <c r="OI2217">
        <v>65</v>
      </c>
      <c r="OJ2217">
        <v>88.736416762022401</v>
      </c>
      <c r="OL2217">
        <v>111.5</v>
      </c>
      <c r="OQ2217">
        <v>1.04</v>
      </c>
      <c r="OW2217">
        <v>1.6783231999999999</v>
      </c>
      <c r="PC2217">
        <v>87.54</v>
      </c>
      <c r="PI2217">
        <v>108</v>
      </c>
    </row>
    <row r="2218" spans="2:425">
      <c r="B2218" s="12">
        <v>42537</v>
      </c>
      <c r="C2218">
        <v>146.972748</v>
      </c>
      <c r="I2218">
        <v>6.85</v>
      </c>
      <c r="J2218">
        <v>0.25800000000000001</v>
      </c>
      <c r="M2218">
        <v>53.95</v>
      </c>
      <c r="N2218">
        <v>9.3634696239824997</v>
      </c>
      <c r="U2218">
        <v>44.1</v>
      </c>
      <c r="W2218">
        <v>47.2</v>
      </c>
      <c r="X2218">
        <v>20.5</v>
      </c>
      <c r="Y2218">
        <v>886</v>
      </c>
      <c r="Z2218">
        <v>63.5</v>
      </c>
      <c r="AA2218">
        <v>2.3637549999999998</v>
      </c>
      <c r="AB2218">
        <v>9.75</v>
      </c>
      <c r="AE2218">
        <v>170.07919000000001</v>
      </c>
      <c r="AL2218">
        <v>0.43126369266155595</v>
      </c>
      <c r="AP2218">
        <v>1.802689978970933</v>
      </c>
      <c r="AU2218">
        <v>25.208887499999999</v>
      </c>
      <c r="AV2218">
        <v>497.5</v>
      </c>
      <c r="AW2218">
        <v>13.1</v>
      </c>
      <c r="AY2218">
        <v>736</v>
      </c>
      <c r="AZ2218">
        <v>1.47227255</v>
      </c>
      <c r="BC2218">
        <v>599</v>
      </c>
      <c r="BD2218">
        <v>601</v>
      </c>
      <c r="BF2218">
        <v>38.4</v>
      </c>
      <c r="BG2218">
        <v>0.191</v>
      </c>
      <c r="BI2218">
        <v>28.054941799999998</v>
      </c>
      <c r="BK2218">
        <v>402.8</v>
      </c>
      <c r="BO2218">
        <v>463.6</v>
      </c>
      <c r="BQ2218">
        <v>4.5661273500000004</v>
      </c>
      <c r="BV2218">
        <v>1.41</v>
      </c>
      <c r="CC2218">
        <v>2.3184785700000003</v>
      </c>
      <c r="CE2218">
        <v>1.75</v>
      </c>
      <c r="CG2218">
        <v>172.4</v>
      </c>
      <c r="CI2218">
        <v>159</v>
      </c>
      <c r="CP2218">
        <v>129.19999999999999</v>
      </c>
      <c r="CQ2218">
        <v>290.3</v>
      </c>
      <c r="CU2218">
        <v>187.5</v>
      </c>
      <c r="CY2218">
        <v>89.5</v>
      </c>
      <c r="DA2218">
        <v>272.10000000000002</v>
      </c>
      <c r="DF2218">
        <v>191.5</v>
      </c>
      <c r="DL2218">
        <v>23.38</v>
      </c>
      <c r="DM2218">
        <v>5.2822962496104022</v>
      </c>
      <c r="DN2218">
        <v>9.4499999999999993</v>
      </c>
      <c r="DQ2218">
        <v>600</v>
      </c>
      <c r="DR2218">
        <v>17.899999999999999</v>
      </c>
      <c r="DX2218">
        <v>79.5</v>
      </c>
      <c r="DY2218">
        <v>45.6</v>
      </c>
      <c r="EC2218">
        <v>226.4</v>
      </c>
      <c r="EF2218">
        <v>332</v>
      </c>
      <c r="EH2218">
        <v>68.075463471306009</v>
      </c>
      <c r="EY2218">
        <v>59</v>
      </c>
      <c r="FA2218">
        <v>16.440000000000001</v>
      </c>
      <c r="FB2218">
        <v>309</v>
      </c>
      <c r="FE2218">
        <v>92.627039999999994</v>
      </c>
      <c r="FI2218">
        <v>45.5</v>
      </c>
      <c r="FJ2218">
        <v>1046</v>
      </c>
      <c r="FK2218">
        <v>125.7</v>
      </c>
      <c r="FS2218">
        <v>590</v>
      </c>
      <c r="FW2218">
        <v>700</v>
      </c>
      <c r="FX2218">
        <v>515</v>
      </c>
      <c r="GB2218">
        <v>116</v>
      </c>
      <c r="GC2218">
        <v>266.5</v>
      </c>
      <c r="GG2218">
        <v>58.61786</v>
      </c>
      <c r="GK2218">
        <v>332.5</v>
      </c>
      <c r="GL2218">
        <v>1.1027579999999999</v>
      </c>
      <c r="GN2218">
        <v>36</v>
      </c>
      <c r="GO2218">
        <v>64.648319999999998</v>
      </c>
      <c r="GT2218">
        <v>23.9</v>
      </c>
      <c r="GY2218">
        <v>247.2</v>
      </c>
      <c r="HB2218">
        <v>139.6</v>
      </c>
      <c r="HH2218">
        <v>156</v>
      </c>
      <c r="HI2218">
        <v>252</v>
      </c>
      <c r="HL2218">
        <v>3577</v>
      </c>
      <c r="HR2218">
        <v>2487</v>
      </c>
      <c r="HT2218">
        <v>2240</v>
      </c>
      <c r="HU2218">
        <v>364.136775</v>
      </c>
      <c r="HY2218">
        <v>5.95</v>
      </c>
      <c r="HZ2218">
        <v>5.85</v>
      </c>
      <c r="IB2218">
        <v>190.5</v>
      </c>
      <c r="IC2218">
        <v>235.8</v>
      </c>
      <c r="ID2218">
        <v>316</v>
      </c>
      <c r="IF2218">
        <v>6294.539382210166</v>
      </c>
      <c r="IG2218">
        <v>6551.6625747616999</v>
      </c>
      <c r="IH2218">
        <v>116</v>
      </c>
      <c r="IL2218">
        <v>240</v>
      </c>
      <c r="IN2218">
        <v>110.74162099999999</v>
      </c>
      <c r="IO2218">
        <v>79.5</v>
      </c>
      <c r="IS2218">
        <v>320</v>
      </c>
      <c r="IT2218">
        <v>321.5</v>
      </c>
      <c r="IW2218">
        <v>58.25</v>
      </c>
      <c r="JA2218">
        <v>0.23270199999999999</v>
      </c>
      <c r="JE2218">
        <v>1.125</v>
      </c>
      <c r="JF2218">
        <v>127.3669344141157</v>
      </c>
      <c r="JH2218">
        <v>209.5</v>
      </c>
      <c r="JI2218">
        <v>3.3</v>
      </c>
      <c r="JL2218">
        <v>0.90500000000000003</v>
      </c>
      <c r="JN2218">
        <v>86</v>
      </c>
      <c r="JO2218">
        <v>13</v>
      </c>
      <c r="JP2218">
        <v>169.1</v>
      </c>
      <c r="JR2218">
        <v>114</v>
      </c>
      <c r="JW2218">
        <v>295.7</v>
      </c>
      <c r="JX2218">
        <v>49</v>
      </c>
      <c r="JY2218">
        <v>2.1719651251759999</v>
      </c>
      <c r="KC2218">
        <v>0.6</v>
      </c>
      <c r="KG2218">
        <v>50796.597000000002</v>
      </c>
      <c r="KJ2218">
        <v>19.174009999999999</v>
      </c>
      <c r="KK2218">
        <v>250</v>
      </c>
      <c r="KN2218">
        <v>59</v>
      </c>
      <c r="KO2218">
        <v>1.59</v>
      </c>
      <c r="KP2218">
        <v>1.4499996447326</v>
      </c>
      <c r="KR2218">
        <v>6.3</v>
      </c>
      <c r="KV2218">
        <v>913</v>
      </c>
      <c r="KZ2218">
        <v>93</v>
      </c>
      <c r="LB2218">
        <v>215</v>
      </c>
      <c r="LC2218">
        <v>279.2</v>
      </c>
      <c r="LF2218">
        <v>381</v>
      </c>
      <c r="LH2218">
        <v>272.2</v>
      </c>
      <c r="LI2218">
        <v>115.2</v>
      </c>
      <c r="LJ2218">
        <v>116.7</v>
      </c>
      <c r="LN2218">
        <v>130</v>
      </c>
      <c r="LR2218">
        <v>98.5</v>
      </c>
      <c r="LS2218">
        <v>152.46459100000001</v>
      </c>
      <c r="LV2218">
        <v>69.5</v>
      </c>
      <c r="LW2218">
        <v>3.8694084000000002</v>
      </c>
      <c r="MC2218">
        <v>20.3</v>
      </c>
      <c r="MH2218">
        <v>355</v>
      </c>
      <c r="ML2218">
        <v>0.45500000000000002</v>
      </c>
      <c r="MM2218">
        <v>319.7</v>
      </c>
      <c r="MO2218">
        <v>33.865018499999998</v>
      </c>
      <c r="MQ2218">
        <v>27.6</v>
      </c>
      <c r="MU2218">
        <v>296.25803200000001</v>
      </c>
      <c r="MZ2218">
        <v>3852.1245779999999</v>
      </c>
      <c r="NC2218">
        <v>97</v>
      </c>
      <c r="ND2218">
        <v>87.388928000000007</v>
      </c>
      <c r="NI2218">
        <v>49.9</v>
      </c>
      <c r="NJ2218">
        <v>103.7</v>
      </c>
      <c r="NL2218">
        <v>0.77</v>
      </c>
      <c r="NN2218">
        <v>168.3</v>
      </c>
      <c r="NQ2218">
        <v>30.47</v>
      </c>
      <c r="NU2218">
        <v>440</v>
      </c>
      <c r="NX2218">
        <v>149.67014400000002</v>
      </c>
      <c r="OC2218">
        <v>39.388928999999997</v>
      </c>
      <c r="OI2218">
        <v>65</v>
      </c>
      <c r="OJ2218">
        <v>87.373570770796803</v>
      </c>
      <c r="OL2218">
        <v>107.10000000000001</v>
      </c>
      <c r="OQ2218">
        <v>1.04</v>
      </c>
      <c r="OW2218">
        <v>1.6893648000000001</v>
      </c>
      <c r="PC2218">
        <v>84.34</v>
      </c>
      <c r="PI2218">
        <v>108</v>
      </c>
    </row>
    <row r="2219" spans="2:425">
      <c r="B2219" s="12">
        <v>42536</v>
      </c>
      <c r="C2219">
        <v>144.61174</v>
      </c>
      <c r="I2219">
        <v>6.95</v>
      </c>
      <c r="J2219">
        <v>0.26300000000000001</v>
      </c>
      <c r="M2219">
        <v>56.050000000000004</v>
      </c>
      <c r="N2219">
        <v>9.5176914766128</v>
      </c>
      <c r="U2219">
        <v>44.6</v>
      </c>
      <c r="W2219">
        <v>48.6</v>
      </c>
      <c r="X2219">
        <v>21</v>
      </c>
      <c r="Y2219">
        <v>910</v>
      </c>
      <c r="Z2219">
        <v>64</v>
      </c>
      <c r="AA2219">
        <v>2.3127390000000001</v>
      </c>
      <c r="AB2219">
        <v>9.6</v>
      </c>
      <c r="AE2219">
        <v>178.78091600000002</v>
      </c>
      <c r="AL2219">
        <v>0.41857946640680427</v>
      </c>
      <c r="AP2219">
        <v>1.8662209033399526</v>
      </c>
      <c r="AU2219">
        <v>25.208887499999999</v>
      </c>
      <c r="AV2219">
        <v>497.5</v>
      </c>
      <c r="AW2219">
        <v>13.1</v>
      </c>
      <c r="AY2219">
        <v>728</v>
      </c>
      <c r="AZ2219">
        <v>1.5545735000000001</v>
      </c>
      <c r="BC2219">
        <v>603</v>
      </c>
      <c r="BD2219">
        <v>609</v>
      </c>
      <c r="BF2219">
        <v>38.200000000000003</v>
      </c>
      <c r="BG2219">
        <v>0.19</v>
      </c>
      <c r="BI2219">
        <v>29.184670999999998</v>
      </c>
      <c r="BK2219">
        <v>396</v>
      </c>
      <c r="BO2219">
        <v>468.1</v>
      </c>
      <c r="BQ2219">
        <v>4.6887079500000004</v>
      </c>
      <c r="BV2219">
        <v>1.41</v>
      </c>
      <c r="CC2219">
        <v>2.3576090100000004</v>
      </c>
      <c r="CE2219">
        <v>1.69</v>
      </c>
      <c r="CG2219">
        <v>178.2</v>
      </c>
      <c r="CI2219">
        <v>159</v>
      </c>
      <c r="CP2219">
        <v>131.30000000000001</v>
      </c>
      <c r="CQ2219">
        <v>296</v>
      </c>
      <c r="CU2219">
        <v>188</v>
      </c>
      <c r="CY2219">
        <v>91.3</v>
      </c>
      <c r="DA2219">
        <v>276.89999999999998</v>
      </c>
      <c r="DF2219">
        <v>192.5</v>
      </c>
      <c r="DL2219">
        <v>23.93</v>
      </c>
      <c r="DM2219">
        <v>5.2822962496104022</v>
      </c>
      <c r="DN2219">
        <v>9.75</v>
      </c>
      <c r="DQ2219">
        <v>600</v>
      </c>
      <c r="DR2219">
        <v>17.899999999999999</v>
      </c>
      <c r="DX2219">
        <v>79.5</v>
      </c>
      <c r="DY2219">
        <v>45.6</v>
      </c>
      <c r="EC2219">
        <v>234</v>
      </c>
      <c r="EF2219">
        <v>338</v>
      </c>
      <c r="EH2219">
        <v>69.012281775957007</v>
      </c>
      <c r="EY2219">
        <v>59</v>
      </c>
      <c r="FA2219">
        <v>16.59</v>
      </c>
      <c r="FB2219">
        <v>312</v>
      </c>
      <c r="FE2219">
        <v>92.627039999999994</v>
      </c>
      <c r="FI2219">
        <v>47</v>
      </c>
      <c r="FJ2219">
        <v>1105</v>
      </c>
      <c r="FK2219">
        <v>127.8</v>
      </c>
      <c r="FS2219">
        <v>589</v>
      </c>
      <c r="FW2219">
        <v>702</v>
      </c>
      <c r="FX2219">
        <v>510</v>
      </c>
      <c r="GB2219">
        <v>116</v>
      </c>
      <c r="GC2219">
        <v>264</v>
      </c>
      <c r="GG2219">
        <v>59.873956999999997</v>
      </c>
      <c r="GK2219">
        <v>333</v>
      </c>
      <c r="GL2219">
        <v>1.0956889999999999</v>
      </c>
      <c r="GN2219">
        <v>36</v>
      </c>
      <c r="GO2219">
        <v>66.870605999999995</v>
      </c>
      <c r="GT2219">
        <v>20.2</v>
      </c>
      <c r="GY2219">
        <v>250.8</v>
      </c>
      <c r="HB2219">
        <v>138.6</v>
      </c>
      <c r="HH2219">
        <v>155</v>
      </c>
      <c r="HI2219">
        <v>256.5</v>
      </c>
      <c r="HL2219">
        <v>3665</v>
      </c>
      <c r="HR2219">
        <v>2486</v>
      </c>
      <c r="HT2219">
        <v>2210</v>
      </c>
      <c r="HU2219">
        <v>369.12495000000001</v>
      </c>
      <c r="HY2219">
        <v>5.95</v>
      </c>
      <c r="HZ2219">
        <v>5.85</v>
      </c>
      <c r="IB2219">
        <v>192.5</v>
      </c>
      <c r="IC2219">
        <v>241</v>
      </c>
      <c r="ID2219">
        <v>316</v>
      </c>
      <c r="IF2219">
        <v>6494.498277210886</v>
      </c>
      <c r="IG2219">
        <v>6752.9940751385002</v>
      </c>
      <c r="IH2219">
        <v>117</v>
      </c>
      <c r="IL2219">
        <v>243</v>
      </c>
      <c r="IN2219">
        <v>110.74162099999999</v>
      </c>
      <c r="IO2219">
        <v>80</v>
      </c>
      <c r="IS2219">
        <v>320</v>
      </c>
      <c r="IT2219">
        <v>321</v>
      </c>
      <c r="IW2219">
        <v>59.75</v>
      </c>
      <c r="JA2219">
        <v>0.23270199999999999</v>
      </c>
      <c r="JE2219">
        <v>1.153125</v>
      </c>
      <c r="JF2219">
        <v>131.91162696351566</v>
      </c>
      <c r="JH2219">
        <v>211.5</v>
      </c>
      <c r="JI2219">
        <v>3.3</v>
      </c>
      <c r="JL2219">
        <v>0.91</v>
      </c>
      <c r="JN2219">
        <v>86</v>
      </c>
      <c r="JO2219">
        <v>13</v>
      </c>
      <c r="JP2219">
        <v>172.45</v>
      </c>
      <c r="JR2219">
        <v>112</v>
      </c>
      <c r="JW2219">
        <v>302.10000000000002</v>
      </c>
      <c r="JX2219">
        <v>49</v>
      </c>
      <c r="JY2219">
        <v>2.1314937253280002</v>
      </c>
      <c r="KC2219">
        <v>0.62</v>
      </c>
      <c r="KG2219">
        <v>52169.477999999996</v>
      </c>
      <c r="KJ2219">
        <v>20.366175999999999</v>
      </c>
      <c r="KK2219">
        <v>254.7</v>
      </c>
      <c r="KN2219">
        <v>59.5</v>
      </c>
      <c r="KO2219">
        <v>1.8</v>
      </c>
      <c r="KP2219">
        <v>1.5499996202314001</v>
      </c>
      <c r="KR2219">
        <v>6.25</v>
      </c>
      <c r="KV2219">
        <v>925.5</v>
      </c>
      <c r="KZ2219">
        <v>93</v>
      </c>
      <c r="LB2219">
        <v>215</v>
      </c>
      <c r="LC2219">
        <v>282.89999999999998</v>
      </c>
      <c r="LF2219">
        <v>381</v>
      </c>
      <c r="LH2219">
        <v>275.60000000000002</v>
      </c>
      <c r="LI2219">
        <v>116.9</v>
      </c>
      <c r="LJ2219">
        <v>119.7</v>
      </c>
      <c r="LN2219">
        <v>130</v>
      </c>
      <c r="LR2219">
        <v>102</v>
      </c>
      <c r="LS2219">
        <v>158.245239</v>
      </c>
      <c r="LV2219">
        <v>69.5</v>
      </c>
      <c r="LW2219">
        <v>3.9776435999999999</v>
      </c>
      <c r="MC2219">
        <v>19.3</v>
      </c>
      <c r="MH2219">
        <v>370.5</v>
      </c>
      <c r="ML2219">
        <v>0.45800000000000002</v>
      </c>
      <c r="MM2219">
        <v>328.2</v>
      </c>
      <c r="MO2219">
        <v>34.181514</v>
      </c>
      <c r="MQ2219">
        <v>28.3</v>
      </c>
      <c r="MU2219">
        <v>304.05429600000002</v>
      </c>
      <c r="MZ2219">
        <v>3877.6564720000001</v>
      </c>
      <c r="NC2219">
        <v>99.800000000000011</v>
      </c>
      <c r="ND2219">
        <v>89.375039999999998</v>
      </c>
      <c r="NI2219">
        <v>51</v>
      </c>
      <c r="NJ2219">
        <v>104.9</v>
      </c>
      <c r="NL2219">
        <v>0.78</v>
      </c>
      <c r="NN2219">
        <v>172.1</v>
      </c>
      <c r="NQ2219">
        <v>30.72</v>
      </c>
      <c r="NU2219">
        <v>440</v>
      </c>
      <c r="NX2219">
        <v>152.610432</v>
      </c>
      <c r="OC2219">
        <v>40.488619999999997</v>
      </c>
      <c r="OI2219">
        <v>65</v>
      </c>
      <c r="OJ2219">
        <v>88.660703095843203</v>
      </c>
      <c r="OL2219">
        <v>111.80000000000001</v>
      </c>
      <c r="OQ2219">
        <v>1.03</v>
      </c>
      <c r="OW2219">
        <v>1.6783231999999999</v>
      </c>
      <c r="PC2219">
        <v>86.420000000000016</v>
      </c>
      <c r="PI2219">
        <v>112</v>
      </c>
    </row>
    <row r="2220" spans="2:425">
      <c r="B2220" s="12">
        <v>42535</v>
      </c>
      <c r="C2220">
        <v>145.20199199999999</v>
      </c>
      <c r="I2220">
        <v>6.65</v>
      </c>
      <c r="J2220">
        <v>0.26100000000000001</v>
      </c>
      <c r="M2220">
        <v>55.25</v>
      </c>
      <c r="N2220">
        <v>9.4295647036811996</v>
      </c>
      <c r="U2220">
        <v>44.2</v>
      </c>
      <c r="W2220">
        <v>49.2</v>
      </c>
      <c r="X2220">
        <v>21</v>
      </c>
      <c r="Y2220">
        <v>905</v>
      </c>
      <c r="Z2220">
        <v>64</v>
      </c>
      <c r="AA2220">
        <v>2.1937009999999999</v>
      </c>
      <c r="AB2220">
        <v>9.35</v>
      </c>
      <c r="AE2220">
        <v>178.78091600000002</v>
      </c>
      <c r="AL2220">
        <v>0.41857946640680427</v>
      </c>
      <c r="AP2220">
        <v>1.802689978970933</v>
      </c>
      <c r="AU2220">
        <v>24.539625000000001</v>
      </c>
      <c r="AV2220">
        <v>498</v>
      </c>
      <c r="AW2220">
        <v>12.1</v>
      </c>
      <c r="AY2220">
        <v>742</v>
      </c>
      <c r="AZ2220">
        <v>1.4631280000000002</v>
      </c>
      <c r="BC2220">
        <v>602.5</v>
      </c>
      <c r="BD2220">
        <v>606</v>
      </c>
      <c r="BF2220">
        <v>35.6</v>
      </c>
      <c r="BG2220">
        <v>0.185</v>
      </c>
      <c r="BI2220">
        <v>26.831068500000001</v>
      </c>
      <c r="BK2220">
        <v>394.4</v>
      </c>
      <c r="BO2220">
        <v>462.6</v>
      </c>
      <c r="BQ2220">
        <v>4.74999825</v>
      </c>
      <c r="BV2220">
        <v>1.41</v>
      </c>
      <c r="CC2220">
        <v>2.26956552</v>
      </c>
      <c r="CE2220">
        <v>1.78</v>
      </c>
      <c r="CG2220">
        <v>177.2</v>
      </c>
      <c r="CI2220">
        <v>159</v>
      </c>
      <c r="CP2220">
        <v>131.4</v>
      </c>
      <c r="CQ2220">
        <v>297.7</v>
      </c>
      <c r="CU2220">
        <v>188</v>
      </c>
      <c r="CY2220">
        <v>89.8</v>
      </c>
      <c r="DA2220">
        <v>277.5</v>
      </c>
      <c r="DF2220">
        <v>191</v>
      </c>
      <c r="DL2220">
        <v>24.2</v>
      </c>
      <c r="DM2220">
        <v>5.2822962496104022</v>
      </c>
      <c r="DN2220">
        <v>10</v>
      </c>
      <c r="DQ2220">
        <v>600</v>
      </c>
      <c r="DR2220">
        <v>17.899999999999999</v>
      </c>
      <c r="DX2220">
        <v>82.5</v>
      </c>
      <c r="DY2220">
        <v>45.7</v>
      </c>
      <c r="EC2220">
        <v>231.2</v>
      </c>
      <c r="EF2220">
        <v>340</v>
      </c>
      <c r="EH2220">
        <v>68.075463471306009</v>
      </c>
      <c r="EY2220">
        <v>59</v>
      </c>
      <c r="FA2220">
        <v>16.579999999999998</v>
      </c>
      <c r="FB2220">
        <v>309</v>
      </c>
      <c r="FE2220">
        <v>92.627039999999994</v>
      </c>
      <c r="FI2220">
        <v>46.4</v>
      </c>
      <c r="FJ2220">
        <v>1095</v>
      </c>
      <c r="FK2220">
        <v>126.4</v>
      </c>
      <c r="FS2220">
        <v>589</v>
      </c>
      <c r="FW2220">
        <v>700</v>
      </c>
      <c r="FX2220">
        <v>510</v>
      </c>
      <c r="GB2220">
        <v>117.5</v>
      </c>
      <c r="GC2220">
        <v>261</v>
      </c>
      <c r="GG2220">
        <v>58.61786</v>
      </c>
      <c r="GK2220">
        <v>330</v>
      </c>
      <c r="GL2220">
        <v>1.0674129999999999</v>
      </c>
      <c r="GN2220">
        <v>37.4</v>
      </c>
      <c r="GO2220">
        <v>67.274658000000002</v>
      </c>
      <c r="GT2220">
        <v>20.2</v>
      </c>
      <c r="GY2220">
        <v>250.5</v>
      </c>
      <c r="HB2220">
        <v>138.6</v>
      </c>
      <c r="HH2220">
        <v>156</v>
      </c>
      <c r="HI2220">
        <v>249.2</v>
      </c>
      <c r="HL2220">
        <v>3650</v>
      </c>
      <c r="HR2220">
        <v>2485</v>
      </c>
      <c r="HT2220">
        <v>2241</v>
      </c>
      <c r="HU2220">
        <v>369.12495000000001</v>
      </c>
      <c r="HY2220">
        <v>5.95</v>
      </c>
      <c r="HZ2220">
        <v>5.85</v>
      </c>
      <c r="IB2220">
        <v>189.5</v>
      </c>
      <c r="IC2220">
        <v>238.5</v>
      </c>
      <c r="ID2220">
        <v>316</v>
      </c>
      <c r="IF2220">
        <v>6336.1974853353158</v>
      </c>
      <c r="IG2220">
        <v>6627.161887403</v>
      </c>
      <c r="IH2220">
        <v>116</v>
      </c>
      <c r="IL2220">
        <v>243</v>
      </c>
      <c r="IN2220">
        <v>110.74162099999999</v>
      </c>
      <c r="IO2220">
        <v>83.5</v>
      </c>
      <c r="IS2220">
        <v>319</v>
      </c>
      <c r="IT2220">
        <v>324</v>
      </c>
      <c r="IW2220">
        <v>58.75</v>
      </c>
      <c r="JA2220">
        <v>0.24972900000000001</v>
      </c>
      <c r="JE2220">
        <v>1.153125</v>
      </c>
      <c r="JF2220">
        <v>131.75756958895977</v>
      </c>
      <c r="JH2220">
        <v>206.5</v>
      </c>
      <c r="JI2220">
        <v>3.3</v>
      </c>
      <c r="JL2220">
        <v>0.9</v>
      </c>
      <c r="JN2220">
        <v>85</v>
      </c>
      <c r="JO2220">
        <v>13</v>
      </c>
      <c r="JP2220">
        <v>171.95</v>
      </c>
      <c r="JR2220">
        <v>114</v>
      </c>
      <c r="JW2220">
        <v>296.7</v>
      </c>
      <c r="JX2220">
        <v>51.2</v>
      </c>
      <c r="JY2220">
        <v>2.1314937253280002</v>
      </c>
      <c r="KC2220">
        <v>0.61499999999999999</v>
      </c>
      <c r="KG2220">
        <v>50796.597000000002</v>
      </c>
      <c r="KJ2220">
        <v>20.664218000000002</v>
      </c>
      <c r="KK2220">
        <v>247.6</v>
      </c>
      <c r="KN2220">
        <v>59.5</v>
      </c>
      <c r="KO2220">
        <v>1.75</v>
      </c>
      <c r="KP2220">
        <v>1.4499996447326</v>
      </c>
      <c r="KR2220">
        <v>6.25</v>
      </c>
      <c r="KV2220">
        <v>908</v>
      </c>
      <c r="KZ2220">
        <v>92.5</v>
      </c>
      <c r="LB2220">
        <v>212</v>
      </c>
      <c r="LC2220">
        <v>284</v>
      </c>
      <c r="LF2220">
        <v>381</v>
      </c>
      <c r="LH2220">
        <v>274.60000000000002</v>
      </c>
      <c r="LI2220">
        <v>115.60000000000001</v>
      </c>
      <c r="LJ2220">
        <v>116.9</v>
      </c>
      <c r="LN2220">
        <v>130</v>
      </c>
      <c r="LR2220">
        <v>99.5</v>
      </c>
      <c r="LS2220">
        <v>158.245239</v>
      </c>
      <c r="LV2220">
        <v>69</v>
      </c>
      <c r="LW2220">
        <v>3.9505847999999997</v>
      </c>
      <c r="MC2220">
        <v>19.2</v>
      </c>
      <c r="MH2220">
        <v>364</v>
      </c>
      <c r="ML2220">
        <v>0.45</v>
      </c>
      <c r="MM2220">
        <v>326.8</v>
      </c>
      <c r="MO2220">
        <v>33.548522999999996</v>
      </c>
      <c r="MQ2220">
        <v>28.3</v>
      </c>
      <c r="MU2220">
        <v>302.10523000000001</v>
      </c>
      <c r="MZ2220">
        <v>3868.0820119999998</v>
      </c>
      <c r="NC2220">
        <v>98</v>
      </c>
      <c r="ND2220">
        <v>88.381984000000003</v>
      </c>
      <c r="NI2220">
        <v>51.5</v>
      </c>
      <c r="NJ2220">
        <v>105</v>
      </c>
      <c r="NL2220">
        <v>0.77</v>
      </c>
      <c r="NN2220">
        <v>170.5</v>
      </c>
      <c r="NQ2220">
        <v>30.62</v>
      </c>
      <c r="NU2220">
        <v>420</v>
      </c>
      <c r="NX2220">
        <v>151.28255999999999</v>
      </c>
      <c r="OC2220">
        <v>40.588591000000001</v>
      </c>
      <c r="OI2220">
        <v>64</v>
      </c>
      <c r="OJ2220">
        <v>87.373570770796803</v>
      </c>
      <c r="OL2220">
        <v>109</v>
      </c>
      <c r="OQ2220">
        <v>1.04</v>
      </c>
      <c r="OW2220">
        <v>1.6562399999999999</v>
      </c>
      <c r="PC2220">
        <v>86.160000000000011</v>
      </c>
      <c r="PI2220">
        <v>108.5</v>
      </c>
    </row>
    <row r="2221" spans="2:425">
      <c r="B2221" s="12">
        <v>42534</v>
      </c>
      <c r="C2221">
        <v>145.79224399999998</v>
      </c>
      <c r="I2221">
        <v>7</v>
      </c>
      <c r="J2221">
        <v>0.26500000000000001</v>
      </c>
      <c r="M2221">
        <v>56.300000000000004</v>
      </c>
      <c r="N2221">
        <v>9.8041034886405001</v>
      </c>
      <c r="U2221">
        <v>47.5</v>
      </c>
      <c r="W2221">
        <v>51.2</v>
      </c>
      <c r="X2221">
        <v>21</v>
      </c>
      <c r="Y2221">
        <v>905</v>
      </c>
      <c r="Z2221">
        <v>64.5</v>
      </c>
      <c r="AA2221">
        <v>2.1937009999999999</v>
      </c>
      <c r="AB2221">
        <v>9.9</v>
      </c>
      <c r="AE2221">
        <v>181.94518000000002</v>
      </c>
      <c r="AL2221">
        <v>0.42492157953418008</v>
      </c>
      <c r="AP2221">
        <v>1.8741622688860797</v>
      </c>
      <c r="AU2221">
        <v>26.1012375</v>
      </c>
      <c r="AV2221">
        <v>498</v>
      </c>
      <c r="AW2221">
        <v>12.5</v>
      </c>
      <c r="AY2221">
        <v>734</v>
      </c>
      <c r="AZ2221">
        <v>1.5088507499999999</v>
      </c>
      <c r="BC2221">
        <v>611.5</v>
      </c>
      <c r="BD2221">
        <v>612.5</v>
      </c>
      <c r="BF2221">
        <v>36.5</v>
      </c>
      <c r="BG2221">
        <v>0.187</v>
      </c>
      <c r="BI2221">
        <v>26.736924399999999</v>
      </c>
      <c r="BK2221">
        <v>402.4</v>
      </c>
      <c r="BO2221">
        <v>473.1</v>
      </c>
      <c r="BQ2221">
        <v>4.7806433999999998</v>
      </c>
      <c r="BV2221">
        <v>1.5</v>
      </c>
      <c r="CC2221">
        <v>2.3478264000000002</v>
      </c>
      <c r="CE2221">
        <v>1.75</v>
      </c>
      <c r="CG2221">
        <v>180.4</v>
      </c>
      <c r="CI2221">
        <v>159</v>
      </c>
      <c r="CP2221">
        <v>134.19999999999999</v>
      </c>
      <c r="CQ2221">
        <v>310.10000000000002</v>
      </c>
      <c r="CU2221">
        <v>193</v>
      </c>
      <c r="CY2221">
        <v>91.5</v>
      </c>
      <c r="DA2221">
        <v>283.8</v>
      </c>
      <c r="DF2221">
        <v>194</v>
      </c>
      <c r="DL2221">
        <v>24.1</v>
      </c>
      <c r="DM2221">
        <v>5.2431681292429175</v>
      </c>
      <c r="DN2221">
        <v>10.199999999999999</v>
      </c>
      <c r="DQ2221">
        <v>600</v>
      </c>
      <c r="DR2221">
        <v>17.899999999999999</v>
      </c>
      <c r="DX2221">
        <v>85.5</v>
      </c>
      <c r="DY2221">
        <v>45.7</v>
      </c>
      <c r="EC2221">
        <v>232.7</v>
      </c>
      <c r="EF2221">
        <v>340</v>
      </c>
      <c r="EH2221">
        <v>68.700009007740007</v>
      </c>
      <c r="EY2221">
        <v>59</v>
      </c>
      <c r="FA2221">
        <v>17.059999999999999</v>
      </c>
      <c r="FB2221">
        <v>312</v>
      </c>
      <c r="FE2221">
        <v>92.627039999999994</v>
      </c>
      <c r="FI2221">
        <v>46.4</v>
      </c>
      <c r="FJ2221">
        <v>1136</v>
      </c>
      <c r="FK2221">
        <v>130.19999999999999</v>
      </c>
      <c r="FS2221">
        <v>586</v>
      </c>
      <c r="FW2221">
        <v>700</v>
      </c>
      <c r="FX2221">
        <v>506</v>
      </c>
      <c r="GB2221">
        <v>118</v>
      </c>
      <c r="GC2221">
        <v>270.5</v>
      </c>
      <c r="GG2221">
        <v>59.873956999999997</v>
      </c>
      <c r="GK2221">
        <v>334</v>
      </c>
      <c r="GL2221">
        <v>1.0674129999999999</v>
      </c>
      <c r="GN2221">
        <v>36</v>
      </c>
      <c r="GO2221">
        <v>67.678709999999995</v>
      </c>
      <c r="GT2221">
        <v>20.2</v>
      </c>
      <c r="GY2221">
        <v>254.6</v>
      </c>
      <c r="HB2221">
        <v>139.6</v>
      </c>
      <c r="HH2221">
        <v>155</v>
      </c>
      <c r="HI2221">
        <v>250.1</v>
      </c>
      <c r="HL2221">
        <v>3645</v>
      </c>
      <c r="HR2221">
        <v>2418</v>
      </c>
      <c r="HT2221">
        <v>2270</v>
      </c>
      <c r="HU2221">
        <v>369.12495000000001</v>
      </c>
      <c r="HY2221">
        <v>5.95</v>
      </c>
      <c r="HZ2221">
        <v>5.85</v>
      </c>
      <c r="IB2221">
        <v>185.5</v>
      </c>
      <c r="IC2221">
        <v>247.5</v>
      </c>
      <c r="ID2221">
        <v>316</v>
      </c>
      <c r="IF2221">
        <v>6648.6332587739407</v>
      </c>
      <c r="IG2221">
        <v>6945.9367629996004</v>
      </c>
      <c r="IH2221">
        <v>112</v>
      </c>
      <c r="IL2221">
        <v>249</v>
      </c>
      <c r="IN2221">
        <v>111.549954</v>
      </c>
      <c r="IO2221">
        <v>83</v>
      </c>
      <c r="IS2221">
        <v>319.5</v>
      </c>
      <c r="IT2221">
        <v>321.5</v>
      </c>
      <c r="IW2221">
        <v>60.35</v>
      </c>
      <c r="JA2221">
        <v>0.24972900000000001</v>
      </c>
      <c r="JE2221">
        <v>1.125</v>
      </c>
      <c r="JF2221">
        <v>133.25962899088006</v>
      </c>
      <c r="JH2221">
        <v>212</v>
      </c>
      <c r="JI2221">
        <v>3.4</v>
      </c>
      <c r="JL2221">
        <v>0.88500000000000001</v>
      </c>
      <c r="JN2221">
        <v>86</v>
      </c>
      <c r="JO2221">
        <v>13</v>
      </c>
      <c r="JP2221">
        <v>181.85</v>
      </c>
      <c r="JR2221">
        <v>112.60000000000001</v>
      </c>
      <c r="JW2221">
        <v>302.8</v>
      </c>
      <c r="JX2221">
        <v>49.400000000000006</v>
      </c>
      <c r="JY2221">
        <v>2.1247484920199997</v>
      </c>
      <c r="KC2221">
        <v>0.625</v>
      </c>
      <c r="KG2221">
        <v>50796.597000000002</v>
      </c>
      <c r="KJ2221">
        <v>21.458995000000002</v>
      </c>
      <c r="KK2221">
        <v>242.4</v>
      </c>
      <c r="KN2221">
        <v>61</v>
      </c>
      <c r="KO2221">
        <v>1.85</v>
      </c>
      <c r="KP2221">
        <v>1.4499996447326</v>
      </c>
      <c r="KR2221">
        <v>6.25</v>
      </c>
      <c r="KV2221">
        <v>927.5</v>
      </c>
      <c r="KZ2221">
        <v>90.5</v>
      </c>
      <c r="LB2221">
        <v>219.5</v>
      </c>
      <c r="LC2221">
        <v>288.7</v>
      </c>
      <c r="LF2221">
        <v>370</v>
      </c>
      <c r="LH2221">
        <v>275.60000000000002</v>
      </c>
      <c r="LI2221">
        <v>117.60000000000001</v>
      </c>
      <c r="LJ2221">
        <v>120.30000000000001</v>
      </c>
      <c r="LN2221">
        <v>127</v>
      </c>
      <c r="LR2221">
        <v>98</v>
      </c>
      <c r="LS2221">
        <v>158.96781999999999</v>
      </c>
      <c r="LV2221">
        <v>69</v>
      </c>
      <c r="LW2221">
        <v>3.9776435999999999</v>
      </c>
      <c r="MC2221">
        <v>20.9</v>
      </c>
      <c r="MH2221">
        <v>369</v>
      </c>
      <c r="ML2221">
        <v>0.47499999999999998</v>
      </c>
      <c r="MM2221">
        <v>330.4</v>
      </c>
      <c r="MO2221">
        <v>33.548522999999996</v>
      </c>
      <c r="MQ2221">
        <v>27.8</v>
      </c>
      <c r="MU2221">
        <v>307.952428</v>
      </c>
      <c r="MZ2221">
        <v>3931.911748</v>
      </c>
      <c r="NC2221">
        <v>89.4</v>
      </c>
      <c r="ND2221">
        <v>90.864624000000006</v>
      </c>
      <c r="NI2221">
        <v>52.5</v>
      </c>
      <c r="NJ2221">
        <v>105.7</v>
      </c>
      <c r="NL2221">
        <v>0.77</v>
      </c>
      <c r="NN2221">
        <v>173.4</v>
      </c>
      <c r="NQ2221">
        <v>31.31</v>
      </c>
      <c r="NU2221">
        <v>433</v>
      </c>
      <c r="NX2221">
        <v>154.60223999999999</v>
      </c>
      <c r="OC2221">
        <v>40.388648000000003</v>
      </c>
      <c r="OI2221">
        <v>65</v>
      </c>
      <c r="OJ2221">
        <v>89.644980756172814</v>
      </c>
      <c r="OL2221">
        <v>108.30000000000001</v>
      </c>
      <c r="OQ2221">
        <v>1.05</v>
      </c>
      <c r="OW2221">
        <v>1.6783231999999999</v>
      </c>
      <c r="PC2221">
        <v>88.12</v>
      </c>
      <c r="PI2221">
        <v>115.5</v>
      </c>
    </row>
    <row r="2222" spans="2:425">
      <c r="B2222" s="12">
        <v>42531</v>
      </c>
      <c r="C2222">
        <v>149.33375599999999</v>
      </c>
      <c r="I2222">
        <v>7.15</v>
      </c>
      <c r="J2222">
        <v>0.26600000000000001</v>
      </c>
      <c r="M2222">
        <v>57.650000000000006</v>
      </c>
      <c r="N2222">
        <v>10.134578887133999</v>
      </c>
      <c r="U2222">
        <v>49</v>
      </c>
      <c r="W2222">
        <v>51.5</v>
      </c>
      <c r="X2222">
        <v>21</v>
      </c>
      <c r="Y2222">
        <v>902</v>
      </c>
      <c r="Z2222">
        <v>64.5</v>
      </c>
      <c r="AA2222">
        <v>2.2617229999999999</v>
      </c>
      <c r="AB2222">
        <v>10.5</v>
      </c>
      <c r="AE2222">
        <v>188.273708</v>
      </c>
      <c r="AL2222">
        <v>0.43126369266155595</v>
      </c>
      <c r="AP2222">
        <v>1.9138690966167173</v>
      </c>
      <c r="AU2222">
        <v>27.216674999999999</v>
      </c>
      <c r="AV2222">
        <v>497.5</v>
      </c>
      <c r="AW2222">
        <v>14</v>
      </c>
      <c r="AY2222">
        <v>746</v>
      </c>
      <c r="AZ2222">
        <v>1.5088507499999999</v>
      </c>
      <c r="BC2222">
        <v>616</v>
      </c>
      <c r="BD2222">
        <v>615.5</v>
      </c>
      <c r="BF2222">
        <v>37.5</v>
      </c>
      <c r="BG2222">
        <v>0.189</v>
      </c>
      <c r="BI2222">
        <v>28.337374100000002</v>
      </c>
      <c r="BK2222">
        <v>408</v>
      </c>
      <c r="BO2222">
        <v>472.1</v>
      </c>
      <c r="BQ2222">
        <v>4.9338691500000005</v>
      </c>
      <c r="BV2222">
        <v>1.5</v>
      </c>
      <c r="CC2222">
        <v>2.3086959600000001</v>
      </c>
      <c r="CE2222">
        <v>2.0099999999999998</v>
      </c>
      <c r="CG2222">
        <v>183.4</v>
      </c>
      <c r="CI2222">
        <v>164</v>
      </c>
      <c r="CP2222">
        <v>134</v>
      </c>
      <c r="CQ2222">
        <v>302.60000000000002</v>
      </c>
      <c r="CU2222">
        <v>199</v>
      </c>
      <c r="CY2222">
        <v>95</v>
      </c>
      <c r="DA2222">
        <v>287.60000000000002</v>
      </c>
      <c r="DF2222">
        <v>194</v>
      </c>
      <c r="DL2222">
        <v>25.2</v>
      </c>
      <c r="DM2222">
        <v>5.3214243699778869</v>
      </c>
      <c r="DN2222">
        <v>10.7</v>
      </c>
      <c r="DQ2222">
        <v>600</v>
      </c>
      <c r="DR2222">
        <v>17.899999999999999</v>
      </c>
      <c r="DX2222">
        <v>86</v>
      </c>
      <c r="DY2222">
        <v>46</v>
      </c>
      <c r="EC2222">
        <v>239.2</v>
      </c>
      <c r="EF2222">
        <v>346.5</v>
      </c>
      <c r="EH2222">
        <v>69.636827312391006</v>
      </c>
      <c r="EY2222">
        <v>59</v>
      </c>
      <c r="FA2222">
        <v>17.95</v>
      </c>
      <c r="FB2222">
        <v>316</v>
      </c>
      <c r="FE2222">
        <v>92.627039999999994</v>
      </c>
      <c r="FI2222">
        <v>45.6</v>
      </c>
      <c r="FJ2222">
        <v>1160</v>
      </c>
      <c r="FK2222">
        <v>132.1</v>
      </c>
      <c r="FS2222">
        <v>588</v>
      </c>
      <c r="FW2222">
        <v>670</v>
      </c>
      <c r="FX2222">
        <v>502</v>
      </c>
      <c r="GB2222">
        <v>121</v>
      </c>
      <c r="GC2222">
        <v>273</v>
      </c>
      <c r="GG2222">
        <v>61.548752999999998</v>
      </c>
      <c r="GK2222">
        <v>334.5</v>
      </c>
      <c r="GL2222">
        <v>1.141637</v>
      </c>
      <c r="GN2222">
        <v>36.1</v>
      </c>
      <c r="GO2222">
        <v>65.456423999999998</v>
      </c>
      <c r="GT2222">
        <v>20.7</v>
      </c>
      <c r="GY2222">
        <v>257.8</v>
      </c>
      <c r="HB2222">
        <v>141.4</v>
      </c>
      <c r="HH2222">
        <v>158.5</v>
      </c>
      <c r="HI2222">
        <v>251.1</v>
      </c>
      <c r="HL2222">
        <v>3726</v>
      </c>
      <c r="HR2222">
        <v>2651</v>
      </c>
      <c r="HT2222">
        <v>2290</v>
      </c>
      <c r="HU2222">
        <v>364.136775</v>
      </c>
      <c r="HY2222">
        <v>5.95</v>
      </c>
      <c r="HZ2222">
        <v>5.85</v>
      </c>
      <c r="IB2222">
        <v>190</v>
      </c>
      <c r="IC2222">
        <v>247.2</v>
      </c>
      <c r="ID2222">
        <v>317</v>
      </c>
      <c r="IF2222">
        <v>6765.2759475243611</v>
      </c>
      <c r="IG2222">
        <v>7071.7689507351006</v>
      </c>
      <c r="IH2222">
        <v>115.5</v>
      </c>
      <c r="IL2222">
        <v>249</v>
      </c>
      <c r="IN2222">
        <v>111.549954</v>
      </c>
      <c r="IO2222">
        <v>79</v>
      </c>
      <c r="IS2222">
        <v>319</v>
      </c>
      <c r="IT2222">
        <v>324</v>
      </c>
      <c r="IW2222">
        <v>60.95</v>
      </c>
      <c r="JA2222">
        <v>0.26486500000000002</v>
      </c>
      <c r="JE2222">
        <v>1.125</v>
      </c>
      <c r="JF2222">
        <v>135.60900395285802</v>
      </c>
      <c r="JH2222">
        <v>214.5</v>
      </c>
      <c r="JI2222">
        <v>3.3</v>
      </c>
      <c r="JL2222">
        <v>0.92</v>
      </c>
      <c r="JN2222">
        <v>86</v>
      </c>
      <c r="JO2222">
        <v>13.3</v>
      </c>
      <c r="JP2222">
        <v>182.3</v>
      </c>
      <c r="JR2222">
        <v>114</v>
      </c>
      <c r="JW2222">
        <v>302.60000000000002</v>
      </c>
      <c r="JX2222">
        <v>52</v>
      </c>
      <c r="JY2222">
        <v>2.1247484920199997</v>
      </c>
      <c r="KC2222">
        <v>0.63</v>
      </c>
      <c r="KG2222">
        <v>51711.851000000002</v>
      </c>
      <c r="KJ2222">
        <v>22.452466999999999</v>
      </c>
      <c r="KK2222">
        <v>250</v>
      </c>
      <c r="KN2222">
        <v>61.5</v>
      </c>
      <c r="KO2222">
        <v>1.85</v>
      </c>
      <c r="KP2222">
        <v>1.4549996435075399</v>
      </c>
      <c r="KR2222">
        <v>6.25</v>
      </c>
      <c r="KV2222">
        <v>941.5</v>
      </c>
      <c r="KZ2222">
        <v>96</v>
      </c>
      <c r="LB2222">
        <v>224.5</v>
      </c>
      <c r="LC2222">
        <v>295</v>
      </c>
      <c r="LF2222">
        <v>378</v>
      </c>
      <c r="LH2222">
        <v>281.40000000000003</v>
      </c>
      <c r="LI2222">
        <v>119.80000000000001</v>
      </c>
      <c r="LJ2222">
        <v>121.9</v>
      </c>
      <c r="LN2222">
        <v>132</v>
      </c>
      <c r="LR2222">
        <v>101.5</v>
      </c>
      <c r="LS2222">
        <v>159.69040100000001</v>
      </c>
      <c r="LV2222">
        <v>70</v>
      </c>
      <c r="LW2222">
        <v>4.3023492000000001</v>
      </c>
      <c r="MC2222">
        <v>21</v>
      </c>
      <c r="MH2222">
        <v>380</v>
      </c>
      <c r="ML2222">
        <v>0.47</v>
      </c>
      <c r="MM2222">
        <v>339.3</v>
      </c>
      <c r="MO2222">
        <v>35.763991499999996</v>
      </c>
      <c r="MQ2222">
        <v>29.8</v>
      </c>
      <c r="MU2222">
        <v>317.69775800000002</v>
      </c>
      <c r="MZ2222">
        <v>3995.7414840000001</v>
      </c>
      <c r="NC2222">
        <v>94</v>
      </c>
      <c r="ND2222">
        <v>91.857680000000002</v>
      </c>
      <c r="NI2222">
        <v>54</v>
      </c>
      <c r="NJ2222">
        <v>108</v>
      </c>
      <c r="NL2222">
        <v>0.77</v>
      </c>
      <c r="NN2222">
        <v>174.9</v>
      </c>
      <c r="NQ2222">
        <v>32.36</v>
      </c>
      <c r="NU2222">
        <v>452</v>
      </c>
      <c r="NX2222">
        <v>158.01676799999998</v>
      </c>
      <c r="OC2222">
        <v>40.588591000000001</v>
      </c>
      <c r="OI2222">
        <v>65.5</v>
      </c>
      <c r="OJ2222">
        <v>90.553544750323198</v>
      </c>
      <c r="OL2222">
        <v>109.5</v>
      </c>
      <c r="OQ2222">
        <v>1.1100000000000001</v>
      </c>
      <c r="OW2222">
        <v>1.7004064000000001</v>
      </c>
      <c r="PC2222">
        <v>90.02000000000001</v>
      </c>
      <c r="PI2222">
        <v>121.5</v>
      </c>
    </row>
    <row r="2223" spans="2:425">
      <c r="B2223" s="12">
        <v>42530</v>
      </c>
      <c r="C2223">
        <v>148.15325200000001</v>
      </c>
      <c r="I2223">
        <v>7.55</v>
      </c>
      <c r="J2223">
        <v>0.26800000000000002</v>
      </c>
      <c r="M2223">
        <v>59.75</v>
      </c>
      <c r="N2223">
        <v>10.4209908991617</v>
      </c>
      <c r="U2223">
        <v>49</v>
      </c>
      <c r="W2223">
        <v>53.400000000000006</v>
      </c>
      <c r="X2223">
        <v>20.910000000000004</v>
      </c>
      <c r="Y2223">
        <v>920</v>
      </c>
      <c r="Z2223">
        <v>64</v>
      </c>
      <c r="AA2223">
        <v>2.176695</v>
      </c>
      <c r="AB2223">
        <v>10.7</v>
      </c>
      <c r="AE2223">
        <v>199.74416500000001</v>
      </c>
      <c r="AL2223">
        <v>0.44394791891630742</v>
      </c>
      <c r="AP2223">
        <v>2.0329895798086293</v>
      </c>
      <c r="AU2223">
        <v>28.109024999999999</v>
      </c>
      <c r="AV2223">
        <v>499</v>
      </c>
      <c r="AW2223">
        <v>14.3</v>
      </c>
      <c r="AY2223">
        <v>749</v>
      </c>
      <c r="AZ2223">
        <v>1.5088507499999999</v>
      </c>
      <c r="BC2223">
        <v>625</v>
      </c>
      <c r="BD2223">
        <v>634</v>
      </c>
      <c r="BF2223">
        <v>39.4</v>
      </c>
      <c r="BG2223">
        <v>0.19</v>
      </c>
      <c r="BI2223">
        <v>29.184670999999998</v>
      </c>
      <c r="BK2223">
        <v>417.1</v>
      </c>
      <c r="BO2223">
        <v>486.9</v>
      </c>
      <c r="BQ2223">
        <v>5.1483851999999999</v>
      </c>
      <c r="BV2223">
        <v>1.51</v>
      </c>
      <c r="CC2223">
        <v>2.4554351099999998</v>
      </c>
      <c r="CE2223">
        <v>2.08</v>
      </c>
      <c r="CG2223">
        <v>188.7</v>
      </c>
      <c r="CI2223">
        <v>164.5</v>
      </c>
      <c r="CP2223">
        <v>137</v>
      </c>
      <c r="CQ2223">
        <v>320.89999999999998</v>
      </c>
      <c r="CU2223">
        <v>202</v>
      </c>
      <c r="CY2223">
        <v>98.7</v>
      </c>
      <c r="DA2223">
        <v>297.7</v>
      </c>
      <c r="DF2223">
        <v>194.5</v>
      </c>
      <c r="DL2223">
        <v>25.7</v>
      </c>
      <c r="DM2223">
        <v>5.3214243699778869</v>
      </c>
      <c r="DN2223">
        <v>11</v>
      </c>
      <c r="DQ2223">
        <v>600</v>
      </c>
      <c r="DR2223">
        <v>17.899999999999999</v>
      </c>
      <c r="DX2223">
        <v>84</v>
      </c>
      <c r="DY2223">
        <v>46</v>
      </c>
      <c r="EC2223">
        <v>239.9</v>
      </c>
      <c r="EF2223">
        <v>350</v>
      </c>
      <c r="EH2223">
        <v>70.573645617042004</v>
      </c>
      <c r="EY2223">
        <v>59.5</v>
      </c>
      <c r="FA2223">
        <v>17.91</v>
      </c>
      <c r="FB2223">
        <v>322</v>
      </c>
      <c r="FE2223">
        <v>92.627039999999994</v>
      </c>
      <c r="FI2223">
        <v>44.3</v>
      </c>
      <c r="FJ2223">
        <v>1238</v>
      </c>
      <c r="FK2223">
        <v>135.30000000000001</v>
      </c>
      <c r="FS2223">
        <v>596</v>
      </c>
      <c r="FW2223">
        <v>666</v>
      </c>
      <c r="FX2223">
        <v>515</v>
      </c>
      <c r="GB2223">
        <v>121.5</v>
      </c>
      <c r="GC2223">
        <v>272.5</v>
      </c>
      <c r="GG2223">
        <v>64.060946999999999</v>
      </c>
      <c r="GK2223">
        <v>335</v>
      </c>
      <c r="GL2223">
        <v>1.141637</v>
      </c>
      <c r="GN2223">
        <v>36</v>
      </c>
      <c r="GO2223">
        <v>68.486813999999995</v>
      </c>
      <c r="GT2223">
        <v>20.5</v>
      </c>
      <c r="GY2223">
        <v>261.2</v>
      </c>
      <c r="HB2223">
        <v>143.20000000000002</v>
      </c>
      <c r="HH2223">
        <v>159</v>
      </c>
      <c r="HI2223">
        <v>261.89999999999998</v>
      </c>
      <c r="HL2223">
        <v>3755</v>
      </c>
      <c r="HR2223">
        <v>2651</v>
      </c>
      <c r="HT2223">
        <v>2280</v>
      </c>
      <c r="HU2223">
        <v>371.12022000000002</v>
      </c>
      <c r="HY2223">
        <v>5.95</v>
      </c>
      <c r="HZ2223">
        <v>5.8</v>
      </c>
      <c r="IB2223">
        <v>190</v>
      </c>
      <c r="IC2223">
        <v>254.8</v>
      </c>
      <c r="ID2223">
        <v>316</v>
      </c>
      <c r="IF2223">
        <v>6969.4006528375958</v>
      </c>
      <c r="IG2223">
        <v>7302.4612949168504</v>
      </c>
      <c r="IH2223">
        <v>115.5</v>
      </c>
      <c r="IL2223">
        <v>245</v>
      </c>
      <c r="IN2223">
        <v>109.93328799999999</v>
      </c>
      <c r="IO2223">
        <v>79</v>
      </c>
      <c r="IS2223">
        <v>321</v>
      </c>
      <c r="IT2223">
        <v>326</v>
      </c>
      <c r="IW2223">
        <v>63.2</v>
      </c>
      <c r="JA2223">
        <v>0.26486500000000002</v>
      </c>
      <c r="JE2223">
        <v>1.1306249999999998</v>
      </c>
      <c r="JF2223">
        <v>139.03678053672749</v>
      </c>
      <c r="JH2223">
        <v>220</v>
      </c>
      <c r="JI2223">
        <v>3.3</v>
      </c>
      <c r="JL2223">
        <v>0.95499999999999996</v>
      </c>
      <c r="JN2223">
        <v>86.5</v>
      </c>
      <c r="JO2223">
        <v>13</v>
      </c>
      <c r="JP2223">
        <v>187</v>
      </c>
      <c r="JR2223">
        <v>115.2</v>
      </c>
      <c r="JW2223">
        <v>309.89999999999998</v>
      </c>
      <c r="JX2223">
        <v>52.800000000000004</v>
      </c>
      <c r="JY2223">
        <v>2.1382389586359998</v>
      </c>
      <c r="KC2223">
        <v>0.64</v>
      </c>
      <c r="KG2223">
        <v>52627.105000000003</v>
      </c>
      <c r="KJ2223">
        <v>23.048549999999999</v>
      </c>
      <c r="KK2223">
        <v>258.2</v>
      </c>
      <c r="KN2223">
        <v>62.5</v>
      </c>
      <c r="KO2223">
        <v>1.86</v>
      </c>
      <c r="KP2223">
        <v>1.4499996447326</v>
      </c>
      <c r="KR2223">
        <v>6.25</v>
      </c>
      <c r="KV2223">
        <v>978.5</v>
      </c>
      <c r="KZ2223">
        <v>97</v>
      </c>
      <c r="LB2223">
        <v>223</v>
      </c>
      <c r="LC2223">
        <v>298.39999999999998</v>
      </c>
      <c r="LF2223">
        <v>376</v>
      </c>
      <c r="LH2223">
        <v>289.8</v>
      </c>
      <c r="LI2223">
        <v>123.30000000000001</v>
      </c>
      <c r="LJ2223">
        <v>126.30000000000001</v>
      </c>
      <c r="LN2223">
        <v>134</v>
      </c>
      <c r="LR2223">
        <v>109.5</v>
      </c>
      <c r="LS2223">
        <v>160.412982</v>
      </c>
      <c r="LV2223">
        <v>70</v>
      </c>
      <c r="LW2223">
        <v>4.8164664000000004</v>
      </c>
      <c r="MC2223">
        <v>21.5</v>
      </c>
      <c r="MH2223">
        <v>388.5</v>
      </c>
      <c r="ML2223">
        <v>0.47199999999999998</v>
      </c>
      <c r="MM2223">
        <v>346.5</v>
      </c>
      <c r="MO2223">
        <v>37.029973499999997</v>
      </c>
      <c r="MQ2223">
        <v>30</v>
      </c>
      <c r="MU2223">
        <v>323.54495600000001</v>
      </c>
      <c r="MZ2223">
        <v>3989.3585109999999</v>
      </c>
      <c r="NC2223">
        <v>95</v>
      </c>
      <c r="ND2223">
        <v>93.34726400000001</v>
      </c>
      <c r="NI2223">
        <v>54.5</v>
      </c>
      <c r="NJ2223">
        <v>109</v>
      </c>
      <c r="NL2223">
        <v>0.77500000000000002</v>
      </c>
      <c r="NN2223">
        <v>181.6</v>
      </c>
      <c r="NQ2223">
        <v>33.24</v>
      </c>
      <c r="NU2223">
        <v>453</v>
      </c>
      <c r="NX2223">
        <v>162.94886400000001</v>
      </c>
      <c r="OC2223">
        <v>41.888226000000003</v>
      </c>
      <c r="OI2223">
        <v>71.5</v>
      </c>
      <c r="OJ2223">
        <v>93.809232396028818</v>
      </c>
      <c r="OL2223">
        <v>110.2</v>
      </c>
      <c r="OQ2223">
        <v>1.19</v>
      </c>
      <c r="OW2223">
        <v>1.766656</v>
      </c>
      <c r="PC2223">
        <v>92.960000000000008</v>
      </c>
      <c r="PI2223">
        <v>123</v>
      </c>
    </row>
    <row r="2224" spans="2:425">
      <c r="B2224" s="12">
        <v>42529</v>
      </c>
      <c r="C2224">
        <v>148.15325200000001</v>
      </c>
      <c r="I2224">
        <v>7.6</v>
      </c>
      <c r="J2224">
        <v>0.26700000000000002</v>
      </c>
      <c r="M2224">
        <v>60.800000000000004</v>
      </c>
      <c r="N2224">
        <v>10.5091176720933</v>
      </c>
      <c r="U2224">
        <v>49</v>
      </c>
      <c r="W2224">
        <v>53.7</v>
      </c>
      <c r="X2224">
        <v>21.010000000000005</v>
      </c>
      <c r="Y2224">
        <v>921</v>
      </c>
      <c r="Z2224">
        <v>64.5</v>
      </c>
      <c r="AA2224">
        <v>2.0066410000000001</v>
      </c>
      <c r="AB2224">
        <v>10.6</v>
      </c>
      <c r="AE2224">
        <v>202.51289600000001</v>
      </c>
      <c r="AL2224">
        <v>0.45980320173474704</v>
      </c>
      <c r="AP2224">
        <v>2.1044618697237762</v>
      </c>
      <c r="AU2224">
        <v>28.555199999999999</v>
      </c>
      <c r="AV2224">
        <v>500</v>
      </c>
      <c r="AW2224">
        <v>14.2</v>
      </c>
      <c r="AY2224">
        <v>749</v>
      </c>
      <c r="AZ2224">
        <v>1.5088507499999999</v>
      </c>
      <c r="BC2224">
        <v>632</v>
      </c>
      <c r="BD2224">
        <v>639</v>
      </c>
      <c r="BF2224">
        <v>40</v>
      </c>
      <c r="BG2224">
        <v>0.193</v>
      </c>
      <c r="BI2224">
        <v>29.749535600000002</v>
      </c>
      <c r="BK2224">
        <v>421.5</v>
      </c>
      <c r="BO2224">
        <v>486.8</v>
      </c>
      <c r="BQ2224">
        <v>5.2096754999999995</v>
      </c>
      <c r="BV2224">
        <v>1.51</v>
      </c>
      <c r="CC2224">
        <v>2.4945655499999999</v>
      </c>
      <c r="CE2224">
        <v>2.15</v>
      </c>
      <c r="CG2224">
        <v>189.8</v>
      </c>
      <c r="CI2224">
        <v>163</v>
      </c>
      <c r="CP2224">
        <v>139.69999999999999</v>
      </c>
      <c r="CQ2224">
        <v>326.8</v>
      </c>
      <c r="CU2224">
        <v>203.5</v>
      </c>
      <c r="CY2224">
        <v>102.5</v>
      </c>
      <c r="DA2224">
        <v>301.5</v>
      </c>
      <c r="DF2224">
        <v>194</v>
      </c>
      <c r="DL2224">
        <v>25.82</v>
      </c>
      <c r="DM2224">
        <v>5.3214243699778869</v>
      </c>
      <c r="DN2224">
        <v>11.5</v>
      </c>
      <c r="DQ2224">
        <v>601</v>
      </c>
      <c r="DR2224">
        <v>17.899999999999999</v>
      </c>
      <c r="DX2224">
        <v>84</v>
      </c>
      <c r="DY2224">
        <v>46</v>
      </c>
      <c r="EC2224">
        <v>240.6</v>
      </c>
      <c r="EF2224">
        <v>351</v>
      </c>
      <c r="EH2224">
        <v>71.822736689910002</v>
      </c>
      <c r="EY2224">
        <v>59</v>
      </c>
      <c r="FA2224">
        <v>18.27</v>
      </c>
      <c r="FB2224">
        <v>323.5</v>
      </c>
      <c r="FE2224">
        <v>92.627039999999994</v>
      </c>
      <c r="FI2224">
        <v>46.2</v>
      </c>
      <c r="FJ2224">
        <v>1233</v>
      </c>
      <c r="FK2224">
        <v>136.80000000000001</v>
      </c>
      <c r="FS2224">
        <v>591</v>
      </c>
      <c r="FW2224">
        <v>668</v>
      </c>
      <c r="FX2224">
        <v>535</v>
      </c>
      <c r="GB2224">
        <v>121</v>
      </c>
      <c r="GC2224">
        <v>273</v>
      </c>
      <c r="GG2224">
        <v>64.898344999999992</v>
      </c>
      <c r="GK2224">
        <v>343.5</v>
      </c>
      <c r="GL2224">
        <v>1.2299990000000001</v>
      </c>
      <c r="GN2224">
        <v>36.5</v>
      </c>
      <c r="GO2224">
        <v>69.496943999999999</v>
      </c>
      <c r="GT2224">
        <v>20.399999999999999</v>
      </c>
      <c r="GY2224">
        <v>263.5</v>
      </c>
      <c r="HB2224">
        <v>143.6</v>
      </c>
      <c r="HH2224">
        <v>158</v>
      </c>
      <c r="HI2224">
        <v>266</v>
      </c>
      <c r="HL2224">
        <v>3707</v>
      </c>
      <c r="HR2224">
        <v>2652</v>
      </c>
      <c r="HT2224">
        <v>2300</v>
      </c>
      <c r="HU2224">
        <v>374.11312500000003</v>
      </c>
      <c r="HY2224">
        <v>5.95</v>
      </c>
      <c r="HZ2224">
        <v>5.75</v>
      </c>
      <c r="IB2224">
        <v>192</v>
      </c>
      <c r="IC2224">
        <v>256.2</v>
      </c>
      <c r="ID2224">
        <v>316</v>
      </c>
      <c r="IF2224">
        <v>7194.3544097134054</v>
      </c>
      <c r="IG2224">
        <v>7537.3480453564498</v>
      </c>
      <c r="IH2224">
        <v>115.5</v>
      </c>
      <c r="IL2224">
        <v>250</v>
      </c>
      <c r="IN2224">
        <v>109.93328799999999</v>
      </c>
      <c r="IO2224">
        <v>79.5</v>
      </c>
      <c r="IS2224">
        <v>321</v>
      </c>
      <c r="IT2224">
        <v>325</v>
      </c>
      <c r="IW2224">
        <v>64.2</v>
      </c>
      <c r="JA2224">
        <v>0.257297</v>
      </c>
      <c r="JE2224">
        <v>1.13625</v>
      </c>
      <c r="JF2224">
        <v>140.23072518953595</v>
      </c>
      <c r="JH2224">
        <v>219.5</v>
      </c>
      <c r="JI2224">
        <v>3.4</v>
      </c>
      <c r="JL2224">
        <v>1</v>
      </c>
      <c r="JN2224">
        <v>87</v>
      </c>
      <c r="JO2224">
        <v>13.3</v>
      </c>
      <c r="JP2224">
        <v>186.05</v>
      </c>
      <c r="JR2224">
        <v>114.4</v>
      </c>
      <c r="JW2224">
        <v>315.7</v>
      </c>
      <c r="JX2224">
        <v>53.6</v>
      </c>
      <c r="JY2224">
        <v>2.1787103584839995</v>
      </c>
      <c r="KC2224">
        <v>0.63500000000000001</v>
      </c>
      <c r="KG2224">
        <v>53542.358999999997</v>
      </c>
      <c r="KJ2224">
        <v>23.147898000000001</v>
      </c>
      <c r="KN2224">
        <v>61</v>
      </c>
      <c r="KO2224">
        <v>1.85</v>
      </c>
      <c r="KP2224">
        <v>1.4699996398323598</v>
      </c>
      <c r="KR2224">
        <v>6.25</v>
      </c>
      <c r="KV2224">
        <v>971.5</v>
      </c>
      <c r="KZ2224">
        <v>96.5</v>
      </c>
      <c r="LB2224">
        <v>220.5</v>
      </c>
      <c r="LC2224">
        <v>299</v>
      </c>
      <c r="LF2224">
        <v>386.5</v>
      </c>
      <c r="LH2224">
        <v>290.60000000000002</v>
      </c>
      <c r="LI2224">
        <v>124.2</v>
      </c>
      <c r="LJ2224">
        <v>125.9</v>
      </c>
      <c r="LN2224">
        <v>131</v>
      </c>
      <c r="LR2224">
        <v>105</v>
      </c>
      <c r="LS2224">
        <v>162.580725</v>
      </c>
      <c r="LV2224">
        <v>69.5</v>
      </c>
      <c r="LW2224">
        <v>4.8164664000000004</v>
      </c>
      <c r="MC2224">
        <v>21.1</v>
      </c>
      <c r="MH2224">
        <v>392.5</v>
      </c>
      <c r="ML2224">
        <v>0.47099999999999997</v>
      </c>
      <c r="MM2224">
        <v>348</v>
      </c>
      <c r="MO2224">
        <v>37.029973499999997</v>
      </c>
      <c r="MQ2224">
        <v>30.3</v>
      </c>
      <c r="MU2224">
        <v>324.51948900000002</v>
      </c>
      <c r="MZ2224">
        <v>3976.5925630000002</v>
      </c>
      <c r="NC2224">
        <v>96.4</v>
      </c>
      <c r="ND2224">
        <v>94.340320000000006</v>
      </c>
      <c r="NI2224">
        <v>55</v>
      </c>
      <c r="NJ2224">
        <v>109.7</v>
      </c>
      <c r="NL2224">
        <v>0.77500000000000002</v>
      </c>
      <c r="NN2224">
        <v>185.7</v>
      </c>
      <c r="NQ2224">
        <v>33.47</v>
      </c>
      <c r="NU2224">
        <v>463</v>
      </c>
      <c r="NX2224">
        <v>164.56128000000001</v>
      </c>
      <c r="OC2224">
        <v>41.988197999999997</v>
      </c>
      <c r="OI2224">
        <v>74</v>
      </c>
      <c r="OJ2224">
        <v>95.323505719612811</v>
      </c>
      <c r="OL2224">
        <v>110.5</v>
      </c>
      <c r="OQ2224">
        <v>1.1399999999999999</v>
      </c>
      <c r="OW2224">
        <v>1.766656</v>
      </c>
      <c r="PC2224">
        <v>93.28</v>
      </c>
      <c r="PI2224">
        <v>118</v>
      </c>
    </row>
    <row r="2225" spans="2:425">
      <c r="B2225" s="12">
        <v>42528</v>
      </c>
      <c r="C2225">
        <v>148.15325200000001</v>
      </c>
      <c r="I2225">
        <v>7.65</v>
      </c>
      <c r="J2225">
        <v>0.27500000000000002</v>
      </c>
      <c r="M2225">
        <v>60.75</v>
      </c>
      <c r="N2225">
        <v>10.5972444450249</v>
      </c>
      <c r="U2225">
        <v>49</v>
      </c>
      <c r="W2225">
        <v>53.5</v>
      </c>
      <c r="X2225">
        <v>20.900000000000002</v>
      </c>
      <c r="Y2225">
        <v>920</v>
      </c>
      <c r="Z2225">
        <v>64</v>
      </c>
      <c r="AA2225">
        <v>2.0066410000000001</v>
      </c>
      <c r="AB2225">
        <v>10.9</v>
      </c>
      <c r="AE2225">
        <v>190.251373</v>
      </c>
      <c r="AL2225">
        <v>0.42175052297049215</v>
      </c>
      <c r="AP2225">
        <v>2.1600514285466685</v>
      </c>
      <c r="AU2225">
        <v>28.555199999999999</v>
      </c>
      <c r="AV2225">
        <v>499</v>
      </c>
      <c r="AW2225">
        <v>14.2</v>
      </c>
      <c r="AY2225">
        <v>743</v>
      </c>
      <c r="AZ2225">
        <v>1.47227255</v>
      </c>
      <c r="BC2225">
        <v>631</v>
      </c>
      <c r="BD2225">
        <v>641</v>
      </c>
      <c r="BF2225">
        <v>39.6</v>
      </c>
      <c r="BG2225">
        <v>0.192</v>
      </c>
      <c r="BI2225">
        <v>29.6553915</v>
      </c>
      <c r="BK2225">
        <v>418.5</v>
      </c>
      <c r="BO2225">
        <v>489.2</v>
      </c>
      <c r="BQ2225">
        <v>5.1790303499999997</v>
      </c>
      <c r="BV2225">
        <v>1.51</v>
      </c>
      <c r="CC2225">
        <v>2.4652177200000001</v>
      </c>
      <c r="CE2225">
        <v>2.21</v>
      </c>
      <c r="CG2225">
        <v>190.5</v>
      </c>
      <c r="CI2225">
        <v>160</v>
      </c>
      <c r="CP2225">
        <v>139.30000000000001</v>
      </c>
      <c r="CQ2225">
        <v>325.10000000000002</v>
      </c>
      <c r="CU2225">
        <v>204</v>
      </c>
      <c r="CY2225">
        <v>102.9</v>
      </c>
      <c r="DA2225">
        <v>302</v>
      </c>
      <c r="DF2225">
        <v>195</v>
      </c>
      <c r="DL2225">
        <v>25.88</v>
      </c>
      <c r="DM2225">
        <v>5.3605524903453716</v>
      </c>
      <c r="DN2225">
        <v>10.9</v>
      </c>
      <c r="DQ2225">
        <v>601</v>
      </c>
      <c r="DR2225">
        <v>17.899999999999999</v>
      </c>
      <c r="DX2225">
        <v>85</v>
      </c>
      <c r="DY2225">
        <v>46</v>
      </c>
      <c r="EC2225">
        <v>243.7</v>
      </c>
      <c r="EF2225">
        <v>349.5</v>
      </c>
      <c r="EH2225">
        <v>72.135009458127001</v>
      </c>
      <c r="EY2225">
        <v>59</v>
      </c>
      <c r="FA2225">
        <v>18.21</v>
      </c>
      <c r="FB2225">
        <v>322</v>
      </c>
      <c r="FE2225">
        <v>92.627039999999994</v>
      </c>
      <c r="FI2225">
        <v>50</v>
      </c>
      <c r="FJ2225">
        <v>1269</v>
      </c>
      <c r="FK2225">
        <v>136.4</v>
      </c>
      <c r="FS2225">
        <v>600</v>
      </c>
      <c r="FW2225">
        <v>662</v>
      </c>
      <c r="FX2225">
        <v>535</v>
      </c>
      <c r="GB2225">
        <v>122</v>
      </c>
      <c r="GC2225">
        <v>273</v>
      </c>
      <c r="GG2225">
        <v>65.317043999999996</v>
      </c>
      <c r="GK2225">
        <v>338</v>
      </c>
      <c r="GL2225">
        <v>1.0638780000000001</v>
      </c>
      <c r="GN2225">
        <v>36.200000000000003</v>
      </c>
      <c r="GO2225">
        <v>70.507074000000003</v>
      </c>
      <c r="GT2225">
        <v>20.2</v>
      </c>
      <c r="GY2225">
        <v>263.8</v>
      </c>
      <c r="HB2225">
        <v>143.4</v>
      </c>
      <c r="HH2225">
        <v>160</v>
      </c>
      <c r="HI2225">
        <v>271.89999999999998</v>
      </c>
      <c r="HL2225">
        <v>3775</v>
      </c>
      <c r="HR2225">
        <v>2651</v>
      </c>
      <c r="HT2225">
        <v>2300</v>
      </c>
      <c r="HU2225">
        <v>379.10130000000004</v>
      </c>
      <c r="HY2225">
        <v>5.95</v>
      </c>
      <c r="HZ2225">
        <v>5.6</v>
      </c>
      <c r="IB2225">
        <v>187.5</v>
      </c>
      <c r="IC2225">
        <v>258</v>
      </c>
      <c r="ID2225">
        <v>316</v>
      </c>
      <c r="IF2225">
        <v>7198.52022002592</v>
      </c>
      <c r="IG2225">
        <v>7545.7368578721507</v>
      </c>
      <c r="IH2225">
        <v>117</v>
      </c>
      <c r="IL2225">
        <v>250</v>
      </c>
      <c r="IN2225">
        <v>112.35828699999999</v>
      </c>
      <c r="IO2225">
        <v>80.5</v>
      </c>
      <c r="IS2225">
        <v>325</v>
      </c>
      <c r="IT2225">
        <v>326</v>
      </c>
      <c r="IW2225">
        <v>64.95</v>
      </c>
      <c r="JA2225">
        <v>0.257297</v>
      </c>
      <c r="JE2225">
        <v>1.1306249999999998</v>
      </c>
      <c r="JF2225">
        <v>140.3077538768139</v>
      </c>
      <c r="JH2225">
        <v>221</v>
      </c>
      <c r="JI2225">
        <v>3.6</v>
      </c>
      <c r="JL2225">
        <v>1</v>
      </c>
      <c r="JN2225">
        <v>86.5</v>
      </c>
      <c r="JO2225">
        <v>13.4</v>
      </c>
      <c r="JP2225">
        <v>187.6</v>
      </c>
      <c r="JR2225">
        <v>114</v>
      </c>
      <c r="JW2225">
        <v>318.7</v>
      </c>
      <c r="JX2225">
        <v>54.6</v>
      </c>
      <c r="JY2225">
        <v>2.1652198918679999</v>
      </c>
      <c r="KC2225">
        <v>0.63500000000000001</v>
      </c>
      <c r="KG2225">
        <v>53542.358999999997</v>
      </c>
      <c r="KJ2225">
        <v>22.949203000000001</v>
      </c>
      <c r="KN2225">
        <v>61</v>
      </c>
      <c r="KO2225">
        <v>1.89</v>
      </c>
      <c r="KP2225">
        <v>1.499999632482</v>
      </c>
      <c r="KR2225">
        <v>6.25</v>
      </c>
      <c r="KV2225">
        <v>983.5</v>
      </c>
      <c r="KZ2225">
        <v>98</v>
      </c>
      <c r="LB2225">
        <v>220.5</v>
      </c>
      <c r="LC2225">
        <v>307.5</v>
      </c>
      <c r="LF2225">
        <v>373.5</v>
      </c>
      <c r="LH2225">
        <v>292</v>
      </c>
      <c r="LI2225">
        <v>125.10000000000001</v>
      </c>
      <c r="LJ2225">
        <v>127.80000000000001</v>
      </c>
      <c r="LN2225">
        <v>135</v>
      </c>
      <c r="LR2225">
        <v>102</v>
      </c>
      <c r="LS2225">
        <v>164.748468</v>
      </c>
      <c r="LV2225">
        <v>69.5</v>
      </c>
      <c r="LW2225">
        <v>4.8435251999999993</v>
      </c>
      <c r="MC2225">
        <v>21</v>
      </c>
      <c r="MH2225">
        <v>393.5</v>
      </c>
      <c r="ML2225">
        <v>0.47199999999999998</v>
      </c>
      <c r="MM2225">
        <v>356.2</v>
      </c>
      <c r="MO2225">
        <v>37.662964500000001</v>
      </c>
      <c r="MQ2225">
        <v>30.3</v>
      </c>
      <c r="MU2225">
        <v>322.57042300000001</v>
      </c>
      <c r="MZ2225">
        <v>4037.2308130000001</v>
      </c>
      <c r="NC2225">
        <v>97.4</v>
      </c>
      <c r="ND2225">
        <v>95.333376000000001</v>
      </c>
      <c r="NI2225">
        <v>55.5</v>
      </c>
      <c r="NJ2225">
        <v>109.9</v>
      </c>
      <c r="NL2225">
        <v>0.77</v>
      </c>
      <c r="NN2225">
        <v>189.1</v>
      </c>
      <c r="NQ2225">
        <v>33.53</v>
      </c>
      <c r="NU2225">
        <v>458.5</v>
      </c>
      <c r="NX2225">
        <v>166.17369599999998</v>
      </c>
      <c r="OC2225">
        <v>40.388648000000003</v>
      </c>
      <c r="OI2225">
        <v>74.5</v>
      </c>
      <c r="OJ2225">
        <v>96.0806423814048</v>
      </c>
      <c r="OL2225">
        <v>110.5</v>
      </c>
      <c r="OQ2225">
        <v>1.1299999999999999</v>
      </c>
      <c r="OW2225">
        <v>1.7776976000000002</v>
      </c>
      <c r="PC2225">
        <v>94.78</v>
      </c>
      <c r="PI2225">
        <v>118</v>
      </c>
    </row>
    <row r="2226" spans="2:425">
      <c r="B2226" s="12">
        <v>42527</v>
      </c>
      <c r="C2226">
        <v>141.66048000000001</v>
      </c>
      <c r="I2226">
        <v>7.65</v>
      </c>
      <c r="J2226">
        <v>0.26500000000000001</v>
      </c>
      <c r="M2226">
        <v>61.25</v>
      </c>
      <c r="N2226">
        <v>10.553181058559101</v>
      </c>
      <c r="U2226">
        <v>49</v>
      </c>
      <c r="W2226">
        <v>52.900000000000006</v>
      </c>
      <c r="X2226">
        <v>20.860000000000003</v>
      </c>
      <c r="Y2226">
        <v>920</v>
      </c>
      <c r="Z2226">
        <v>61.5</v>
      </c>
      <c r="AA2226">
        <v>2.0236459999999998</v>
      </c>
      <c r="AB2226">
        <v>11</v>
      </c>
      <c r="AE2226">
        <v>191.042439</v>
      </c>
      <c r="AL2226">
        <v>0.43760580578893166</v>
      </c>
      <c r="AP2226">
        <v>1.9376931932550996</v>
      </c>
      <c r="AU2226">
        <v>28.778287499999998</v>
      </c>
      <c r="AV2226">
        <v>498.5</v>
      </c>
      <c r="AW2226">
        <v>14.2</v>
      </c>
      <c r="AY2226">
        <v>737</v>
      </c>
      <c r="AZ2226">
        <v>1.47227255</v>
      </c>
      <c r="BC2226">
        <v>630</v>
      </c>
      <c r="BD2226">
        <v>641</v>
      </c>
      <c r="BF2226">
        <v>40.5</v>
      </c>
      <c r="BG2226">
        <v>0.19500000000000001</v>
      </c>
      <c r="BI2226">
        <v>30.596832499999998</v>
      </c>
      <c r="BK2226">
        <v>419.4</v>
      </c>
      <c r="BO2226">
        <v>492.8</v>
      </c>
      <c r="BQ2226">
        <v>5.1790303499999997</v>
      </c>
      <c r="BV2226">
        <v>1.51</v>
      </c>
      <c r="CC2226">
        <v>2.4456525</v>
      </c>
      <c r="CE2226">
        <v>2.25</v>
      </c>
      <c r="CG2226">
        <v>188.4</v>
      </c>
      <c r="CI2226">
        <v>160</v>
      </c>
      <c r="CP2226">
        <v>139.5</v>
      </c>
      <c r="CQ2226">
        <v>319.7</v>
      </c>
      <c r="CU2226">
        <v>203.5</v>
      </c>
      <c r="CY2226">
        <v>100</v>
      </c>
      <c r="DA2226">
        <v>297.89999999999998</v>
      </c>
      <c r="DF2226">
        <v>193</v>
      </c>
      <c r="DL2226">
        <v>25.87</v>
      </c>
      <c r="DM2226">
        <v>5.3605524903453716</v>
      </c>
      <c r="DN2226">
        <v>10.6</v>
      </c>
      <c r="DQ2226">
        <v>600</v>
      </c>
      <c r="DR2226">
        <v>17.899999999999999</v>
      </c>
      <c r="DX2226">
        <v>85</v>
      </c>
      <c r="DY2226">
        <v>46</v>
      </c>
      <c r="EC2226">
        <v>244.2</v>
      </c>
      <c r="EF2226">
        <v>354</v>
      </c>
      <c r="EH2226">
        <v>72.135009458127001</v>
      </c>
      <c r="EY2226">
        <v>59</v>
      </c>
      <c r="FA2226">
        <v>18.03</v>
      </c>
      <c r="FB2226">
        <v>320</v>
      </c>
      <c r="FE2226">
        <v>92.627039999999994</v>
      </c>
      <c r="FI2226">
        <v>47</v>
      </c>
      <c r="FJ2226">
        <v>1246</v>
      </c>
      <c r="FK2226">
        <v>134.69999999999999</v>
      </c>
      <c r="FS2226">
        <v>600</v>
      </c>
      <c r="FW2226">
        <v>725</v>
      </c>
      <c r="FX2226">
        <v>535</v>
      </c>
      <c r="GB2226">
        <v>116.5</v>
      </c>
      <c r="GC2226">
        <v>273</v>
      </c>
      <c r="GG2226">
        <v>64.479646000000002</v>
      </c>
      <c r="GK2226">
        <v>340</v>
      </c>
      <c r="GL2226">
        <v>1.4491369999999999</v>
      </c>
      <c r="GN2226">
        <v>36.4</v>
      </c>
      <c r="GO2226">
        <v>71.517204000000007</v>
      </c>
      <c r="GT2226">
        <v>20.100000000000001</v>
      </c>
      <c r="GY2226">
        <v>262.7</v>
      </c>
      <c r="HB2226">
        <v>144</v>
      </c>
      <c r="HH2226">
        <v>163</v>
      </c>
      <c r="HI2226">
        <v>265</v>
      </c>
      <c r="HL2226">
        <v>3763</v>
      </c>
      <c r="HR2226">
        <v>2651</v>
      </c>
      <c r="HT2226">
        <v>2300</v>
      </c>
      <c r="HU2226">
        <v>379.10130000000004</v>
      </c>
      <c r="HY2226">
        <v>5.95</v>
      </c>
      <c r="HZ2226">
        <v>5.7</v>
      </c>
      <c r="IB2226">
        <v>186</v>
      </c>
      <c r="IC2226">
        <v>258.89999999999998</v>
      </c>
      <c r="ID2226">
        <v>320</v>
      </c>
      <c r="IF2226">
        <v>6911.0793084623856</v>
      </c>
      <c r="IG2226">
        <v>7210.1843572441503</v>
      </c>
      <c r="IH2226">
        <v>116.5</v>
      </c>
      <c r="IL2226">
        <v>250</v>
      </c>
      <c r="IN2226">
        <v>114.78328599999999</v>
      </c>
      <c r="IO2226">
        <v>78</v>
      </c>
      <c r="IS2226">
        <v>325</v>
      </c>
      <c r="IT2226">
        <v>326</v>
      </c>
      <c r="IW2226">
        <v>63.2</v>
      </c>
      <c r="JA2226">
        <v>0.27621600000000002</v>
      </c>
      <c r="JE2226">
        <v>1.125</v>
      </c>
      <c r="JF2226">
        <v>140.19221084589694</v>
      </c>
      <c r="JH2226">
        <v>217</v>
      </c>
      <c r="JI2226">
        <v>3.03</v>
      </c>
      <c r="JL2226">
        <v>0.98</v>
      </c>
      <c r="JN2226">
        <v>88.5</v>
      </c>
      <c r="JO2226">
        <v>13.4</v>
      </c>
      <c r="JP2226">
        <v>186.6</v>
      </c>
      <c r="JR2226">
        <v>113</v>
      </c>
      <c r="JW2226">
        <v>317.89999999999998</v>
      </c>
      <c r="JX2226">
        <v>53.4</v>
      </c>
      <c r="JY2226">
        <v>2.09102232548</v>
      </c>
      <c r="KC2226">
        <v>0.63</v>
      </c>
      <c r="KG2226">
        <v>53084.732000000004</v>
      </c>
      <c r="KJ2226">
        <v>23.048549999999999</v>
      </c>
      <c r="KN2226">
        <v>61</v>
      </c>
      <c r="KO2226">
        <v>1.9</v>
      </c>
      <c r="KP2226">
        <v>1.5149996288068202</v>
      </c>
      <c r="KR2226">
        <v>6.25</v>
      </c>
      <c r="KV2226">
        <v>963</v>
      </c>
      <c r="KZ2226">
        <v>99</v>
      </c>
      <c r="LB2226">
        <v>222</v>
      </c>
      <c r="LC2226">
        <v>305.10000000000002</v>
      </c>
      <c r="LF2226">
        <v>395</v>
      </c>
      <c r="LH2226">
        <v>286.60000000000002</v>
      </c>
      <c r="LI2226">
        <v>122.4</v>
      </c>
      <c r="LJ2226">
        <v>123.10000000000001</v>
      </c>
      <c r="LN2226">
        <v>131</v>
      </c>
      <c r="LR2226">
        <v>99.5</v>
      </c>
      <c r="LS2226">
        <v>160.412982</v>
      </c>
      <c r="LV2226">
        <v>69</v>
      </c>
      <c r="LW2226">
        <v>4.7623488000000007</v>
      </c>
      <c r="MC2226">
        <v>21</v>
      </c>
      <c r="MH2226">
        <v>392.5</v>
      </c>
      <c r="ML2226">
        <v>0.47499999999999998</v>
      </c>
      <c r="MM2226">
        <v>354.8</v>
      </c>
      <c r="MO2226">
        <v>37.662964500000001</v>
      </c>
      <c r="MQ2226">
        <v>30.6</v>
      </c>
      <c r="MU2226">
        <v>316.72322500000001</v>
      </c>
      <c r="MZ2226">
        <v>4021.2733790000002</v>
      </c>
      <c r="NC2226">
        <v>90.4</v>
      </c>
      <c r="ND2226">
        <v>94.340320000000006</v>
      </c>
      <c r="NI2226">
        <v>55</v>
      </c>
      <c r="NJ2226">
        <v>109.9</v>
      </c>
      <c r="NL2226">
        <v>0.77</v>
      </c>
      <c r="NN2226">
        <v>186.6</v>
      </c>
      <c r="NQ2226">
        <v>34.25</v>
      </c>
      <c r="NU2226">
        <v>461</v>
      </c>
      <c r="NX2226">
        <v>167.69126400000002</v>
      </c>
      <c r="OC2226">
        <v>41.988197999999997</v>
      </c>
      <c r="OI2226">
        <v>76</v>
      </c>
      <c r="OJ2226">
        <v>96.53492437848</v>
      </c>
      <c r="OL2226">
        <v>110.5</v>
      </c>
      <c r="OQ2226">
        <v>1.07</v>
      </c>
      <c r="OW2226">
        <v>1.766656</v>
      </c>
      <c r="PC2226">
        <v>94.720000000000013</v>
      </c>
      <c r="PI2226">
        <v>113.5</v>
      </c>
    </row>
    <row r="2227" spans="2:425">
      <c r="B2227" s="12">
        <v>42524</v>
      </c>
      <c r="C2227">
        <v>141.66048000000001</v>
      </c>
      <c r="I2227">
        <v>7.6</v>
      </c>
      <c r="J2227">
        <v>0.27</v>
      </c>
      <c r="M2227">
        <v>61.800000000000004</v>
      </c>
      <c r="N2227">
        <v>10.685371217956501</v>
      </c>
      <c r="U2227">
        <v>49</v>
      </c>
      <c r="W2227">
        <v>53.2</v>
      </c>
      <c r="X2227">
        <v>20.85</v>
      </c>
      <c r="Y2227">
        <v>921</v>
      </c>
      <c r="Z2227">
        <v>61.5</v>
      </c>
      <c r="AA2227">
        <v>2.0236459999999998</v>
      </c>
      <c r="AB2227">
        <v>10.5</v>
      </c>
      <c r="AE2227">
        <v>190.646906</v>
      </c>
      <c r="AL2227">
        <v>0.45029003204368334</v>
      </c>
      <c r="AP2227">
        <v>1.7471004201480409</v>
      </c>
      <c r="AU2227">
        <v>29.001374999999999</v>
      </c>
      <c r="AV2227">
        <v>497</v>
      </c>
      <c r="AW2227">
        <v>14.2</v>
      </c>
      <c r="AY2227">
        <v>750</v>
      </c>
      <c r="AZ2227">
        <v>1.5545735000000001</v>
      </c>
      <c r="BC2227">
        <v>630</v>
      </c>
      <c r="BD2227">
        <v>641</v>
      </c>
      <c r="BF2227">
        <v>40.6</v>
      </c>
      <c r="BG2227">
        <v>0.20300000000000001</v>
      </c>
      <c r="BI2227">
        <v>31.067553</v>
      </c>
      <c r="BK2227">
        <v>420</v>
      </c>
      <c r="BO2227">
        <v>484.1</v>
      </c>
      <c r="BQ2227">
        <v>5.2096754999999995</v>
      </c>
      <c r="BV2227">
        <v>1.51</v>
      </c>
      <c r="CC2227">
        <v>2.51413077</v>
      </c>
      <c r="CE2227">
        <v>2.16</v>
      </c>
      <c r="CG2227">
        <v>188.4</v>
      </c>
      <c r="CI2227">
        <v>160.5</v>
      </c>
      <c r="CP2227">
        <v>139.1</v>
      </c>
      <c r="CQ2227">
        <v>324.7</v>
      </c>
      <c r="CU2227">
        <v>207.5</v>
      </c>
      <c r="CY2227">
        <v>100.1</v>
      </c>
      <c r="DA2227">
        <v>300.3</v>
      </c>
      <c r="DF2227">
        <v>192</v>
      </c>
      <c r="DL2227">
        <v>25.75</v>
      </c>
      <c r="DM2227">
        <v>5.2822962496104022</v>
      </c>
      <c r="DN2227">
        <v>10.3</v>
      </c>
      <c r="DQ2227">
        <v>527</v>
      </c>
      <c r="DR2227">
        <v>17.899999999999999</v>
      </c>
      <c r="DX2227">
        <v>86</v>
      </c>
      <c r="DY2227">
        <v>45.5</v>
      </c>
      <c r="EC2227">
        <v>241.1</v>
      </c>
      <c r="EF2227">
        <v>352.5</v>
      </c>
      <c r="EH2227">
        <v>71.510463921693002</v>
      </c>
      <c r="EY2227">
        <v>59</v>
      </c>
      <c r="FA2227">
        <v>17.77</v>
      </c>
      <c r="FB2227">
        <v>328</v>
      </c>
      <c r="FE2227">
        <v>90.697310000000002</v>
      </c>
      <c r="FI2227">
        <v>49.6</v>
      </c>
      <c r="FJ2227">
        <v>1238</v>
      </c>
      <c r="FK2227">
        <v>137.5</v>
      </c>
      <c r="FS2227">
        <v>602</v>
      </c>
      <c r="FW2227">
        <v>725</v>
      </c>
      <c r="FX2227">
        <v>535</v>
      </c>
      <c r="GB2227">
        <v>115</v>
      </c>
      <c r="GC2227">
        <v>275</v>
      </c>
      <c r="GG2227">
        <v>66.991839999999996</v>
      </c>
      <c r="GK2227">
        <v>342</v>
      </c>
      <c r="GL2227">
        <v>1.4491369999999999</v>
      </c>
      <c r="GN2227">
        <v>35.799999999999997</v>
      </c>
      <c r="GO2227">
        <v>70.507074000000003</v>
      </c>
      <c r="GT2227">
        <v>20.2</v>
      </c>
      <c r="GY2227">
        <v>264</v>
      </c>
      <c r="HB2227">
        <v>142.80000000000001</v>
      </c>
      <c r="HH2227">
        <v>160</v>
      </c>
      <c r="HI2227">
        <v>263.10000000000002</v>
      </c>
      <c r="HL2227">
        <v>3805</v>
      </c>
      <c r="HR2227">
        <v>2600</v>
      </c>
      <c r="HT2227">
        <v>2290</v>
      </c>
      <c r="HU2227">
        <v>374.11312500000003</v>
      </c>
      <c r="HY2227">
        <v>5.95</v>
      </c>
      <c r="HZ2227">
        <v>5.9</v>
      </c>
      <c r="IB2227">
        <v>190</v>
      </c>
      <c r="IC2227">
        <v>260</v>
      </c>
      <c r="ID2227">
        <v>318</v>
      </c>
      <c r="IF2227">
        <v>6806.93405064951</v>
      </c>
      <c r="IG2227">
        <v>7096.9353882821997</v>
      </c>
      <c r="IH2227">
        <v>118</v>
      </c>
      <c r="IL2227">
        <v>251</v>
      </c>
      <c r="IN2227">
        <v>111.9541205</v>
      </c>
      <c r="IO2227">
        <v>80</v>
      </c>
      <c r="IS2227">
        <v>326</v>
      </c>
      <c r="IT2227">
        <v>326</v>
      </c>
      <c r="IW2227">
        <v>63.8</v>
      </c>
      <c r="JA2227">
        <v>0.24027000000000001</v>
      </c>
      <c r="JE2227">
        <v>1.125</v>
      </c>
      <c r="JF2227">
        <v>139.22935225492236</v>
      </c>
      <c r="JH2227">
        <v>225.5</v>
      </c>
      <c r="JI2227">
        <v>3</v>
      </c>
      <c r="JL2227">
        <v>0.98</v>
      </c>
      <c r="JN2227">
        <v>88.5</v>
      </c>
      <c r="JO2227">
        <v>13.4</v>
      </c>
      <c r="JP2227">
        <v>185.35</v>
      </c>
      <c r="JR2227">
        <v>114</v>
      </c>
      <c r="JW2227">
        <v>315.60000000000002</v>
      </c>
      <c r="JX2227">
        <v>53.6</v>
      </c>
      <c r="JY2227">
        <v>2.1045127920959996</v>
      </c>
      <c r="KC2227">
        <v>0.63</v>
      </c>
      <c r="KG2227">
        <v>53999.985999999997</v>
      </c>
      <c r="KJ2227">
        <v>23.247244999999999</v>
      </c>
      <c r="KN2227">
        <v>61</v>
      </c>
      <c r="KO2227">
        <v>1.81</v>
      </c>
      <c r="KP2227">
        <v>1.499999632482</v>
      </c>
      <c r="KR2227">
        <v>6.2</v>
      </c>
      <c r="KV2227">
        <v>971</v>
      </c>
      <c r="KZ2227">
        <v>95.5</v>
      </c>
      <c r="LB2227">
        <v>215</v>
      </c>
      <c r="LC2227">
        <v>305.89999999999998</v>
      </c>
      <c r="LF2227">
        <v>373.5</v>
      </c>
      <c r="LH2227">
        <v>287.2</v>
      </c>
      <c r="LI2227">
        <v>122</v>
      </c>
      <c r="LJ2227">
        <v>124.80000000000001</v>
      </c>
      <c r="LN2227">
        <v>131</v>
      </c>
      <c r="LR2227">
        <v>99</v>
      </c>
      <c r="LS2227">
        <v>162.580725</v>
      </c>
      <c r="LV2227">
        <v>69</v>
      </c>
      <c r="LW2227">
        <v>4.870584</v>
      </c>
      <c r="MC2227">
        <v>21.1</v>
      </c>
      <c r="MH2227">
        <v>401</v>
      </c>
      <c r="ML2227">
        <v>0.46899999999999997</v>
      </c>
      <c r="MM2227">
        <v>351.3</v>
      </c>
      <c r="MO2227">
        <v>36.713477999999995</v>
      </c>
      <c r="MQ2227">
        <v>30.6</v>
      </c>
      <c r="MU2227">
        <v>318.67229099999997</v>
      </c>
      <c r="MZ2227">
        <v>3992.5499970000001</v>
      </c>
      <c r="NC2227">
        <v>88</v>
      </c>
      <c r="ND2227">
        <v>94.340320000000006</v>
      </c>
      <c r="NI2227">
        <v>55.5</v>
      </c>
      <c r="NJ2227">
        <v>108</v>
      </c>
      <c r="NL2227">
        <v>0.77500000000000002</v>
      </c>
      <c r="NN2227">
        <v>187</v>
      </c>
      <c r="NQ2227">
        <v>33.909999999999997</v>
      </c>
      <c r="NU2227">
        <v>460</v>
      </c>
      <c r="NX2227">
        <v>168.54489599999999</v>
      </c>
      <c r="OC2227">
        <v>42.488058000000002</v>
      </c>
      <c r="OI2227">
        <v>78.5</v>
      </c>
      <c r="OJ2227">
        <v>97.140633707913622</v>
      </c>
      <c r="OL2227">
        <v>110.4</v>
      </c>
      <c r="OQ2227">
        <v>1.08</v>
      </c>
      <c r="OW2227">
        <v>1.766656</v>
      </c>
      <c r="PC2227">
        <v>95.08</v>
      </c>
      <c r="PI2227">
        <v>116.5</v>
      </c>
    </row>
    <row r="2228" spans="2:425">
      <c r="B2228" s="12">
        <v>42523</v>
      </c>
      <c r="C2228">
        <v>145.79224399999998</v>
      </c>
      <c r="I2228">
        <v>7.55</v>
      </c>
      <c r="J2228">
        <v>0.27</v>
      </c>
      <c r="M2228">
        <v>62.650000000000006</v>
      </c>
      <c r="N2228">
        <v>10.795529684121002</v>
      </c>
      <c r="U2228">
        <v>49</v>
      </c>
      <c r="W2228">
        <v>53.6</v>
      </c>
      <c r="X2228">
        <v>20.8</v>
      </c>
      <c r="Y2228">
        <v>931</v>
      </c>
      <c r="Z2228">
        <v>61.5</v>
      </c>
      <c r="AA2228">
        <v>2.0236459999999998</v>
      </c>
      <c r="AB2228">
        <v>10.5</v>
      </c>
      <c r="AE2228">
        <v>193.415637</v>
      </c>
      <c r="AL2228">
        <v>0.46297425829843492</v>
      </c>
      <c r="AP2228">
        <v>1.8344554411554428</v>
      </c>
      <c r="AU2228">
        <v>29.001374999999999</v>
      </c>
      <c r="AV2228">
        <v>496</v>
      </c>
      <c r="AW2228">
        <v>14.2</v>
      </c>
      <c r="AY2228">
        <v>775</v>
      </c>
      <c r="AZ2228">
        <v>1.5545735000000001</v>
      </c>
      <c r="BC2228">
        <v>635</v>
      </c>
      <c r="BD2228">
        <v>647</v>
      </c>
      <c r="BF2228">
        <v>40.799999999999997</v>
      </c>
      <c r="BG2228">
        <v>0.20399999999999999</v>
      </c>
      <c r="BI2228">
        <v>30.879264799999998</v>
      </c>
      <c r="BK2228">
        <v>418.8</v>
      </c>
      <c r="BO2228">
        <v>498.4</v>
      </c>
      <c r="BQ2228">
        <v>5.2096754999999995</v>
      </c>
      <c r="BV2228">
        <v>1.51</v>
      </c>
      <c r="CC2228">
        <v>2.4945655499999999</v>
      </c>
      <c r="CE2228">
        <v>2.15</v>
      </c>
      <c r="CG2228">
        <v>190.5</v>
      </c>
      <c r="CI2228">
        <v>160.5</v>
      </c>
      <c r="CP2228">
        <v>139.5</v>
      </c>
      <c r="CQ2228">
        <v>329.6</v>
      </c>
      <c r="CU2228">
        <v>208</v>
      </c>
      <c r="CY2228">
        <v>102.1</v>
      </c>
      <c r="DA2228">
        <v>302</v>
      </c>
      <c r="DF2228">
        <v>195</v>
      </c>
      <c r="DL2228">
        <v>25.78</v>
      </c>
      <c r="DM2228">
        <v>5.2822962496104022</v>
      </c>
      <c r="DN2228">
        <v>10.5</v>
      </c>
      <c r="DQ2228">
        <v>606</v>
      </c>
      <c r="DR2228">
        <v>17.600000000000001</v>
      </c>
      <c r="DX2228">
        <v>87</v>
      </c>
      <c r="DY2228">
        <v>45.5</v>
      </c>
      <c r="EC2228">
        <v>241</v>
      </c>
      <c r="EF2228">
        <v>349</v>
      </c>
      <c r="EH2228">
        <v>72.135009458127001</v>
      </c>
      <c r="EY2228">
        <v>58</v>
      </c>
      <c r="FA2228">
        <v>18.09</v>
      </c>
      <c r="FB2228">
        <v>325</v>
      </c>
      <c r="FE2228">
        <v>89.732444999999998</v>
      </c>
      <c r="FI2228">
        <v>50</v>
      </c>
      <c r="FJ2228">
        <v>1228</v>
      </c>
      <c r="FK2228">
        <v>136.1</v>
      </c>
      <c r="FS2228">
        <v>597</v>
      </c>
      <c r="FW2228">
        <v>700</v>
      </c>
      <c r="FX2228">
        <v>520</v>
      </c>
      <c r="GB2228">
        <v>115</v>
      </c>
      <c r="GC2228">
        <v>273</v>
      </c>
      <c r="GG2228">
        <v>68.247936999999993</v>
      </c>
      <c r="GK2228">
        <v>335</v>
      </c>
      <c r="GL2228">
        <v>1.300689</v>
      </c>
      <c r="GN2228">
        <v>36</v>
      </c>
      <c r="GO2228">
        <v>70.709100000000007</v>
      </c>
      <c r="GT2228">
        <v>20.7</v>
      </c>
      <c r="GY2228">
        <v>264.5</v>
      </c>
      <c r="HB2228">
        <v>142.6</v>
      </c>
      <c r="HH2228">
        <v>158.5</v>
      </c>
      <c r="HI2228">
        <v>267.39999999999998</v>
      </c>
      <c r="HL2228">
        <v>3842</v>
      </c>
      <c r="HR2228">
        <v>2600</v>
      </c>
      <c r="HT2228">
        <v>2285</v>
      </c>
      <c r="HU2228">
        <v>371.12022000000002</v>
      </c>
      <c r="HY2228">
        <v>5.95</v>
      </c>
      <c r="HZ2228">
        <v>5.9</v>
      </c>
      <c r="IB2228">
        <v>190.5</v>
      </c>
      <c r="IC2228">
        <v>260.39999999999998</v>
      </c>
      <c r="ID2228">
        <v>318</v>
      </c>
      <c r="IF2228">
        <v>6940.2399806499907</v>
      </c>
      <c r="IG2228">
        <v>7231.1563885334008</v>
      </c>
      <c r="IH2228">
        <v>118.5</v>
      </c>
      <c r="IL2228">
        <v>250.5</v>
      </c>
      <c r="IN2228">
        <v>113.974953</v>
      </c>
      <c r="IO2228">
        <v>80</v>
      </c>
      <c r="IS2228">
        <v>325</v>
      </c>
      <c r="IT2228">
        <v>326</v>
      </c>
      <c r="IW2228">
        <v>64.7</v>
      </c>
      <c r="JA2228">
        <v>0.245946</v>
      </c>
      <c r="JE2228">
        <v>1.13625</v>
      </c>
      <c r="JF2228">
        <v>140.53883993864778</v>
      </c>
      <c r="JH2228">
        <v>225</v>
      </c>
      <c r="JI2228">
        <v>3</v>
      </c>
      <c r="JL2228">
        <v>0.95</v>
      </c>
      <c r="JN2228">
        <v>88.5</v>
      </c>
      <c r="JO2228">
        <v>13.5</v>
      </c>
      <c r="JP2228">
        <v>186.15</v>
      </c>
      <c r="JR2228">
        <v>113</v>
      </c>
      <c r="JW2228">
        <v>315</v>
      </c>
      <c r="JX2228">
        <v>54</v>
      </c>
      <c r="JY2228">
        <v>2.1045127920959996</v>
      </c>
      <c r="KC2228">
        <v>0.63500000000000001</v>
      </c>
      <c r="KG2228">
        <v>53999.985999999997</v>
      </c>
      <c r="KJ2228">
        <v>22.849855999999999</v>
      </c>
      <c r="KN2228">
        <v>61</v>
      </c>
      <c r="KO2228">
        <v>1.95</v>
      </c>
      <c r="KP2228">
        <v>1.5249996263566998</v>
      </c>
      <c r="KR2228">
        <v>6.2</v>
      </c>
      <c r="KV2228">
        <v>992.5</v>
      </c>
      <c r="KZ2228">
        <v>95</v>
      </c>
      <c r="LB2228">
        <v>215</v>
      </c>
      <c r="LC2228">
        <v>307.2</v>
      </c>
      <c r="LF2228">
        <v>390</v>
      </c>
      <c r="LH2228">
        <v>285</v>
      </c>
      <c r="LI2228">
        <v>122.7</v>
      </c>
      <c r="LJ2228">
        <v>125.2</v>
      </c>
      <c r="LN2228">
        <v>130</v>
      </c>
      <c r="LR2228">
        <v>96.5</v>
      </c>
      <c r="LS2228">
        <v>160.77427299999999</v>
      </c>
      <c r="LV2228">
        <v>69</v>
      </c>
      <c r="LW2228">
        <v>4.8164664000000004</v>
      </c>
      <c r="MC2228">
        <v>21.2</v>
      </c>
      <c r="MH2228">
        <v>400.5</v>
      </c>
      <c r="ML2228">
        <v>0.47299999999999998</v>
      </c>
      <c r="MM2228">
        <v>351.2</v>
      </c>
      <c r="MO2228">
        <v>37.029973499999997</v>
      </c>
      <c r="MQ2228">
        <v>30.3</v>
      </c>
      <c r="MU2228">
        <v>319.15955750000001</v>
      </c>
      <c r="MZ2228">
        <v>3989.3585109999999</v>
      </c>
      <c r="NC2228">
        <v>88.4</v>
      </c>
      <c r="ND2228">
        <v>91.857680000000002</v>
      </c>
      <c r="NI2228">
        <v>56.5</v>
      </c>
      <c r="NJ2228">
        <v>109.6</v>
      </c>
      <c r="NL2228">
        <v>0.77500000000000002</v>
      </c>
      <c r="NN2228">
        <v>191</v>
      </c>
      <c r="NQ2228">
        <v>34.15</v>
      </c>
      <c r="NU2228">
        <v>459.5</v>
      </c>
      <c r="NX2228">
        <v>169.96761599999999</v>
      </c>
      <c r="OC2228">
        <v>41.988197999999997</v>
      </c>
      <c r="OI2228">
        <v>79</v>
      </c>
      <c r="OJ2228">
        <v>97.822056703526385</v>
      </c>
      <c r="OL2228">
        <v>110.5</v>
      </c>
      <c r="OQ2228">
        <v>1.05</v>
      </c>
      <c r="OW2228">
        <v>1.7556144</v>
      </c>
      <c r="PC2228">
        <v>94.56</v>
      </c>
      <c r="PI2228">
        <v>118</v>
      </c>
    </row>
    <row r="2229" spans="2:425">
      <c r="B2229" s="12">
        <v>42522</v>
      </c>
      <c r="C2229">
        <v>145.20199199999999</v>
      </c>
      <c r="I2229">
        <v>7.9</v>
      </c>
      <c r="J2229">
        <v>0.26100000000000001</v>
      </c>
      <c r="M2229">
        <v>62.2</v>
      </c>
      <c r="N2229">
        <v>10.817561377353902</v>
      </c>
      <c r="U2229">
        <v>49</v>
      </c>
      <c r="W2229">
        <v>53.800000000000004</v>
      </c>
      <c r="X2229">
        <v>21</v>
      </c>
      <c r="Y2229">
        <v>950</v>
      </c>
      <c r="Z2229">
        <v>60.5</v>
      </c>
      <c r="AA2229">
        <v>2.0746630000000001</v>
      </c>
      <c r="AB2229">
        <v>10.7</v>
      </c>
      <c r="AE2229">
        <v>196.97543400000001</v>
      </c>
      <c r="AL2229">
        <v>0.45029003204368334</v>
      </c>
      <c r="AP2229">
        <v>1.9376931932550996</v>
      </c>
      <c r="AU2229">
        <v>28.555199999999999</v>
      </c>
      <c r="AV2229">
        <v>448</v>
      </c>
      <c r="AW2229">
        <v>14.2</v>
      </c>
      <c r="AY2229">
        <v>775</v>
      </c>
      <c r="AZ2229">
        <v>1.6460190000000001</v>
      </c>
      <c r="BC2229">
        <v>625</v>
      </c>
      <c r="BD2229">
        <v>644.5</v>
      </c>
      <c r="BF2229">
        <v>40.6</v>
      </c>
      <c r="BG2229">
        <v>0.20100000000000001</v>
      </c>
      <c r="BI2229">
        <v>29.6553915</v>
      </c>
      <c r="BK2229">
        <v>426.2</v>
      </c>
      <c r="BO2229">
        <v>503.5</v>
      </c>
      <c r="BQ2229">
        <v>5.2096754999999995</v>
      </c>
      <c r="BV2229">
        <v>1.51</v>
      </c>
      <c r="CC2229">
        <v>2.4750003299999999</v>
      </c>
      <c r="CE2229">
        <v>2.21</v>
      </c>
      <c r="CG2229">
        <v>191.6</v>
      </c>
      <c r="CI2229">
        <v>160.5</v>
      </c>
      <c r="CP2229">
        <v>140.19999999999999</v>
      </c>
      <c r="CQ2229">
        <v>325</v>
      </c>
      <c r="CU2229">
        <v>208</v>
      </c>
      <c r="CY2229">
        <v>100.6</v>
      </c>
      <c r="DA2229">
        <v>303.8</v>
      </c>
      <c r="DF2229">
        <v>194</v>
      </c>
      <c r="DL2229">
        <v>25.69</v>
      </c>
      <c r="DM2229">
        <v>5.0083994070380111</v>
      </c>
      <c r="DN2229">
        <v>10.9</v>
      </c>
      <c r="DQ2229">
        <v>605</v>
      </c>
      <c r="DR2229">
        <v>17.600000000000001</v>
      </c>
      <c r="DX2229">
        <v>87</v>
      </c>
      <c r="DY2229">
        <v>45.5</v>
      </c>
      <c r="EC2229">
        <v>237.3</v>
      </c>
      <c r="EF2229">
        <v>353.5</v>
      </c>
      <c r="EH2229">
        <v>72.447282226344001</v>
      </c>
      <c r="EY2229">
        <v>59</v>
      </c>
      <c r="FA2229">
        <v>18.079999999999998</v>
      </c>
      <c r="FB2229">
        <v>324</v>
      </c>
      <c r="FE2229">
        <v>90.2148775</v>
      </c>
      <c r="FI2229">
        <v>50</v>
      </c>
      <c r="FJ2229">
        <v>1214</v>
      </c>
      <c r="FK2229">
        <v>136.69999999999999</v>
      </c>
      <c r="FS2229">
        <v>598</v>
      </c>
      <c r="FW2229">
        <v>653</v>
      </c>
      <c r="FX2229">
        <v>504</v>
      </c>
      <c r="GB2229">
        <v>114.5</v>
      </c>
      <c r="GC2229">
        <v>272.5</v>
      </c>
      <c r="GG2229">
        <v>68.666635999999997</v>
      </c>
      <c r="GK2229">
        <v>330</v>
      </c>
      <c r="GL2229">
        <v>1.5198259999999999</v>
      </c>
      <c r="GN2229">
        <v>36</v>
      </c>
      <c r="GO2229">
        <v>72.325308000000007</v>
      </c>
      <c r="GT2229">
        <v>20.2</v>
      </c>
      <c r="GY2229">
        <v>266.3</v>
      </c>
      <c r="HB2229">
        <v>144</v>
      </c>
      <c r="HH2229">
        <v>158.5</v>
      </c>
      <c r="HI2229">
        <v>266.7</v>
      </c>
      <c r="HL2229">
        <v>3831</v>
      </c>
      <c r="HR2229">
        <v>2600</v>
      </c>
      <c r="HT2229">
        <v>2285</v>
      </c>
      <c r="HU2229">
        <v>374.11312500000003</v>
      </c>
      <c r="HY2229">
        <v>5.95</v>
      </c>
      <c r="HZ2229">
        <v>5.85</v>
      </c>
      <c r="IB2229">
        <v>186</v>
      </c>
      <c r="IC2229">
        <v>260.89999999999998</v>
      </c>
      <c r="ID2229">
        <v>322</v>
      </c>
      <c r="IF2229">
        <v>6956.903221900051</v>
      </c>
      <c r="IG2229">
        <v>7235.3507947912503</v>
      </c>
      <c r="IH2229">
        <v>118</v>
      </c>
      <c r="IL2229">
        <v>250.5</v>
      </c>
      <c r="IN2229">
        <v>115.59161899999999</v>
      </c>
      <c r="IO2229">
        <v>80</v>
      </c>
      <c r="IS2229">
        <v>325</v>
      </c>
      <c r="IT2229">
        <v>326</v>
      </c>
      <c r="IW2229">
        <v>64.45</v>
      </c>
      <c r="JA2229">
        <v>0.268648</v>
      </c>
      <c r="JE2229">
        <v>1.153125</v>
      </c>
      <c r="JF2229">
        <v>140.61586862592577</v>
      </c>
      <c r="JH2229">
        <v>229</v>
      </c>
      <c r="JI2229">
        <v>3</v>
      </c>
      <c r="JL2229">
        <v>1.01</v>
      </c>
      <c r="JN2229">
        <v>89</v>
      </c>
      <c r="JO2229">
        <v>13.3</v>
      </c>
      <c r="JP2229">
        <v>187.4</v>
      </c>
      <c r="JR2229">
        <v>113</v>
      </c>
      <c r="JW2229">
        <v>316.89999999999998</v>
      </c>
      <c r="JX2229">
        <v>54</v>
      </c>
      <c r="JY2229">
        <v>2.1449841919439998</v>
      </c>
      <c r="KC2229">
        <v>0.63500000000000001</v>
      </c>
      <c r="KG2229">
        <v>53999.985999999997</v>
      </c>
      <c r="KJ2229">
        <v>22.849855999999999</v>
      </c>
      <c r="KN2229">
        <v>62.5</v>
      </c>
      <c r="KO2229">
        <v>1.9</v>
      </c>
      <c r="KP2229">
        <v>1.5099996300318799</v>
      </c>
      <c r="KR2229">
        <v>6.2</v>
      </c>
      <c r="KV2229">
        <v>997</v>
      </c>
      <c r="KZ2229">
        <v>95.5</v>
      </c>
      <c r="LB2229">
        <v>215</v>
      </c>
      <c r="LC2229">
        <v>306.10000000000002</v>
      </c>
      <c r="LF2229">
        <v>374</v>
      </c>
      <c r="LH2229">
        <v>284.2</v>
      </c>
      <c r="LI2229">
        <v>124.80000000000001</v>
      </c>
      <c r="LJ2229">
        <v>126.2</v>
      </c>
      <c r="LN2229">
        <v>127</v>
      </c>
      <c r="LR2229">
        <v>98</v>
      </c>
      <c r="LS2229">
        <v>161.13556299999999</v>
      </c>
      <c r="LV2229">
        <v>69</v>
      </c>
      <c r="LW2229">
        <v>4.870584</v>
      </c>
      <c r="MC2229">
        <v>22</v>
      </c>
      <c r="MH2229">
        <v>406</v>
      </c>
      <c r="ML2229">
        <v>0.47399999999999998</v>
      </c>
      <c r="MM2229">
        <v>352.6</v>
      </c>
      <c r="MO2229">
        <v>36.713477999999995</v>
      </c>
      <c r="MQ2229">
        <v>30.6</v>
      </c>
      <c r="MU2229">
        <v>304.5415625</v>
      </c>
      <c r="MZ2229">
        <v>3992.5499970000001</v>
      </c>
      <c r="NC2229">
        <v>88.600000000000009</v>
      </c>
      <c r="ND2229">
        <v>88.878512000000001</v>
      </c>
      <c r="NI2229">
        <v>57</v>
      </c>
      <c r="NJ2229">
        <v>108.3</v>
      </c>
      <c r="NL2229">
        <v>0.77</v>
      </c>
      <c r="NN2229">
        <v>189.6</v>
      </c>
      <c r="NQ2229">
        <v>33.729999999999997</v>
      </c>
      <c r="NU2229">
        <v>462</v>
      </c>
      <c r="NX2229">
        <v>171.76972799999999</v>
      </c>
      <c r="OC2229">
        <v>41.988197999999997</v>
      </c>
      <c r="OI2229">
        <v>80</v>
      </c>
      <c r="OJ2229">
        <v>98.503479699139191</v>
      </c>
      <c r="OL2229">
        <v>110.5</v>
      </c>
      <c r="OQ2229">
        <v>1.1200000000000001</v>
      </c>
      <c r="OW2229">
        <v>1.7887392</v>
      </c>
      <c r="PC2229">
        <v>94.84</v>
      </c>
      <c r="PI2229">
        <v>118.5</v>
      </c>
    </row>
    <row r="2230" spans="2:425">
      <c r="B2230" s="12">
        <v>42521</v>
      </c>
      <c r="C2230">
        <v>145.20199199999999</v>
      </c>
      <c r="I2230">
        <v>7.5</v>
      </c>
      <c r="J2230">
        <v>0.26700000000000002</v>
      </c>
      <c r="M2230">
        <v>62.2</v>
      </c>
      <c r="N2230">
        <v>10.861624763819702</v>
      </c>
      <c r="U2230">
        <v>49</v>
      </c>
      <c r="W2230">
        <v>54.6</v>
      </c>
      <c r="X2230">
        <v>20.8</v>
      </c>
      <c r="Y2230">
        <v>930</v>
      </c>
      <c r="Z2230">
        <v>60.5</v>
      </c>
      <c r="AA2230">
        <v>2.0746630000000001</v>
      </c>
      <c r="AB2230">
        <v>10.8</v>
      </c>
      <c r="AE2230">
        <v>201.32629700000001</v>
      </c>
      <c r="AL2230">
        <v>0.45029003204368334</v>
      </c>
      <c r="AP2230">
        <v>2.048872310900884</v>
      </c>
      <c r="AU2230">
        <v>28.555199999999999</v>
      </c>
      <c r="AV2230">
        <v>447.5</v>
      </c>
      <c r="AW2230">
        <v>14.1</v>
      </c>
      <c r="AY2230">
        <v>775</v>
      </c>
      <c r="AZ2230">
        <v>1.5088507499999999</v>
      </c>
      <c r="BC2230">
        <v>634</v>
      </c>
      <c r="BD2230">
        <v>645</v>
      </c>
      <c r="BF2230">
        <v>41.2</v>
      </c>
      <c r="BG2230">
        <v>0.20499999999999999</v>
      </c>
      <c r="BI2230">
        <v>30.126111999999999</v>
      </c>
      <c r="BK2230">
        <v>422</v>
      </c>
      <c r="BO2230">
        <v>505</v>
      </c>
      <c r="BQ2230">
        <v>5.2709657999999999</v>
      </c>
      <c r="BV2230">
        <v>1.51</v>
      </c>
      <c r="CC2230">
        <v>2.4652177200000001</v>
      </c>
      <c r="CE2230">
        <v>2.25</v>
      </c>
      <c r="CG2230">
        <v>192</v>
      </c>
      <c r="CI2230">
        <v>160.5</v>
      </c>
      <c r="CP2230">
        <v>141.4</v>
      </c>
      <c r="CQ2230">
        <v>328.6</v>
      </c>
      <c r="CU2230">
        <v>208</v>
      </c>
      <c r="CY2230">
        <v>102.6</v>
      </c>
      <c r="DA2230">
        <v>304.39999999999998</v>
      </c>
      <c r="DF2230">
        <v>194</v>
      </c>
      <c r="DL2230">
        <v>25.47</v>
      </c>
      <c r="DM2230">
        <v>5.0475275274054958</v>
      </c>
      <c r="DN2230">
        <v>11.1</v>
      </c>
      <c r="DQ2230">
        <v>607</v>
      </c>
      <c r="DR2230">
        <v>17.600000000000001</v>
      </c>
      <c r="DX2230">
        <v>87</v>
      </c>
      <c r="DY2230">
        <v>45.5</v>
      </c>
      <c r="EC2230">
        <v>241.8</v>
      </c>
      <c r="EF2230">
        <v>360</v>
      </c>
      <c r="EH2230">
        <v>72.447282226344001</v>
      </c>
      <c r="EY2230">
        <v>58</v>
      </c>
      <c r="FA2230">
        <v>18.45</v>
      </c>
      <c r="FB2230">
        <v>325</v>
      </c>
      <c r="FE2230">
        <v>89.732444999999998</v>
      </c>
      <c r="FI2230">
        <v>51</v>
      </c>
      <c r="FJ2230">
        <v>1204</v>
      </c>
      <c r="FK2230">
        <v>136.5</v>
      </c>
      <c r="FS2230">
        <v>595</v>
      </c>
      <c r="FW2230">
        <v>652</v>
      </c>
      <c r="FX2230">
        <v>515</v>
      </c>
      <c r="GB2230">
        <v>114.5</v>
      </c>
      <c r="GC2230">
        <v>273</v>
      </c>
      <c r="GG2230">
        <v>68.247936999999993</v>
      </c>
      <c r="GK2230">
        <v>335</v>
      </c>
      <c r="GL2230">
        <v>1.5410330000000001</v>
      </c>
      <c r="GN2230">
        <v>36</v>
      </c>
      <c r="GO2230">
        <v>73.941515999999993</v>
      </c>
      <c r="GT2230">
        <v>22.4</v>
      </c>
      <c r="GY2230">
        <v>269.10000000000002</v>
      </c>
      <c r="HB2230">
        <v>145.6</v>
      </c>
      <c r="HH2230">
        <v>158</v>
      </c>
      <c r="HI2230">
        <v>268.8</v>
      </c>
      <c r="HL2230">
        <v>3840</v>
      </c>
      <c r="HR2230">
        <v>2600</v>
      </c>
      <c r="HT2230">
        <v>2245</v>
      </c>
      <c r="HU2230">
        <v>374.11312500000003</v>
      </c>
      <c r="HY2230">
        <v>5.95</v>
      </c>
      <c r="HZ2230">
        <v>5.9</v>
      </c>
      <c r="IB2230">
        <v>183.5</v>
      </c>
      <c r="IC2230">
        <v>263</v>
      </c>
      <c r="ID2230">
        <v>320</v>
      </c>
      <c r="IF2230">
        <v>6948.5716012750208</v>
      </c>
      <c r="IG2230">
        <v>7226.9619822755494</v>
      </c>
      <c r="IH2230">
        <v>116.5</v>
      </c>
      <c r="IL2230">
        <v>250</v>
      </c>
      <c r="IN2230">
        <v>113.974953</v>
      </c>
      <c r="IO2230">
        <v>78</v>
      </c>
      <c r="IS2230">
        <v>334.5</v>
      </c>
      <c r="IT2230">
        <v>331</v>
      </c>
      <c r="IW2230">
        <v>64.900000000000006</v>
      </c>
      <c r="JA2230">
        <v>0.268648</v>
      </c>
      <c r="JE2230">
        <v>1.1925000000000001</v>
      </c>
      <c r="JF2230">
        <v>141.54021287326134</v>
      </c>
      <c r="JH2230">
        <v>236.5</v>
      </c>
      <c r="JI2230">
        <v>2.9</v>
      </c>
      <c r="JL2230">
        <v>1.03</v>
      </c>
      <c r="JN2230">
        <v>89</v>
      </c>
      <c r="JO2230">
        <v>13.3</v>
      </c>
      <c r="JP2230">
        <v>185.85</v>
      </c>
      <c r="JR2230">
        <v>112.4</v>
      </c>
      <c r="JW2230">
        <v>318.39999999999998</v>
      </c>
      <c r="JX2230">
        <v>55.4</v>
      </c>
      <c r="JY2230">
        <v>2.1045127920959996</v>
      </c>
      <c r="KC2230">
        <v>0.67</v>
      </c>
      <c r="KG2230">
        <v>55830.493999999999</v>
      </c>
      <c r="KJ2230">
        <v>22.849855999999999</v>
      </c>
      <c r="KN2230">
        <v>63</v>
      </c>
      <c r="KO2230">
        <v>1.9</v>
      </c>
      <c r="KP2230">
        <v>1.5099996300318799</v>
      </c>
      <c r="KR2230">
        <v>6.2</v>
      </c>
      <c r="KV2230">
        <v>992</v>
      </c>
      <c r="KZ2230">
        <v>97</v>
      </c>
      <c r="LB2230">
        <v>215</v>
      </c>
      <c r="LC2230">
        <v>307</v>
      </c>
      <c r="LF2230">
        <v>384</v>
      </c>
      <c r="LH2230">
        <v>284</v>
      </c>
      <c r="LI2230">
        <v>124.4</v>
      </c>
      <c r="LJ2230">
        <v>127.5</v>
      </c>
      <c r="LN2230">
        <v>137</v>
      </c>
      <c r="LR2230">
        <v>94</v>
      </c>
      <c r="LS2230">
        <v>165.109759</v>
      </c>
      <c r="LV2230">
        <v>69</v>
      </c>
      <c r="LW2230">
        <v>5.005878</v>
      </c>
      <c r="MC2230">
        <v>22.1</v>
      </c>
      <c r="MH2230">
        <v>407</v>
      </c>
      <c r="ML2230">
        <v>0.48299999999999998</v>
      </c>
      <c r="MM2230">
        <v>353.2</v>
      </c>
      <c r="MO2230">
        <v>35.763991499999996</v>
      </c>
      <c r="MQ2230">
        <v>30.7</v>
      </c>
      <c r="MU2230">
        <v>305.51609550000001</v>
      </c>
      <c r="MZ2230">
        <v>3995.7414840000001</v>
      </c>
      <c r="NC2230">
        <v>88.4</v>
      </c>
      <c r="ND2230">
        <v>87.388928000000007</v>
      </c>
      <c r="NI2230">
        <v>57</v>
      </c>
      <c r="NJ2230">
        <v>110</v>
      </c>
      <c r="NL2230">
        <v>0.77</v>
      </c>
      <c r="NN2230">
        <v>190.4</v>
      </c>
      <c r="NQ2230">
        <v>33.64</v>
      </c>
      <c r="NU2230">
        <v>459.5</v>
      </c>
      <c r="NX2230">
        <v>174.140928</v>
      </c>
      <c r="OC2230">
        <v>40.988478999999998</v>
      </c>
      <c r="OI2230">
        <v>81</v>
      </c>
      <c r="OJ2230">
        <v>99.563471025647999</v>
      </c>
      <c r="OL2230">
        <v>110.5</v>
      </c>
      <c r="OQ2230">
        <v>1.18</v>
      </c>
      <c r="OW2230">
        <v>1.7776976000000002</v>
      </c>
      <c r="PC2230">
        <v>95.48</v>
      </c>
      <c r="PI2230">
        <v>121.5</v>
      </c>
    </row>
    <row r="2231" spans="2:425">
      <c r="B2231" s="12">
        <v>42520</v>
      </c>
      <c r="C2231">
        <v>147.56299999999999</v>
      </c>
      <c r="I2231">
        <v>7.5</v>
      </c>
      <c r="J2231">
        <v>0.26800000000000002</v>
      </c>
      <c r="M2231">
        <v>62.1</v>
      </c>
      <c r="N2231">
        <v>10.773497990888101</v>
      </c>
      <c r="U2231">
        <v>49</v>
      </c>
      <c r="W2231">
        <v>52.7</v>
      </c>
      <c r="X2231">
        <v>20.520000000000003</v>
      </c>
      <c r="Y2231">
        <v>935</v>
      </c>
      <c r="Z2231">
        <v>60.5</v>
      </c>
      <c r="AA2231">
        <v>2.0746630000000001</v>
      </c>
      <c r="AB2231">
        <v>11.2</v>
      </c>
      <c r="AE2231">
        <v>199.34863200000001</v>
      </c>
      <c r="AL2231">
        <v>0.46931637142581079</v>
      </c>
      <c r="AP2231">
        <v>1.9297518277089722</v>
      </c>
      <c r="AU2231">
        <v>29.001374999999999</v>
      </c>
      <c r="AV2231">
        <v>444</v>
      </c>
      <c r="AW2231">
        <v>14.1</v>
      </c>
      <c r="AY2231">
        <v>775</v>
      </c>
      <c r="AZ2231">
        <v>1.54542895</v>
      </c>
      <c r="BC2231">
        <v>633</v>
      </c>
      <c r="BD2231">
        <v>648</v>
      </c>
      <c r="BF2231">
        <v>41.9</v>
      </c>
      <c r="BG2231">
        <v>0.217</v>
      </c>
      <c r="BI2231">
        <v>30.879264799999998</v>
      </c>
      <c r="BK2231">
        <v>419.7</v>
      </c>
      <c r="BO2231">
        <v>505</v>
      </c>
      <c r="BQ2231">
        <v>5.2709657999999999</v>
      </c>
      <c r="BV2231">
        <v>1.51</v>
      </c>
      <c r="CC2231">
        <v>2.5434786000000003</v>
      </c>
      <c r="CE2231">
        <v>2.2799999999999998</v>
      </c>
      <c r="CG2231">
        <v>192.7</v>
      </c>
      <c r="CI2231">
        <v>160.5</v>
      </c>
      <c r="CP2231">
        <v>142.1</v>
      </c>
      <c r="CQ2231">
        <v>328.5</v>
      </c>
      <c r="CU2231">
        <v>207.5</v>
      </c>
      <c r="CY2231">
        <v>102.3</v>
      </c>
      <c r="DA2231">
        <v>301.60000000000002</v>
      </c>
      <c r="DF2231">
        <v>193</v>
      </c>
      <c r="DL2231">
        <v>25.93</v>
      </c>
      <c r="DM2231">
        <v>5.0083994070380111</v>
      </c>
      <c r="DN2231">
        <v>10.9</v>
      </c>
      <c r="DQ2231">
        <v>605</v>
      </c>
      <c r="DR2231">
        <v>17.600000000000001</v>
      </c>
      <c r="DX2231">
        <v>88</v>
      </c>
      <c r="DY2231">
        <v>45.5</v>
      </c>
      <c r="EC2231">
        <v>241</v>
      </c>
      <c r="EF2231">
        <v>361.5</v>
      </c>
      <c r="EH2231">
        <v>72.135009458127001</v>
      </c>
      <c r="EY2231">
        <v>58</v>
      </c>
      <c r="FA2231">
        <v>18.8</v>
      </c>
      <c r="FB2231">
        <v>325</v>
      </c>
      <c r="FE2231">
        <v>89.732444999999998</v>
      </c>
      <c r="FI2231">
        <v>50</v>
      </c>
      <c r="FJ2231">
        <v>1193</v>
      </c>
      <c r="FK2231">
        <v>136.30000000000001</v>
      </c>
      <c r="FS2231">
        <v>592</v>
      </c>
      <c r="FW2231">
        <v>653</v>
      </c>
      <c r="FX2231">
        <v>514</v>
      </c>
      <c r="GB2231">
        <v>113.5</v>
      </c>
      <c r="GC2231">
        <v>272</v>
      </c>
      <c r="GG2231">
        <v>68.247936999999993</v>
      </c>
      <c r="GK2231">
        <v>335</v>
      </c>
      <c r="GL2231">
        <v>1.272413</v>
      </c>
      <c r="GN2231">
        <v>36</v>
      </c>
      <c r="GO2231">
        <v>74.345568</v>
      </c>
      <c r="GT2231">
        <v>22.4</v>
      </c>
      <c r="GY2231">
        <v>269.60000000000002</v>
      </c>
      <c r="HB2231">
        <v>145.20000000000002</v>
      </c>
      <c r="HH2231">
        <v>158</v>
      </c>
      <c r="HI2231">
        <v>269.8</v>
      </c>
      <c r="HL2231">
        <v>3840</v>
      </c>
      <c r="HR2231">
        <v>2650</v>
      </c>
      <c r="HT2231">
        <v>2230</v>
      </c>
      <c r="HU2231">
        <v>374.11312500000003</v>
      </c>
      <c r="HY2231">
        <v>5.95</v>
      </c>
      <c r="HZ2231">
        <v>5.85</v>
      </c>
      <c r="IB2231">
        <v>184</v>
      </c>
      <c r="IC2231">
        <v>261.60000000000002</v>
      </c>
      <c r="ID2231">
        <v>318</v>
      </c>
      <c r="IF2231">
        <v>6898.5818775248408</v>
      </c>
      <c r="IG2231">
        <v>7193.4067322127494</v>
      </c>
      <c r="IH2231">
        <v>117</v>
      </c>
      <c r="IL2231">
        <v>240</v>
      </c>
      <c r="IN2231">
        <v>114.78328599999999</v>
      </c>
      <c r="IO2231">
        <v>79</v>
      </c>
      <c r="IS2231">
        <v>339</v>
      </c>
      <c r="IT2231">
        <v>331</v>
      </c>
      <c r="IW2231">
        <v>65.7</v>
      </c>
      <c r="JA2231">
        <v>0.268648</v>
      </c>
      <c r="JE2231">
        <v>1.153125</v>
      </c>
      <c r="JF2231">
        <v>141.15506943687151</v>
      </c>
      <c r="JH2231">
        <v>233</v>
      </c>
      <c r="JI2231">
        <v>2.54</v>
      </c>
      <c r="JL2231">
        <v>1.03</v>
      </c>
      <c r="JN2231">
        <v>89</v>
      </c>
      <c r="JO2231">
        <v>13.5</v>
      </c>
      <c r="JP2231">
        <v>186.85</v>
      </c>
      <c r="JR2231">
        <v>112</v>
      </c>
      <c r="JW2231">
        <v>318.7</v>
      </c>
      <c r="JX2231">
        <v>56.8</v>
      </c>
      <c r="JY2231">
        <v>2.1584746585599999</v>
      </c>
      <c r="KC2231">
        <v>0.66500000000000004</v>
      </c>
      <c r="KG2231">
        <v>55830.493999999999</v>
      </c>
      <c r="KJ2231">
        <v>23.247244999999999</v>
      </c>
      <c r="KN2231">
        <v>63</v>
      </c>
      <c r="KO2231">
        <v>1.9</v>
      </c>
      <c r="KP2231">
        <v>1.5249996263566998</v>
      </c>
      <c r="KR2231">
        <v>6.1</v>
      </c>
      <c r="KV2231">
        <v>997.5</v>
      </c>
      <c r="KZ2231">
        <v>98</v>
      </c>
      <c r="LB2231">
        <v>215</v>
      </c>
      <c r="LC2231">
        <v>306.5</v>
      </c>
      <c r="LF2231">
        <v>385</v>
      </c>
      <c r="LH2231">
        <v>282.2</v>
      </c>
      <c r="LI2231">
        <v>123.9</v>
      </c>
      <c r="LJ2231">
        <v>126.30000000000001</v>
      </c>
      <c r="LN2231">
        <v>140</v>
      </c>
      <c r="LR2231">
        <v>90.5</v>
      </c>
      <c r="LS2231">
        <v>167.638792</v>
      </c>
      <c r="LV2231">
        <v>69</v>
      </c>
      <c r="LW2231">
        <v>4.9247015999999997</v>
      </c>
      <c r="MC2231">
        <v>22.1</v>
      </c>
      <c r="MH2231">
        <v>406</v>
      </c>
      <c r="ML2231">
        <v>0.48599999999999999</v>
      </c>
      <c r="MM2231">
        <v>350.7</v>
      </c>
      <c r="MO2231">
        <v>35.763991499999996</v>
      </c>
      <c r="MQ2231">
        <v>30.8</v>
      </c>
      <c r="MU2231">
        <v>308.43969449999997</v>
      </c>
      <c r="MZ2231">
        <v>3995.7414840000001</v>
      </c>
      <c r="NC2231">
        <v>87</v>
      </c>
      <c r="ND2231">
        <v>87.388928000000007</v>
      </c>
      <c r="NI2231">
        <v>57.5</v>
      </c>
      <c r="NJ2231">
        <v>110.6</v>
      </c>
      <c r="NL2231">
        <v>0.76</v>
      </c>
      <c r="NN2231">
        <v>192.7</v>
      </c>
      <c r="NQ2231">
        <v>34.03</v>
      </c>
      <c r="NU2231">
        <v>460</v>
      </c>
      <c r="NX2231">
        <v>174.330624</v>
      </c>
      <c r="OC2231">
        <v>40.588591000000001</v>
      </c>
      <c r="OI2231">
        <v>81.5</v>
      </c>
      <c r="OJ2231">
        <v>99.412043693289604</v>
      </c>
      <c r="OL2231">
        <v>110.60000000000001</v>
      </c>
      <c r="OQ2231">
        <v>1.17</v>
      </c>
      <c r="OW2231">
        <v>1.7887392</v>
      </c>
      <c r="PC2231">
        <v>94.84</v>
      </c>
      <c r="PI2231">
        <v>126</v>
      </c>
    </row>
    <row r="2232" spans="2:425">
      <c r="B2232" s="12">
        <v>42517</v>
      </c>
      <c r="C2232">
        <v>152.87526800000001</v>
      </c>
      <c r="I2232">
        <v>7.55</v>
      </c>
      <c r="J2232">
        <v>0.26100000000000001</v>
      </c>
      <c r="M2232">
        <v>62.6</v>
      </c>
      <c r="N2232">
        <v>10.817561377353902</v>
      </c>
      <c r="U2232">
        <v>49</v>
      </c>
      <c r="W2232">
        <v>53</v>
      </c>
      <c r="X2232">
        <v>19.5</v>
      </c>
      <c r="Y2232">
        <v>940</v>
      </c>
      <c r="Z2232">
        <v>60.5</v>
      </c>
      <c r="AA2232">
        <v>2.0916679999999999</v>
      </c>
      <c r="AB2232">
        <v>11.2</v>
      </c>
      <c r="AE2232">
        <v>199.74416500000001</v>
      </c>
      <c r="AL2232">
        <v>0.48834271080793829</v>
      </c>
      <c r="AP2232">
        <v>3.5180249369344634</v>
      </c>
      <c r="AU2232">
        <v>29.670637499999998</v>
      </c>
      <c r="AV2232">
        <v>438</v>
      </c>
      <c r="AW2232">
        <v>14.3</v>
      </c>
      <c r="AY2232">
        <v>775</v>
      </c>
      <c r="AZ2232">
        <v>1.5179952999999999</v>
      </c>
      <c r="BC2232">
        <v>640</v>
      </c>
      <c r="BD2232">
        <v>647.5</v>
      </c>
      <c r="BF2232">
        <v>42.6</v>
      </c>
      <c r="BG2232">
        <v>0.222</v>
      </c>
      <c r="BI2232">
        <v>31.161697100000001</v>
      </c>
      <c r="BK2232">
        <v>422.9</v>
      </c>
      <c r="BO2232">
        <v>503.5</v>
      </c>
      <c r="BQ2232">
        <v>5.3322560999999995</v>
      </c>
      <c r="BV2232">
        <v>1.5</v>
      </c>
      <c r="CC2232">
        <v>2.5434786000000003</v>
      </c>
      <c r="CE2232">
        <v>2.38</v>
      </c>
      <c r="CG2232">
        <v>192.4</v>
      </c>
      <c r="CI2232">
        <v>162.5</v>
      </c>
      <c r="CP2232">
        <v>142.9</v>
      </c>
      <c r="CQ2232">
        <v>323.39999999999998</v>
      </c>
      <c r="CU2232">
        <v>208</v>
      </c>
      <c r="CY2232">
        <v>101.4</v>
      </c>
      <c r="DA2232">
        <v>301.7</v>
      </c>
      <c r="DF2232">
        <v>196</v>
      </c>
      <c r="DL2232">
        <v>25.86</v>
      </c>
      <c r="DM2232">
        <v>4.9692712866705273</v>
      </c>
      <c r="DN2232">
        <v>11</v>
      </c>
      <c r="DQ2232">
        <v>610</v>
      </c>
      <c r="DR2232">
        <v>17.5</v>
      </c>
      <c r="DX2232">
        <v>87</v>
      </c>
      <c r="DY2232">
        <v>45.5</v>
      </c>
      <c r="EC2232">
        <v>241</v>
      </c>
      <c r="EF2232">
        <v>365</v>
      </c>
      <c r="EH2232">
        <v>68.387736239523008</v>
      </c>
      <c r="EY2232">
        <v>58</v>
      </c>
      <c r="FA2232">
        <v>18.89</v>
      </c>
      <c r="FB2232">
        <v>325</v>
      </c>
      <c r="FE2232">
        <v>89.250012499999997</v>
      </c>
      <c r="FI2232">
        <v>52</v>
      </c>
      <c r="FJ2232">
        <v>1178</v>
      </c>
      <c r="FK2232">
        <v>136.4</v>
      </c>
      <c r="FS2232">
        <v>592</v>
      </c>
      <c r="FW2232">
        <v>657</v>
      </c>
      <c r="FX2232">
        <v>504</v>
      </c>
      <c r="GB2232">
        <v>113.5</v>
      </c>
      <c r="GC2232">
        <v>272</v>
      </c>
      <c r="GG2232">
        <v>66.573140999999993</v>
      </c>
      <c r="GK2232">
        <v>330</v>
      </c>
      <c r="GL2232">
        <v>1.0638780000000001</v>
      </c>
      <c r="GN2232">
        <v>36</v>
      </c>
      <c r="GO2232">
        <v>75.153672</v>
      </c>
      <c r="GT2232">
        <v>22.3</v>
      </c>
      <c r="GY2232">
        <v>267.8</v>
      </c>
      <c r="HB2232">
        <v>143.80000000000001</v>
      </c>
      <c r="HH2232">
        <v>158.5</v>
      </c>
      <c r="HI2232">
        <v>270.5</v>
      </c>
      <c r="HL2232">
        <v>3762</v>
      </c>
      <c r="HR2232">
        <v>2650</v>
      </c>
      <c r="HT2232">
        <v>2215</v>
      </c>
      <c r="HU2232">
        <v>374.11312500000003</v>
      </c>
      <c r="HY2232">
        <v>5.95</v>
      </c>
      <c r="HZ2232">
        <v>5.95</v>
      </c>
      <c r="IB2232">
        <v>183.5</v>
      </c>
      <c r="IC2232">
        <v>259.10000000000002</v>
      </c>
      <c r="ID2232">
        <v>318</v>
      </c>
      <c r="IF2232">
        <v>6852.7579640871754</v>
      </c>
      <c r="IG2232">
        <v>7151.4626696342502</v>
      </c>
      <c r="IH2232">
        <v>122</v>
      </c>
      <c r="IL2232">
        <v>239</v>
      </c>
      <c r="IN2232">
        <v>110.33745449999999</v>
      </c>
      <c r="IO2232">
        <v>77.5</v>
      </c>
      <c r="IS2232">
        <v>336</v>
      </c>
      <c r="IT2232">
        <v>331</v>
      </c>
      <c r="IW2232">
        <v>65.849999999999994</v>
      </c>
      <c r="JA2232">
        <v>0.268648</v>
      </c>
      <c r="JE2232">
        <v>1.1812500000000001</v>
      </c>
      <c r="JF2232">
        <v>142.5415858078749</v>
      </c>
      <c r="JH2232">
        <v>223</v>
      </c>
      <c r="JI2232">
        <v>3.26</v>
      </c>
      <c r="JL2232">
        <v>1.04</v>
      </c>
      <c r="JN2232">
        <v>89.5</v>
      </c>
      <c r="JO2232">
        <v>13.5</v>
      </c>
      <c r="JP2232">
        <v>185.5</v>
      </c>
      <c r="JR2232">
        <v>112.4</v>
      </c>
      <c r="JW2232">
        <v>317.3</v>
      </c>
      <c r="JX2232">
        <v>54.400000000000006</v>
      </c>
      <c r="JY2232">
        <v>2.2259269916399997</v>
      </c>
      <c r="KC2232">
        <v>0.67</v>
      </c>
      <c r="KG2232">
        <v>55830.493999999999</v>
      </c>
      <c r="KJ2232">
        <v>23.445938999999999</v>
      </c>
      <c r="KN2232">
        <v>63.5</v>
      </c>
      <c r="KO2232">
        <v>2.0299999999999998</v>
      </c>
      <c r="KP2232">
        <v>1.5399996226815198</v>
      </c>
      <c r="KR2232">
        <v>6.2</v>
      </c>
      <c r="KV2232">
        <v>995</v>
      </c>
      <c r="KZ2232">
        <v>97</v>
      </c>
      <c r="LB2232">
        <v>211</v>
      </c>
      <c r="LC2232">
        <v>304</v>
      </c>
      <c r="LF2232">
        <v>390</v>
      </c>
      <c r="LH2232">
        <v>277.60000000000002</v>
      </c>
      <c r="LI2232">
        <v>123</v>
      </c>
      <c r="LJ2232">
        <v>124.9</v>
      </c>
      <c r="LN2232">
        <v>136</v>
      </c>
      <c r="LR2232">
        <v>88</v>
      </c>
      <c r="LS2232">
        <v>169.08395400000001</v>
      </c>
      <c r="LV2232">
        <v>70</v>
      </c>
      <c r="LW2232">
        <v>4.870584</v>
      </c>
      <c r="MC2232">
        <v>22.1</v>
      </c>
      <c r="MH2232">
        <v>401</v>
      </c>
      <c r="ML2232">
        <v>0.48499999999999999</v>
      </c>
      <c r="MM2232">
        <v>350.4</v>
      </c>
      <c r="MO2232">
        <v>36.713477999999995</v>
      </c>
      <c r="MQ2232">
        <v>30.7</v>
      </c>
      <c r="MU2232">
        <v>313.31235950000001</v>
      </c>
      <c r="MZ2232">
        <v>3995.7414840000001</v>
      </c>
      <c r="NC2232">
        <v>85</v>
      </c>
      <c r="ND2232">
        <v>84.906288000000004</v>
      </c>
      <c r="NI2232">
        <v>58</v>
      </c>
      <c r="NJ2232">
        <v>109.3</v>
      </c>
      <c r="NL2232">
        <v>0.76</v>
      </c>
      <c r="NN2232">
        <v>190.5</v>
      </c>
      <c r="NQ2232">
        <v>34.020000000000003</v>
      </c>
      <c r="NU2232">
        <v>465</v>
      </c>
      <c r="NX2232">
        <v>173.476992</v>
      </c>
      <c r="OC2232">
        <v>40.488619999999997</v>
      </c>
      <c r="OI2232">
        <v>79.5</v>
      </c>
      <c r="OJ2232">
        <v>98.882048030035207</v>
      </c>
      <c r="OL2232">
        <v>110.5</v>
      </c>
      <c r="OQ2232">
        <v>1.2</v>
      </c>
      <c r="OW2232">
        <v>1.7997808000000002</v>
      </c>
      <c r="PC2232">
        <v>95.04</v>
      </c>
      <c r="PI2232">
        <v>125.5</v>
      </c>
    </row>
    <row r="2233" spans="2:425">
      <c r="B2233" s="12">
        <v>42516</v>
      </c>
      <c r="C2233">
        <v>153.46552</v>
      </c>
      <c r="I2233">
        <v>7.55</v>
      </c>
      <c r="J2233">
        <v>0.28100000000000003</v>
      </c>
      <c r="M2233">
        <v>61.400000000000006</v>
      </c>
      <c r="N2233">
        <v>10.773497990888101</v>
      </c>
      <c r="U2233">
        <v>49</v>
      </c>
      <c r="W2233">
        <v>53</v>
      </c>
      <c r="X2233">
        <v>19.310000000000002</v>
      </c>
      <c r="Y2233">
        <v>930</v>
      </c>
      <c r="Z2233">
        <v>60.5</v>
      </c>
      <c r="AA2233">
        <v>2.0576569999999998</v>
      </c>
      <c r="AB2233">
        <v>11.8</v>
      </c>
      <c r="AE2233">
        <v>203.30396200000001</v>
      </c>
      <c r="AL2233">
        <v>0.46297425829843492</v>
      </c>
      <c r="AP2233">
        <v>3.5736144957573566</v>
      </c>
      <c r="AU2233">
        <v>29.44755</v>
      </c>
      <c r="AV2233">
        <v>428.5</v>
      </c>
      <c r="AW2233">
        <v>14.6</v>
      </c>
      <c r="AY2233">
        <v>775</v>
      </c>
      <c r="AZ2233">
        <v>1.5088507499999999</v>
      </c>
      <c r="BC2233">
        <v>630.5</v>
      </c>
      <c r="BD2233">
        <v>645.5</v>
      </c>
      <c r="BF2233">
        <v>43.4</v>
      </c>
      <c r="BG2233">
        <v>0.22700000000000001</v>
      </c>
      <c r="BI2233">
        <v>32.103138100000002</v>
      </c>
      <c r="BK2233">
        <v>418.8</v>
      </c>
      <c r="BO2233">
        <v>501</v>
      </c>
      <c r="BQ2233">
        <v>5.3016109499999997</v>
      </c>
      <c r="BV2233">
        <v>1.5</v>
      </c>
      <c r="CC2233">
        <v>2.6217394800000005</v>
      </c>
      <c r="CE2233">
        <v>2.5</v>
      </c>
      <c r="CG2233">
        <v>189.4</v>
      </c>
      <c r="CI2233">
        <v>163</v>
      </c>
      <c r="CP2233">
        <v>143.1</v>
      </c>
      <c r="CQ2233">
        <v>321.8</v>
      </c>
      <c r="CU2233">
        <v>208.5</v>
      </c>
      <c r="CY2233">
        <v>100.6</v>
      </c>
      <c r="DA2233">
        <v>300.60000000000002</v>
      </c>
      <c r="DF2233">
        <v>192</v>
      </c>
      <c r="DL2233">
        <v>25.84</v>
      </c>
      <c r="DM2233">
        <v>5.0083994070380111</v>
      </c>
      <c r="DN2233">
        <v>11.1</v>
      </c>
      <c r="DQ2233">
        <v>611</v>
      </c>
      <c r="DR2233">
        <v>17.5</v>
      </c>
      <c r="DX2233">
        <v>87</v>
      </c>
      <c r="DY2233">
        <v>45.5</v>
      </c>
      <c r="EC2233">
        <v>240.6</v>
      </c>
      <c r="EF2233">
        <v>360.5</v>
      </c>
      <c r="EH2233">
        <v>68.075463471306009</v>
      </c>
      <c r="EY2233">
        <v>58</v>
      </c>
      <c r="FA2233">
        <v>18.61</v>
      </c>
      <c r="FB2233">
        <v>325</v>
      </c>
      <c r="FE2233">
        <v>89.250012499999997</v>
      </c>
      <c r="FI2233">
        <v>49.1</v>
      </c>
      <c r="FJ2233">
        <v>1182</v>
      </c>
      <c r="FK2233">
        <v>135.5</v>
      </c>
      <c r="FS2233">
        <v>592</v>
      </c>
      <c r="FW2233">
        <v>652</v>
      </c>
      <c r="FX2233">
        <v>512</v>
      </c>
      <c r="GB2233">
        <v>113</v>
      </c>
      <c r="GC2233">
        <v>272</v>
      </c>
      <c r="GG2233">
        <v>66.573140999999993</v>
      </c>
      <c r="GK2233">
        <v>335</v>
      </c>
      <c r="GL2233">
        <v>1.4491369999999999</v>
      </c>
      <c r="GN2233">
        <v>36.1</v>
      </c>
      <c r="GO2233">
        <v>75.355698000000004</v>
      </c>
      <c r="GT2233">
        <v>22.3</v>
      </c>
      <c r="GY2233">
        <v>266.89999999999998</v>
      </c>
      <c r="HB2233">
        <v>146.6</v>
      </c>
      <c r="HH2233">
        <v>158.5</v>
      </c>
      <c r="HI2233">
        <v>265.8</v>
      </c>
      <c r="HL2233">
        <v>3800</v>
      </c>
      <c r="HR2233">
        <v>2645</v>
      </c>
      <c r="HT2233">
        <v>2200</v>
      </c>
      <c r="HU2233">
        <v>325.72782749999999</v>
      </c>
      <c r="HY2233">
        <v>5.95</v>
      </c>
      <c r="HZ2233">
        <v>6</v>
      </c>
      <c r="IB2233">
        <v>180.5</v>
      </c>
      <c r="IC2233">
        <v>263.10000000000002</v>
      </c>
      <c r="ID2233">
        <v>318</v>
      </c>
      <c r="IF2233">
        <v>6986.0638940876561</v>
      </c>
      <c r="IG2233">
        <v>7302.4612949168504</v>
      </c>
      <c r="IH2233">
        <v>125.5</v>
      </c>
      <c r="IL2233">
        <v>238</v>
      </c>
      <c r="IN2233">
        <v>113.16661999999999</v>
      </c>
      <c r="IO2233">
        <v>80</v>
      </c>
      <c r="IS2233">
        <v>338.5</v>
      </c>
      <c r="IT2233">
        <v>331</v>
      </c>
      <c r="IW2233">
        <v>65.349999999999994</v>
      </c>
      <c r="JA2233">
        <v>0.26108100000000001</v>
      </c>
      <c r="JE2233">
        <v>1.1306249999999998</v>
      </c>
      <c r="JF2233">
        <v>140.34626822045286</v>
      </c>
      <c r="JH2233">
        <v>218.5</v>
      </c>
      <c r="JI2233">
        <v>3.26</v>
      </c>
      <c r="JL2233">
        <v>1.05</v>
      </c>
      <c r="JN2233">
        <v>88.5</v>
      </c>
      <c r="JO2233">
        <v>13.3</v>
      </c>
      <c r="JP2233">
        <v>186.15</v>
      </c>
      <c r="JR2233">
        <v>113.2</v>
      </c>
      <c r="JW2233">
        <v>321.2</v>
      </c>
      <c r="JX2233">
        <v>56.4</v>
      </c>
      <c r="JY2233">
        <v>2.1247484920199997</v>
      </c>
      <c r="KC2233">
        <v>0.67</v>
      </c>
      <c r="KG2233">
        <v>55830.493999999999</v>
      </c>
      <c r="KJ2233">
        <v>23.247244999999999</v>
      </c>
      <c r="KN2233">
        <v>64</v>
      </c>
      <c r="KO2233">
        <v>2.04</v>
      </c>
      <c r="KP2233">
        <v>1.55499961900634</v>
      </c>
      <c r="KR2233">
        <v>6.2</v>
      </c>
      <c r="KV2233">
        <v>998.5</v>
      </c>
      <c r="KZ2233">
        <v>97</v>
      </c>
      <c r="LB2233">
        <v>212.5</v>
      </c>
      <c r="LC2233">
        <v>299.5</v>
      </c>
      <c r="LF2233">
        <v>390</v>
      </c>
      <c r="LH2233">
        <v>275.60000000000002</v>
      </c>
      <c r="LI2233">
        <v>120.4</v>
      </c>
      <c r="LJ2233">
        <v>123.9</v>
      </c>
      <c r="LN2233">
        <v>137</v>
      </c>
      <c r="LR2233">
        <v>87.5</v>
      </c>
      <c r="LS2233">
        <v>169.08395400000001</v>
      </c>
      <c r="LV2233">
        <v>70</v>
      </c>
      <c r="LW2233">
        <v>4.9517604000000004</v>
      </c>
      <c r="MC2233">
        <v>23.1</v>
      </c>
      <c r="MH2233">
        <v>401.5</v>
      </c>
      <c r="ML2233">
        <v>0.48499999999999999</v>
      </c>
      <c r="MM2233">
        <v>348.1</v>
      </c>
      <c r="MO2233">
        <v>37.029973499999997</v>
      </c>
      <c r="MQ2233">
        <v>30.6</v>
      </c>
      <c r="MU2233">
        <v>321.10862350000002</v>
      </c>
      <c r="MZ2233">
        <v>4005.3159449999998</v>
      </c>
      <c r="NC2233">
        <v>83.300000000000011</v>
      </c>
      <c r="ND2233">
        <v>84.409760000000006</v>
      </c>
      <c r="NI2233">
        <v>57.5</v>
      </c>
      <c r="NJ2233">
        <v>110.8</v>
      </c>
      <c r="NL2233">
        <v>0.75</v>
      </c>
      <c r="NN2233">
        <v>189.6</v>
      </c>
      <c r="NQ2233">
        <v>34.450000000000003</v>
      </c>
      <c r="NU2233">
        <v>467</v>
      </c>
      <c r="NX2233">
        <v>172.52851200000001</v>
      </c>
      <c r="OC2233">
        <v>41.288395000000001</v>
      </c>
      <c r="OI2233">
        <v>80</v>
      </c>
      <c r="OJ2233">
        <v>98.276338700601613</v>
      </c>
      <c r="OL2233">
        <v>108</v>
      </c>
      <c r="OQ2233">
        <v>1.21</v>
      </c>
      <c r="OW2233">
        <v>1.8329056000000001</v>
      </c>
      <c r="PC2233">
        <v>92.98</v>
      </c>
      <c r="PI2233">
        <v>126.5</v>
      </c>
    </row>
    <row r="2234" spans="2:425">
      <c r="B2234" s="12">
        <v>42515</v>
      </c>
      <c r="C2234">
        <v>155.236276</v>
      </c>
      <c r="I2234">
        <v>7.65</v>
      </c>
      <c r="J2234">
        <v>0.28799999999999998</v>
      </c>
      <c r="M2234">
        <v>62.45</v>
      </c>
      <c r="N2234">
        <v>10.751466297655201</v>
      </c>
      <c r="U2234">
        <v>49</v>
      </c>
      <c r="W2234">
        <v>53.2</v>
      </c>
      <c r="X2234">
        <v>20.3</v>
      </c>
      <c r="Y2234">
        <v>931</v>
      </c>
      <c r="Z2234">
        <v>60</v>
      </c>
      <c r="AA2234">
        <v>2.0576569999999998</v>
      </c>
      <c r="AB2234">
        <v>11.5</v>
      </c>
      <c r="AE2234">
        <v>203.30396200000001</v>
      </c>
      <c r="AL2234">
        <v>0.47882954111687454</v>
      </c>
      <c r="AP2234">
        <v>3.5736144957573566</v>
      </c>
      <c r="AU2234">
        <v>29.224462499999998</v>
      </c>
      <c r="AV2234">
        <v>435</v>
      </c>
      <c r="AW2234">
        <v>14.5</v>
      </c>
      <c r="AY2234">
        <v>751</v>
      </c>
      <c r="AZ2234">
        <v>1.5545735000000001</v>
      </c>
      <c r="BC2234">
        <v>622.5</v>
      </c>
      <c r="BD2234">
        <v>640</v>
      </c>
      <c r="BF2234">
        <v>43.1</v>
      </c>
      <c r="BG2234">
        <v>0.23200000000000001</v>
      </c>
      <c r="BI2234">
        <v>31.067553</v>
      </c>
      <c r="BK2234">
        <v>413.9</v>
      </c>
      <c r="BO2234">
        <v>502.5</v>
      </c>
      <c r="BQ2234">
        <v>5.1177400499999992</v>
      </c>
      <c r="BV2234">
        <v>1.5</v>
      </c>
      <c r="CC2234">
        <v>2.6119568700000002</v>
      </c>
      <c r="CE2234">
        <v>2.4</v>
      </c>
      <c r="CG2234">
        <v>188.5</v>
      </c>
      <c r="CI2234">
        <v>163.5</v>
      </c>
      <c r="CP2234">
        <v>141.5</v>
      </c>
      <c r="CQ2234">
        <v>324.5</v>
      </c>
      <c r="CU2234">
        <v>208.5</v>
      </c>
      <c r="CY2234">
        <v>99.2</v>
      </c>
      <c r="DA2234">
        <v>300.3</v>
      </c>
      <c r="DF2234">
        <v>201</v>
      </c>
      <c r="DL2234">
        <v>25.88</v>
      </c>
      <c r="DM2234">
        <v>4.9301431663030426</v>
      </c>
      <c r="DN2234">
        <v>11.5</v>
      </c>
      <c r="DQ2234">
        <v>611</v>
      </c>
      <c r="DR2234">
        <v>17.5</v>
      </c>
      <c r="DX2234">
        <v>89</v>
      </c>
      <c r="DY2234">
        <v>46</v>
      </c>
      <c r="EC2234">
        <v>241.5</v>
      </c>
      <c r="EF2234">
        <v>360</v>
      </c>
      <c r="EH2234">
        <v>68.387736239523008</v>
      </c>
      <c r="EY2234">
        <v>58</v>
      </c>
      <c r="FA2234">
        <v>18.86</v>
      </c>
      <c r="FB2234">
        <v>320</v>
      </c>
      <c r="FE2234">
        <v>90.2148775</v>
      </c>
      <c r="FI2234">
        <v>49.4</v>
      </c>
      <c r="FJ2234">
        <v>1207</v>
      </c>
      <c r="FK2234">
        <v>134.9</v>
      </c>
      <c r="FS2234">
        <v>591</v>
      </c>
      <c r="FW2234">
        <v>651</v>
      </c>
      <c r="FX2234">
        <v>504</v>
      </c>
      <c r="GB2234">
        <v>113.5</v>
      </c>
      <c r="GC2234">
        <v>271</v>
      </c>
      <c r="GG2234">
        <v>65.735742999999999</v>
      </c>
      <c r="GK2234">
        <v>330</v>
      </c>
      <c r="GL2234">
        <v>1.410258</v>
      </c>
      <c r="GN2234">
        <v>35.5</v>
      </c>
      <c r="GO2234">
        <v>76.163802000000004</v>
      </c>
      <c r="GT2234">
        <v>22.9</v>
      </c>
      <c r="GY2234">
        <v>263.39999999999998</v>
      </c>
      <c r="HB2234">
        <v>146.20000000000002</v>
      </c>
      <c r="HH2234">
        <v>159</v>
      </c>
      <c r="HI2234">
        <v>267.8</v>
      </c>
      <c r="HL2234">
        <v>3776</v>
      </c>
      <c r="HR2234">
        <v>2645</v>
      </c>
      <c r="HT2234">
        <v>2205</v>
      </c>
      <c r="HU2234">
        <v>375.11076000000003</v>
      </c>
      <c r="HY2234">
        <v>5.65</v>
      </c>
      <c r="HZ2234">
        <v>5.35</v>
      </c>
      <c r="IB2234">
        <v>183.5</v>
      </c>
      <c r="IC2234">
        <v>260.5</v>
      </c>
      <c r="ID2234">
        <v>318</v>
      </c>
      <c r="IF2234">
        <v>6915.2451187749002</v>
      </c>
      <c r="IG2234">
        <v>7218.5731697598512</v>
      </c>
      <c r="IH2234">
        <v>126</v>
      </c>
      <c r="IL2234">
        <v>242</v>
      </c>
      <c r="IN2234">
        <v>113.974953</v>
      </c>
      <c r="IO2234">
        <v>77.5</v>
      </c>
      <c r="IS2234">
        <v>338.5</v>
      </c>
      <c r="IT2234">
        <v>331</v>
      </c>
      <c r="IW2234">
        <v>65.45</v>
      </c>
      <c r="JA2234">
        <v>0.25540499999999999</v>
      </c>
      <c r="JE2234">
        <v>1.125</v>
      </c>
      <c r="JF2234">
        <v>140.42329690773084</v>
      </c>
      <c r="JH2234">
        <v>213</v>
      </c>
      <c r="JI2234">
        <v>3.3</v>
      </c>
      <c r="JL2234">
        <v>1.05</v>
      </c>
      <c r="JN2234">
        <v>88</v>
      </c>
      <c r="JO2234">
        <v>13.2</v>
      </c>
      <c r="JP2234">
        <v>188.05</v>
      </c>
      <c r="JR2234">
        <v>114.60000000000001</v>
      </c>
      <c r="JW2234">
        <v>320.3</v>
      </c>
      <c r="JX2234">
        <v>56</v>
      </c>
      <c r="JY2234">
        <v>2.1247484920199997</v>
      </c>
      <c r="KC2234">
        <v>0.67</v>
      </c>
      <c r="KG2234">
        <v>55830.493999999999</v>
      </c>
      <c r="KJ2234">
        <v>23.247244999999999</v>
      </c>
      <c r="KN2234">
        <v>64</v>
      </c>
      <c r="KO2234">
        <v>1.9</v>
      </c>
      <c r="KP2234">
        <v>1.7649995675538199</v>
      </c>
      <c r="KR2234">
        <v>6.15</v>
      </c>
      <c r="KV2234">
        <v>991</v>
      </c>
      <c r="KZ2234">
        <v>95</v>
      </c>
      <c r="LB2234">
        <v>221</v>
      </c>
      <c r="LC2234">
        <v>293.5</v>
      </c>
      <c r="LF2234">
        <v>388</v>
      </c>
      <c r="LH2234">
        <v>275</v>
      </c>
      <c r="LI2234">
        <v>121.4</v>
      </c>
      <c r="LJ2234">
        <v>123.7</v>
      </c>
      <c r="LN2234">
        <v>133</v>
      </c>
      <c r="LR2234">
        <v>87</v>
      </c>
      <c r="LS2234">
        <v>169.08395400000001</v>
      </c>
      <c r="LV2234">
        <v>70</v>
      </c>
      <c r="LW2234">
        <v>4.9517604000000004</v>
      </c>
      <c r="MC2234">
        <v>22.5</v>
      </c>
      <c r="MH2234">
        <v>395</v>
      </c>
      <c r="ML2234">
        <v>0.48099999999999998</v>
      </c>
      <c r="MM2234">
        <v>350.7</v>
      </c>
      <c r="MO2234">
        <v>36.713477999999995</v>
      </c>
      <c r="MQ2234">
        <v>30.9</v>
      </c>
      <c r="MU2234">
        <v>316.72322500000001</v>
      </c>
      <c r="MZ2234">
        <v>4014.8904050000001</v>
      </c>
      <c r="NC2234">
        <v>82.2</v>
      </c>
      <c r="ND2234">
        <v>84.409760000000006</v>
      </c>
      <c r="NI2234">
        <v>57.5</v>
      </c>
      <c r="NJ2234">
        <v>110.3</v>
      </c>
      <c r="NL2234">
        <v>0.73</v>
      </c>
      <c r="NN2234">
        <v>189.2</v>
      </c>
      <c r="NQ2234">
        <v>33.880000000000003</v>
      </c>
      <c r="NU2234">
        <v>456</v>
      </c>
      <c r="NX2234">
        <v>173.38214400000001</v>
      </c>
      <c r="OC2234">
        <v>41.088450999999999</v>
      </c>
      <c r="OI2234">
        <v>81.5</v>
      </c>
      <c r="OJ2234">
        <v>97.897770369705611</v>
      </c>
      <c r="OL2234">
        <v>102.4</v>
      </c>
      <c r="OQ2234">
        <v>1.21</v>
      </c>
      <c r="OW2234">
        <v>1.7997808000000002</v>
      </c>
      <c r="PC2234">
        <v>92.9</v>
      </c>
      <c r="PI2234">
        <v>129.5</v>
      </c>
    </row>
    <row r="2235" spans="2:425">
      <c r="B2235" s="12">
        <v>42514</v>
      </c>
      <c r="C2235">
        <v>157.597284</v>
      </c>
      <c r="I2235">
        <v>7.9</v>
      </c>
      <c r="J2235">
        <v>0.28000000000000003</v>
      </c>
      <c r="M2235">
        <v>62.2</v>
      </c>
      <c r="N2235">
        <v>10.685371217956501</v>
      </c>
      <c r="U2235">
        <v>49</v>
      </c>
      <c r="W2235">
        <v>54.800000000000004</v>
      </c>
      <c r="X2235">
        <v>19.8</v>
      </c>
      <c r="Y2235">
        <v>987</v>
      </c>
      <c r="Z2235">
        <v>56.5</v>
      </c>
      <c r="AA2235">
        <v>2.0746630000000001</v>
      </c>
      <c r="AB2235">
        <v>9.75</v>
      </c>
      <c r="AE2235">
        <v>204.88609400000001</v>
      </c>
      <c r="AL2235">
        <v>0.45980320173474704</v>
      </c>
      <c r="AP2235">
        <v>3.5736144957573566</v>
      </c>
      <c r="AU2235">
        <v>29.224462499999998</v>
      </c>
      <c r="AV2235">
        <v>428.5</v>
      </c>
      <c r="AW2235">
        <v>14.5</v>
      </c>
      <c r="AY2235">
        <v>770</v>
      </c>
      <c r="AZ2235">
        <v>1.5637180500000001</v>
      </c>
      <c r="BC2235">
        <v>628</v>
      </c>
      <c r="BD2235">
        <v>633</v>
      </c>
      <c r="BF2235">
        <v>43.2</v>
      </c>
      <c r="BG2235">
        <v>0.216</v>
      </c>
      <c r="BI2235">
        <v>31.255841200000003</v>
      </c>
      <c r="BK2235">
        <v>410.2</v>
      </c>
      <c r="BO2235">
        <v>505.5</v>
      </c>
      <c r="BQ2235">
        <v>4.9645142999999994</v>
      </c>
      <c r="BV2235">
        <v>1.5</v>
      </c>
      <c r="CC2235">
        <v>2.6217394800000005</v>
      </c>
      <c r="CE2235">
        <v>2.4500000000000002</v>
      </c>
      <c r="CG2235">
        <v>185.2</v>
      </c>
      <c r="CI2235">
        <v>163</v>
      </c>
      <c r="CP2235">
        <v>139.5</v>
      </c>
      <c r="CQ2235">
        <v>321.39999999999998</v>
      </c>
      <c r="CU2235">
        <v>207.5</v>
      </c>
      <c r="CY2235">
        <v>99.3</v>
      </c>
      <c r="DA2235">
        <v>305.2</v>
      </c>
      <c r="DF2235">
        <v>198</v>
      </c>
      <c r="DL2235">
        <v>25.78</v>
      </c>
      <c r="DM2235">
        <v>4.9301431663030426</v>
      </c>
      <c r="DN2235">
        <v>10.6</v>
      </c>
      <c r="DQ2235">
        <v>611</v>
      </c>
      <c r="DR2235">
        <v>17.7</v>
      </c>
      <c r="DX2235">
        <v>87.5</v>
      </c>
      <c r="DY2235">
        <v>46</v>
      </c>
      <c r="EC2235">
        <v>241.1</v>
      </c>
      <c r="EF2235">
        <v>361</v>
      </c>
      <c r="EH2235">
        <v>68.075463471306009</v>
      </c>
      <c r="EY2235">
        <v>59</v>
      </c>
      <c r="FA2235">
        <v>18.04</v>
      </c>
      <c r="FB2235">
        <v>322.5</v>
      </c>
      <c r="FE2235">
        <v>87.32028249999999</v>
      </c>
      <c r="FI2235">
        <v>49.1</v>
      </c>
      <c r="FJ2235">
        <v>1225</v>
      </c>
      <c r="FK2235">
        <v>133.4</v>
      </c>
      <c r="FS2235">
        <v>594</v>
      </c>
      <c r="FW2235">
        <v>680</v>
      </c>
      <c r="FX2235">
        <v>515</v>
      </c>
      <c r="GB2235">
        <v>113.5</v>
      </c>
      <c r="GC2235">
        <v>272</v>
      </c>
      <c r="GG2235">
        <v>65.317043999999996</v>
      </c>
      <c r="GK2235">
        <v>329.5</v>
      </c>
      <c r="GL2235">
        <v>1.2370680000000001</v>
      </c>
      <c r="GN2235">
        <v>35.5</v>
      </c>
      <c r="GO2235">
        <v>76.567853999999997</v>
      </c>
      <c r="GT2235">
        <v>25</v>
      </c>
      <c r="GY2235">
        <v>264.3</v>
      </c>
      <c r="HB2235">
        <v>146.80000000000001</v>
      </c>
      <c r="HH2235">
        <v>157.5</v>
      </c>
      <c r="HI2235">
        <v>259.39999999999998</v>
      </c>
      <c r="HL2235">
        <v>3814</v>
      </c>
      <c r="HR2235">
        <v>2425</v>
      </c>
      <c r="HT2235">
        <v>2175</v>
      </c>
      <c r="HU2235">
        <v>375.11076000000003</v>
      </c>
      <c r="HY2235">
        <v>5.25</v>
      </c>
      <c r="HZ2235">
        <v>5.35</v>
      </c>
      <c r="IB2235">
        <v>185</v>
      </c>
      <c r="IC2235">
        <v>257.3</v>
      </c>
      <c r="ID2235">
        <v>316</v>
      </c>
      <c r="IF2235">
        <v>7015.2245662752612</v>
      </c>
      <c r="IG2235">
        <v>7327.6277324639505</v>
      </c>
      <c r="IH2235">
        <v>125.5</v>
      </c>
      <c r="IL2235">
        <v>250</v>
      </c>
      <c r="IN2235">
        <v>110.74162099999999</v>
      </c>
      <c r="IO2235">
        <v>79.5</v>
      </c>
      <c r="IS2235">
        <v>335</v>
      </c>
      <c r="IT2235">
        <v>330</v>
      </c>
      <c r="IW2235">
        <v>63.2</v>
      </c>
      <c r="JA2235">
        <v>0.25162099999999998</v>
      </c>
      <c r="JE2235">
        <v>1.1306249999999998</v>
      </c>
      <c r="JF2235">
        <v>139.76855306586813</v>
      </c>
      <c r="JH2235">
        <v>208</v>
      </c>
      <c r="JI2235">
        <v>3.26</v>
      </c>
      <c r="JL2235">
        <v>1.06</v>
      </c>
      <c r="JN2235">
        <v>87.5</v>
      </c>
      <c r="JO2235">
        <v>13.2</v>
      </c>
      <c r="JP2235">
        <v>182.6</v>
      </c>
      <c r="JR2235">
        <v>114</v>
      </c>
      <c r="JW2235">
        <v>321.2</v>
      </c>
      <c r="JX2235">
        <v>53</v>
      </c>
      <c r="JY2235">
        <v>2.1247484920199997</v>
      </c>
      <c r="KC2235">
        <v>0.69499999999999995</v>
      </c>
      <c r="KG2235">
        <v>55372.866999999998</v>
      </c>
      <c r="KJ2235">
        <v>23.247244999999999</v>
      </c>
      <c r="KN2235">
        <v>64</v>
      </c>
      <c r="KO2235">
        <v>1.9</v>
      </c>
      <c r="KP2235">
        <v>1.5499996202314001</v>
      </c>
      <c r="KR2235">
        <v>5.6</v>
      </c>
      <c r="KV2235">
        <v>1001</v>
      </c>
      <c r="KZ2235">
        <v>95.5</v>
      </c>
      <c r="LB2235">
        <v>220</v>
      </c>
      <c r="LC2235">
        <v>289.5</v>
      </c>
      <c r="LF2235">
        <v>386</v>
      </c>
      <c r="LH2235">
        <v>275</v>
      </c>
      <c r="LI2235">
        <v>121.30000000000001</v>
      </c>
      <c r="LJ2235">
        <v>121.60000000000001</v>
      </c>
      <c r="LN2235">
        <v>133</v>
      </c>
      <c r="LR2235">
        <v>86</v>
      </c>
      <c r="LS2235">
        <v>167.638792</v>
      </c>
      <c r="LV2235">
        <v>70</v>
      </c>
      <c r="LW2235">
        <v>4.8435251999999993</v>
      </c>
      <c r="MC2235">
        <v>24.5</v>
      </c>
      <c r="MH2235">
        <v>372.5</v>
      </c>
      <c r="ML2235">
        <v>0.48499999999999999</v>
      </c>
      <c r="MM2235">
        <v>348.2</v>
      </c>
      <c r="MO2235">
        <v>36.713477999999995</v>
      </c>
      <c r="MQ2235">
        <v>30.9</v>
      </c>
      <c r="MU2235">
        <v>314.28689250000002</v>
      </c>
      <c r="MZ2235">
        <v>4027.656352</v>
      </c>
      <c r="NC2235">
        <v>83.5</v>
      </c>
      <c r="ND2235">
        <v>83.41670400000001</v>
      </c>
      <c r="NI2235">
        <v>55.5</v>
      </c>
      <c r="NJ2235">
        <v>107.8</v>
      </c>
      <c r="NL2235">
        <v>0.74</v>
      </c>
      <c r="NN2235">
        <v>185.9</v>
      </c>
      <c r="NQ2235">
        <v>33.39</v>
      </c>
      <c r="NU2235">
        <v>462</v>
      </c>
      <c r="NX2235">
        <v>170.15731199999999</v>
      </c>
      <c r="OC2235">
        <v>40.388648000000003</v>
      </c>
      <c r="OI2235">
        <v>81.5</v>
      </c>
      <c r="OJ2235">
        <v>96.307783379942407</v>
      </c>
      <c r="OL2235">
        <v>101.80000000000001</v>
      </c>
      <c r="OQ2235">
        <v>1.2</v>
      </c>
      <c r="OW2235">
        <v>1.766656</v>
      </c>
      <c r="PC2235">
        <v>89.920000000000016</v>
      </c>
      <c r="PI2235">
        <v>117.5</v>
      </c>
    </row>
    <row r="2236" spans="2:425">
      <c r="B2236" s="12">
        <v>42513</v>
      </c>
      <c r="C2236">
        <v>152.87526800000001</v>
      </c>
      <c r="I2236">
        <v>7.95</v>
      </c>
      <c r="J2236">
        <v>0.28000000000000003</v>
      </c>
      <c r="M2236">
        <v>61.7</v>
      </c>
      <c r="N2236">
        <v>10.619276138257801</v>
      </c>
      <c r="U2236">
        <v>49</v>
      </c>
      <c r="W2236">
        <v>52.900000000000006</v>
      </c>
      <c r="X2236">
        <v>20.100000000000001</v>
      </c>
      <c r="Y2236">
        <v>1000</v>
      </c>
      <c r="Z2236">
        <v>60.5</v>
      </c>
      <c r="AA2236">
        <v>1.9386190000000001</v>
      </c>
      <c r="AB2236">
        <v>10.1</v>
      </c>
      <c r="AE2236">
        <v>206.86375900000002</v>
      </c>
      <c r="AL2236">
        <v>0.5137111633174416</v>
      </c>
      <c r="AP2236">
        <v>3.629204054580248</v>
      </c>
      <c r="AU2236">
        <v>29.001374999999999</v>
      </c>
      <c r="AV2236">
        <v>430</v>
      </c>
      <c r="AW2236">
        <v>13.7</v>
      </c>
      <c r="AY2236">
        <v>770</v>
      </c>
      <c r="AZ2236">
        <v>1.5545735000000001</v>
      </c>
      <c r="BC2236">
        <v>626</v>
      </c>
      <c r="BD2236">
        <v>628</v>
      </c>
      <c r="BF2236">
        <v>42.6</v>
      </c>
      <c r="BG2236">
        <v>0.24099999999999999</v>
      </c>
      <c r="BI2236">
        <v>32.008994000000001</v>
      </c>
      <c r="BK2236">
        <v>408.4</v>
      </c>
      <c r="BO2236">
        <v>496.4</v>
      </c>
      <c r="BQ2236">
        <v>4.8419337000000002</v>
      </c>
      <c r="BV2236">
        <v>1.5</v>
      </c>
      <c r="CC2236">
        <v>2.6119568700000002</v>
      </c>
      <c r="CE2236">
        <v>2.5</v>
      </c>
      <c r="CG2236">
        <v>182.5</v>
      </c>
      <c r="CI2236">
        <v>160</v>
      </c>
      <c r="CP2236">
        <v>137.80000000000001</v>
      </c>
      <c r="CQ2236">
        <v>322.3</v>
      </c>
      <c r="CU2236">
        <v>208.5</v>
      </c>
      <c r="CY2236">
        <v>98.45</v>
      </c>
      <c r="DA2236">
        <v>301</v>
      </c>
      <c r="DF2236">
        <v>198</v>
      </c>
      <c r="DL2236">
        <v>25.77</v>
      </c>
      <c r="DM2236">
        <v>4.9692712866705273</v>
      </c>
      <c r="DN2236">
        <v>10.4</v>
      </c>
      <c r="DQ2236">
        <v>611</v>
      </c>
      <c r="DR2236">
        <v>17.899999999999999</v>
      </c>
      <c r="DX2236">
        <v>87.5</v>
      </c>
      <c r="DY2236">
        <v>45.6</v>
      </c>
      <c r="EC2236">
        <v>241.6</v>
      </c>
      <c r="EF2236">
        <v>358</v>
      </c>
      <c r="EH2236">
        <v>67.763190703089009</v>
      </c>
      <c r="EY2236">
        <v>58</v>
      </c>
      <c r="FA2236">
        <v>18.190000000000001</v>
      </c>
      <c r="FB2236">
        <v>322.5</v>
      </c>
      <c r="FE2236">
        <v>87.32028249999999</v>
      </c>
      <c r="FI2236">
        <v>49</v>
      </c>
      <c r="FJ2236">
        <v>1205</v>
      </c>
      <c r="FK2236">
        <v>133</v>
      </c>
      <c r="FS2236">
        <v>591</v>
      </c>
      <c r="FW2236">
        <v>680</v>
      </c>
      <c r="FX2236">
        <v>511</v>
      </c>
      <c r="GB2236">
        <v>114</v>
      </c>
      <c r="GC2236">
        <v>262</v>
      </c>
      <c r="GG2236">
        <v>64.060946999999999</v>
      </c>
      <c r="GK2236">
        <v>332</v>
      </c>
      <c r="GL2236">
        <v>1.2052579999999999</v>
      </c>
      <c r="GN2236">
        <v>36</v>
      </c>
      <c r="GO2236">
        <v>77.173931999999994</v>
      </c>
      <c r="GT2236">
        <v>20.2</v>
      </c>
      <c r="GY2236">
        <v>260.8</v>
      </c>
      <c r="HB2236">
        <v>146</v>
      </c>
      <c r="HH2236">
        <v>160</v>
      </c>
      <c r="HI2236">
        <v>258.5</v>
      </c>
      <c r="HL2236">
        <v>3816</v>
      </c>
      <c r="HR2236">
        <v>2460</v>
      </c>
      <c r="HT2236">
        <v>2180</v>
      </c>
      <c r="HU2236">
        <v>374.11312500000003</v>
      </c>
      <c r="HY2236">
        <v>5.25</v>
      </c>
      <c r="HZ2236">
        <v>5.35</v>
      </c>
      <c r="IB2236">
        <v>185</v>
      </c>
      <c r="IC2236">
        <v>256.2</v>
      </c>
      <c r="ID2236">
        <v>316.5</v>
      </c>
      <c r="IF2236">
        <v>7011.0587559627456</v>
      </c>
      <c r="IG2236">
        <v>7319.2389199482495</v>
      </c>
      <c r="IH2236">
        <v>125.5</v>
      </c>
      <c r="IL2236">
        <v>250</v>
      </c>
      <c r="IN2236">
        <v>113.974953</v>
      </c>
      <c r="IO2236">
        <v>75</v>
      </c>
      <c r="IS2236">
        <v>333</v>
      </c>
      <c r="IT2236">
        <v>330.5</v>
      </c>
      <c r="IW2236">
        <v>61.4</v>
      </c>
      <c r="JA2236">
        <v>0.27432400000000001</v>
      </c>
      <c r="JE2236">
        <v>1.125</v>
      </c>
      <c r="JF2236">
        <v>139.80706740950711</v>
      </c>
      <c r="JH2236">
        <v>213</v>
      </c>
      <c r="JI2236">
        <v>3.26</v>
      </c>
      <c r="JL2236">
        <v>1.04</v>
      </c>
      <c r="JN2236">
        <v>87</v>
      </c>
      <c r="JO2236">
        <v>13.2</v>
      </c>
      <c r="JP2236">
        <v>177.85</v>
      </c>
      <c r="JR2236">
        <v>114</v>
      </c>
      <c r="JW2236">
        <v>318.89999999999998</v>
      </c>
      <c r="JX2236">
        <v>51.2</v>
      </c>
      <c r="JY2236">
        <v>2.1247484920199997</v>
      </c>
      <c r="KC2236">
        <v>0.67</v>
      </c>
      <c r="KG2236">
        <v>54915.24</v>
      </c>
      <c r="KJ2236">
        <v>23.147898000000001</v>
      </c>
      <c r="KN2236">
        <v>64</v>
      </c>
      <c r="KO2236">
        <v>2</v>
      </c>
      <c r="KP2236">
        <v>1.6499995957302001</v>
      </c>
      <c r="KR2236">
        <v>6</v>
      </c>
      <c r="KV2236">
        <v>996</v>
      </c>
      <c r="KZ2236">
        <v>95</v>
      </c>
      <c r="LB2236">
        <v>222</v>
      </c>
      <c r="LC2236">
        <v>285.2</v>
      </c>
      <c r="LF2236">
        <v>405</v>
      </c>
      <c r="LH2236">
        <v>275.8</v>
      </c>
      <c r="LI2236">
        <v>120.30000000000001</v>
      </c>
      <c r="LJ2236">
        <v>123.10000000000001</v>
      </c>
      <c r="LN2236">
        <v>140</v>
      </c>
      <c r="LR2236">
        <v>85</v>
      </c>
      <c r="LS2236">
        <v>167.638792</v>
      </c>
      <c r="LV2236">
        <v>69</v>
      </c>
      <c r="LW2236">
        <v>4.7894075999999997</v>
      </c>
      <c r="MC2236">
        <v>21.8</v>
      </c>
      <c r="MH2236">
        <v>374</v>
      </c>
      <c r="ML2236">
        <v>0.45500000000000002</v>
      </c>
      <c r="MM2236">
        <v>347.1</v>
      </c>
      <c r="MO2236">
        <v>39.245441999999997</v>
      </c>
      <c r="MQ2236">
        <v>31.3</v>
      </c>
      <c r="MU2236">
        <v>314.774159</v>
      </c>
      <c r="MZ2236">
        <v>4503.187887</v>
      </c>
      <c r="NC2236">
        <v>82.2</v>
      </c>
      <c r="ND2236">
        <v>83.41670400000001</v>
      </c>
      <c r="NI2236">
        <v>53.5</v>
      </c>
      <c r="NJ2236">
        <v>105.7</v>
      </c>
      <c r="NL2236">
        <v>0.74</v>
      </c>
      <c r="NN2236">
        <v>182</v>
      </c>
      <c r="NQ2236">
        <v>33.58</v>
      </c>
      <c r="NU2236">
        <v>466</v>
      </c>
      <c r="NX2236">
        <v>170.34700799999999</v>
      </c>
      <c r="OC2236">
        <v>41.988197999999997</v>
      </c>
      <c r="OI2236">
        <v>81</v>
      </c>
      <c r="OJ2236">
        <v>95.323505719612811</v>
      </c>
      <c r="OL2236">
        <v>102</v>
      </c>
      <c r="OQ2236">
        <v>1.23</v>
      </c>
      <c r="OW2236">
        <v>1.7776976000000002</v>
      </c>
      <c r="PC2236">
        <v>88.160000000000011</v>
      </c>
      <c r="PI2236">
        <v>113</v>
      </c>
    </row>
    <row r="2237" spans="2:425">
      <c r="B2237" s="12">
        <v>42510</v>
      </c>
      <c r="C2237">
        <v>161.13879600000001</v>
      </c>
      <c r="I2237">
        <v>8</v>
      </c>
      <c r="J2237">
        <v>0.27700000000000002</v>
      </c>
      <c r="M2237">
        <v>61.800000000000004</v>
      </c>
      <c r="N2237">
        <v>10.641307831490701</v>
      </c>
      <c r="U2237">
        <v>49</v>
      </c>
      <c r="W2237">
        <v>51.1</v>
      </c>
      <c r="X2237">
        <v>20</v>
      </c>
      <c r="Y2237">
        <v>1074</v>
      </c>
      <c r="Z2237">
        <v>60</v>
      </c>
      <c r="AA2237">
        <v>2.0746630000000001</v>
      </c>
      <c r="AB2237">
        <v>9.3000000000000007</v>
      </c>
      <c r="AE2237">
        <v>196.57990100000001</v>
      </c>
      <c r="AL2237">
        <v>0.50736905019006584</v>
      </c>
      <c r="AP2237">
        <v>3.5974385923957382</v>
      </c>
      <c r="AU2237">
        <v>28.332112500000001</v>
      </c>
      <c r="AV2237">
        <v>426</v>
      </c>
      <c r="AW2237">
        <v>14</v>
      </c>
      <c r="AY2237">
        <v>780</v>
      </c>
      <c r="AZ2237">
        <v>1.5545735000000001</v>
      </c>
      <c r="BC2237">
        <v>625</v>
      </c>
      <c r="BD2237">
        <v>627.5</v>
      </c>
      <c r="BF2237">
        <v>42.2</v>
      </c>
      <c r="BG2237">
        <v>0.254</v>
      </c>
      <c r="BI2237">
        <v>32.950434999999999</v>
      </c>
      <c r="BK2237">
        <v>412.4</v>
      </c>
      <c r="BO2237">
        <v>498.4</v>
      </c>
      <c r="BQ2237">
        <v>4.87257885</v>
      </c>
      <c r="BV2237">
        <v>1.53</v>
      </c>
      <c r="CC2237">
        <v>2.6021742600000004</v>
      </c>
      <c r="CE2237">
        <v>2.4</v>
      </c>
      <c r="CG2237">
        <v>183.2</v>
      </c>
      <c r="CI2237">
        <v>166.5</v>
      </c>
      <c r="CP2237">
        <v>136.9</v>
      </c>
      <c r="CQ2237">
        <v>323.39999999999998</v>
      </c>
      <c r="CU2237">
        <v>209</v>
      </c>
      <c r="CY2237">
        <v>98.9</v>
      </c>
      <c r="DA2237">
        <v>298.10000000000002</v>
      </c>
      <c r="DF2237">
        <v>197</v>
      </c>
      <c r="DL2237">
        <v>25.75</v>
      </c>
      <c r="DM2237">
        <v>5.0083994070380111</v>
      </c>
      <c r="DN2237">
        <v>11</v>
      </c>
      <c r="DQ2237">
        <v>610</v>
      </c>
      <c r="DR2237">
        <v>17.899999999999999</v>
      </c>
      <c r="DX2237">
        <v>89</v>
      </c>
      <c r="DY2237">
        <v>45.3</v>
      </c>
      <c r="EC2237">
        <v>240.7</v>
      </c>
      <c r="EF2237">
        <v>368</v>
      </c>
      <c r="EH2237">
        <v>69.012281775957007</v>
      </c>
      <c r="EY2237">
        <v>59</v>
      </c>
      <c r="FA2237">
        <v>18.3</v>
      </c>
      <c r="FB2237">
        <v>315</v>
      </c>
      <c r="FE2237">
        <v>87.32028249999999</v>
      </c>
      <c r="FI2237">
        <v>49.4</v>
      </c>
      <c r="FJ2237">
        <v>1129</v>
      </c>
      <c r="FK2237">
        <v>133.19999999999999</v>
      </c>
      <c r="FS2237">
        <v>591</v>
      </c>
      <c r="FW2237">
        <v>684</v>
      </c>
      <c r="FX2237">
        <v>506</v>
      </c>
      <c r="GB2237">
        <v>113.5</v>
      </c>
      <c r="GC2237">
        <v>256</v>
      </c>
      <c r="GG2237">
        <v>63.223548999999998</v>
      </c>
      <c r="GK2237">
        <v>335</v>
      </c>
      <c r="GL2237">
        <v>1.2370680000000001</v>
      </c>
      <c r="GN2237">
        <v>36.1</v>
      </c>
      <c r="GO2237">
        <v>76.769880000000001</v>
      </c>
      <c r="GT2237">
        <v>20.2</v>
      </c>
      <c r="GY2237">
        <v>262.89999999999998</v>
      </c>
      <c r="HB2237">
        <v>145.80000000000001</v>
      </c>
      <c r="HH2237">
        <v>160</v>
      </c>
      <c r="HI2237">
        <v>257.7</v>
      </c>
      <c r="HL2237">
        <v>3859</v>
      </c>
      <c r="HR2237">
        <v>2501</v>
      </c>
      <c r="HT2237">
        <v>2165</v>
      </c>
      <c r="HU2237">
        <v>374.11312500000003</v>
      </c>
      <c r="HY2237">
        <v>5.35</v>
      </c>
      <c r="HZ2237">
        <v>5.35</v>
      </c>
      <c r="IB2237">
        <v>181.5</v>
      </c>
      <c r="IC2237">
        <v>252.3</v>
      </c>
      <c r="ID2237">
        <v>316.5</v>
      </c>
      <c r="IF2237">
        <v>7086.0433415880152</v>
      </c>
      <c r="IG2237">
        <v>7390.5438263316992</v>
      </c>
      <c r="IH2237">
        <v>124.5</v>
      </c>
      <c r="IL2237">
        <v>238</v>
      </c>
      <c r="IN2237">
        <v>112.76245349999999</v>
      </c>
      <c r="IO2237">
        <v>80.5</v>
      </c>
      <c r="IS2237">
        <v>333</v>
      </c>
      <c r="IT2237">
        <v>332</v>
      </c>
      <c r="IW2237">
        <v>62.05</v>
      </c>
      <c r="JA2237">
        <v>0.27243200000000001</v>
      </c>
      <c r="JE2237">
        <v>1.125</v>
      </c>
      <c r="JF2237">
        <v>138.80569447489356</v>
      </c>
      <c r="JH2237">
        <v>198.5</v>
      </c>
      <c r="JI2237">
        <v>3.21</v>
      </c>
      <c r="JL2237">
        <v>1.04</v>
      </c>
      <c r="JN2237">
        <v>89</v>
      </c>
      <c r="JO2237">
        <v>13.1</v>
      </c>
      <c r="JP2237">
        <v>179.4</v>
      </c>
      <c r="JR2237">
        <v>113</v>
      </c>
      <c r="JW2237">
        <v>318.60000000000002</v>
      </c>
      <c r="JX2237">
        <v>51.2</v>
      </c>
      <c r="JY2237">
        <v>2.1247484920199997</v>
      </c>
      <c r="KC2237">
        <v>0.66</v>
      </c>
      <c r="KG2237">
        <v>54915.24</v>
      </c>
      <c r="KJ2237">
        <v>23.346592000000001</v>
      </c>
      <c r="KN2237">
        <v>64.5</v>
      </c>
      <c r="KO2237">
        <v>2.0699999999999998</v>
      </c>
      <c r="KP2237">
        <v>1.6999995834796002</v>
      </c>
      <c r="KR2237">
        <v>5.5</v>
      </c>
      <c r="KV2237">
        <v>987.5</v>
      </c>
      <c r="KZ2237">
        <v>98</v>
      </c>
      <c r="LB2237">
        <v>222.5</v>
      </c>
      <c r="LC2237">
        <v>284.89999999999998</v>
      </c>
      <c r="LF2237">
        <v>405</v>
      </c>
      <c r="LH2237">
        <v>276</v>
      </c>
      <c r="LI2237">
        <v>123.60000000000001</v>
      </c>
      <c r="LJ2237">
        <v>125.7</v>
      </c>
      <c r="LN2237">
        <v>134</v>
      </c>
      <c r="LR2237">
        <v>85.5</v>
      </c>
      <c r="LS2237">
        <v>163.66459699999999</v>
      </c>
      <c r="LV2237">
        <v>68</v>
      </c>
      <c r="LW2237">
        <v>4.73529</v>
      </c>
      <c r="MC2237">
        <v>21</v>
      </c>
      <c r="MH2237">
        <v>372.5</v>
      </c>
      <c r="ML2237">
        <v>0.45100000000000001</v>
      </c>
      <c r="MM2237">
        <v>337.5</v>
      </c>
      <c r="MO2237">
        <v>39.245441999999997</v>
      </c>
      <c r="MQ2237">
        <v>30.3</v>
      </c>
      <c r="MU2237">
        <v>315.74869200000001</v>
      </c>
      <c r="MZ2237">
        <v>4484.0389660000001</v>
      </c>
      <c r="NC2237">
        <v>81.5</v>
      </c>
      <c r="ND2237">
        <v>82.920175999999998</v>
      </c>
      <c r="NI2237">
        <v>53.5</v>
      </c>
      <c r="NJ2237">
        <v>104.9</v>
      </c>
      <c r="NL2237">
        <v>0.73</v>
      </c>
      <c r="NN2237">
        <v>180.6</v>
      </c>
      <c r="NQ2237">
        <v>33.909999999999997</v>
      </c>
      <c r="NU2237">
        <v>458</v>
      </c>
      <c r="NX2237">
        <v>169.208832</v>
      </c>
      <c r="OC2237">
        <v>40.888506999999997</v>
      </c>
      <c r="OI2237">
        <v>80.5</v>
      </c>
      <c r="OJ2237">
        <v>95.399219385792009</v>
      </c>
      <c r="OL2237">
        <v>100.80000000000001</v>
      </c>
      <c r="OQ2237">
        <v>1.23</v>
      </c>
      <c r="OW2237">
        <v>1.7776976000000002</v>
      </c>
      <c r="PC2237">
        <v>88.5</v>
      </c>
      <c r="PI2237">
        <v>113</v>
      </c>
    </row>
    <row r="2238" spans="2:425">
      <c r="B2238" s="12">
        <v>42509</v>
      </c>
      <c r="C2238">
        <v>162.3193</v>
      </c>
      <c r="I2238">
        <v>8.1</v>
      </c>
      <c r="J2238">
        <v>0.27200000000000002</v>
      </c>
      <c r="M2238">
        <v>61.2</v>
      </c>
      <c r="N2238">
        <v>10.641307831490701</v>
      </c>
      <c r="U2238">
        <v>48</v>
      </c>
      <c r="W2238">
        <v>50.900000000000006</v>
      </c>
      <c r="X2238">
        <v>20</v>
      </c>
      <c r="Y2238">
        <v>1060</v>
      </c>
      <c r="Z2238">
        <v>60</v>
      </c>
      <c r="AA2238">
        <v>2.0066410000000001</v>
      </c>
      <c r="AB2238">
        <v>9.6999999999999993</v>
      </c>
      <c r="AE2238">
        <v>197.37096700000001</v>
      </c>
      <c r="AL2238">
        <v>0.52005327644481736</v>
      </c>
      <c r="AP2238">
        <v>3.6133213234879928</v>
      </c>
      <c r="AU2238">
        <v>29.001374999999999</v>
      </c>
      <c r="AV2238">
        <v>430.5</v>
      </c>
      <c r="AW2238">
        <v>14.9</v>
      </c>
      <c r="AY2238">
        <v>760</v>
      </c>
      <c r="AZ2238">
        <v>1.60029625</v>
      </c>
      <c r="BC2238">
        <v>615</v>
      </c>
      <c r="BD2238">
        <v>618</v>
      </c>
      <c r="BF2238">
        <v>42.5</v>
      </c>
      <c r="BG2238">
        <v>0.27800000000000002</v>
      </c>
      <c r="BI2238">
        <v>33.421155499999998</v>
      </c>
      <c r="BK2238">
        <v>406.9</v>
      </c>
      <c r="BO2238">
        <v>491.7</v>
      </c>
      <c r="BQ2238">
        <v>4.8112885499999996</v>
      </c>
      <c r="BV2238">
        <v>1.53</v>
      </c>
      <c r="CC2238">
        <v>2.6413047000000005</v>
      </c>
      <c r="CE2238">
        <v>2.35</v>
      </c>
      <c r="CG2238">
        <v>182.7</v>
      </c>
      <c r="CI2238">
        <v>166.5</v>
      </c>
      <c r="CP2238">
        <v>133</v>
      </c>
      <c r="CQ2238">
        <v>314.5</v>
      </c>
      <c r="CU2238">
        <v>209</v>
      </c>
      <c r="CY2238">
        <v>100.1</v>
      </c>
      <c r="DA2238">
        <v>294.7</v>
      </c>
      <c r="DF2238">
        <v>198</v>
      </c>
      <c r="DL2238">
        <v>25.72</v>
      </c>
      <c r="DM2238">
        <v>5.0475275274054958</v>
      </c>
      <c r="DN2238">
        <v>10.8</v>
      </c>
      <c r="DQ2238">
        <v>610</v>
      </c>
      <c r="DR2238">
        <v>17.8</v>
      </c>
      <c r="DX2238">
        <v>88</v>
      </c>
      <c r="DY2238">
        <v>45.1</v>
      </c>
      <c r="EC2238">
        <v>238.9</v>
      </c>
      <c r="EF2238">
        <v>354</v>
      </c>
      <c r="EH2238">
        <v>68.700009007740007</v>
      </c>
      <c r="EY2238">
        <v>61</v>
      </c>
      <c r="FA2238">
        <v>18.27</v>
      </c>
      <c r="FB2238">
        <v>320</v>
      </c>
      <c r="FE2238">
        <v>87.32028249999999</v>
      </c>
      <c r="FI2238">
        <v>48</v>
      </c>
      <c r="FJ2238">
        <v>1065</v>
      </c>
      <c r="FK2238">
        <v>131.80000000000001</v>
      </c>
      <c r="FS2238">
        <v>598</v>
      </c>
      <c r="FW2238">
        <v>680</v>
      </c>
      <c r="FX2238">
        <v>510</v>
      </c>
      <c r="GB2238">
        <v>113</v>
      </c>
      <c r="GC2238">
        <v>253</v>
      </c>
      <c r="GG2238">
        <v>62.804849999999995</v>
      </c>
      <c r="GK2238">
        <v>340</v>
      </c>
      <c r="GL2238">
        <v>1.2370680000000001</v>
      </c>
      <c r="GN2238">
        <v>36</v>
      </c>
      <c r="GO2238">
        <v>75.961776</v>
      </c>
      <c r="GT2238">
        <v>20.2</v>
      </c>
      <c r="GY2238">
        <v>258.5</v>
      </c>
      <c r="HB2238">
        <v>146.80000000000001</v>
      </c>
      <c r="HH2238">
        <v>162.5</v>
      </c>
      <c r="HI2238">
        <v>254.7</v>
      </c>
      <c r="HL2238">
        <v>3858</v>
      </c>
      <c r="HR2238">
        <v>2508</v>
      </c>
      <c r="HT2238">
        <v>2175</v>
      </c>
      <c r="HU2238">
        <v>374.11312500000003</v>
      </c>
      <c r="HY2238">
        <v>5.25</v>
      </c>
      <c r="HZ2238">
        <v>5.35</v>
      </c>
      <c r="IB2238">
        <v>181.5</v>
      </c>
      <c r="IC2238">
        <v>245.4</v>
      </c>
      <c r="ID2238">
        <v>316.5</v>
      </c>
      <c r="IF2238">
        <v>6956.903221900051</v>
      </c>
      <c r="IG2238">
        <v>7256.3228260805008</v>
      </c>
      <c r="IH2238">
        <v>122.5</v>
      </c>
      <c r="IL2238">
        <v>242</v>
      </c>
      <c r="IN2238">
        <v>112.35828699999999</v>
      </c>
      <c r="IO2238">
        <v>80.5</v>
      </c>
      <c r="IS2238">
        <v>338</v>
      </c>
      <c r="IT2238">
        <v>332</v>
      </c>
      <c r="IW2238">
        <v>61.35</v>
      </c>
      <c r="JA2238">
        <v>0.26486500000000002</v>
      </c>
      <c r="JE2238">
        <v>1.125</v>
      </c>
      <c r="JF2238">
        <v>137.49620679116816</v>
      </c>
      <c r="JH2238">
        <v>190.5</v>
      </c>
      <c r="JI2238">
        <v>3.03</v>
      </c>
      <c r="JL2238">
        <v>1.04</v>
      </c>
      <c r="JN2238">
        <v>89.5</v>
      </c>
      <c r="JO2238">
        <v>13.2</v>
      </c>
      <c r="JP2238">
        <v>178.25</v>
      </c>
      <c r="JR2238">
        <v>112.60000000000001</v>
      </c>
      <c r="JW2238">
        <v>317</v>
      </c>
      <c r="JX2238">
        <v>50</v>
      </c>
      <c r="JY2238">
        <v>2.1045127920959996</v>
      </c>
      <c r="KC2238">
        <v>0.67</v>
      </c>
      <c r="KG2238">
        <v>54457.613000000005</v>
      </c>
      <c r="KJ2238">
        <v>23.247244999999999</v>
      </c>
      <c r="KN2238">
        <v>64</v>
      </c>
      <c r="KO2238">
        <v>1.86</v>
      </c>
      <c r="KP2238">
        <v>1.8499995467277999</v>
      </c>
      <c r="KR2238">
        <v>5.5</v>
      </c>
      <c r="KV2238">
        <v>968</v>
      </c>
      <c r="KZ2238">
        <v>98</v>
      </c>
      <c r="LB2238">
        <v>223</v>
      </c>
      <c r="LC2238">
        <v>282</v>
      </c>
      <c r="LF2238">
        <v>395</v>
      </c>
      <c r="LH2238">
        <v>274.8</v>
      </c>
      <c r="LI2238">
        <v>119</v>
      </c>
      <c r="LJ2238">
        <v>122.2</v>
      </c>
      <c r="LN2238">
        <v>136</v>
      </c>
      <c r="LR2238">
        <v>85.5</v>
      </c>
      <c r="LS2238">
        <v>163.30330599999999</v>
      </c>
      <c r="LV2238">
        <v>69</v>
      </c>
      <c r="LW2238">
        <v>4.7623488000000007</v>
      </c>
      <c r="MC2238">
        <v>20.5</v>
      </c>
      <c r="MH2238">
        <v>369</v>
      </c>
      <c r="ML2238">
        <v>0.47099999999999997</v>
      </c>
      <c r="MM2238">
        <v>335.2</v>
      </c>
      <c r="MO2238">
        <v>39.245441999999997</v>
      </c>
      <c r="MQ2238">
        <v>30.5</v>
      </c>
      <c r="MU2238">
        <v>314.28689250000002</v>
      </c>
      <c r="MZ2238">
        <v>4474.4645060000003</v>
      </c>
      <c r="NC2238">
        <v>80.2</v>
      </c>
      <c r="ND2238">
        <v>82.423648</v>
      </c>
      <c r="NI2238">
        <v>53</v>
      </c>
      <c r="NJ2238">
        <v>103.4</v>
      </c>
      <c r="NL2238">
        <v>0.74</v>
      </c>
      <c r="NN2238">
        <v>177.6</v>
      </c>
      <c r="NQ2238">
        <v>33.83</v>
      </c>
      <c r="NU2238">
        <v>465</v>
      </c>
      <c r="NX2238">
        <v>167.50156799999999</v>
      </c>
      <c r="OC2238">
        <v>40.188704000000001</v>
      </c>
      <c r="OI2238">
        <v>81.5</v>
      </c>
      <c r="OJ2238">
        <v>95.096364721075204</v>
      </c>
      <c r="OL2238">
        <v>100</v>
      </c>
      <c r="OQ2238">
        <v>1.23</v>
      </c>
      <c r="OW2238">
        <v>1.8991551999999998</v>
      </c>
      <c r="PC2238">
        <v>88.18</v>
      </c>
      <c r="PI2238">
        <v>120</v>
      </c>
    </row>
    <row r="2239" spans="2:425">
      <c r="B2239" s="12">
        <v>42508</v>
      </c>
      <c r="C2239">
        <v>161.13879600000001</v>
      </c>
      <c r="I2239">
        <v>8.1999999999999993</v>
      </c>
      <c r="J2239">
        <v>0.28000000000000003</v>
      </c>
      <c r="M2239">
        <v>60.45</v>
      </c>
      <c r="N2239">
        <v>10.553181058559101</v>
      </c>
      <c r="U2239">
        <v>48</v>
      </c>
      <c r="W2239">
        <v>50.800000000000004</v>
      </c>
      <c r="X2239">
        <v>20</v>
      </c>
      <c r="Y2239">
        <v>1070</v>
      </c>
      <c r="Z2239">
        <v>60.5</v>
      </c>
      <c r="AA2239">
        <v>2.0406520000000001</v>
      </c>
      <c r="AB2239">
        <v>9.9</v>
      </c>
      <c r="AE2239">
        <v>192.624571</v>
      </c>
      <c r="AL2239">
        <v>0.46297425829843492</v>
      </c>
      <c r="AP2239">
        <v>3.629204054580248</v>
      </c>
      <c r="AU2239">
        <v>29.670637499999998</v>
      </c>
      <c r="AV2239">
        <v>430</v>
      </c>
      <c r="AW2239">
        <v>15.3</v>
      </c>
      <c r="AY2239">
        <v>760</v>
      </c>
      <c r="AZ2239">
        <v>1.60029625</v>
      </c>
      <c r="BC2239">
        <v>621</v>
      </c>
      <c r="BD2239">
        <v>625</v>
      </c>
      <c r="BF2239">
        <v>41</v>
      </c>
      <c r="BG2239">
        <v>0.27200000000000002</v>
      </c>
      <c r="BI2239">
        <v>33.421155499999998</v>
      </c>
      <c r="BK2239">
        <v>409.8</v>
      </c>
      <c r="BO2239">
        <v>494.8</v>
      </c>
      <c r="BQ2239">
        <v>4.8419337000000002</v>
      </c>
      <c r="BV2239">
        <v>1.5</v>
      </c>
      <c r="CC2239">
        <v>2.5434786000000003</v>
      </c>
      <c r="CE2239">
        <v>2.14</v>
      </c>
      <c r="CG2239">
        <v>180.3</v>
      </c>
      <c r="CI2239">
        <v>163.5</v>
      </c>
      <c r="CP2239">
        <v>133.30000000000001</v>
      </c>
      <c r="CQ2239">
        <v>315.10000000000002</v>
      </c>
      <c r="CU2239">
        <v>208</v>
      </c>
      <c r="CY2239">
        <v>102.7</v>
      </c>
      <c r="DA2239">
        <v>293.5</v>
      </c>
      <c r="DF2239">
        <v>197</v>
      </c>
      <c r="DL2239">
        <v>25.75</v>
      </c>
      <c r="DM2239">
        <v>5.0083994070380111</v>
      </c>
      <c r="DN2239">
        <v>10.7</v>
      </c>
      <c r="DQ2239">
        <v>610</v>
      </c>
      <c r="DR2239">
        <v>17.600000000000001</v>
      </c>
      <c r="DX2239">
        <v>87</v>
      </c>
      <c r="DY2239">
        <v>45.1</v>
      </c>
      <c r="EC2239">
        <v>240.1</v>
      </c>
      <c r="EF2239">
        <v>353</v>
      </c>
      <c r="EH2239">
        <v>68.700009007740007</v>
      </c>
      <c r="EY2239">
        <v>61.5</v>
      </c>
      <c r="FA2239">
        <v>18.420000000000002</v>
      </c>
      <c r="FB2239">
        <v>320</v>
      </c>
      <c r="FE2239">
        <v>87.32028249999999</v>
      </c>
      <c r="FI2239">
        <v>45</v>
      </c>
      <c r="FJ2239">
        <v>1013</v>
      </c>
      <c r="FK2239">
        <v>133.80000000000001</v>
      </c>
      <c r="FS2239">
        <v>586</v>
      </c>
      <c r="FW2239">
        <v>680</v>
      </c>
      <c r="FX2239">
        <v>510</v>
      </c>
      <c r="GB2239">
        <v>114</v>
      </c>
      <c r="GC2239">
        <v>252</v>
      </c>
      <c r="GG2239">
        <v>62.386150999999998</v>
      </c>
      <c r="GK2239">
        <v>344</v>
      </c>
      <c r="GL2239">
        <v>1.4137919999999999</v>
      </c>
      <c r="GN2239">
        <v>36.700000000000003</v>
      </c>
      <c r="GO2239">
        <v>78.386088000000001</v>
      </c>
      <c r="GT2239">
        <v>20.2</v>
      </c>
      <c r="GY2239">
        <v>257.60000000000002</v>
      </c>
      <c r="HB2239">
        <v>146.4</v>
      </c>
      <c r="HH2239">
        <v>162.5</v>
      </c>
      <c r="HI2239">
        <v>253.9</v>
      </c>
      <c r="HL2239">
        <v>3851</v>
      </c>
      <c r="HR2239">
        <v>2407</v>
      </c>
      <c r="HT2239">
        <v>2220</v>
      </c>
      <c r="HU2239">
        <v>374.11312500000003</v>
      </c>
      <c r="HY2239">
        <v>5.35</v>
      </c>
      <c r="HZ2239">
        <v>5.4</v>
      </c>
      <c r="IB2239">
        <v>185</v>
      </c>
      <c r="IC2239">
        <v>239.3</v>
      </c>
      <c r="ID2239">
        <v>320</v>
      </c>
      <c r="IF2239">
        <v>7098.5407725255609</v>
      </c>
      <c r="IG2239">
        <v>7419.9046701366506</v>
      </c>
      <c r="IH2239">
        <v>123.5</v>
      </c>
      <c r="IL2239">
        <v>242</v>
      </c>
      <c r="IN2239">
        <v>113.16661999999999</v>
      </c>
      <c r="IO2239">
        <v>81.5</v>
      </c>
      <c r="IS2239">
        <v>338</v>
      </c>
      <c r="IT2239">
        <v>345.5</v>
      </c>
      <c r="IW2239">
        <v>61.5</v>
      </c>
      <c r="JA2239">
        <v>0.245946</v>
      </c>
      <c r="JE2239">
        <v>1.153125</v>
      </c>
      <c r="JF2239">
        <v>138.15095063303085</v>
      </c>
      <c r="JH2239">
        <v>184</v>
      </c>
      <c r="JI2239">
        <v>3.02</v>
      </c>
      <c r="JL2239">
        <v>1.05</v>
      </c>
      <c r="JN2239">
        <v>90.5</v>
      </c>
      <c r="JO2239">
        <v>13.2</v>
      </c>
      <c r="JP2239">
        <v>180.15</v>
      </c>
      <c r="JR2239">
        <v>112</v>
      </c>
      <c r="JW2239">
        <v>317.2</v>
      </c>
      <c r="JX2239">
        <v>48.8</v>
      </c>
      <c r="JY2239">
        <v>2.097767558788</v>
      </c>
      <c r="KC2239">
        <v>0.66</v>
      </c>
      <c r="KG2239">
        <v>53999.985999999997</v>
      </c>
      <c r="KJ2239">
        <v>23.545286000000001</v>
      </c>
      <c r="KN2239">
        <v>64.5</v>
      </c>
      <c r="KO2239">
        <v>2</v>
      </c>
      <c r="KP2239">
        <v>1.8499995467277999</v>
      </c>
      <c r="KR2239">
        <v>5.5</v>
      </c>
      <c r="KV2239">
        <v>968.5</v>
      </c>
      <c r="KZ2239">
        <v>98</v>
      </c>
      <c r="LB2239">
        <v>225</v>
      </c>
      <c r="LC2239">
        <v>285.60000000000002</v>
      </c>
      <c r="LF2239">
        <v>395</v>
      </c>
      <c r="LH2239">
        <v>274.8</v>
      </c>
      <c r="LI2239">
        <v>109</v>
      </c>
      <c r="LJ2239">
        <v>110.30000000000001</v>
      </c>
      <c r="LN2239">
        <v>136</v>
      </c>
      <c r="LR2239">
        <v>86.5</v>
      </c>
      <c r="LS2239">
        <v>160.051692</v>
      </c>
      <c r="LV2239">
        <v>70</v>
      </c>
      <c r="LW2239">
        <v>4.7082311999999993</v>
      </c>
      <c r="MC2239">
        <v>20.8</v>
      </c>
      <c r="MH2239">
        <v>372.5</v>
      </c>
      <c r="ML2239">
        <v>0.47099999999999997</v>
      </c>
      <c r="MM2239">
        <v>330.4</v>
      </c>
      <c r="MO2239">
        <v>37.979459999999996</v>
      </c>
      <c r="MQ2239">
        <v>30.8</v>
      </c>
      <c r="MU2239">
        <v>314.774159</v>
      </c>
      <c r="MZ2239">
        <v>4484.0389660000001</v>
      </c>
      <c r="NC2239">
        <v>80.900000000000006</v>
      </c>
      <c r="ND2239">
        <v>82.920175999999998</v>
      </c>
      <c r="NI2239">
        <v>53.5</v>
      </c>
      <c r="NJ2239">
        <v>101.6</v>
      </c>
      <c r="NL2239">
        <v>0.75</v>
      </c>
      <c r="NN2239">
        <v>176.2</v>
      </c>
      <c r="NQ2239">
        <v>34.659999999999997</v>
      </c>
      <c r="NU2239">
        <v>461.5</v>
      </c>
      <c r="NX2239">
        <v>167.31187199999999</v>
      </c>
      <c r="OC2239">
        <v>40.188704000000001</v>
      </c>
      <c r="OI2239">
        <v>81</v>
      </c>
      <c r="OJ2239">
        <v>96.38349704612159</v>
      </c>
      <c r="OL2239">
        <v>99.300000000000011</v>
      </c>
      <c r="OQ2239">
        <v>1.26</v>
      </c>
      <c r="OU2239">
        <v>158</v>
      </c>
      <c r="OW2239">
        <v>1.9212383999999998</v>
      </c>
      <c r="PC2239">
        <v>88.240000000000009</v>
      </c>
      <c r="PI2239">
        <v>120.5</v>
      </c>
    </row>
    <row r="2240" spans="2:425">
      <c r="B2240" s="12">
        <v>42507</v>
      </c>
      <c r="C2240">
        <v>164.68030800000003</v>
      </c>
      <c r="I2240">
        <v>8.1</v>
      </c>
      <c r="J2240">
        <v>0.28000000000000003</v>
      </c>
      <c r="M2240">
        <v>61.2</v>
      </c>
      <c r="N2240">
        <v>10.663339524723602</v>
      </c>
      <c r="U2240">
        <v>48</v>
      </c>
      <c r="W2240">
        <v>51</v>
      </c>
      <c r="X2240">
        <v>19.900000000000002</v>
      </c>
      <c r="Y2240">
        <v>1070</v>
      </c>
      <c r="Z2240">
        <v>60</v>
      </c>
      <c r="AA2240">
        <v>2.0916679999999999</v>
      </c>
      <c r="AB2240">
        <v>10</v>
      </c>
      <c r="AE2240">
        <v>193.81117</v>
      </c>
      <c r="AL2240">
        <v>0.43126369266155595</v>
      </c>
      <c r="AP2240">
        <v>3.5815558613034835</v>
      </c>
      <c r="AU2240">
        <v>29.670637499999998</v>
      </c>
      <c r="AV2240">
        <v>439</v>
      </c>
      <c r="AW2240">
        <v>15.3</v>
      </c>
      <c r="AY2240">
        <v>727</v>
      </c>
      <c r="AZ2240">
        <v>1.60029625</v>
      </c>
      <c r="BC2240">
        <v>625.5</v>
      </c>
      <c r="BD2240">
        <v>628</v>
      </c>
      <c r="BF2240">
        <v>41.4</v>
      </c>
      <c r="BG2240">
        <v>0.27600000000000002</v>
      </c>
      <c r="BI2240">
        <v>34.080164199999999</v>
      </c>
      <c r="BK2240">
        <v>411.9</v>
      </c>
      <c r="BO2240">
        <v>497.1</v>
      </c>
      <c r="BQ2240">
        <v>4.87257885</v>
      </c>
      <c r="BV2240">
        <v>1.41</v>
      </c>
      <c r="CC2240">
        <v>2.6021742600000004</v>
      </c>
      <c r="CE2240">
        <v>2.2799999999999998</v>
      </c>
      <c r="CG2240">
        <v>181.6</v>
      </c>
      <c r="CI2240">
        <v>155</v>
      </c>
      <c r="CP2240">
        <v>133.4</v>
      </c>
      <c r="CQ2240">
        <v>315.5</v>
      </c>
      <c r="CU2240">
        <v>209</v>
      </c>
      <c r="CY2240">
        <v>102.6</v>
      </c>
      <c r="DA2240">
        <v>294.3</v>
      </c>
      <c r="DF2240">
        <v>198</v>
      </c>
      <c r="DL2240">
        <v>25.75</v>
      </c>
      <c r="DM2240">
        <v>5.0083994070380111</v>
      </c>
      <c r="DN2240">
        <v>10.5</v>
      </c>
      <c r="DQ2240">
        <v>613</v>
      </c>
      <c r="DR2240">
        <v>17.5</v>
      </c>
      <c r="DX2240">
        <v>83</v>
      </c>
      <c r="DY2240">
        <v>45.5</v>
      </c>
      <c r="EC2240">
        <v>248.6</v>
      </c>
      <c r="EF2240">
        <v>358</v>
      </c>
      <c r="EH2240">
        <v>68.700009007740007</v>
      </c>
      <c r="EY2240">
        <v>61</v>
      </c>
      <c r="FA2240">
        <v>17.96</v>
      </c>
      <c r="FB2240">
        <v>321</v>
      </c>
      <c r="FE2240">
        <v>87.802714999999992</v>
      </c>
      <c r="FI2240">
        <v>44</v>
      </c>
      <c r="FJ2240">
        <v>1013</v>
      </c>
      <c r="FK2240">
        <v>132.9</v>
      </c>
      <c r="FS2240">
        <v>588</v>
      </c>
      <c r="FW2240">
        <v>675</v>
      </c>
      <c r="FX2240">
        <v>516</v>
      </c>
      <c r="GB2240">
        <v>113</v>
      </c>
      <c r="GC2240">
        <v>252.5</v>
      </c>
      <c r="GG2240">
        <v>61.967452000000002</v>
      </c>
      <c r="GK2240">
        <v>344</v>
      </c>
      <c r="GL2240">
        <v>1.4137919999999999</v>
      </c>
      <c r="GN2240">
        <v>36.1</v>
      </c>
      <c r="GO2240">
        <v>91.92183</v>
      </c>
      <c r="GT2240">
        <v>20</v>
      </c>
      <c r="GY2240">
        <v>256.3</v>
      </c>
      <c r="HB2240">
        <v>145.80000000000001</v>
      </c>
      <c r="HH2240">
        <v>163.5</v>
      </c>
      <c r="HI2240">
        <v>255.4</v>
      </c>
      <c r="HL2240">
        <v>3850</v>
      </c>
      <c r="HR2240">
        <v>2405</v>
      </c>
      <c r="HT2240">
        <v>2230</v>
      </c>
      <c r="HU2240">
        <v>374.11312500000003</v>
      </c>
      <c r="HY2240">
        <v>5.35</v>
      </c>
      <c r="HZ2240">
        <v>5.35</v>
      </c>
      <c r="IB2240">
        <v>185</v>
      </c>
      <c r="IC2240">
        <v>237.3</v>
      </c>
      <c r="ID2240">
        <v>316</v>
      </c>
      <c r="IF2240">
        <v>7156.8621169007702</v>
      </c>
      <c r="IG2240">
        <v>7453.4599201994506</v>
      </c>
      <c r="IH2240">
        <v>124.5</v>
      </c>
      <c r="IL2240">
        <v>242</v>
      </c>
      <c r="IN2240">
        <v>111.549954</v>
      </c>
      <c r="IO2240">
        <v>82.5</v>
      </c>
      <c r="IS2240">
        <v>342</v>
      </c>
      <c r="IT2240">
        <v>345</v>
      </c>
      <c r="IW2240">
        <v>61.1</v>
      </c>
      <c r="JA2240">
        <v>0.27243200000000001</v>
      </c>
      <c r="JE2240">
        <v>1.153125</v>
      </c>
      <c r="JF2240">
        <v>139.57598134767323</v>
      </c>
      <c r="JH2240">
        <v>183</v>
      </c>
      <c r="JI2240">
        <v>4.01</v>
      </c>
      <c r="JL2240">
        <v>1.05</v>
      </c>
      <c r="JN2240">
        <v>92</v>
      </c>
      <c r="JO2240">
        <v>13.2</v>
      </c>
      <c r="JP2240">
        <v>179.55</v>
      </c>
      <c r="JR2240">
        <v>112</v>
      </c>
      <c r="JW2240">
        <v>319.8</v>
      </c>
      <c r="JX2240">
        <v>48.4</v>
      </c>
      <c r="JY2240">
        <v>2.097767558788</v>
      </c>
      <c r="KC2240">
        <v>0.71</v>
      </c>
      <c r="KG2240">
        <v>54457.613000000005</v>
      </c>
      <c r="KJ2240">
        <v>23.644634</v>
      </c>
      <c r="KN2240">
        <v>64.5</v>
      </c>
      <c r="KO2240">
        <v>1.8</v>
      </c>
      <c r="KP2240">
        <v>1.8499995467277999</v>
      </c>
      <c r="KR2240">
        <v>5.5</v>
      </c>
      <c r="KV2240">
        <v>960</v>
      </c>
      <c r="KZ2240">
        <v>99</v>
      </c>
      <c r="LB2240">
        <v>225</v>
      </c>
      <c r="LC2240">
        <v>290.5</v>
      </c>
      <c r="LF2240">
        <v>368.5</v>
      </c>
      <c r="LH2240">
        <v>272</v>
      </c>
      <c r="LI2240">
        <v>107.30000000000001</v>
      </c>
      <c r="LJ2240">
        <v>109.9</v>
      </c>
      <c r="LN2240">
        <v>138</v>
      </c>
      <c r="LR2240">
        <v>88</v>
      </c>
      <c r="LS2240">
        <v>155.716206</v>
      </c>
      <c r="LV2240">
        <v>69</v>
      </c>
      <c r="LW2240">
        <v>4.6541135999999996</v>
      </c>
      <c r="MC2240">
        <v>20.5</v>
      </c>
      <c r="MH2240">
        <v>375.5</v>
      </c>
      <c r="ML2240">
        <v>0.47099999999999997</v>
      </c>
      <c r="MM2240">
        <v>328.7</v>
      </c>
      <c r="MO2240">
        <v>38.612451</v>
      </c>
      <c r="MQ2240">
        <v>31</v>
      </c>
      <c r="MU2240">
        <v>314.28689250000002</v>
      </c>
      <c r="MZ2240">
        <v>4493.6134259999999</v>
      </c>
      <c r="NC2240">
        <v>79.600000000000009</v>
      </c>
      <c r="ND2240">
        <v>82.920175999999998</v>
      </c>
      <c r="NI2240">
        <v>53</v>
      </c>
      <c r="NJ2240">
        <v>102.1</v>
      </c>
      <c r="NL2240">
        <v>0.745</v>
      </c>
      <c r="NN2240">
        <v>173</v>
      </c>
      <c r="NQ2240">
        <v>34.58</v>
      </c>
      <c r="NU2240">
        <v>465</v>
      </c>
      <c r="NX2240">
        <v>164.75097599999998</v>
      </c>
      <c r="OC2240">
        <v>40.588591000000001</v>
      </c>
      <c r="OI2240">
        <v>81.5</v>
      </c>
      <c r="OJ2240">
        <v>96.307783379942407</v>
      </c>
      <c r="OL2240">
        <v>99.2</v>
      </c>
      <c r="OQ2240">
        <v>1.29</v>
      </c>
      <c r="OU2240">
        <v>158</v>
      </c>
      <c r="OW2240">
        <v>1.9212383999999998</v>
      </c>
      <c r="PC2240">
        <v>88.64</v>
      </c>
      <c r="PI2240">
        <v>125.5</v>
      </c>
    </row>
    <row r="2241" spans="2:425">
      <c r="B2241" s="12">
        <v>42503</v>
      </c>
      <c r="C2241">
        <v>168.22181999999998</v>
      </c>
      <c r="I2241">
        <v>7.75</v>
      </c>
      <c r="J2241">
        <v>0.27</v>
      </c>
      <c r="M2241">
        <v>61.650000000000006</v>
      </c>
      <c r="N2241">
        <v>10.663339524723602</v>
      </c>
      <c r="U2241">
        <v>47</v>
      </c>
      <c r="W2241">
        <v>51.2</v>
      </c>
      <c r="X2241">
        <v>20</v>
      </c>
      <c r="Y2241">
        <v>1056</v>
      </c>
      <c r="Z2241">
        <v>60</v>
      </c>
      <c r="AA2241">
        <v>2.0916679999999999</v>
      </c>
      <c r="AB2241">
        <v>10.199999999999999</v>
      </c>
      <c r="AE2241">
        <v>199.34863200000001</v>
      </c>
      <c r="AL2241">
        <v>0.38052678764254932</v>
      </c>
      <c r="AP2241">
        <v>3.5894972268496099</v>
      </c>
      <c r="AU2241">
        <v>30.786075</v>
      </c>
      <c r="AV2241">
        <v>435.5</v>
      </c>
      <c r="AW2241">
        <v>15.3</v>
      </c>
      <c r="AY2241">
        <v>739</v>
      </c>
      <c r="AZ2241">
        <v>1.6460190000000001</v>
      </c>
      <c r="BC2241">
        <v>630</v>
      </c>
      <c r="BD2241">
        <v>630</v>
      </c>
      <c r="BF2241">
        <v>41.4</v>
      </c>
      <c r="BG2241">
        <v>0.27400000000000002</v>
      </c>
      <c r="BI2241">
        <v>35.398181600000001</v>
      </c>
      <c r="BK2241">
        <v>411.3</v>
      </c>
      <c r="BO2241">
        <v>493.5</v>
      </c>
      <c r="BQ2241">
        <v>4.87257885</v>
      </c>
      <c r="BV2241">
        <v>1.48</v>
      </c>
      <c r="CC2241">
        <v>2.5923916500000002</v>
      </c>
      <c r="CE2241">
        <v>2.58</v>
      </c>
      <c r="CG2241">
        <v>180.4</v>
      </c>
      <c r="CI2241">
        <v>129</v>
      </c>
      <c r="CP2241">
        <v>131.70000000000002</v>
      </c>
      <c r="CQ2241">
        <v>308.5</v>
      </c>
      <c r="CU2241">
        <v>209</v>
      </c>
      <c r="CY2241">
        <v>100</v>
      </c>
      <c r="DA2241">
        <v>294.60000000000002</v>
      </c>
      <c r="DF2241">
        <v>198</v>
      </c>
      <c r="DL2241">
        <v>25.89</v>
      </c>
      <c r="DM2241">
        <v>5.0083994070380111</v>
      </c>
      <c r="DN2241">
        <v>11.1</v>
      </c>
      <c r="DQ2241">
        <v>610</v>
      </c>
      <c r="DR2241">
        <v>17.7</v>
      </c>
      <c r="DX2241">
        <v>82</v>
      </c>
      <c r="DY2241">
        <v>45.1</v>
      </c>
      <c r="EC2241">
        <v>241.4</v>
      </c>
      <c r="EF2241">
        <v>351</v>
      </c>
      <c r="EH2241">
        <v>68.075463471306009</v>
      </c>
      <c r="EY2241">
        <v>63.5</v>
      </c>
      <c r="FA2241">
        <v>17.989999999999998</v>
      </c>
      <c r="FB2241">
        <v>329.5</v>
      </c>
      <c r="FE2241">
        <v>87.32028249999999</v>
      </c>
      <c r="FI2241">
        <v>44.8</v>
      </c>
      <c r="FJ2241">
        <v>1007</v>
      </c>
      <c r="FK2241">
        <v>129.6</v>
      </c>
      <c r="FS2241">
        <v>586</v>
      </c>
      <c r="FW2241">
        <v>675</v>
      </c>
      <c r="FX2241">
        <v>501</v>
      </c>
      <c r="GB2241">
        <v>117</v>
      </c>
      <c r="GC2241">
        <v>252</v>
      </c>
      <c r="GG2241">
        <v>60.292656000000001</v>
      </c>
      <c r="GK2241">
        <v>348</v>
      </c>
      <c r="GL2241">
        <v>1.4137919999999999</v>
      </c>
      <c r="GN2241">
        <v>36.799999999999997</v>
      </c>
      <c r="GO2241">
        <v>90.305622</v>
      </c>
      <c r="GT2241">
        <v>19.8</v>
      </c>
      <c r="GY2241">
        <v>256.2</v>
      </c>
      <c r="HB2241">
        <v>146</v>
      </c>
      <c r="HH2241">
        <v>161.5</v>
      </c>
      <c r="HI2241">
        <v>255.5</v>
      </c>
      <c r="HL2241">
        <v>3775</v>
      </c>
      <c r="HR2241">
        <v>2500</v>
      </c>
      <c r="HT2241">
        <v>2240</v>
      </c>
      <c r="HU2241">
        <v>374.11312500000003</v>
      </c>
      <c r="HY2241">
        <v>5.4</v>
      </c>
      <c r="HZ2241">
        <v>5.2</v>
      </c>
      <c r="IB2241">
        <v>184</v>
      </c>
      <c r="IC2241">
        <v>240.1</v>
      </c>
      <c r="ID2241">
        <v>316</v>
      </c>
      <c r="IF2241">
        <v>6927.7425497124459</v>
      </c>
      <c r="IG2241">
        <v>7201.7955447284503</v>
      </c>
      <c r="IH2241">
        <v>124</v>
      </c>
      <c r="IL2241">
        <v>248</v>
      </c>
      <c r="IN2241">
        <v>113.16661999999999</v>
      </c>
      <c r="IO2241">
        <v>80.5</v>
      </c>
      <c r="IS2241">
        <v>348</v>
      </c>
      <c r="IT2241">
        <v>349.5</v>
      </c>
      <c r="IW2241">
        <v>60.6</v>
      </c>
      <c r="JA2241">
        <v>0.213784</v>
      </c>
      <c r="JE2241">
        <v>1.153125</v>
      </c>
      <c r="JF2241">
        <v>139.4604383167563</v>
      </c>
      <c r="JH2241">
        <v>182.5</v>
      </c>
      <c r="JI2241">
        <v>4.25</v>
      </c>
      <c r="JL2241">
        <v>1.04</v>
      </c>
      <c r="JN2241">
        <v>92.5</v>
      </c>
      <c r="JO2241">
        <v>13.5</v>
      </c>
      <c r="JP2241">
        <v>178.2</v>
      </c>
      <c r="JR2241">
        <v>112</v>
      </c>
      <c r="JW2241">
        <v>316.2</v>
      </c>
      <c r="JX2241">
        <v>48.6</v>
      </c>
      <c r="JY2241">
        <v>2.097767558788</v>
      </c>
      <c r="KC2241">
        <v>0.71499999999999997</v>
      </c>
      <c r="KG2241">
        <v>54457.613000000005</v>
      </c>
      <c r="KJ2241">
        <v>23.743981000000002</v>
      </c>
      <c r="KN2241">
        <v>64</v>
      </c>
      <c r="KO2241">
        <v>1.86</v>
      </c>
      <c r="KP2241">
        <v>1.8999995344772</v>
      </c>
      <c r="KR2241">
        <v>5.5</v>
      </c>
      <c r="KV2241">
        <v>971</v>
      </c>
      <c r="KZ2241">
        <v>100</v>
      </c>
      <c r="LB2241">
        <v>225</v>
      </c>
      <c r="LC2241">
        <v>292.89999999999998</v>
      </c>
      <c r="LF2241">
        <v>410</v>
      </c>
      <c r="LH2241">
        <v>272</v>
      </c>
      <c r="LI2241">
        <v>106.60000000000001</v>
      </c>
      <c r="LJ2241">
        <v>108.60000000000001</v>
      </c>
      <c r="LN2241">
        <v>138</v>
      </c>
      <c r="LR2241">
        <v>88.5</v>
      </c>
      <c r="LS2241">
        <v>166.55492100000001</v>
      </c>
      <c r="LV2241">
        <v>70</v>
      </c>
      <c r="LW2241">
        <v>4.7082311999999993</v>
      </c>
      <c r="MC2241">
        <v>21.1</v>
      </c>
      <c r="MH2241">
        <v>377.5</v>
      </c>
      <c r="ML2241">
        <v>0.47099999999999997</v>
      </c>
      <c r="MM2241">
        <v>326.2</v>
      </c>
      <c r="MO2241">
        <v>37.662964500000001</v>
      </c>
      <c r="MQ2241">
        <v>30.5</v>
      </c>
      <c r="MU2241">
        <v>310.87602700000002</v>
      </c>
      <c r="MZ2241">
        <v>4484.0389660000001</v>
      </c>
      <c r="NC2241">
        <v>79.600000000000009</v>
      </c>
      <c r="ND2241">
        <v>82.423648</v>
      </c>
      <c r="NI2241">
        <v>53</v>
      </c>
      <c r="NJ2241">
        <v>103.1</v>
      </c>
      <c r="NL2241">
        <v>0.75</v>
      </c>
      <c r="NN2241">
        <v>175.1</v>
      </c>
      <c r="NQ2241">
        <v>34</v>
      </c>
      <c r="NU2241">
        <v>465</v>
      </c>
      <c r="NX2241">
        <v>164.37158400000001</v>
      </c>
      <c r="OC2241">
        <v>40.288676000000002</v>
      </c>
      <c r="OI2241">
        <v>82</v>
      </c>
      <c r="OJ2241">
        <v>93.960659728387199</v>
      </c>
      <c r="OL2241">
        <v>99.100000000000009</v>
      </c>
      <c r="OQ2241">
        <v>1.29</v>
      </c>
      <c r="OU2241">
        <v>158</v>
      </c>
      <c r="OW2241">
        <v>1.8881136000000001</v>
      </c>
      <c r="PC2241">
        <v>89.68</v>
      </c>
      <c r="PI2241">
        <v>119.5</v>
      </c>
    </row>
    <row r="2242" spans="2:425">
      <c r="B2242" s="12">
        <v>42502</v>
      </c>
      <c r="C2242">
        <v>167.63156799999999</v>
      </c>
      <c r="I2242">
        <v>7.65</v>
      </c>
      <c r="J2242">
        <v>0.27500000000000002</v>
      </c>
      <c r="M2242">
        <v>61.45</v>
      </c>
      <c r="N2242">
        <v>10.641307831490701</v>
      </c>
      <c r="U2242">
        <v>47</v>
      </c>
      <c r="W2242">
        <v>50.1</v>
      </c>
      <c r="X2242">
        <v>20</v>
      </c>
      <c r="Y2242">
        <v>1056</v>
      </c>
      <c r="Z2242">
        <v>59.5</v>
      </c>
      <c r="AA2242">
        <v>2.0916679999999999</v>
      </c>
      <c r="AB2242">
        <v>10.1</v>
      </c>
      <c r="AE2242">
        <v>204.49056100000001</v>
      </c>
      <c r="AL2242">
        <v>0.38052678764254932</v>
      </c>
      <c r="AP2242">
        <v>3.5736144957573566</v>
      </c>
      <c r="AU2242">
        <v>30.786075</v>
      </c>
      <c r="AV2242">
        <v>435</v>
      </c>
      <c r="AW2242">
        <v>15.3</v>
      </c>
      <c r="AY2242">
        <v>739</v>
      </c>
      <c r="AZ2242">
        <v>1.60029625</v>
      </c>
      <c r="BC2242">
        <v>630</v>
      </c>
      <c r="BD2242">
        <v>637</v>
      </c>
      <c r="BF2242">
        <v>40.799999999999997</v>
      </c>
      <c r="BG2242">
        <v>0.27</v>
      </c>
      <c r="BI2242">
        <v>37.092775400000001</v>
      </c>
      <c r="BK2242">
        <v>404.5</v>
      </c>
      <c r="BO2242">
        <v>489</v>
      </c>
      <c r="BQ2242">
        <v>4.87257885</v>
      </c>
      <c r="BV2242">
        <v>1.48</v>
      </c>
      <c r="CC2242">
        <v>2.5923916500000002</v>
      </c>
      <c r="CE2242">
        <v>2.76</v>
      </c>
      <c r="CG2242">
        <v>182.3</v>
      </c>
      <c r="CI2242">
        <v>128</v>
      </c>
      <c r="CP2242">
        <v>132.70000000000002</v>
      </c>
      <c r="CQ2242">
        <v>293</v>
      </c>
      <c r="CU2242">
        <v>209</v>
      </c>
      <c r="CY2242">
        <v>99.2</v>
      </c>
      <c r="DA2242">
        <v>292.8</v>
      </c>
      <c r="DF2242">
        <v>197</v>
      </c>
      <c r="DL2242">
        <v>25.84</v>
      </c>
      <c r="DM2242">
        <v>4.9301431663030426</v>
      </c>
      <c r="DN2242">
        <v>11.2</v>
      </c>
      <c r="DQ2242">
        <v>610</v>
      </c>
      <c r="DR2242">
        <v>17.7</v>
      </c>
      <c r="DX2242">
        <v>81</v>
      </c>
      <c r="DY2242">
        <v>45</v>
      </c>
      <c r="EC2242">
        <v>243.7</v>
      </c>
      <c r="EF2242">
        <v>348</v>
      </c>
      <c r="EH2242">
        <v>68.700009007740007</v>
      </c>
      <c r="EY2242">
        <v>61</v>
      </c>
      <c r="FA2242">
        <v>18.23</v>
      </c>
      <c r="FB2242">
        <v>329</v>
      </c>
      <c r="FE2242">
        <v>87.802714999999992</v>
      </c>
      <c r="FI2242">
        <v>45.9</v>
      </c>
      <c r="FJ2242">
        <v>1004</v>
      </c>
      <c r="FK2242">
        <v>127.6</v>
      </c>
      <c r="FS2242">
        <v>592</v>
      </c>
      <c r="FW2242">
        <v>675</v>
      </c>
      <c r="FX2242">
        <v>507</v>
      </c>
      <c r="GB2242">
        <v>116.5</v>
      </c>
      <c r="GC2242">
        <v>251</v>
      </c>
      <c r="GG2242">
        <v>59.873956999999997</v>
      </c>
      <c r="GK2242">
        <v>348</v>
      </c>
      <c r="GL2242">
        <v>1.4314640000000001</v>
      </c>
      <c r="GN2242">
        <v>36.1</v>
      </c>
      <c r="GO2242">
        <v>91.315752000000003</v>
      </c>
      <c r="GT2242">
        <v>19.600000000000001</v>
      </c>
      <c r="GY2242">
        <v>254.1</v>
      </c>
      <c r="HB2242">
        <v>146.6</v>
      </c>
      <c r="HH2242">
        <v>161</v>
      </c>
      <c r="HI2242">
        <v>255.6</v>
      </c>
      <c r="HL2242">
        <v>3771</v>
      </c>
      <c r="HR2242">
        <v>2402</v>
      </c>
      <c r="HT2242">
        <v>2260</v>
      </c>
      <c r="HU2242">
        <v>374.11312500000003</v>
      </c>
      <c r="HY2242">
        <v>5.35</v>
      </c>
      <c r="HZ2242">
        <v>5.4</v>
      </c>
      <c r="IB2242">
        <v>183</v>
      </c>
      <c r="IC2242">
        <v>240.5</v>
      </c>
      <c r="ID2242">
        <v>320</v>
      </c>
      <c r="IF2242">
        <v>7002.7271353377164</v>
      </c>
      <c r="IG2242">
        <v>7285.6836698854495</v>
      </c>
      <c r="IH2242">
        <v>124</v>
      </c>
      <c r="IL2242">
        <v>248</v>
      </c>
      <c r="IN2242">
        <v>111.549954</v>
      </c>
      <c r="IO2242">
        <v>82</v>
      </c>
      <c r="IS2242">
        <v>350</v>
      </c>
      <c r="IT2242">
        <v>349.5</v>
      </c>
      <c r="IW2242">
        <v>60.3</v>
      </c>
      <c r="JA2242">
        <v>0.28378399999999998</v>
      </c>
      <c r="JE2242">
        <v>1.153125</v>
      </c>
      <c r="JF2242">
        <v>140.84695468775968</v>
      </c>
      <c r="JH2242">
        <v>182.5</v>
      </c>
      <c r="JI2242">
        <v>4.25</v>
      </c>
      <c r="JL2242">
        <v>1.02</v>
      </c>
      <c r="JN2242">
        <v>93</v>
      </c>
      <c r="JO2242">
        <v>13.3</v>
      </c>
      <c r="JP2242">
        <v>177.1</v>
      </c>
      <c r="JR2242">
        <v>112</v>
      </c>
      <c r="JW2242">
        <v>314.8</v>
      </c>
      <c r="JX2242">
        <v>47.400000000000006</v>
      </c>
      <c r="JY2242">
        <v>2.097767558788</v>
      </c>
      <c r="KC2242">
        <v>0.71499999999999997</v>
      </c>
      <c r="KG2242">
        <v>54457.613000000005</v>
      </c>
      <c r="KJ2242">
        <v>24.141369999999998</v>
      </c>
      <c r="KN2242">
        <v>64</v>
      </c>
      <c r="KO2242">
        <v>1.88</v>
      </c>
      <c r="KP2242">
        <v>1.8999995344772</v>
      </c>
      <c r="KR2242">
        <v>5.5</v>
      </c>
      <c r="KV2242">
        <v>946.5</v>
      </c>
      <c r="KZ2242">
        <v>100</v>
      </c>
      <c r="LB2242">
        <v>225</v>
      </c>
      <c r="LC2242">
        <v>291</v>
      </c>
      <c r="LF2242">
        <v>410</v>
      </c>
      <c r="LH2242">
        <v>276</v>
      </c>
      <c r="LI2242">
        <v>106.4</v>
      </c>
      <c r="LJ2242">
        <v>108.10000000000001</v>
      </c>
      <c r="LN2242">
        <v>137</v>
      </c>
      <c r="LR2242">
        <v>89</v>
      </c>
      <c r="LS2242">
        <v>168.00008299999999</v>
      </c>
      <c r="LV2242">
        <v>69</v>
      </c>
      <c r="LW2242">
        <v>4.7623488000000007</v>
      </c>
      <c r="MC2242">
        <v>20.5</v>
      </c>
      <c r="MH2242">
        <v>383</v>
      </c>
      <c r="ML2242">
        <v>0.47</v>
      </c>
      <c r="MM2242">
        <v>320.8</v>
      </c>
      <c r="MO2242">
        <v>36.713477999999995</v>
      </c>
      <c r="MQ2242">
        <v>30.2</v>
      </c>
      <c r="MU2242">
        <v>308.43969449999997</v>
      </c>
      <c r="MZ2242">
        <v>4484.0389660000001</v>
      </c>
      <c r="NC2242">
        <v>79.600000000000009</v>
      </c>
      <c r="ND2242">
        <v>81.927120000000002</v>
      </c>
      <c r="NI2242">
        <v>53</v>
      </c>
      <c r="NJ2242">
        <v>103</v>
      </c>
      <c r="NL2242">
        <v>0.74</v>
      </c>
      <c r="NN2242">
        <v>175.1</v>
      </c>
      <c r="NQ2242">
        <v>33.950000000000003</v>
      </c>
      <c r="NU2242">
        <v>451</v>
      </c>
      <c r="NX2242">
        <v>163.51795200000001</v>
      </c>
      <c r="OC2242">
        <v>40.988478999999998</v>
      </c>
      <c r="OI2242">
        <v>83</v>
      </c>
      <c r="OJ2242">
        <v>92.824954735699208</v>
      </c>
      <c r="OL2242">
        <v>99</v>
      </c>
      <c r="OQ2242">
        <v>1.32</v>
      </c>
      <c r="OU2242">
        <v>158</v>
      </c>
      <c r="OW2242">
        <v>1.9212383999999998</v>
      </c>
      <c r="PC2242">
        <v>90.76</v>
      </c>
      <c r="PI2242">
        <v>119</v>
      </c>
    </row>
    <row r="2243" spans="2:425">
      <c r="B2243" s="12">
        <v>42501</v>
      </c>
      <c r="C2243">
        <v>171.17307999999997</v>
      </c>
      <c r="I2243">
        <v>7.65</v>
      </c>
      <c r="J2243">
        <v>0.27100000000000002</v>
      </c>
      <c r="M2243">
        <v>60.150000000000006</v>
      </c>
      <c r="N2243">
        <v>10.619276138257801</v>
      </c>
      <c r="U2243">
        <v>47</v>
      </c>
      <c r="W2243">
        <v>50.400000000000006</v>
      </c>
      <c r="X2243">
        <v>19.850000000000001</v>
      </c>
      <c r="Y2243">
        <v>1080</v>
      </c>
      <c r="Z2243">
        <v>59.5</v>
      </c>
      <c r="AA2243">
        <v>2.1256789999999999</v>
      </c>
      <c r="AB2243">
        <v>10.1</v>
      </c>
      <c r="AE2243">
        <v>198.16203300000001</v>
      </c>
      <c r="AL2243">
        <v>0.38052678764254932</v>
      </c>
      <c r="AP2243">
        <v>3.5339076680267185</v>
      </c>
      <c r="AU2243">
        <v>31.009162499999999</v>
      </c>
      <c r="AV2243">
        <v>435</v>
      </c>
      <c r="AW2243">
        <v>15.1</v>
      </c>
      <c r="AY2243">
        <v>738</v>
      </c>
      <c r="AZ2243">
        <v>1.60029625</v>
      </c>
      <c r="BC2243">
        <v>616.5</v>
      </c>
      <c r="BD2243">
        <v>619.5</v>
      </c>
      <c r="BF2243">
        <v>39.799999999999997</v>
      </c>
      <c r="BG2243">
        <v>0.27</v>
      </c>
      <c r="BI2243">
        <v>33.421155499999998</v>
      </c>
      <c r="BK2243">
        <v>407.7</v>
      </c>
      <c r="BO2243">
        <v>491.5</v>
      </c>
      <c r="BQ2243">
        <v>4.6274176499999999</v>
      </c>
      <c r="BV2243">
        <v>1.48</v>
      </c>
      <c r="CC2243">
        <v>2.8076090700000003</v>
      </c>
      <c r="CE2243">
        <v>3</v>
      </c>
      <c r="CG2243">
        <v>183.6</v>
      </c>
      <c r="CI2243">
        <v>126</v>
      </c>
      <c r="CP2243">
        <v>132.4</v>
      </c>
      <c r="CQ2243">
        <v>270.5</v>
      </c>
      <c r="CU2243">
        <v>207</v>
      </c>
      <c r="CY2243">
        <v>98.5</v>
      </c>
      <c r="DA2243">
        <v>281.39999999999998</v>
      </c>
      <c r="DF2243">
        <v>198</v>
      </c>
      <c r="DL2243">
        <v>25.91</v>
      </c>
      <c r="DM2243">
        <v>4.9692712866705273</v>
      </c>
      <c r="DN2243">
        <v>11.2</v>
      </c>
      <c r="DQ2243">
        <v>610</v>
      </c>
      <c r="DR2243">
        <v>17.7</v>
      </c>
      <c r="DX2243">
        <v>79.5</v>
      </c>
      <c r="DY2243">
        <v>45</v>
      </c>
      <c r="EC2243">
        <v>245.4</v>
      </c>
      <c r="EF2243">
        <v>349</v>
      </c>
      <c r="EH2243">
        <v>69.636827312391006</v>
      </c>
      <c r="EY2243">
        <v>65.5</v>
      </c>
      <c r="FA2243">
        <v>18.350000000000001</v>
      </c>
      <c r="FB2243">
        <v>330</v>
      </c>
      <c r="FE2243">
        <v>86.837850000000003</v>
      </c>
      <c r="FI2243">
        <v>44.5</v>
      </c>
      <c r="FJ2243">
        <v>997</v>
      </c>
      <c r="FK2243">
        <v>129.19999999999999</v>
      </c>
      <c r="FS2243">
        <v>592</v>
      </c>
      <c r="FW2243">
        <v>675</v>
      </c>
      <c r="FX2243">
        <v>505</v>
      </c>
      <c r="GB2243">
        <v>115.5</v>
      </c>
      <c r="GC2243">
        <v>252</v>
      </c>
      <c r="GG2243">
        <v>59.036558999999997</v>
      </c>
      <c r="GK2243">
        <v>348</v>
      </c>
      <c r="GL2243">
        <v>1.4314640000000001</v>
      </c>
      <c r="GN2243">
        <v>37</v>
      </c>
      <c r="GO2243">
        <v>89.901570000000007</v>
      </c>
      <c r="GT2243">
        <v>19.600000000000001</v>
      </c>
      <c r="GY2243">
        <v>254.4</v>
      </c>
      <c r="HB2243">
        <v>146.20000000000002</v>
      </c>
      <c r="HH2243">
        <v>162.5</v>
      </c>
      <c r="HI2243">
        <v>256.2</v>
      </c>
      <c r="HL2243">
        <v>3703</v>
      </c>
      <c r="HR2243">
        <v>2480</v>
      </c>
      <c r="HT2243">
        <v>2280</v>
      </c>
      <c r="HU2243">
        <v>379.10130000000004</v>
      </c>
      <c r="HY2243">
        <v>5.35</v>
      </c>
      <c r="HZ2243">
        <v>5.2</v>
      </c>
      <c r="IB2243">
        <v>185.5</v>
      </c>
      <c r="IC2243">
        <v>241.2</v>
      </c>
      <c r="ID2243">
        <v>320</v>
      </c>
      <c r="IF2243">
        <v>7031.8878075253215</v>
      </c>
      <c r="IG2243">
        <v>7319.2389199482495</v>
      </c>
      <c r="IH2243">
        <v>124</v>
      </c>
      <c r="IL2243">
        <v>255</v>
      </c>
      <c r="IN2243">
        <v>113.16661999999999</v>
      </c>
      <c r="IO2243">
        <v>82.5</v>
      </c>
      <c r="IS2243">
        <v>350</v>
      </c>
      <c r="IT2243">
        <v>348</v>
      </c>
      <c r="IW2243">
        <v>61.1</v>
      </c>
      <c r="JA2243">
        <v>0.28756700000000002</v>
      </c>
      <c r="JE2243">
        <v>1.153125</v>
      </c>
      <c r="JF2243">
        <v>140.84695468775968</v>
      </c>
      <c r="JH2243">
        <v>180.5</v>
      </c>
      <c r="JI2243">
        <v>4.55</v>
      </c>
      <c r="JL2243">
        <v>1</v>
      </c>
      <c r="JN2243">
        <v>92.5</v>
      </c>
      <c r="JO2243">
        <v>13.3</v>
      </c>
      <c r="JP2243">
        <v>178.9</v>
      </c>
      <c r="JR2243">
        <v>111</v>
      </c>
      <c r="JW2243">
        <v>315.10000000000002</v>
      </c>
      <c r="JX2243">
        <v>47.199999999999996</v>
      </c>
      <c r="JY2243">
        <v>2.097767558788</v>
      </c>
      <c r="KC2243">
        <v>0.71499999999999997</v>
      </c>
      <c r="KG2243">
        <v>53542.358999999997</v>
      </c>
      <c r="KJ2243">
        <v>23.644634</v>
      </c>
      <c r="KN2243">
        <v>64.5</v>
      </c>
      <c r="KO2243">
        <v>1.85</v>
      </c>
      <c r="KP2243">
        <v>1.7999995589783999</v>
      </c>
      <c r="KR2243">
        <v>5.5</v>
      </c>
      <c r="KV2243">
        <v>948</v>
      </c>
      <c r="KZ2243">
        <v>99</v>
      </c>
      <c r="LB2243">
        <v>225</v>
      </c>
      <c r="LC2243">
        <v>288.89999999999998</v>
      </c>
      <c r="LF2243">
        <v>410</v>
      </c>
      <c r="LH2243">
        <v>277</v>
      </c>
      <c r="LI2243">
        <v>107.60000000000001</v>
      </c>
      <c r="LJ2243">
        <v>109.5</v>
      </c>
      <c r="LN2243">
        <v>137</v>
      </c>
      <c r="LR2243">
        <v>87.5</v>
      </c>
      <c r="LS2243">
        <v>171.25169700000001</v>
      </c>
      <c r="LV2243">
        <v>70</v>
      </c>
      <c r="LW2243">
        <v>4.8435251999999993</v>
      </c>
      <c r="MC2243">
        <v>20.6</v>
      </c>
      <c r="MH2243">
        <v>383.5</v>
      </c>
      <c r="ML2243">
        <v>0.47199999999999998</v>
      </c>
      <c r="MM2243">
        <v>320.39999999999998</v>
      </c>
      <c r="MO2243">
        <v>37.346468999999999</v>
      </c>
      <c r="MQ2243">
        <v>31.8</v>
      </c>
      <c r="MU2243">
        <v>307.46516150000002</v>
      </c>
      <c r="MZ2243">
        <v>4484.0389660000001</v>
      </c>
      <c r="NC2243">
        <v>79.600000000000009</v>
      </c>
      <c r="ND2243">
        <v>80.437536000000009</v>
      </c>
      <c r="NI2243">
        <v>53.5</v>
      </c>
      <c r="NJ2243">
        <v>103.2</v>
      </c>
      <c r="NL2243">
        <v>0.755</v>
      </c>
      <c r="NN2243">
        <v>176.2</v>
      </c>
      <c r="NQ2243">
        <v>34.08</v>
      </c>
      <c r="NU2243">
        <v>446</v>
      </c>
      <c r="NX2243">
        <v>163.32825599999998</v>
      </c>
      <c r="OC2243">
        <v>41.988197999999997</v>
      </c>
      <c r="OI2243">
        <v>84</v>
      </c>
      <c r="OJ2243">
        <v>93.582091397491197</v>
      </c>
      <c r="OL2243">
        <v>99</v>
      </c>
      <c r="OQ2243">
        <v>1.32</v>
      </c>
      <c r="OU2243">
        <v>158</v>
      </c>
      <c r="OW2243">
        <v>1.9101968</v>
      </c>
      <c r="PC2243">
        <v>90.820000000000007</v>
      </c>
      <c r="PI2243">
        <v>117.5</v>
      </c>
    </row>
    <row r="2244" spans="2:425">
      <c r="B2244" s="12">
        <v>42500</v>
      </c>
      <c r="C2244">
        <v>174.12433999999999</v>
      </c>
      <c r="I2244">
        <v>7.55</v>
      </c>
      <c r="J2244">
        <v>0.27</v>
      </c>
      <c r="M2244">
        <v>59.95</v>
      </c>
      <c r="N2244">
        <v>10.4209908991617</v>
      </c>
      <c r="U2244">
        <v>45.4</v>
      </c>
      <c r="W2244">
        <v>50.400000000000006</v>
      </c>
      <c r="X2244">
        <v>19.8</v>
      </c>
      <c r="Y2244">
        <v>1080</v>
      </c>
      <c r="Z2244">
        <v>60</v>
      </c>
      <c r="AA2244">
        <v>2.0916679999999999</v>
      </c>
      <c r="AB2244">
        <v>10</v>
      </c>
      <c r="AE2244">
        <v>196.57990100000001</v>
      </c>
      <c r="AL2244">
        <v>0.37418467451517345</v>
      </c>
      <c r="AP2244">
        <v>3.5180249369344634</v>
      </c>
      <c r="AU2244">
        <v>31.009162499999999</v>
      </c>
      <c r="AV2244">
        <v>426.5</v>
      </c>
      <c r="AW2244">
        <v>15</v>
      </c>
      <c r="AY2244">
        <v>738</v>
      </c>
      <c r="AZ2244">
        <v>1.60029625</v>
      </c>
      <c r="BC2244">
        <v>633</v>
      </c>
      <c r="BD2244">
        <v>639</v>
      </c>
      <c r="BF2244">
        <v>40.5</v>
      </c>
      <c r="BG2244">
        <v>0.26900000000000002</v>
      </c>
      <c r="BI2244">
        <v>33.421155499999998</v>
      </c>
      <c r="BK2244">
        <v>410.5</v>
      </c>
      <c r="BO2244">
        <v>492.8</v>
      </c>
      <c r="BQ2244">
        <v>4.6274176499999999</v>
      </c>
      <c r="BV2244">
        <v>1.46</v>
      </c>
      <c r="CC2244">
        <v>3.1793482500000003</v>
      </c>
      <c r="CE2244">
        <v>3.23</v>
      </c>
      <c r="CG2244">
        <v>184.6</v>
      </c>
      <c r="CI2244">
        <v>126</v>
      </c>
      <c r="CP2244">
        <v>132.4</v>
      </c>
      <c r="CQ2244">
        <v>268</v>
      </c>
      <c r="CU2244">
        <v>204.5</v>
      </c>
      <c r="CY2244">
        <v>97.5</v>
      </c>
      <c r="DA2244">
        <v>275.7</v>
      </c>
      <c r="DF2244">
        <v>200</v>
      </c>
      <c r="DL2244">
        <v>25.93</v>
      </c>
      <c r="DM2244">
        <v>4.9692712866705273</v>
      </c>
      <c r="DN2244">
        <v>11.2</v>
      </c>
      <c r="DQ2244">
        <v>611</v>
      </c>
      <c r="DR2244">
        <v>17.600000000000001</v>
      </c>
      <c r="DX2244">
        <v>77.5</v>
      </c>
      <c r="DY2244">
        <v>45</v>
      </c>
      <c r="EC2244">
        <v>244.8</v>
      </c>
      <c r="EF2244">
        <v>350.5</v>
      </c>
      <c r="EH2244">
        <v>69.636827312391006</v>
      </c>
      <c r="EY2244">
        <v>61</v>
      </c>
      <c r="FA2244">
        <v>18.25</v>
      </c>
      <c r="FB2244">
        <v>315.5</v>
      </c>
      <c r="FE2244">
        <v>86.837850000000003</v>
      </c>
      <c r="FI2244">
        <v>44.5</v>
      </c>
      <c r="FJ2244">
        <v>997.5</v>
      </c>
      <c r="FK2244">
        <v>129</v>
      </c>
      <c r="FS2244">
        <v>594</v>
      </c>
      <c r="FW2244">
        <v>675</v>
      </c>
      <c r="FX2244">
        <v>530</v>
      </c>
      <c r="GB2244">
        <v>115.5</v>
      </c>
      <c r="GC2244">
        <v>252.5</v>
      </c>
      <c r="GG2244">
        <v>58.199160999999997</v>
      </c>
      <c r="GK2244">
        <v>350.5</v>
      </c>
      <c r="GL2244">
        <v>1.4314640000000001</v>
      </c>
      <c r="GN2244">
        <v>37</v>
      </c>
      <c r="GO2244">
        <v>90.507648000000003</v>
      </c>
      <c r="GT2244">
        <v>19.600000000000001</v>
      </c>
      <c r="GY2244">
        <v>253.5</v>
      </c>
      <c r="HB2244">
        <v>145.6</v>
      </c>
      <c r="HH2244">
        <v>166</v>
      </c>
      <c r="HI2244">
        <v>258.89999999999998</v>
      </c>
      <c r="HL2244">
        <v>3650</v>
      </c>
      <c r="HR2244">
        <v>2405</v>
      </c>
      <c r="HT2244">
        <v>2280</v>
      </c>
      <c r="HU2244">
        <v>379.10130000000004</v>
      </c>
      <c r="HY2244">
        <v>5.35</v>
      </c>
      <c r="HZ2244">
        <v>5.2</v>
      </c>
      <c r="IB2244">
        <v>167.5</v>
      </c>
      <c r="IC2244">
        <v>235.9</v>
      </c>
      <c r="ID2244">
        <v>320</v>
      </c>
      <c r="IF2244">
        <v>7069.3801003379558</v>
      </c>
      <c r="IG2244">
        <v>7348.5997637532</v>
      </c>
      <c r="IH2244">
        <v>124</v>
      </c>
      <c r="IL2244">
        <v>248</v>
      </c>
      <c r="IN2244">
        <v>110.33745449999999</v>
      </c>
      <c r="IO2244">
        <v>84</v>
      </c>
      <c r="IS2244">
        <v>348</v>
      </c>
      <c r="IT2244">
        <v>347</v>
      </c>
      <c r="IW2244">
        <v>61.55</v>
      </c>
      <c r="JA2244">
        <v>0.28378399999999998</v>
      </c>
      <c r="JE2244">
        <v>1.1756249999999999</v>
      </c>
      <c r="JF2244">
        <v>142.11792802784609</v>
      </c>
      <c r="JH2244">
        <v>182.5</v>
      </c>
      <c r="JI2244">
        <v>4.5</v>
      </c>
      <c r="JL2244">
        <v>1.04</v>
      </c>
      <c r="JN2244">
        <v>93</v>
      </c>
      <c r="JO2244">
        <v>13.5</v>
      </c>
      <c r="JP2244">
        <v>179.55</v>
      </c>
      <c r="JR2244">
        <v>110.2</v>
      </c>
      <c r="JW2244">
        <v>316.39999999999998</v>
      </c>
      <c r="JX2244">
        <v>48</v>
      </c>
      <c r="JY2244">
        <v>2.097767558788</v>
      </c>
      <c r="KC2244">
        <v>0.73</v>
      </c>
      <c r="KG2244">
        <v>54457.613000000005</v>
      </c>
      <c r="KJ2244">
        <v>23.644634</v>
      </c>
      <c r="KN2244">
        <v>64.5</v>
      </c>
      <c r="KO2244">
        <v>1.85</v>
      </c>
      <c r="KP2244">
        <v>1.8999995344772</v>
      </c>
      <c r="KR2244">
        <v>5.5</v>
      </c>
      <c r="KV2244">
        <v>946</v>
      </c>
      <c r="KZ2244">
        <v>96.5</v>
      </c>
      <c r="LB2244">
        <v>223</v>
      </c>
      <c r="LC2244">
        <v>292.8</v>
      </c>
      <c r="LF2244">
        <v>400</v>
      </c>
      <c r="LH2244">
        <v>274</v>
      </c>
      <c r="LI2244">
        <v>106.4</v>
      </c>
      <c r="LJ2244">
        <v>107.30000000000001</v>
      </c>
      <c r="LN2244">
        <v>141</v>
      </c>
      <c r="LR2244">
        <v>87.5</v>
      </c>
      <c r="LS2244">
        <v>167.638792</v>
      </c>
      <c r="LV2244">
        <v>70.5</v>
      </c>
      <c r="LW2244">
        <v>4.8164664000000004</v>
      </c>
      <c r="MC2244">
        <v>21.8</v>
      </c>
      <c r="MH2244">
        <v>384</v>
      </c>
      <c r="ML2244">
        <v>0.49299999999999999</v>
      </c>
      <c r="MM2244">
        <v>311</v>
      </c>
      <c r="MO2244">
        <v>36.713477999999995</v>
      </c>
      <c r="MQ2244">
        <v>32</v>
      </c>
      <c r="MU2244">
        <v>311.3632935</v>
      </c>
      <c r="MZ2244">
        <v>4484.0389660000001</v>
      </c>
      <c r="NC2244">
        <v>79.300000000000011</v>
      </c>
      <c r="ND2244">
        <v>80.437536000000009</v>
      </c>
      <c r="NI2244">
        <v>53</v>
      </c>
      <c r="NJ2244">
        <v>103.8</v>
      </c>
      <c r="NL2244">
        <v>0.755</v>
      </c>
      <c r="NN2244">
        <v>177.8</v>
      </c>
      <c r="NQ2244">
        <v>34.31</v>
      </c>
      <c r="NU2244">
        <v>442</v>
      </c>
      <c r="NX2244">
        <v>164.276736</v>
      </c>
      <c r="OC2244">
        <v>42.088169999999998</v>
      </c>
      <c r="OI2244">
        <v>83.5</v>
      </c>
      <c r="OJ2244">
        <v>93.733518729849592</v>
      </c>
      <c r="OL2244">
        <v>98.5</v>
      </c>
      <c r="OQ2244">
        <v>1.33</v>
      </c>
      <c r="OU2244">
        <v>158</v>
      </c>
      <c r="OW2244">
        <v>1.9212383999999998</v>
      </c>
      <c r="PC2244">
        <v>90.820000000000007</v>
      </c>
      <c r="PI2244">
        <v>117.5</v>
      </c>
    </row>
    <row r="2245" spans="2:425">
      <c r="B2245" s="12">
        <v>42499</v>
      </c>
      <c r="C2245">
        <v>168.812072</v>
      </c>
      <c r="I2245">
        <v>6.9</v>
      </c>
      <c r="J2245">
        <v>0.27200000000000002</v>
      </c>
      <c r="M2245">
        <v>57.6</v>
      </c>
      <c r="N2245">
        <v>10.398959205928801</v>
      </c>
      <c r="U2245">
        <v>45.3</v>
      </c>
      <c r="W2245">
        <v>48.300000000000004</v>
      </c>
      <c r="X2245">
        <v>19.850000000000001</v>
      </c>
      <c r="Y2245">
        <v>1090</v>
      </c>
      <c r="Z2245">
        <v>59.5</v>
      </c>
      <c r="AA2245">
        <v>2.1086740000000002</v>
      </c>
      <c r="AB2245">
        <v>10.7</v>
      </c>
      <c r="AE2245">
        <v>191.833505</v>
      </c>
      <c r="AL2245">
        <v>0.37735573107886133</v>
      </c>
      <c r="AP2245">
        <v>3.5815558613034835</v>
      </c>
      <c r="AU2245">
        <v>31.232250000000001</v>
      </c>
      <c r="AV2245">
        <v>425</v>
      </c>
      <c r="AW2245">
        <v>16.2</v>
      </c>
      <c r="AY2245">
        <v>739</v>
      </c>
      <c r="AZ2245">
        <v>1.6460190000000001</v>
      </c>
      <c r="BC2245">
        <v>633</v>
      </c>
      <c r="BD2245">
        <v>640</v>
      </c>
      <c r="BF2245">
        <v>41</v>
      </c>
      <c r="BG2245">
        <v>0.27</v>
      </c>
      <c r="BI2245">
        <v>33.327011399999996</v>
      </c>
      <c r="BK2245">
        <v>413</v>
      </c>
      <c r="BO2245">
        <v>492.8</v>
      </c>
      <c r="BQ2245">
        <v>4.6887079500000004</v>
      </c>
      <c r="BV2245">
        <v>1.45</v>
      </c>
      <c r="CC2245">
        <v>3.1793482500000003</v>
      </c>
      <c r="CE2245">
        <v>3.2</v>
      </c>
      <c r="CG2245">
        <v>183.1</v>
      </c>
      <c r="CI2245">
        <v>126</v>
      </c>
      <c r="CP2245">
        <v>137.70000000000002</v>
      </c>
      <c r="CQ2245">
        <v>267.8</v>
      </c>
      <c r="CU2245">
        <v>210</v>
      </c>
      <c r="CY2245">
        <v>97.4</v>
      </c>
      <c r="DA2245">
        <v>269.89999999999998</v>
      </c>
      <c r="DF2245">
        <v>199</v>
      </c>
      <c r="DL2245">
        <v>25.6</v>
      </c>
      <c r="DM2245">
        <v>4.9301431663030426</v>
      </c>
      <c r="DN2245">
        <v>11</v>
      </c>
      <c r="DQ2245">
        <v>601</v>
      </c>
      <c r="DR2245">
        <v>17.7</v>
      </c>
      <c r="DX2245">
        <v>77.5</v>
      </c>
      <c r="DY2245">
        <v>44.6</v>
      </c>
      <c r="EC2245">
        <v>240.9</v>
      </c>
      <c r="EF2245">
        <v>354.5</v>
      </c>
      <c r="EH2245">
        <v>69.636827312391006</v>
      </c>
      <c r="EY2245">
        <v>61</v>
      </c>
      <c r="FA2245">
        <v>18.57</v>
      </c>
      <c r="FB2245">
        <v>285.5</v>
      </c>
      <c r="FE2245">
        <v>87.802714999999992</v>
      </c>
      <c r="FI2245">
        <v>45.9</v>
      </c>
      <c r="FJ2245">
        <v>986.5</v>
      </c>
      <c r="FK2245">
        <v>129.1</v>
      </c>
      <c r="FS2245">
        <v>592</v>
      </c>
      <c r="FW2245">
        <v>675</v>
      </c>
      <c r="FX2245">
        <v>531</v>
      </c>
      <c r="GB2245">
        <v>115.5</v>
      </c>
      <c r="GC2245">
        <v>255</v>
      </c>
      <c r="GG2245">
        <v>58.61786</v>
      </c>
      <c r="GK2245">
        <v>346</v>
      </c>
      <c r="GL2245">
        <v>1.4491369999999999</v>
      </c>
      <c r="GN2245">
        <v>36.5</v>
      </c>
      <c r="GO2245">
        <v>89.901570000000007</v>
      </c>
      <c r="GT2245">
        <v>19.5</v>
      </c>
      <c r="GY2245">
        <v>252.7</v>
      </c>
      <c r="HB2245">
        <v>148.80000000000001</v>
      </c>
      <c r="HH2245">
        <v>166</v>
      </c>
      <c r="HI2245">
        <v>255.9</v>
      </c>
      <c r="HL2245">
        <v>3643</v>
      </c>
      <c r="HR2245">
        <v>2387</v>
      </c>
      <c r="HT2245">
        <v>2280</v>
      </c>
      <c r="HU2245">
        <v>379.10130000000004</v>
      </c>
      <c r="HY2245">
        <v>5.4</v>
      </c>
      <c r="HZ2245">
        <v>5.2</v>
      </c>
      <c r="IB2245">
        <v>170</v>
      </c>
      <c r="IC2245">
        <v>231.7</v>
      </c>
      <c r="ID2245">
        <v>316</v>
      </c>
      <c r="IF2245">
        <v>7186.0227890883762</v>
      </c>
      <c r="IG2245">
        <v>7474.4319514887011</v>
      </c>
      <c r="IH2245">
        <v>123.5</v>
      </c>
      <c r="IL2245">
        <v>235</v>
      </c>
      <c r="IN2245">
        <v>113.16661999999999</v>
      </c>
      <c r="IO2245">
        <v>73</v>
      </c>
      <c r="IS2245">
        <v>345</v>
      </c>
      <c r="IT2245">
        <v>345</v>
      </c>
      <c r="IW2245">
        <v>60.8</v>
      </c>
      <c r="JA2245">
        <v>0.23270199999999999</v>
      </c>
      <c r="JE2245">
        <v>1.153125</v>
      </c>
      <c r="JF2245">
        <v>139.53746700403426</v>
      </c>
      <c r="JH2245">
        <v>182.5</v>
      </c>
      <c r="JI2245">
        <v>4.8</v>
      </c>
      <c r="JL2245">
        <v>1.04</v>
      </c>
      <c r="JN2245">
        <v>93</v>
      </c>
      <c r="JO2245">
        <v>13.5</v>
      </c>
      <c r="JP2245">
        <v>179</v>
      </c>
      <c r="JR2245">
        <v>110.80000000000001</v>
      </c>
      <c r="JW2245">
        <v>314.39999999999998</v>
      </c>
      <c r="JX2245">
        <v>48</v>
      </c>
      <c r="JY2245">
        <v>2.097767558788</v>
      </c>
      <c r="KC2245">
        <v>0.7</v>
      </c>
      <c r="KG2245">
        <v>54457.613000000005</v>
      </c>
      <c r="KJ2245">
        <v>23.545286000000001</v>
      </c>
      <c r="KN2245">
        <v>64.5</v>
      </c>
      <c r="KO2245">
        <v>1.81</v>
      </c>
      <c r="KP2245">
        <v>1.8999995344772</v>
      </c>
      <c r="KR2245">
        <v>5.5</v>
      </c>
      <c r="KV2245">
        <v>855</v>
      </c>
      <c r="KZ2245">
        <v>96</v>
      </c>
      <c r="LB2245">
        <v>220</v>
      </c>
      <c r="LC2245">
        <v>292.7</v>
      </c>
      <c r="LF2245">
        <v>400</v>
      </c>
      <c r="LH2245">
        <v>274.2</v>
      </c>
      <c r="LI2245">
        <v>106</v>
      </c>
      <c r="LJ2245">
        <v>108.60000000000001</v>
      </c>
      <c r="LN2245">
        <v>138</v>
      </c>
      <c r="LR2245">
        <v>88.5</v>
      </c>
      <c r="LS2245">
        <v>167.638792</v>
      </c>
      <c r="LV2245">
        <v>70</v>
      </c>
      <c r="LW2245">
        <v>4.8164664000000004</v>
      </c>
      <c r="MC2245">
        <v>21.8</v>
      </c>
      <c r="MH2245">
        <v>374.5</v>
      </c>
      <c r="ML2245">
        <v>0.49199999999999999</v>
      </c>
      <c r="MM2245">
        <v>298.39999999999998</v>
      </c>
      <c r="MO2245">
        <v>36.713477999999995</v>
      </c>
      <c r="MQ2245">
        <v>31.2</v>
      </c>
      <c r="MU2245">
        <v>310.38876049999999</v>
      </c>
      <c r="MZ2245">
        <v>4499.9964</v>
      </c>
      <c r="NC2245">
        <v>78.800000000000011</v>
      </c>
      <c r="ND2245">
        <v>80.437536000000009</v>
      </c>
      <c r="NI2245">
        <v>52.5</v>
      </c>
      <c r="NJ2245">
        <v>103.3</v>
      </c>
      <c r="NL2245">
        <v>0.76</v>
      </c>
      <c r="NN2245">
        <v>176.4</v>
      </c>
      <c r="NQ2245">
        <v>34.020000000000003</v>
      </c>
      <c r="NU2245">
        <v>439</v>
      </c>
      <c r="NX2245">
        <v>164.18188799999999</v>
      </c>
      <c r="OC2245">
        <v>42.088169999999998</v>
      </c>
      <c r="OI2245">
        <v>84</v>
      </c>
      <c r="OJ2245">
        <v>93.279236732774407</v>
      </c>
      <c r="OL2245">
        <v>98</v>
      </c>
      <c r="OQ2245">
        <v>1.27</v>
      </c>
      <c r="OU2245">
        <v>158</v>
      </c>
      <c r="OW2245">
        <v>1.9654048000000002</v>
      </c>
      <c r="PC2245">
        <v>89.920000000000016</v>
      </c>
      <c r="PI2245">
        <v>120.5</v>
      </c>
    </row>
    <row r="2246" spans="2:425">
      <c r="B2246" s="12">
        <v>42494</v>
      </c>
      <c r="C2246">
        <v>162.3193</v>
      </c>
      <c r="I2246">
        <v>6.5</v>
      </c>
      <c r="J2246">
        <v>0.27400000000000002</v>
      </c>
      <c r="M2246">
        <v>56.25</v>
      </c>
      <c r="N2246">
        <v>10.2227056600656</v>
      </c>
      <c r="U2246">
        <v>45</v>
      </c>
      <c r="W2246">
        <v>47.7</v>
      </c>
      <c r="X2246">
        <v>19.75</v>
      </c>
      <c r="Y2246">
        <v>1081</v>
      </c>
      <c r="Z2246">
        <v>59.5</v>
      </c>
      <c r="AA2246">
        <v>2.176695</v>
      </c>
      <c r="AB2246">
        <v>11</v>
      </c>
      <c r="AE2246">
        <v>192.229038</v>
      </c>
      <c r="AL2246">
        <v>0.37418467451517345</v>
      </c>
      <c r="AP2246">
        <v>3.65302815121863</v>
      </c>
      <c r="AU2246">
        <v>31.232250000000001</v>
      </c>
      <c r="AV2246">
        <v>422</v>
      </c>
      <c r="AW2246">
        <v>15.3</v>
      </c>
      <c r="AY2246">
        <v>754</v>
      </c>
      <c r="AZ2246">
        <v>1.6460190000000001</v>
      </c>
      <c r="BC2246">
        <v>625</v>
      </c>
      <c r="BD2246">
        <v>621.5</v>
      </c>
      <c r="BF2246">
        <v>42</v>
      </c>
      <c r="BG2246">
        <v>0.27100000000000002</v>
      </c>
      <c r="BI2246">
        <v>33.327011399999996</v>
      </c>
      <c r="BK2246">
        <v>402.7</v>
      </c>
      <c r="BO2246">
        <v>499.7</v>
      </c>
      <c r="BQ2246">
        <v>4.7193531000000002</v>
      </c>
      <c r="BV2246">
        <v>1.5</v>
      </c>
      <c r="CC2246">
        <v>3.3163047900000002</v>
      </c>
      <c r="CE2246">
        <v>3.7</v>
      </c>
      <c r="CG2246">
        <v>182.5</v>
      </c>
      <c r="CI2246">
        <v>128.5</v>
      </c>
      <c r="CP2246">
        <v>134.1</v>
      </c>
      <c r="CQ2246">
        <v>257.3</v>
      </c>
      <c r="CU2246">
        <v>210</v>
      </c>
      <c r="CY2246">
        <v>101.5</v>
      </c>
      <c r="DA2246">
        <v>272.60000000000002</v>
      </c>
      <c r="DF2246">
        <v>204</v>
      </c>
      <c r="DL2246">
        <v>25.8</v>
      </c>
      <c r="DM2246">
        <v>4.9301431663030426</v>
      </c>
      <c r="DN2246">
        <v>11.6</v>
      </c>
      <c r="DQ2246">
        <v>601</v>
      </c>
      <c r="DR2246">
        <v>17.600000000000001</v>
      </c>
      <c r="DX2246">
        <v>77</v>
      </c>
      <c r="DY2246">
        <v>44.5</v>
      </c>
      <c r="EC2246">
        <v>243.9</v>
      </c>
      <c r="EF2246">
        <v>355.5</v>
      </c>
      <c r="EH2246">
        <v>69.949100080608005</v>
      </c>
      <c r="EY2246">
        <v>62</v>
      </c>
      <c r="FA2246">
        <v>17.61</v>
      </c>
      <c r="FB2246">
        <v>290</v>
      </c>
      <c r="FE2246">
        <v>87.802714999999992</v>
      </c>
      <c r="FI2246">
        <v>44.5</v>
      </c>
      <c r="FJ2246">
        <v>953</v>
      </c>
      <c r="FK2246">
        <v>126.1</v>
      </c>
      <c r="FS2246">
        <v>591</v>
      </c>
      <c r="FW2246">
        <v>675</v>
      </c>
      <c r="FX2246">
        <v>527</v>
      </c>
      <c r="GB2246">
        <v>112.5</v>
      </c>
      <c r="GC2246">
        <v>249.5</v>
      </c>
      <c r="GG2246">
        <v>58.61786</v>
      </c>
      <c r="GK2246">
        <v>346</v>
      </c>
      <c r="GL2246">
        <v>1.6576709999999999</v>
      </c>
      <c r="GN2246">
        <v>36</v>
      </c>
      <c r="GO2246">
        <v>90.103595999999996</v>
      </c>
      <c r="GT2246">
        <v>21.1</v>
      </c>
      <c r="GY2246">
        <v>252.7</v>
      </c>
      <c r="HB2246">
        <v>145.6</v>
      </c>
      <c r="HH2246">
        <v>162</v>
      </c>
      <c r="HI2246">
        <v>256.2</v>
      </c>
      <c r="HL2246">
        <v>3621</v>
      </c>
      <c r="HR2246">
        <v>2391</v>
      </c>
      <c r="HT2246">
        <v>2280</v>
      </c>
      <c r="HU2246">
        <v>378.60248250000001</v>
      </c>
      <c r="HY2246">
        <v>5.35</v>
      </c>
      <c r="HZ2246">
        <v>5.2</v>
      </c>
      <c r="IB2246">
        <v>170</v>
      </c>
      <c r="IC2246">
        <v>218.1</v>
      </c>
      <c r="ID2246">
        <v>316</v>
      </c>
      <c r="IF2246">
        <v>7435.9714078392753</v>
      </c>
      <c r="IG2246">
        <v>7742.8739519911005</v>
      </c>
      <c r="IH2246">
        <v>123</v>
      </c>
      <c r="IL2246">
        <v>240</v>
      </c>
      <c r="IN2246">
        <v>117.20828499999999</v>
      </c>
      <c r="IO2246">
        <v>74</v>
      </c>
      <c r="IS2246">
        <v>352.5</v>
      </c>
      <c r="IT2246">
        <v>350</v>
      </c>
      <c r="IW2246">
        <v>60.45</v>
      </c>
      <c r="JA2246">
        <v>0.28378399999999998</v>
      </c>
      <c r="JE2246">
        <v>1.153125</v>
      </c>
      <c r="JF2246">
        <v>142.19495671512405</v>
      </c>
      <c r="JH2246">
        <v>182</v>
      </c>
      <c r="JI2246">
        <v>4.76</v>
      </c>
      <c r="JL2246">
        <v>1.04</v>
      </c>
      <c r="JN2246">
        <v>92.5</v>
      </c>
      <c r="JO2246">
        <v>13.6</v>
      </c>
      <c r="JP2246">
        <v>174.75</v>
      </c>
      <c r="JR2246">
        <v>110</v>
      </c>
      <c r="JW2246">
        <v>313.39999999999998</v>
      </c>
      <c r="JX2246">
        <v>48.4</v>
      </c>
      <c r="JY2246">
        <v>2.097767558788</v>
      </c>
      <c r="KC2246">
        <v>0.66</v>
      </c>
      <c r="KG2246">
        <v>55830.493999999999</v>
      </c>
      <c r="KJ2246">
        <v>23.743981000000002</v>
      </c>
      <c r="KN2246">
        <v>62.5</v>
      </c>
      <c r="KO2246">
        <v>1.7</v>
      </c>
      <c r="KP2246">
        <v>1.9099995320270802</v>
      </c>
      <c r="KR2246">
        <v>5.5</v>
      </c>
      <c r="KV2246">
        <v>838</v>
      </c>
      <c r="KZ2246">
        <v>96</v>
      </c>
      <c r="LB2246">
        <v>216</v>
      </c>
      <c r="LC2246">
        <v>288.3</v>
      </c>
      <c r="LF2246">
        <v>400</v>
      </c>
      <c r="LH2246">
        <v>270.60000000000002</v>
      </c>
      <c r="LI2246">
        <v>104.60000000000001</v>
      </c>
      <c r="LJ2246">
        <v>107</v>
      </c>
      <c r="LN2246">
        <v>136</v>
      </c>
      <c r="LR2246">
        <v>85</v>
      </c>
      <c r="LS2246">
        <v>167.638792</v>
      </c>
      <c r="LV2246">
        <v>70.5</v>
      </c>
      <c r="LW2246">
        <v>4.8435251999999993</v>
      </c>
      <c r="MC2246">
        <v>20.5</v>
      </c>
      <c r="MH2246">
        <v>374</v>
      </c>
      <c r="ML2246">
        <v>0.48</v>
      </c>
      <c r="MM2246">
        <v>291.5</v>
      </c>
      <c r="MO2246">
        <v>36.713477999999995</v>
      </c>
      <c r="MQ2246">
        <v>32</v>
      </c>
      <c r="MU2246">
        <v>321.10862350000002</v>
      </c>
      <c r="MZ2246">
        <v>4461.698558</v>
      </c>
      <c r="NC2246">
        <v>78.400000000000006</v>
      </c>
      <c r="ND2246">
        <v>79.941008000000011</v>
      </c>
      <c r="NI2246">
        <v>52</v>
      </c>
      <c r="NJ2246">
        <v>103.6</v>
      </c>
      <c r="NL2246">
        <v>0.755</v>
      </c>
      <c r="NN2246">
        <v>176.7</v>
      </c>
      <c r="NQ2246">
        <v>33.909999999999997</v>
      </c>
      <c r="NU2246">
        <v>446</v>
      </c>
      <c r="NX2246">
        <v>161.90553599999998</v>
      </c>
      <c r="OC2246">
        <v>42.388086000000001</v>
      </c>
      <c r="OI2246">
        <v>83.5</v>
      </c>
      <c r="OJ2246">
        <v>92.900668401878406</v>
      </c>
      <c r="OL2246">
        <v>97.7</v>
      </c>
      <c r="OQ2246">
        <v>1.24</v>
      </c>
      <c r="OU2246">
        <v>158</v>
      </c>
      <c r="OW2246">
        <v>1.9433216000000002</v>
      </c>
      <c r="PC2246">
        <v>87.240000000000009</v>
      </c>
      <c r="PI2246">
        <v>122.5</v>
      </c>
    </row>
    <row r="2247" spans="2:425">
      <c r="B2247" s="12">
        <v>42493</v>
      </c>
      <c r="C2247">
        <v>161.72904800000001</v>
      </c>
      <c r="I2247">
        <v>6.3</v>
      </c>
      <c r="J2247">
        <v>0.28100000000000003</v>
      </c>
      <c r="M2247">
        <v>52.75</v>
      </c>
      <c r="N2247">
        <v>9.9803570345036992</v>
      </c>
      <c r="U2247">
        <v>45</v>
      </c>
      <c r="W2247">
        <v>46.300000000000004</v>
      </c>
      <c r="X2247">
        <v>19.650000000000002</v>
      </c>
      <c r="Y2247">
        <v>1067</v>
      </c>
      <c r="Z2247">
        <v>59</v>
      </c>
      <c r="AA2247">
        <v>2.142684</v>
      </c>
      <c r="AB2247">
        <v>11</v>
      </c>
      <c r="AE2247">
        <v>191.042439</v>
      </c>
      <c r="AL2247">
        <v>0.3836978442062372</v>
      </c>
      <c r="AP2247">
        <v>3.6847936134031394</v>
      </c>
      <c r="AU2247">
        <v>31.232250000000001</v>
      </c>
      <c r="AV2247">
        <v>419</v>
      </c>
      <c r="AW2247">
        <v>15.3</v>
      </c>
      <c r="AY2247">
        <v>747</v>
      </c>
      <c r="AZ2247">
        <v>1.6460190000000001</v>
      </c>
      <c r="BC2247">
        <v>629.5</v>
      </c>
      <c r="BD2247">
        <v>628.5</v>
      </c>
      <c r="BF2247">
        <v>42.2</v>
      </c>
      <c r="BG2247">
        <v>0.26200000000000001</v>
      </c>
      <c r="BI2247">
        <v>33.515299599999999</v>
      </c>
      <c r="BK2247">
        <v>408</v>
      </c>
      <c r="BO2247">
        <v>495.3</v>
      </c>
      <c r="BQ2247">
        <v>4.74999825</v>
      </c>
      <c r="BV2247">
        <v>1.4</v>
      </c>
      <c r="CC2247">
        <v>3.2282612999999998</v>
      </c>
      <c r="CE2247">
        <v>3.09</v>
      </c>
      <c r="CG2247">
        <v>182.8</v>
      </c>
      <c r="CI2247">
        <v>128.5</v>
      </c>
      <c r="CP2247">
        <v>135.80000000000001</v>
      </c>
      <c r="CQ2247">
        <v>257.7</v>
      </c>
      <c r="CU2247">
        <v>208</v>
      </c>
      <c r="CY2247">
        <v>105.1</v>
      </c>
      <c r="DA2247">
        <v>271.39999999999998</v>
      </c>
      <c r="DF2247">
        <v>204</v>
      </c>
      <c r="DL2247">
        <v>25.62</v>
      </c>
      <c r="DM2247">
        <v>4.9692712866705273</v>
      </c>
      <c r="DN2247">
        <v>11.5</v>
      </c>
      <c r="DQ2247">
        <v>601</v>
      </c>
      <c r="DR2247">
        <v>17.7</v>
      </c>
      <c r="DX2247">
        <v>77</v>
      </c>
      <c r="DY2247">
        <v>44.5</v>
      </c>
      <c r="EC2247">
        <v>246.2</v>
      </c>
      <c r="EF2247">
        <v>358</v>
      </c>
      <c r="EH2247">
        <v>69.012281775957007</v>
      </c>
      <c r="EY2247">
        <v>62</v>
      </c>
      <c r="FA2247">
        <v>17.84</v>
      </c>
      <c r="FB2247">
        <v>275</v>
      </c>
      <c r="FE2247">
        <v>87.802714999999992</v>
      </c>
      <c r="FI2247">
        <v>44.8</v>
      </c>
      <c r="FJ2247">
        <v>962</v>
      </c>
      <c r="FK2247">
        <v>126.9</v>
      </c>
      <c r="FS2247">
        <v>584</v>
      </c>
      <c r="FW2247">
        <v>663</v>
      </c>
      <c r="FX2247">
        <v>535</v>
      </c>
      <c r="GB2247">
        <v>112.5</v>
      </c>
      <c r="GC2247">
        <v>253.5</v>
      </c>
      <c r="GG2247">
        <v>58.61786</v>
      </c>
      <c r="GK2247">
        <v>346.5</v>
      </c>
      <c r="GL2247">
        <v>1.590516</v>
      </c>
      <c r="GN2247">
        <v>37</v>
      </c>
      <c r="GO2247">
        <v>91.517778000000007</v>
      </c>
      <c r="GT2247">
        <v>22</v>
      </c>
      <c r="GY2247">
        <v>247.7</v>
      </c>
      <c r="HB2247">
        <v>145.6</v>
      </c>
      <c r="HH2247">
        <v>163</v>
      </c>
      <c r="HI2247">
        <v>258.7</v>
      </c>
      <c r="HL2247">
        <v>3695</v>
      </c>
      <c r="HR2247">
        <v>2384</v>
      </c>
      <c r="HT2247">
        <v>2260</v>
      </c>
      <c r="HU2247">
        <v>379.10130000000004</v>
      </c>
      <c r="HY2247">
        <v>5.35</v>
      </c>
      <c r="HZ2247">
        <v>5.2</v>
      </c>
      <c r="IB2247">
        <v>170</v>
      </c>
      <c r="IC2247">
        <v>217.6</v>
      </c>
      <c r="ID2247">
        <v>316</v>
      </c>
      <c r="IF2247">
        <v>7061.0484797129257</v>
      </c>
      <c r="IG2247">
        <v>7331.8221387218</v>
      </c>
      <c r="IH2247">
        <v>123.5</v>
      </c>
      <c r="IL2247">
        <v>235</v>
      </c>
      <c r="IN2247">
        <v>113.16661999999999</v>
      </c>
      <c r="IO2247">
        <v>71.5</v>
      </c>
      <c r="IS2247">
        <v>350</v>
      </c>
      <c r="IT2247">
        <v>350</v>
      </c>
      <c r="IW2247">
        <v>61.35</v>
      </c>
      <c r="JA2247">
        <v>0.24972900000000001</v>
      </c>
      <c r="JE2247">
        <v>1.153125</v>
      </c>
      <c r="JF2247">
        <v>142.15644237148504</v>
      </c>
      <c r="JH2247">
        <v>182.5</v>
      </c>
      <c r="JI2247">
        <v>5.0999999999999996</v>
      </c>
      <c r="JL2247">
        <v>1.03</v>
      </c>
      <c r="JN2247">
        <v>92</v>
      </c>
      <c r="JO2247">
        <v>13.6</v>
      </c>
      <c r="JP2247">
        <v>177.15</v>
      </c>
      <c r="JR2247">
        <v>112.2</v>
      </c>
      <c r="JW2247">
        <v>313.2</v>
      </c>
      <c r="JX2247">
        <v>48.6</v>
      </c>
      <c r="JY2247">
        <v>2.097767558788</v>
      </c>
      <c r="KC2247">
        <v>0.65</v>
      </c>
      <c r="KG2247">
        <v>54457.613000000005</v>
      </c>
      <c r="KJ2247">
        <v>24.240717</v>
      </c>
      <c r="KN2247">
        <v>63</v>
      </c>
      <c r="KO2247">
        <v>1.75</v>
      </c>
      <c r="KP2247">
        <v>1.89499953570226</v>
      </c>
      <c r="KR2247">
        <v>5.5</v>
      </c>
      <c r="KV2247">
        <v>847</v>
      </c>
      <c r="KZ2247">
        <v>95</v>
      </c>
      <c r="LB2247">
        <v>215</v>
      </c>
      <c r="LC2247">
        <v>288.7</v>
      </c>
      <c r="LF2247">
        <v>396</v>
      </c>
      <c r="LH2247">
        <v>272</v>
      </c>
      <c r="LI2247">
        <v>105.5</v>
      </c>
      <c r="LJ2247">
        <v>107.10000000000001</v>
      </c>
      <c r="LN2247">
        <v>136</v>
      </c>
      <c r="LR2247">
        <v>87</v>
      </c>
      <c r="LS2247">
        <v>167.638792</v>
      </c>
      <c r="LV2247">
        <v>71</v>
      </c>
      <c r="LW2247">
        <v>4.9517604000000004</v>
      </c>
      <c r="MC2247">
        <v>20.399999999999999</v>
      </c>
      <c r="MH2247">
        <v>372.5</v>
      </c>
      <c r="ML2247">
        <v>0.48</v>
      </c>
      <c r="MM2247">
        <v>291.89999999999998</v>
      </c>
      <c r="MO2247">
        <v>36.713477999999995</v>
      </c>
      <c r="MQ2247">
        <v>32</v>
      </c>
      <c r="MU2247">
        <v>324.03222249999999</v>
      </c>
      <c r="MZ2247">
        <v>4461.698558</v>
      </c>
      <c r="NC2247">
        <v>78.600000000000009</v>
      </c>
      <c r="ND2247">
        <v>78.451424000000003</v>
      </c>
      <c r="NI2247">
        <v>52</v>
      </c>
      <c r="NJ2247">
        <v>103.3</v>
      </c>
      <c r="NL2247">
        <v>0.75</v>
      </c>
      <c r="NN2247">
        <v>177.9</v>
      </c>
      <c r="NQ2247">
        <v>33.020000000000003</v>
      </c>
      <c r="NU2247">
        <v>435</v>
      </c>
      <c r="NX2247">
        <v>164.18188799999999</v>
      </c>
      <c r="OC2247">
        <v>41.988197999999997</v>
      </c>
      <c r="OI2247">
        <v>83.5</v>
      </c>
      <c r="OJ2247">
        <v>92.824954735699208</v>
      </c>
      <c r="OL2247">
        <v>97</v>
      </c>
      <c r="OQ2247">
        <v>1.25</v>
      </c>
      <c r="OU2247">
        <v>158</v>
      </c>
      <c r="OW2247">
        <v>1.9543632</v>
      </c>
      <c r="PC2247">
        <v>88.220000000000013</v>
      </c>
      <c r="PI2247">
        <v>123</v>
      </c>
    </row>
    <row r="2248" spans="2:425">
      <c r="B2248" s="12">
        <v>42492</v>
      </c>
      <c r="C2248">
        <v>161.72904800000001</v>
      </c>
      <c r="I2248">
        <v>6.65</v>
      </c>
      <c r="J2248">
        <v>0.28599999999999998</v>
      </c>
      <c r="M2248">
        <v>52.550000000000004</v>
      </c>
      <c r="N2248">
        <v>10.112547193901101</v>
      </c>
      <c r="U2248">
        <v>45</v>
      </c>
      <c r="W2248">
        <v>45.5</v>
      </c>
      <c r="X2248">
        <v>19.560000000000002</v>
      </c>
      <c r="Y2248">
        <v>1100</v>
      </c>
      <c r="Z2248">
        <v>61.5</v>
      </c>
      <c r="AA2248">
        <v>2.1596899999999999</v>
      </c>
      <c r="AB2248">
        <v>10.8</v>
      </c>
      <c r="AE2248">
        <v>194.602236</v>
      </c>
      <c r="AL2248">
        <v>0.4027241835883647</v>
      </c>
      <c r="AP2248">
        <v>3.7245004411337783</v>
      </c>
      <c r="AU2248">
        <v>31.232250000000001</v>
      </c>
      <c r="AV2248">
        <v>430.5</v>
      </c>
      <c r="AW2248">
        <v>15.3</v>
      </c>
      <c r="AY2248">
        <v>758</v>
      </c>
      <c r="AZ2248">
        <v>1.60029625</v>
      </c>
      <c r="BC2248">
        <v>632.5</v>
      </c>
      <c r="BD2248">
        <v>631.5</v>
      </c>
      <c r="BF2248">
        <v>42.3</v>
      </c>
      <c r="BG2248">
        <v>0.26800000000000002</v>
      </c>
      <c r="BI2248">
        <v>33.891875999999996</v>
      </c>
      <c r="BK2248">
        <v>406.9</v>
      </c>
      <c r="BO2248">
        <v>492.1</v>
      </c>
      <c r="BQ2248">
        <v>4.74999825</v>
      </c>
      <c r="BV2248">
        <v>1.45</v>
      </c>
      <c r="CC2248">
        <v>3.3750004500000004</v>
      </c>
      <c r="CE2248">
        <v>1.63</v>
      </c>
      <c r="CG2248">
        <v>185.7</v>
      </c>
      <c r="CI2248">
        <v>128.5</v>
      </c>
      <c r="CP2248">
        <v>135.6</v>
      </c>
      <c r="CQ2248">
        <v>262.89999999999998</v>
      </c>
      <c r="CU2248">
        <v>213</v>
      </c>
      <c r="CY2248">
        <v>109</v>
      </c>
      <c r="DA2248">
        <v>272.39999999999998</v>
      </c>
      <c r="DF2248">
        <v>204</v>
      </c>
      <c r="DL2248">
        <v>25.2</v>
      </c>
      <c r="DM2248">
        <v>4.9301431663030426</v>
      </c>
      <c r="DN2248">
        <v>11.6</v>
      </c>
      <c r="DQ2248">
        <v>601</v>
      </c>
      <c r="DR2248">
        <v>17.7</v>
      </c>
      <c r="DX2248">
        <v>77.5</v>
      </c>
      <c r="DY2248">
        <v>44.5</v>
      </c>
      <c r="EC2248">
        <v>251.3</v>
      </c>
      <c r="EF2248">
        <v>358.5</v>
      </c>
      <c r="EH2248">
        <v>68.700009007740007</v>
      </c>
      <c r="EY2248">
        <v>62</v>
      </c>
      <c r="FA2248">
        <v>18.05</v>
      </c>
      <c r="FB2248">
        <v>270</v>
      </c>
      <c r="FE2248">
        <v>88.285147499999994</v>
      </c>
      <c r="FI2248">
        <v>45</v>
      </c>
      <c r="FJ2248">
        <v>962</v>
      </c>
      <c r="FK2248">
        <v>127</v>
      </c>
      <c r="FS2248">
        <v>595</v>
      </c>
      <c r="FW2248">
        <v>659</v>
      </c>
      <c r="FX2248">
        <v>527</v>
      </c>
      <c r="GB2248">
        <v>113</v>
      </c>
      <c r="GC2248">
        <v>260</v>
      </c>
      <c r="GG2248">
        <v>59.873956999999997</v>
      </c>
      <c r="GK2248">
        <v>346</v>
      </c>
      <c r="GL2248">
        <v>1.5587059999999999</v>
      </c>
      <c r="GN2248">
        <v>36.200000000000003</v>
      </c>
      <c r="GO2248">
        <v>91.517778000000007</v>
      </c>
      <c r="GT2248">
        <v>21.1</v>
      </c>
      <c r="GY2248">
        <v>247.3</v>
      </c>
      <c r="HB2248">
        <v>145.6</v>
      </c>
      <c r="HH2248">
        <v>167</v>
      </c>
      <c r="HI2248">
        <v>263.7</v>
      </c>
      <c r="HL2248">
        <v>3722</v>
      </c>
      <c r="HR2248">
        <v>2450</v>
      </c>
      <c r="HT2248">
        <v>2250</v>
      </c>
      <c r="HU2248">
        <v>379.10130000000004</v>
      </c>
      <c r="HY2248">
        <v>5.35</v>
      </c>
      <c r="HZ2248">
        <v>5</v>
      </c>
      <c r="IB2248">
        <v>170</v>
      </c>
      <c r="IC2248">
        <v>219.7</v>
      </c>
      <c r="ID2248">
        <v>316</v>
      </c>
      <c r="IF2248">
        <v>7219.3492715884959</v>
      </c>
      <c r="IG2248">
        <v>7491.2095765201002</v>
      </c>
      <c r="IH2248">
        <v>123.5</v>
      </c>
      <c r="IL2248">
        <v>235</v>
      </c>
      <c r="IN2248">
        <v>113.16661999999999</v>
      </c>
      <c r="IO2248">
        <v>74</v>
      </c>
      <c r="IS2248">
        <v>352</v>
      </c>
      <c r="IT2248">
        <v>350</v>
      </c>
      <c r="IW2248">
        <v>63</v>
      </c>
      <c r="JA2248">
        <v>0.24216199999999999</v>
      </c>
      <c r="JE2248">
        <v>1.153125</v>
      </c>
      <c r="JF2248">
        <v>143.04227227518169</v>
      </c>
      <c r="JH2248">
        <v>179</v>
      </c>
      <c r="JI2248">
        <v>4.2699999999999996</v>
      </c>
      <c r="JL2248">
        <v>1.03</v>
      </c>
      <c r="JN2248">
        <v>92.5</v>
      </c>
      <c r="JO2248">
        <v>13.6</v>
      </c>
      <c r="JP2248">
        <v>179.55</v>
      </c>
      <c r="JR2248">
        <v>114</v>
      </c>
      <c r="JW2248">
        <v>316.10000000000002</v>
      </c>
      <c r="JX2248">
        <v>48.4</v>
      </c>
      <c r="JY2248">
        <v>2.097767558788</v>
      </c>
      <c r="KC2248">
        <v>0.67</v>
      </c>
      <c r="KG2248">
        <v>56288.121000000006</v>
      </c>
      <c r="KJ2248">
        <v>24.538758000000001</v>
      </c>
      <c r="KN2248">
        <v>63</v>
      </c>
      <c r="KO2248">
        <v>1.82</v>
      </c>
      <c r="KP2248">
        <v>1.9499995222266</v>
      </c>
      <c r="KR2248">
        <v>5.35</v>
      </c>
      <c r="KV2248">
        <v>845</v>
      </c>
      <c r="KZ2248">
        <v>95</v>
      </c>
      <c r="LB2248">
        <v>219.5</v>
      </c>
      <c r="LC2248">
        <v>292.5</v>
      </c>
      <c r="LF2248">
        <v>395</v>
      </c>
      <c r="LH2248">
        <v>273.2</v>
      </c>
      <c r="LI2248">
        <v>106.5</v>
      </c>
      <c r="LJ2248">
        <v>107.60000000000001</v>
      </c>
      <c r="LN2248">
        <v>137</v>
      </c>
      <c r="LR2248">
        <v>87.5</v>
      </c>
      <c r="LS2248">
        <v>167.638792</v>
      </c>
      <c r="LV2248">
        <v>74</v>
      </c>
      <c r="LW2248">
        <v>5.0329367999999999</v>
      </c>
      <c r="MC2248">
        <v>21.7</v>
      </c>
      <c r="MH2248">
        <v>382.5</v>
      </c>
      <c r="ML2248">
        <v>0.48399999999999999</v>
      </c>
      <c r="MM2248">
        <v>291.60000000000002</v>
      </c>
      <c r="MO2248">
        <v>36.3969825</v>
      </c>
      <c r="MQ2248">
        <v>32</v>
      </c>
      <c r="MU2248">
        <v>324.51948900000002</v>
      </c>
      <c r="MZ2248">
        <v>4496.8049129999999</v>
      </c>
      <c r="NC2248">
        <v>79.5</v>
      </c>
      <c r="ND2248">
        <v>79.444479999999999</v>
      </c>
      <c r="NI2248">
        <v>52.5</v>
      </c>
      <c r="NJ2248">
        <v>103.5</v>
      </c>
      <c r="NL2248">
        <v>0.76</v>
      </c>
      <c r="NN2248">
        <v>183.4</v>
      </c>
      <c r="NQ2248">
        <v>33</v>
      </c>
      <c r="NU2248">
        <v>470</v>
      </c>
      <c r="NX2248">
        <v>165.22521599999999</v>
      </c>
      <c r="OC2248">
        <v>41.688282000000001</v>
      </c>
      <c r="OI2248">
        <v>84.5</v>
      </c>
      <c r="OJ2248">
        <v>93.657805063670409</v>
      </c>
      <c r="OL2248">
        <v>97</v>
      </c>
      <c r="OQ2248">
        <v>1.31</v>
      </c>
      <c r="OU2248">
        <v>158</v>
      </c>
      <c r="OW2248">
        <v>1.9764463999999999</v>
      </c>
      <c r="PC2248">
        <v>90.78</v>
      </c>
      <c r="PI2248">
        <v>126.5</v>
      </c>
    </row>
    <row r="2249" spans="2:425">
      <c r="B2249" s="12">
        <v>42489</v>
      </c>
      <c r="C2249">
        <v>161.13879600000001</v>
      </c>
      <c r="I2249">
        <v>6.65</v>
      </c>
      <c r="J2249">
        <v>0.28899999999999998</v>
      </c>
      <c r="M2249">
        <v>52.550000000000004</v>
      </c>
      <c r="N2249">
        <v>10.619276138257801</v>
      </c>
      <c r="U2249">
        <v>44</v>
      </c>
      <c r="W2249">
        <v>44.800000000000004</v>
      </c>
      <c r="X2249">
        <v>20</v>
      </c>
      <c r="Y2249">
        <v>1110</v>
      </c>
      <c r="Z2249">
        <v>60</v>
      </c>
      <c r="AA2249">
        <v>2.1937009999999999</v>
      </c>
      <c r="AB2249">
        <v>10.9</v>
      </c>
      <c r="AE2249">
        <v>196.57990100000001</v>
      </c>
      <c r="AL2249">
        <v>0.41857946640680427</v>
      </c>
      <c r="AP2249">
        <v>3.6609695167647578</v>
      </c>
      <c r="AU2249">
        <v>31.232250000000001</v>
      </c>
      <c r="AV2249">
        <v>425.5</v>
      </c>
      <c r="AW2249">
        <v>15.3</v>
      </c>
      <c r="AY2249">
        <v>748</v>
      </c>
      <c r="AZ2249">
        <v>1.6277299000000001</v>
      </c>
      <c r="BC2249">
        <v>632</v>
      </c>
      <c r="BD2249">
        <v>632</v>
      </c>
      <c r="BF2249">
        <v>43</v>
      </c>
      <c r="BG2249">
        <v>0.26500000000000001</v>
      </c>
      <c r="BI2249">
        <v>33.986020099999998</v>
      </c>
      <c r="BK2249">
        <v>404.7</v>
      </c>
      <c r="BO2249">
        <v>486.5</v>
      </c>
      <c r="BQ2249">
        <v>4.7806433999999998</v>
      </c>
      <c r="BV2249">
        <v>1.5</v>
      </c>
      <c r="CC2249">
        <v>3.4923917700000002</v>
      </c>
      <c r="CE2249">
        <v>1.2</v>
      </c>
      <c r="CG2249">
        <v>183.6</v>
      </c>
      <c r="CI2249">
        <v>128</v>
      </c>
      <c r="CP2249">
        <v>133.20000000000002</v>
      </c>
      <c r="CQ2249">
        <v>259.89999999999998</v>
      </c>
      <c r="CU2249">
        <v>213</v>
      </c>
      <c r="CY2249">
        <v>114</v>
      </c>
      <c r="DA2249">
        <v>273.8</v>
      </c>
      <c r="DF2249">
        <v>202.5</v>
      </c>
      <c r="DL2249">
        <v>25.31</v>
      </c>
      <c r="DM2249">
        <v>5.0083994070380111</v>
      </c>
      <c r="DN2249">
        <v>11.8</v>
      </c>
      <c r="DQ2249">
        <v>601</v>
      </c>
      <c r="DR2249">
        <v>17.7</v>
      </c>
      <c r="DX2249">
        <v>77</v>
      </c>
      <c r="DY2249">
        <v>44.7</v>
      </c>
      <c r="EC2249">
        <v>253.3</v>
      </c>
      <c r="EF2249">
        <v>359</v>
      </c>
      <c r="EH2249">
        <v>70.573645617042004</v>
      </c>
      <c r="EY2249">
        <v>62</v>
      </c>
      <c r="FA2249">
        <v>18.28</v>
      </c>
      <c r="FB2249">
        <v>272.5</v>
      </c>
      <c r="FE2249">
        <v>86.837850000000003</v>
      </c>
      <c r="FI2249">
        <v>44</v>
      </c>
      <c r="FJ2249">
        <v>962.5</v>
      </c>
      <c r="FK2249">
        <v>127.9</v>
      </c>
      <c r="FS2249">
        <v>598</v>
      </c>
      <c r="FW2249">
        <v>661</v>
      </c>
      <c r="FX2249">
        <v>535</v>
      </c>
      <c r="GB2249">
        <v>112</v>
      </c>
      <c r="GC2249">
        <v>260.5</v>
      </c>
      <c r="GG2249">
        <v>59.873956999999997</v>
      </c>
      <c r="GK2249">
        <v>346</v>
      </c>
      <c r="GL2249">
        <v>1.590516</v>
      </c>
      <c r="GN2249">
        <v>38</v>
      </c>
      <c r="GO2249">
        <v>88.891440000000003</v>
      </c>
      <c r="GT2249">
        <v>21.5</v>
      </c>
      <c r="GY2249">
        <v>246.7</v>
      </c>
      <c r="HB2249">
        <v>148</v>
      </c>
      <c r="HH2249">
        <v>167</v>
      </c>
      <c r="HI2249">
        <v>265.60000000000002</v>
      </c>
      <c r="HL2249">
        <v>3700</v>
      </c>
      <c r="HR2249">
        <v>2406</v>
      </c>
      <c r="HT2249">
        <v>2200</v>
      </c>
      <c r="HU2249">
        <v>377.10603000000003</v>
      </c>
      <c r="HY2249">
        <v>5.35</v>
      </c>
      <c r="HZ2249">
        <v>5.2</v>
      </c>
      <c r="IB2249">
        <v>171</v>
      </c>
      <c r="IC2249">
        <v>217.1</v>
      </c>
      <c r="ID2249">
        <v>316</v>
      </c>
      <c r="IF2249">
        <v>7381.8158737765807</v>
      </c>
      <c r="IG2249">
        <v>7671.5690456076509</v>
      </c>
      <c r="IH2249">
        <v>123.5</v>
      </c>
      <c r="IL2249">
        <v>235</v>
      </c>
      <c r="IN2249">
        <v>114.3791195</v>
      </c>
      <c r="IO2249">
        <v>73.5</v>
      </c>
      <c r="IS2249">
        <v>355</v>
      </c>
      <c r="IT2249">
        <v>350</v>
      </c>
      <c r="IW2249">
        <v>63</v>
      </c>
      <c r="JA2249">
        <v>0.24972900000000001</v>
      </c>
      <c r="JE2249">
        <v>1.153125</v>
      </c>
      <c r="JF2249">
        <v>142.50307146423592</v>
      </c>
      <c r="JH2249">
        <v>175.5</v>
      </c>
      <c r="JI2249">
        <v>4.5</v>
      </c>
      <c r="JL2249">
        <v>1.01</v>
      </c>
      <c r="JN2249">
        <v>92.5</v>
      </c>
      <c r="JO2249">
        <v>13.5</v>
      </c>
      <c r="JP2249">
        <v>181.65</v>
      </c>
      <c r="JR2249">
        <v>114</v>
      </c>
      <c r="JW2249">
        <v>311.2</v>
      </c>
      <c r="JX2249">
        <v>49.2</v>
      </c>
      <c r="JY2249">
        <v>2.0572961589399998</v>
      </c>
      <c r="KC2249">
        <v>0.65</v>
      </c>
      <c r="KG2249">
        <v>57203.375</v>
      </c>
      <c r="KJ2249">
        <v>24.8368</v>
      </c>
      <c r="KN2249">
        <v>62.5</v>
      </c>
      <c r="KO2249">
        <v>1.85</v>
      </c>
      <c r="KP2249">
        <v>2.0899994879249197</v>
      </c>
      <c r="KR2249">
        <v>5.5</v>
      </c>
      <c r="KV2249">
        <v>843</v>
      </c>
      <c r="KZ2249">
        <v>94.5</v>
      </c>
      <c r="LB2249">
        <v>218</v>
      </c>
      <c r="LC2249">
        <v>293.5</v>
      </c>
      <c r="LF2249">
        <v>400</v>
      </c>
      <c r="LH2249">
        <v>273.2</v>
      </c>
      <c r="LI2249">
        <v>107.4</v>
      </c>
      <c r="LJ2249">
        <v>108.10000000000001</v>
      </c>
      <c r="LN2249">
        <v>135</v>
      </c>
      <c r="LR2249">
        <v>88</v>
      </c>
      <c r="LS2249">
        <v>170.16782599999999</v>
      </c>
      <c r="LV2249">
        <v>74</v>
      </c>
      <c r="LW2249">
        <v>5.0599955999999997</v>
      </c>
      <c r="MC2249">
        <v>22</v>
      </c>
      <c r="MH2249">
        <v>379.5</v>
      </c>
      <c r="ML2249">
        <v>0.48399999999999999</v>
      </c>
      <c r="MM2249">
        <v>292.10000000000002</v>
      </c>
      <c r="MO2249">
        <v>36.713477999999995</v>
      </c>
      <c r="MQ2249">
        <v>32.200000000000003</v>
      </c>
      <c r="MU2249">
        <v>325.0067555</v>
      </c>
      <c r="MZ2249">
        <v>4531.9112679999998</v>
      </c>
      <c r="NC2249">
        <v>78.600000000000009</v>
      </c>
      <c r="ND2249">
        <v>77.458368000000007</v>
      </c>
      <c r="NI2249">
        <v>52.5</v>
      </c>
      <c r="NJ2249">
        <v>103.5</v>
      </c>
      <c r="NL2249">
        <v>0.76</v>
      </c>
      <c r="NN2249">
        <v>183.7</v>
      </c>
      <c r="NQ2249">
        <v>33.35</v>
      </c>
      <c r="NU2249">
        <v>465</v>
      </c>
      <c r="NX2249">
        <v>163.13855999999998</v>
      </c>
      <c r="OC2249">
        <v>41.188423</v>
      </c>
      <c r="OI2249">
        <v>81.5</v>
      </c>
      <c r="OJ2249">
        <v>92.976382068057603</v>
      </c>
      <c r="OL2249">
        <v>96.5</v>
      </c>
      <c r="OQ2249">
        <v>1.31</v>
      </c>
      <c r="OU2249">
        <v>158</v>
      </c>
      <c r="OW2249">
        <v>1.9654048000000002</v>
      </c>
      <c r="PC2249">
        <v>92.88</v>
      </c>
      <c r="PI2249">
        <v>129</v>
      </c>
    </row>
    <row r="2250" spans="2:425">
      <c r="B2250" s="12">
        <v>42488</v>
      </c>
      <c r="C2250">
        <v>160.54854399999999</v>
      </c>
      <c r="I2250">
        <v>6.7</v>
      </c>
      <c r="J2250">
        <v>0.28699999999999998</v>
      </c>
      <c r="M2250">
        <v>52.5</v>
      </c>
      <c r="N2250">
        <v>10.641307831490701</v>
      </c>
      <c r="U2250">
        <v>44</v>
      </c>
      <c r="W2250">
        <v>44.7</v>
      </c>
      <c r="X2250">
        <v>19.75</v>
      </c>
      <c r="Y2250">
        <v>1116</v>
      </c>
      <c r="Z2250">
        <v>60</v>
      </c>
      <c r="AA2250">
        <v>2.176695</v>
      </c>
      <c r="AB2250">
        <v>11.2</v>
      </c>
      <c r="AE2250">
        <v>201.32629700000001</v>
      </c>
      <c r="AL2250">
        <v>0.43760580578893166</v>
      </c>
      <c r="AP2250">
        <v>3.6689108823108856</v>
      </c>
      <c r="AU2250">
        <v>30.786075</v>
      </c>
      <c r="AV2250">
        <v>413</v>
      </c>
      <c r="AW2250">
        <v>15.3</v>
      </c>
      <c r="AY2250">
        <v>752</v>
      </c>
      <c r="AZ2250">
        <v>1.61858535</v>
      </c>
      <c r="BC2250">
        <v>635</v>
      </c>
      <c r="BD2250">
        <v>642</v>
      </c>
      <c r="BF2250">
        <v>43.2</v>
      </c>
      <c r="BG2250">
        <v>0.27</v>
      </c>
      <c r="BI2250">
        <v>33.515299599999999</v>
      </c>
      <c r="BK2250">
        <v>406.4</v>
      </c>
      <c r="BO2250">
        <v>493.2</v>
      </c>
      <c r="BQ2250">
        <v>4.8112885499999996</v>
      </c>
      <c r="BV2250">
        <v>1.53</v>
      </c>
      <c r="CC2250">
        <v>3.3750004500000004</v>
      </c>
      <c r="CE2250">
        <v>1.19</v>
      </c>
      <c r="CG2250">
        <v>177.4</v>
      </c>
      <c r="CI2250">
        <v>128</v>
      </c>
      <c r="CP2250">
        <v>135</v>
      </c>
      <c r="CQ2250">
        <v>252</v>
      </c>
      <c r="CU2250">
        <v>212.5</v>
      </c>
      <c r="CY2250">
        <v>114.1</v>
      </c>
      <c r="DA2250">
        <v>274.7</v>
      </c>
      <c r="DF2250">
        <v>203</v>
      </c>
      <c r="DL2250">
        <v>25.1</v>
      </c>
      <c r="DM2250">
        <v>4.9692712866705273</v>
      </c>
      <c r="DN2250">
        <v>11.6</v>
      </c>
      <c r="DQ2250">
        <v>601</v>
      </c>
      <c r="DR2250">
        <v>17.7</v>
      </c>
      <c r="DX2250">
        <v>78.5</v>
      </c>
      <c r="DY2250">
        <v>44.5</v>
      </c>
      <c r="EC2250">
        <v>253.7</v>
      </c>
      <c r="EF2250">
        <v>358.5</v>
      </c>
      <c r="EH2250">
        <v>70.885918385259004</v>
      </c>
      <c r="EY2250">
        <v>62</v>
      </c>
      <c r="FA2250">
        <v>18.510000000000002</v>
      </c>
      <c r="FB2250">
        <v>270</v>
      </c>
      <c r="FE2250">
        <v>86.837850000000003</v>
      </c>
      <c r="FI2250">
        <v>44.1</v>
      </c>
      <c r="FJ2250">
        <v>968.5</v>
      </c>
      <c r="FK2250">
        <v>133.9</v>
      </c>
      <c r="FS2250">
        <v>600</v>
      </c>
      <c r="FW2250">
        <v>659</v>
      </c>
      <c r="FX2250">
        <v>527</v>
      </c>
      <c r="GB2250">
        <v>114.5</v>
      </c>
      <c r="GC2250">
        <v>262</v>
      </c>
      <c r="GG2250">
        <v>60.711354999999998</v>
      </c>
      <c r="GK2250">
        <v>345</v>
      </c>
      <c r="GL2250">
        <v>1.590516</v>
      </c>
      <c r="GN2250">
        <v>38</v>
      </c>
      <c r="GO2250">
        <v>88.487387999999996</v>
      </c>
      <c r="GT2250">
        <v>21.1</v>
      </c>
      <c r="GY2250">
        <v>248.1</v>
      </c>
      <c r="HB2250">
        <v>147.20000000000002</v>
      </c>
      <c r="HH2250">
        <v>168</v>
      </c>
      <c r="HI2250">
        <v>268.5</v>
      </c>
      <c r="HL2250">
        <v>3636</v>
      </c>
      <c r="HR2250">
        <v>2442</v>
      </c>
      <c r="HT2250">
        <v>2201</v>
      </c>
      <c r="HU2250">
        <v>377.60484750000001</v>
      </c>
      <c r="HY2250">
        <v>5.4</v>
      </c>
      <c r="HZ2250">
        <v>5.2</v>
      </c>
      <c r="IB2250">
        <v>170.5</v>
      </c>
      <c r="IC2250">
        <v>219</v>
      </c>
      <c r="ID2250">
        <v>316</v>
      </c>
      <c r="IF2250">
        <v>7365.1526325265204</v>
      </c>
      <c r="IG2250">
        <v>7638.0137955448508</v>
      </c>
      <c r="IH2250">
        <v>124.5</v>
      </c>
      <c r="IL2250">
        <v>233</v>
      </c>
      <c r="IN2250">
        <v>116.399952</v>
      </c>
      <c r="IO2250">
        <v>71.5</v>
      </c>
      <c r="IS2250">
        <v>359</v>
      </c>
      <c r="IT2250">
        <v>350</v>
      </c>
      <c r="IW2250">
        <v>64.8</v>
      </c>
      <c r="JA2250">
        <v>0.27243200000000001</v>
      </c>
      <c r="JE2250">
        <v>1.1587499999999999</v>
      </c>
      <c r="JF2250">
        <v>142.42604277695796</v>
      </c>
      <c r="JH2250">
        <v>169.5</v>
      </c>
      <c r="JI2250">
        <v>4.2699999999999996</v>
      </c>
      <c r="JL2250">
        <v>1.04</v>
      </c>
      <c r="JN2250">
        <v>93</v>
      </c>
      <c r="JO2250">
        <v>13.5</v>
      </c>
      <c r="JP2250">
        <v>185.45</v>
      </c>
      <c r="JR2250">
        <v>116</v>
      </c>
      <c r="JW2250">
        <v>315.60000000000002</v>
      </c>
      <c r="JX2250">
        <v>49.2</v>
      </c>
      <c r="JY2250">
        <v>2.0572961589399998</v>
      </c>
      <c r="KC2250">
        <v>0.66</v>
      </c>
      <c r="KG2250">
        <v>57203.375</v>
      </c>
      <c r="KJ2250">
        <v>25.035494</v>
      </c>
      <c r="KN2250">
        <v>62.5</v>
      </c>
      <c r="KO2250">
        <v>1.86</v>
      </c>
      <c r="KP2250">
        <v>1.8499995467277999</v>
      </c>
      <c r="KR2250">
        <v>5.55</v>
      </c>
      <c r="KV2250">
        <v>850</v>
      </c>
      <c r="KZ2250">
        <v>97.5</v>
      </c>
      <c r="LB2250">
        <v>219.5</v>
      </c>
      <c r="LC2250">
        <v>287.10000000000002</v>
      </c>
      <c r="LF2250">
        <v>400</v>
      </c>
      <c r="LH2250">
        <v>273.2</v>
      </c>
      <c r="LI2250">
        <v>106.7</v>
      </c>
      <c r="LJ2250">
        <v>108.2</v>
      </c>
      <c r="LN2250">
        <v>134</v>
      </c>
      <c r="LR2250">
        <v>89</v>
      </c>
      <c r="LS2250">
        <v>171.25169700000001</v>
      </c>
      <c r="LV2250">
        <v>74</v>
      </c>
      <c r="LW2250">
        <v>5.0870544000000004</v>
      </c>
      <c r="MC2250">
        <v>21.7</v>
      </c>
      <c r="MH2250">
        <v>385</v>
      </c>
      <c r="ML2250">
        <v>0.48</v>
      </c>
      <c r="MM2250">
        <v>295.5</v>
      </c>
      <c r="MO2250">
        <v>36.080486999999998</v>
      </c>
      <c r="MQ2250">
        <v>32.5</v>
      </c>
      <c r="MU2250">
        <v>329.392154</v>
      </c>
      <c r="MZ2250">
        <v>4471.2730190000002</v>
      </c>
      <c r="NC2250">
        <v>79</v>
      </c>
      <c r="ND2250">
        <v>77.458368000000007</v>
      </c>
      <c r="NI2250">
        <v>53</v>
      </c>
      <c r="NJ2250">
        <v>104.9</v>
      </c>
      <c r="NL2250">
        <v>0.76</v>
      </c>
      <c r="NN2250">
        <v>185.7</v>
      </c>
      <c r="NQ2250">
        <v>33.14</v>
      </c>
      <c r="NU2250">
        <v>476.5</v>
      </c>
      <c r="NX2250">
        <v>166.17369599999998</v>
      </c>
      <c r="OC2250">
        <v>41.088450999999999</v>
      </c>
      <c r="OI2250">
        <v>82</v>
      </c>
      <c r="OJ2250">
        <v>94.263514393104003</v>
      </c>
      <c r="OL2250">
        <v>98.5</v>
      </c>
      <c r="OQ2250">
        <v>1.31</v>
      </c>
      <c r="OU2250">
        <v>157.5</v>
      </c>
      <c r="OW2250">
        <v>1.9985296000000001</v>
      </c>
      <c r="PC2250">
        <v>88.78</v>
      </c>
      <c r="PI2250">
        <v>129.5</v>
      </c>
    </row>
    <row r="2251" spans="2:425">
      <c r="B2251" s="12">
        <v>42487</v>
      </c>
      <c r="C2251">
        <v>160.54854399999999</v>
      </c>
      <c r="I2251">
        <v>6.65</v>
      </c>
      <c r="J2251">
        <v>0.28399999999999997</v>
      </c>
      <c r="M2251">
        <v>52.6</v>
      </c>
      <c r="N2251">
        <v>10.641307831490701</v>
      </c>
      <c r="U2251">
        <v>44</v>
      </c>
      <c r="W2251">
        <v>44.6</v>
      </c>
      <c r="X2251">
        <v>19.75</v>
      </c>
      <c r="Y2251">
        <v>1130</v>
      </c>
      <c r="Z2251">
        <v>60</v>
      </c>
      <c r="AA2251">
        <v>2.176695</v>
      </c>
      <c r="AB2251">
        <v>10.9</v>
      </c>
      <c r="AE2251">
        <v>202.11736300000001</v>
      </c>
      <c r="AL2251">
        <v>0.43126369266155595</v>
      </c>
      <c r="AP2251">
        <v>3.6689108823108856</v>
      </c>
      <c r="AU2251">
        <v>30.786075</v>
      </c>
      <c r="AV2251">
        <v>416</v>
      </c>
      <c r="AW2251">
        <v>15.3</v>
      </c>
      <c r="AY2251">
        <v>763</v>
      </c>
      <c r="AZ2251">
        <v>1.5362844</v>
      </c>
      <c r="BC2251">
        <v>631</v>
      </c>
      <c r="BD2251">
        <v>638.5</v>
      </c>
      <c r="BF2251">
        <v>43.4</v>
      </c>
      <c r="BG2251">
        <v>0.26</v>
      </c>
      <c r="BI2251">
        <v>34.927461100000002</v>
      </c>
      <c r="BK2251">
        <v>406.7</v>
      </c>
      <c r="BO2251">
        <v>494.6</v>
      </c>
      <c r="BQ2251">
        <v>4.8419337000000002</v>
      </c>
      <c r="BV2251">
        <v>1.5</v>
      </c>
      <c r="CC2251">
        <v>3.6586961400000004</v>
      </c>
      <c r="CE2251">
        <v>1.3</v>
      </c>
      <c r="CG2251">
        <v>179.7</v>
      </c>
      <c r="CI2251">
        <v>128</v>
      </c>
      <c r="CP2251">
        <v>136.6</v>
      </c>
      <c r="CQ2251">
        <v>251.8</v>
      </c>
      <c r="CU2251">
        <v>212.5</v>
      </c>
      <c r="CY2251">
        <v>114.7</v>
      </c>
      <c r="DA2251">
        <v>275.7</v>
      </c>
      <c r="DF2251">
        <v>205</v>
      </c>
      <c r="DL2251">
        <v>25.89</v>
      </c>
      <c r="DM2251">
        <v>4.9692712866705273</v>
      </c>
      <c r="DN2251">
        <v>11.6</v>
      </c>
      <c r="DQ2251">
        <v>601</v>
      </c>
      <c r="DR2251">
        <v>17.7</v>
      </c>
      <c r="DX2251">
        <v>77</v>
      </c>
      <c r="DY2251">
        <v>44.5</v>
      </c>
      <c r="EC2251">
        <v>258.39999999999998</v>
      </c>
      <c r="EF2251">
        <v>358</v>
      </c>
      <c r="EH2251">
        <v>70.573645617042004</v>
      </c>
      <c r="EY2251">
        <v>62</v>
      </c>
      <c r="FA2251">
        <v>19.100000000000001</v>
      </c>
      <c r="FB2251">
        <v>278</v>
      </c>
      <c r="FE2251">
        <v>86.837850000000003</v>
      </c>
      <c r="FI2251">
        <v>45.5</v>
      </c>
      <c r="FJ2251">
        <v>966</v>
      </c>
      <c r="FK2251">
        <v>133.5</v>
      </c>
      <c r="FS2251">
        <v>595</v>
      </c>
      <c r="FW2251">
        <v>653</v>
      </c>
      <c r="FX2251">
        <v>535</v>
      </c>
      <c r="GB2251">
        <v>115.5</v>
      </c>
      <c r="GC2251">
        <v>266</v>
      </c>
      <c r="GG2251">
        <v>60.711354999999998</v>
      </c>
      <c r="GK2251">
        <v>345</v>
      </c>
      <c r="GL2251">
        <v>1.682412</v>
      </c>
      <c r="GN2251">
        <v>37.799999999999997</v>
      </c>
      <c r="GO2251">
        <v>87.881309999999999</v>
      </c>
      <c r="GT2251">
        <v>21.6</v>
      </c>
      <c r="GY2251">
        <v>250.8</v>
      </c>
      <c r="HB2251">
        <v>146</v>
      </c>
      <c r="HH2251">
        <v>168</v>
      </c>
      <c r="HI2251">
        <v>281.8</v>
      </c>
      <c r="HL2251">
        <v>3681</v>
      </c>
      <c r="HR2251">
        <v>2442</v>
      </c>
      <c r="HT2251">
        <v>2225</v>
      </c>
      <c r="HU2251">
        <v>379.10130000000004</v>
      </c>
      <c r="HY2251">
        <v>5.4</v>
      </c>
      <c r="HZ2251">
        <v>5.2</v>
      </c>
      <c r="IB2251">
        <v>170</v>
      </c>
      <c r="IC2251">
        <v>223</v>
      </c>
      <c r="ID2251">
        <v>316</v>
      </c>
      <c r="IF2251">
        <v>7552.6140965896957</v>
      </c>
      <c r="IG2251">
        <v>7856.1229209530511</v>
      </c>
      <c r="IH2251">
        <v>126</v>
      </c>
      <c r="IL2251">
        <v>231.5</v>
      </c>
      <c r="IN2251">
        <v>115.59161899999999</v>
      </c>
      <c r="IO2251">
        <v>72.5</v>
      </c>
      <c r="IS2251">
        <v>359</v>
      </c>
      <c r="IT2251">
        <v>350</v>
      </c>
      <c r="IW2251">
        <v>64.75</v>
      </c>
      <c r="JA2251">
        <v>0.27243200000000001</v>
      </c>
      <c r="JE2251">
        <v>1.153125</v>
      </c>
      <c r="JF2251">
        <v>144.04364520979522</v>
      </c>
      <c r="JH2251">
        <v>168</v>
      </c>
      <c r="JI2251">
        <v>4.2</v>
      </c>
      <c r="JL2251">
        <v>1.03</v>
      </c>
      <c r="JN2251">
        <v>92.5</v>
      </c>
      <c r="JO2251">
        <v>13.5</v>
      </c>
      <c r="JP2251">
        <v>181.15</v>
      </c>
      <c r="JR2251">
        <v>112.4</v>
      </c>
      <c r="JW2251">
        <v>316.2</v>
      </c>
      <c r="JX2251">
        <v>48</v>
      </c>
      <c r="JY2251">
        <v>2.0572961589399998</v>
      </c>
      <c r="KC2251">
        <v>0.64500000000000002</v>
      </c>
      <c r="KG2251">
        <v>57203.375</v>
      </c>
      <c r="KJ2251">
        <v>25.532229999999998</v>
      </c>
      <c r="KN2251">
        <v>62.5</v>
      </c>
      <c r="KO2251">
        <v>2</v>
      </c>
      <c r="KP2251">
        <v>1.8999995344772</v>
      </c>
      <c r="KR2251">
        <v>5.5</v>
      </c>
      <c r="KV2251">
        <v>855.5</v>
      </c>
      <c r="KZ2251">
        <v>96</v>
      </c>
      <c r="LB2251">
        <v>220</v>
      </c>
      <c r="LC2251">
        <v>294.5</v>
      </c>
      <c r="LF2251">
        <v>400</v>
      </c>
      <c r="LH2251">
        <v>275</v>
      </c>
      <c r="LI2251">
        <v>106.30000000000001</v>
      </c>
      <c r="LJ2251">
        <v>108.30000000000001</v>
      </c>
      <c r="LN2251">
        <v>133</v>
      </c>
      <c r="LR2251">
        <v>89</v>
      </c>
      <c r="LS2251">
        <v>170.52911599999999</v>
      </c>
      <c r="LV2251">
        <v>74.5</v>
      </c>
      <c r="LW2251">
        <v>5.1141131999999994</v>
      </c>
      <c r="MC2251">
        <v>22.7</v>
      </c>
      <c r="MH2251">
        <v>384.5</v>
      </c>
      <c r="ML2251">
        <v>0.48599999999999999</v>
      </c>
      <c r="MM2251">
        <v>295.10000000000002</v>
      </c>
      <c r="MO2251">
        <v>36.3969825</v>
      </c>
      <c r="MQ2251">
        <v>32</v>
      </c>
      <c r="MU2251">
        <v>333.77755250000001</v>
      </c>
      <c r="MZ2251">
        <v>4515.9538339999999</v>
      </c>
      <c r="NC2251">
        <v>75.5</v>
      </c>
      <c r="ND2251">
        <v>77.458368000000007</v>
      </c>
      <c r="NI2251">
        <v>54.5</v>
      </c>
      <c r="NJ2251">
        <v>104.5</v>
      </c>
      <c r="NL2251">
        <v>0.76</v>
      </c>
      <c r="NN2251">
        <v>186.3</v>
      </c>
      <c r="NQ2251">
        <v>33.17</v>
      </c>
      <c r="NU2251">
        <v>481</v>
      </c>
      <c r="NX2251">
        <v>167.40672000000001</v>
      </c>
      <c r="OC2251">
        <v>41.088450999999999</v>
      </c>
      <c r="OI2251">
        <v>82.5</v>
      </c>
      <c r="OJ2251">
        <v>94.566369057820808</v>
      </c>
      <c r="OL2251">
        <v>97.5</v>
      </c>
      <c r="OQ2251">
        <v>1.31</v>
      </c>
      <c r="OU2251">
        <v>157</v>
      </c>
      <c r="OW2251">
        <v>1.9874879999999999</v>
      </c>
      <c r="PC2251">
        <v>87.78</v>
      </c>
      <c r="PI2251">
        <v>130</v>
      </c>
    </row>
    <row r="2252" spans="2:425">
      <c r="B2252" s="12">
        <v>42486</v>
      </c>
      <c r="C2252">
        <v>162.3193</v>
      </c>
      <c r="I2252">
        <v>6.7</v>
      </c>
      <c r="J2252">
        <v>0.28100000000000003</v>
      </c>
      <c r="M2252">
        <v>51.7</v>
      </c>
      <c r="N2252">
        <v>10.4430225923946</v>
      </c>
      <c r="U2252">
        <v>44</v>
      </c>
      <c r="W2252">
        <v>44.7</v>
      </c>
      <c r="X2252">
        <v>19.75</v>
      </c>
      <c r="Y2252">
        <v>1120</v>
      </c>
      <c r="Z2252">
        <v>60</v>
      </c>
      <c r="AA2252">
        <v>2.176695</v>
      </c>
      <c r="AB2252">
        <v>10.9</v>
      </c>
      <c r="AE2252">
        <v>201.72183000000001</v>
      </c>
      <c r="AL2252">
        <v>0.43760580578893166</v>
      </c>
      <c r="AP2252">
        <v>3.7006763444953954</v>
      </c>
      <c r="AU2252">
        <v>30.786075</v>
      </c>
      <c r="AV2252">
        <v>425.5</v>
      </c>
      <c r="AW2252">
        <v>15.3</v>
      </c>
      <c r="AY2252">
        <v>758</v>
      </c>
      <c r="AZ2252">
        <v>1.52713985</v>
      </c>
      <c r="BC2252">
        <v>626</v>
      </c>
      <c r="BD2252">
        <v>630.5</v>
      </c>
      <c r="BF2252">
        <v>42.3</v>
      </c>
      <c r="BG2252">
        <v>0.26500000000000001</v>
      </c>
      <c r="BI2252">
        <v>34.550884700000005</v>
      </c>
      <c r="BK2252">
        <v>404.7</v>
      </c>
      <c r="BO2252">
        <v>489.2</v>
      </c>
      <c r="BQ2252">
        <v>4.7806433999999998</v>
      </c>
      <c r="BV2252">
        <v>1.45</v>
      </c>
      <c r="CC2252">
        <v>3.5804352600000002</v>
      </c>
      <c r="CE2252">
        <v>1.19</v>
      </c>
      <c r="CG2252">
        <v>178.7</v>
      </c>
      <c r="CI2252">
        <v>128</v>
      </c>
      <c r="CP2252">
        <v>133.70000000000002</v>
      </c>
      <c r="CQ2252">
        <v>243.8</v>
      </c>
      <c r="CU2252">
        <v>212.5</v>
      </c>
      <c r="CY2252">
        <v>114</v>
      </c>
      <c r="DA2252">
        <v>272.8</v>
      </c>
      <c r="DF2252">
        <v>203</v>
      </c>
      <c r="DL2252">
        <v>26.05</v>
      </c>
      <c r="DM2252">
        <v>4.9692712866705273</v>
      </c>
      <c r="DN2252">
        <v>11.8</v>
      </c>
      <c r="DQ2252">
        <v>603</v>
      </c>
      <c r="DR2252">
        <v>17.7</v>
      </c>
      <c r="DX2252">
        <v>76</v>
      </c>
      <c r="DY2252">
        <v>44.9</v>
      </c>
      <c r="EC2252">
        <v>266</v>
      </c>
      <c r="EF2252">
        <v>358</v>
      </c>
      <c r="EH2252">
        <v>70.885918385259004</v>
      </c>
      <c r="EY2252">
        <v>62</v>
      </c>
      <c r="FA2252">
        <v>18.72</v>
      </c>
      <c r="FB2252">
        <v>270</v>
      </c>
      <c r="FE2252">
        <v>86.837850000000003</v>
      </c>
      <c r="FI2252">
        <v>44</v>
      </c>
      <c r="FJ2252">
        <v>960</v>
      </c>
      <c r="FK2252">
        <v>132.9</v>
      </c>
      <c r="FS2252">
        <v>592</v>
      </c>
      <c r="FW2252">
        <v>652</v>
      </c>
      <c r="FX2252">
        <v>525</v>
      </c>
      <c r="GB2252">
        <v>114.5</v>
      </c>
      <c r="GC2252">
        <v>267.5</v>
      </c>
      <c r="GG2252">
        <v>60.711354999999998</v>
      </c>
      <c r="GK2252">
        <v>350</v>
      </c>
      <c r="GL2252">
        <v>1.682412</v>
      </c>
      <c r="GN2252">
        <v>36.9</v>
      </c>
      <c r="GO2252">
        <v>88.083336000000003</v>
      </c>
      <c r="GT2252">
        <v>21.2</v>
      </c>
      <c r="GY2252">
        <v>252.7</v>
      </c>
      <c r="HB2252">
        <v>145.20000000000002</v>
      </c>
      <c r="HH2252">
        <v>167.5</v>
      </c>
      <c r="HI2252">
        <v>283.2</v>
      </c>
      <c r="HL2252">
        <v>3692</v>
      </c>
      <c r="HR2252">
        <v>2440</v>
      </c>
      <c r="HT2252">
        <v>2215</v>
      </c>
      <c r="HU2252">
        <v>379.60011750000001</v>
      </c>
      <c r="HY2252">
        <v>5.4</v>
      </c>
      <c r="HZ2252">
        <v>5.2</v>
      </c>
      <c r="IB2252">
        <v>170</v>
      </c>
      <c r="IC2252">
        <v>221.1</v>
      </c>
      <c r="ID2252">
        <v>316</v>
      </c>
      <c r="IF2252">
        <v>7477.6295109644252</v>
      </c>
      <c r="IG2252">
        <v>7784.8180145696006</v>
      </c>
      <c r="IH2252">
        <v>126.5</v>
      </c>
      <c r="IL2252">
        <v>248</v>
      </c>
      <c r="IN2252">
        <v>111.1457875</v>
      </c>
      <c r="IO2252">
        <v>70.5</v>
      </c>
      <c r="IS2252">
        <v>349</v>
      </c>
      <c r="IT2252">
        <v>348.5</v>
      </c>
      <c r="IW2252">
        <v>64.45</v>
      </c>
      <c r="JA2252">
        <v>0.27243200000000001</v>
      </c>
      <c r="JE2252">
        <v>1.153125</v>
      </c>
      <c r="JF2252">
        <v>144.54433167710198</v>
      </c>
      <c r="JH2252">
        <v>169</v>
      </c>
      <c r="JI2252">
        <v>4.18</v>
      </c>
      <c r="JL2252">
        <v>1.02</v>
      </c>
      <c r="JN2252">
        <v>92.5</v>
      </c>
      <c r="JO2252">
        <v>13.6</v>
      </c>
      <c r="JP2252">
        <v>181.2</v>
      </c>
      <c r="JR2252">
        <v>112.2</v>
      </c>
      <c r="JW2252">
        <v>309.3</v>
      </c>
      <c r="JX2252">
        <v>48</v>
      </c>
      <c r="JY2252">
        <v>2.0572961589399998</v>
      </c>
      <c r="KC2252">
        <v>0.64</v>
      </c>
      <c r="KG2252">
        <v>56745.748</v>
      </c>
      <c r="KJ2252">
        <v>25.134841999999999</v>
      </c>
      <c r="KN2252">
        <v>62.5</v>
      </c>
      <c r="KO2252">
        <v>2</v>
      </c>
      <c r="KP2252">
        <v>1.9499995222266</v>
      </c>
      <c r="KR2252">
        <v>5.5</v>
      </c>
      <c r="KV2252">
        <v>850.5</v>
      </c>
      <c r="KZ2252">
        <v>96</v>
      </c>
      <c r="LB2252">
        <v>221</v>
      </c>
      <c r="LC2252">
        <v>295.2</v>
      </c>
      <c r="LF2252">
        <v>400</v>
      </c>
      <c r="LH2252">
        <v>273.2</v>
      </c>
      <c r="LI2252">
        <v>105.80000000000001</v>
      </c>
      <c r="LJ2252">
        <v>106.5</v>
      </c>
      <c r="LN2252">
        <v>133</v>
      </c>
      <c r="LR2252">
        <v>89.5</v>
      </c>
      <c r="LS2252">
        <v>171.612988</v>
      </c>
      <c r="LV2252">
        <v>75</v>
      </c>
      <c r="LW2252">
        <v>5.005878</v>
      </c>
      <c r="MC2252">
        <v>22.7</v>
      </c>
      <c r="MH2252">
        <v>379.5</v>
      </c>
      <c r="ML2252">
        <v>0.5</v>
      </c>
      <c r="MM2252">
        <v>292</v>
      </c>
      <c r="MO2252">
        <v>37.029973499999997</v>
      </c>
      <c r="MQ2252">
        <v>32.4</v>
      </c>
      <c r="MU2252">
        <v>333.29028599999998</v>
      </c>
      <c r="MZ2252">
        <v>4509.5708599999998</v>
      </c>
      <c r="NC2252">
        <v>75.2</v>
      </c>
      <c r="ND2252">
        <v>77.458368000000007</v>
      </c>
      <c r="NI2252">
        <v>55.5</v>
      </c>
      <c r="NJ2252">
        <v>109</v>
      </c>
      <c r="NL2252">
        <v>0.755</v>
      </c>
      <c r="NN2252">
        <v>181.8</v>
      </c>
      <c r="NQ2252">
        <v>33.159999999999997</v>
      </c>
      <c r="NU2252">
        <v>480.5</v>
      </c>
      <c r="NX2252">
        <v>165.03551999999999</v>
      </c>
      <c r="OC2252">
        <v>42.488058000000002</v>
      </c>
      <c r="OI2252">
        <v>82.5</v>
      </c>
      <c r="OJ2252">
        <v>94.490655391641596</v>
      </c>
      <c r="OL2252">
        <v>98.100000000000009</v>
      </c>
      <c r="OQ2252">
        <v>1.33</v>
      </c>
      <c r="OU2252">
        <v>157</v>
      </c>
      <c r="OW2252">
        <v>1.9764463999999999</v>
      </c>
      <c r="PC2252">
        <v>87.26</v>
      </c>
      <c r="PI2252">
        <v>133</v>
      </c>
    </row>
    <row r="2253" spans="2:425">
      <c r="B2253" s="12">
        <v>42485</v>
      </c>
      <c r="C2253">
        <v>165.27056000000002</v>
      </c>
      <c r="I2253">
        <v>6.7</v>
      </c>
      <c r="J2253">
        <v>0.28699999999999998</v>
      </c>
      <c r="M2253">
        <v>51.400000000000006</v>
      </c>
      <c r="N2253">
        <v>10.3108324329972</v>
      </c>
      <c r="U2253">
        <v>45</v>
      </c>
      <c r="W2253">
        <v>44.300000000000004</v>
      </c>
      <c r="X2253">
        <v>19.75</v>
      </c>
      <c r="Y2253">
        <v>1120</v>
      </c>
      <c r="Z2253">
        <v>59.5</v>
      </c>
      <c r="AA2253">
        <v>2.1937009999999999</v>
      </c>
      <c r="AB2253">
        <v>10.9</v>
      </c>
      <c r="AE2253">
        <v>208.84142400000002</v>
      </c>
      <c r="AL2253">
        <v>0.44077686235261959</v>
      </c>
      <c r="AP2253">
        <v>3.7006763444953954</v>
      </c>
      <c r="AU2253">
        <v>31.901512499999999</v>
      </c>
      <c r="AV2253">
        <v>431.5</v>
      </c>
      <c r="AW2253">
        <v>15.3</v>
      </c>
      <c r="AY2253">
        <v>797</v>
      </c>
      <c r="AZ2253">
        <v>1.6094408</v>
      </c>
      <c r="BC2253">
        <v>632</v>
      </c>
      <c r="BD2253">
        <v>628</v>
      </c>
      <c r="BF2253">
        <v>43</v>
      </c>
      <c r="BG2253">
        <v>0.26</v>
      </c>
      <c r="BI2253">
        <v>34.833317000000001</v>
      </c>
      <c r="BK2253">
        <v>408.1</v>
      </c>
      <c r="BO2253">
        <v>486.6</v>
      </c>
      <c r="BQ2253">
        <v>4.74999825</v>
      </c>
      <c r="BV2253">
        <v>1.5</v>
      </c>
      <c r="CC2253">
        <v>3.7663048500000005</v>
      </c>
      <c r="CE2253">
        <v>1.22</v>
      </c>
      <c r="CG2253">
        <v>177</v>
      </c>
      <c r="CI2253">
        <v>128</v>
      </c>
      <c r="CP2253">
        <v>135.1</v>
      </c>
      <c r="CQ2253">
        <v>245.2</v>
      </c>
      <c r="CU2253">
        <v>215</v>
      </c>
      <c r="CY2253">
        <v>112.2</v>
      </c>
      <c r="DA2253">
        <v>269.10000000000002</v>
      </c>
      <c r="DF2253">
        <v>202</v>
      </c>
      <c r="DL2253">
        <v>25.8</v>
      </c>
      <c r="DM2253">
        <v>5.0475275274054958</v>
      </c>
      <c r="DN2253">
        <v>12</v>
      </c>
      <c r="DQ2253">
        <v>603</v>
      </c>
      <c r="DR2253">
        <v>17.7</v>
      </c>
      <c r="DX2253">
        <v>77.5</v>
      </c>
      <c r="DY2253">
        <v>44.6</v>
      </c>
      <c r="EC2253">
        <v>268</v>
      </c>
      <c r="EF2253">
        <v>365.5</v>
      </c>
      <c r="EH2253">
        <v>71.510463921693002</v>
      </c>
      <c r="EY2253">
        <v>63</v>
      </c>
      <c r="FA2253">
        <v>18.84</v>
      </c>
      <c r="FB2253">
        <v>260</v>
      </c>
      <c r="FE2253">
        <v>89.250012499999997</v>
      </c>
      <c r="FI2253">
        <v>44.1</v>
      </c>
      <c r="FJ2253">
        <v>968.5</v>
      </c>
      <c r="FK2253">
        <v>132.30000000000001</v>
      </c>
      <c r="FS2253">
        <v>591</v>
      </c>
      <c r="FX2253">
        <v>535</v>
      </c>
      <c r="GB2253">
        <v>114.5</v>
      </c>
      <c r="GC2253">
        <v>259.5</v>
      </c>
      <c r="GG2253">
        <v>60.711354999999998</v>
      </c>
      <c r="GK2253">
        <v>345</v>
      </c>
      <c r="GL2253">
        <v>1.59405</v>
      </c>
      <c r="GN2253">
        <v>37.299999999999997</v>
      </c>
      <c r="GO2253">
        <v>87.477258000000006</v>
      </c>
      <c r="GT2253">
        <v>21.5</v>
      </c>
      <c r="GY2253">
        <v>254.7</v>
      </c>
      <c r="HB2253">
        <v>144.4</v>
      </c>
      <c r="HH2253">
        <v>168</v>
      </c>
      <c r="HI2253">
        <v>279.3</v>
      </c>
      <c r="HL2253">
        <v>3675</v>
      </c>
      <c r="HR2253">
        <v>2600</v>
      </c>
      <c r="HT2253">
        <v>2200</v>
      </c>
      <c r="HU2253">
        <v>367.12968000000001</v>
      </c>
      <c r="HY2253">
        <v>5.4</v>
      </c>
      <c r="HZ2253">
        <v>4.78</v>
      </c>
      <c r="IB2253">
        <v>170</v>
      </c>
      <c r="IC2253">
        <v>228.7</v>
      </c>
      <c r="ID2253">
        <v>317.5</v>
      </c>
      <c r="IF2253">
        <v>7523.4534244020915</v>
      </c>
      <c r="IG2253">
        <v>7814.1788583745501</v>
      </c>
      <c r="IH2253">
        <v>128</v>
      </c>
      <c r="IL2253">
        <v>244</v>
      </c>
      <c r="IN2253">
        <v>113.5707865</v>
      </c>
      <c r="IO2253">
        <v>74</v>
      </c>
      <c r="IS2253">
        <v>346</v>
      </c>
      <c r="IT2253">
        <v>348</v>
      </c>
      <c r="IW2253">
        <v>64.2</v>
      </c>
      <c r="JA2253">
        <v>0.26297300000000001</v>
      </c>
      <c r="JE2253">
        <v>1.153125</v>
      </c>
      <c r="JF2253">
        <v>144.54433167710198</v>
      </c>
      <c r="JH2253">
        <v>169</v>
      </c>
      <c r="JI2253">
        <v>4.1399999999999997</v>
      </c>
      <c r="JL2253">
        <v>1.06</v>
      </c>
      <c r="JN2253">
        <v>92.5</v>
      </c>
      <c r="JO2253">
        <v>13.4</v>
      </c>
      <c r="JP2253">
        <v>185.8</v>
      </c>
      <c r="JR2253">
        <v>112.60000000000001</v>
      </c>
      <c r="JW2253">
        <v>314.2</v>
      </c>
      <c r="JX2253">
        <v>48.2</v>
      </c>
      <c r="JY2253">
        <v>2.0572961589399998</v>
      </c>
      <c r="KC2253">
        <v>0.63500000000000001</v>
      </c>
      <c r="KG2253">
        <v>56288.121000000006</v>
      </c>
      <c r="KJ2253">
        <v>25.532229999999998</v>
      </c>
      <c r="KN2253">
        <v>62.5</v>
      </c>
      <c r="KO2253">
        <v>1.72</v>
      </c>
      <c r="KP2253">
        <v>1.8999995344772</v>
      </c>
      <c r="KR2253">
        <v>5.5</v>
      </c>
      <c r="KV2253">
        <v>840</v>
      </c>
      <c r="KZ2253">
        <v>93</v>
      </c>
      <c r="LB2253">
        <v>219.5</v>
      </c>
      <c r="LC2253">
        <v>297</v>
      </c>
      <c r="LF2253">
        <v>390.5</v>
      </c>
      <c r="LH2253">
        <v>272.40000000000003</v>
      </c>
      <c r="LI2253">
        <v>106.10000000000001</v>
      </c>
      <c r="LJ2253">
        <v>107.2</v>
      </c>
      <c r="LN2253">
        <v>140</v>
      </c>
      <c r="LR2253">
        <v>88</v>
      </c>
      <c r="LS2253">
        <v>171.974278</v>
      </c>
      <c r="LV2253">
        <v>76.5</v>
      </c>
      <c r="LW2253">
        <v>4.9788191999999993</v>
      </c>
      <c r="MC2253">
        <v>21</v>
      </c>
      <c r="MH2253">
        <v>383</v>
      </c>
      <c r="ML2253">
        <v>0.495</v>
      </c>
      <c r="MM2253">
        <v>299</v>
      </c>
      <c r="MO2253">
        <v>37.029973499999997</v>
      </c>
      <c r="MQ2253">
        <v>32</v>
      </c>
      <c r="MU2253">
        <v>332.31575299999997</v>
      </c>
      <c r="MZ2253">
        <v>4474.4645060000003</v>
      </c>
      <c r="NC2253">
        <v>75.400000000000006</v>
      </c>
      <c r="ND2253">
        <v>76.961840000000009</v>
      </c>
      <c r="NI2253">
        <v>56</v>
      </c>
      <c r="NJ2253">
        <v>107.9</v>
      </c>
      <c r="NL2253">
        <v>0.755</v>
      </c>
      <c r="NN2253">
        <v>178.7</v>
      </c>
      <c r="NQ2253">
        <v>33.14</v>
      </c>
      <c r="NU2253">
        <v>440</v>
      </c>
      <c r="NX2253">
        <v>164.18188799999999</v>
      </c>
      <c r="OB2253">
        <v>80.5</v>
      </c>
      <c r="OC2253">
        <v>42.488058000000002</v>
      </c>
      <c r="OI2253">
        <v>81.5</v>
      </c>
      <c r="OJ2253">
        <v>94.263514393104003</v>
      </c>
      <c r="OL2253">
        <v>98</v>
      </c>
      <c r="OQ2253">
        <v>1.33</v>
      </c>
      <c r="OU2253">
        <v>155.5</v>
      </c>
      <c r="OW2253">
        <v>1.9764463999999999</v>
      </c>
      <c r="PC2253">
        <v>86.04</v>
      </c>
      <c r="PI2253">
        <v>136.5</v>
      </c>
    </row>
    <row r="2254" spans="2:425">
      <c r="B2254" s="12">
        <v>42481</v>
      </c>
      <c r="C2254">
        <v>165.27056000000002</v>
      </c>
      <c r="I2254">
        <v>6.75</v>
      </c>
      <c r="J2254">
        <v>0.28599999999999998</v>
      </c>
      <c r="M2254">
        <v>52.400000000000006</v>
      </c>
      <c r="N2254">
        <v>10.3108324329972</v>
      </c>
      <c r="U2254">
        <v>44</v>
      </c>
      <c r="W2254">
        <v>45.2</v>
      </c>
      <c r="X2254">
        <v>19.75</v>
      </c>
      <c r="Y2254">
        <v>1111</v>
      </c>
      <c r="Z2254">
        <v>59.5</v>
      </c>
      <c r="AA2254">
        <v>2.2107060000000001</v>
      </c>
      <c r="AB2254">
        <v>11.2</v>
      </c>
      <c r="AE2254">
        <v>209.63249000000002</v>
      </c>
      <c r="AL2254">
        <v>0.44394791891630742</v>
      </c>
      <c r="AP2254">
        <v>3.5815558613034835</v>
      </c>
      <c r="AU2254">
        <v>31.678425000000001</v>
      </c>
      <c r="AV2254">
        <v>431</v>
      </c>
      <c r="AW2254">
        <v>15.2</v>
      </c>
      <c r="AY2254">
        <v>763</v>
      </c>
      <c r="AZ2254">
        <v>1.6094408</v>
      </c>
      <c r="BC2254">
        <v>632</v>
      </c>
      <c r="BD2254">
        <v>637</v>
      </c>
      <c r="BF2254">
        <v>44.2</v>
      </c>
      <c r="BG2254">
        <v>0.28100000000000003</v>
      </c>
      <c r="BI2254">
        <v>34.456740600000003</v>
      </c>
      <c r="BK2254">
        <v>410.8</v>
      </c>
      <c r="BO2254">
        <v>493.1</v>
      </c>
      <c r="BQ2254">
        <v>4.7193531000000002</v>
      </c>
      <c r="BV2254">
        <v>1.5</v>
      </c>
      <c r="CC2254">
        <v>3.8934787800000001</v>
      </c>
      <c r="CE2254">
        <v>1.23</v>
      </c>
      <c r="CG2254">
        <v>178.7</v>
      </c>
      <c r="CI2254">
        <v>128</v>
      </c>
      <c r="CP2254">
        <v>136</v>
      </c>
      <c r="CQ2254">
        <v>244.3</v>
      </c>
      <c r="CU2254">
        <v>216.5</v>
      </c>
      <c r="CY2254">
        <v>113.6</v>
      </c>
      <c r="DA2254">
        <v>270.7</v>
      </c>
      <c r="DF2254">
        <v>204</v>
      </c>
      <c r="DL2254">
        <v>26</v>
      </c>
      <c r="DM2254">
        <v>5.0866556477729805</v>
      </c>
      <c r="DN2254">
        <v>12.1</v>
      </c>
      <c r="DQ2254">
        <v>603</v>
      </c>
      <c r="DR2254">
        <v>17.7</v>
      </c>
      <c r="DX2254">
        <v>77.5</v>
      </c>
      <c r="DY2254">
        <v>44.2</v>
      </c>
      <c r="EC2254">
        <v>276.10000000000002</v>
      </c>
      <c r="EF2254">
        <v>361.5</v>
      </c>
      <c r="EH2254">
        <v>71.198191153476003</v>
      </c>
      <c r="EY2254">
        <v>63</v>
      </c>
      <c r="FA2254">
        <v>18.91</v>
      </c>
      <c r="FB2254">
        <v>261</v>
      </c>
      <c r="FE2254">
        <v>90.697310000000002</v>
      </c>
      <c r="FI2254">
        <v>44.2</v>
      </c>
      <c r="FJ2254">
        <v>968.5</v>
      </c>
      <c r="FK2254">
        <v>133.4</v>
      </c>
      <c r="FS2254">
        <v>598</v>
      </c>
      <c r="FW2254">
        <v>694</v>
      </c>
      <c r="FX2254">
        <v>542</v>
      </c>
      <c r="GB2254">
        <v>115.5</v>
      </c>
      <c r="GC2254">
        <v>262.5</v>
      </c>
      <c r="GG2254">
        <v>61.548752999999998</v>
      </c>
      <c r="GK2254">
        <v>351.5</v>
      </c>
      <c r="GL2254">
        <v>1.8379300000000001</v>
      </c>
      <c r="GN2254">
        <v>38</v>
      </c>
      <c r="GO2254">
        <v>87.881309999999999</v>
      </c>
      <c r="GT2254">
        <v>21.2</v>
      </c>
      <c r="GY2254">
        <v>254.6</v>
      </c>
      <c r="HB2254">
        <v>143.80000000000001</v>
      </c>
      <c r="HH2254">
        <v>168</v>
      </c>
      <c r="HI2254">
        <v>281.5</v>
      </c>
      <c r="HL2254">
        <v>3703</v>
      </c>
      <c r="HR2254">
        <v>2600</v>
      </c>
      <c r="HT2254">
        <v>2135</v>
      </c>
      <c r="HU2254">
        <v>379.10130000000004</v>
      </c>
      <c r="HY2254">
        <v>5.35</v>
      </c>
      <c r="HZ2254">
        <v>4.78</v>
      </c>
      <c r="IB2254">
        <v>170</v>
      </c>
      <c r="IC2254">
        <v>219.1</v>
      </c>
      <c r="ID2254">
        <v>316</v>
      </c>
      <c r="IF2254">
        <v>7706.7490781527504</v>
      </c>
      <c r="IG2254">
        <v>8023.8991712670495</v>
      </c>
      <c r="IH2254">
        <v>131</v>
      </c>
      <c r="IL2254">
        <v>244</v>
      </c>
      <c r="IN2254">
        <v>113.5707865</v>
      </c>
      <c r="IO2254">
        <v>75.5</v>
      </c>
      <c r="IS2254">
        <v>351.5</v>
      </c>
      <c r="IT2254">
        <v>351.5</v>
      </c>
      <c r="IW2254">
        <v>65.7</v>
      </c>
      <c r="JA2254">
        <v>0.25162099999999998</v>
      </c>
      <c r="JE2254">
        <v>1.153125</v>
      </c>
      <c r="JF2254">
        <v>144.77541773893589</v>
      </c>
      <c r="JH2254">
        <v>168</v>
      </c>
      <c r="JI2254">
        <v>4.29</v>
      </c>
      <c r="JL2254">
        <v>1.06</v>
      </c>
      <c r="JN2254">
        <v>92.5</v>
      </c>
      <c r="JO2254">
        <v>13.5</v>
      </c>
      <c r="JP2254">
        <v>187.85</v>
      </c>
      <c r="JR2254">
        <v>111.60000000000001</v>
      </c>
      <c r="JW2254">
        <v>317.39999999999998</v>
      </c>
      <c r="JX2254">
        <v>48</v>
      </c>
      <c r="JY2254">
        <v>2.0572961589399998</v>
      </c>
      <c r="KC2254">
        <v>0.64</v>
      </c>
      <c r="KG2254">
        <v>57203.375</v>
      </c>
      <c r="KJ2254">
        <v>25.929618999999999</v>
      </c>
      <c r="KN2254">
        <v>62.5</v>
      </c>
      <c r="KO2254">
        <v>1.71</v>
      </c>
      <c r="KP2254">
        <v>1.7999995589783999</v>
      </c>
      <c r="KR2254">
        <v>5.5</v>
      </c>
      <c r="KV2254">
        <v>815.5</v>
      </c>
      <c r="KZ2254">
        <v>95.5</v>
      </c>
      <c r="LB2254">
        <v>219</v>
      </c>
      <c r="LC2254">
        <v>291.5</v>
      </c>
      <c r="LF2254">
        <v>390.5</v>
      </c>
      <c r="LH2254">
        <v>275.40000000000003</v>
      </c>
      <c r="LI2254">
        <v>107.10000000000001</v>
      </c>
      <c r="LJ2254">
        <v>108.2</v>
      </c>
      <c r="LN2254">
        <v>137</v>
      </c>
      <c r="LR2254">
        <v>86.5</v>
      </c>
      <c r="LS2254">
        <v>173.41944000000001</v>
      </c>
      <c r="LV2254">
        <v>76</v>
      </c>
      <c r="LW2254">
        <v>4.9788191999999993</v>
      </c>
      <c r="MC2254">
        <v>22.3</v>
      </c>
      <c r="MH2254">
        <v>381</v>
      </c>
      <c r="ML2254">
        <v>0.48799999999999999</v>
      </c>
      <c r="MM2254">
        <v>294</v>
      </c>
      <c r="MO2254">
        <v>36.713477999999995</v>
      </c>
      <c r="MQ2254">
        <v>31.8</v>
      </c>
      <c r="MU2254">
        <v>331.8284865</v>
      </c>
      <c r="MZ2254">
        <v>4499.9964</v>
      </c>
      <c r="NC2254">
        <v>74.2</v>
      </c>
      <c r="ND2254">
        <v>76.961840000000009</v>
      </c>
      <c r="NI2254">
        <v>55.5</v>
      </c>
      <c r="NJ2254">
        <v>107.5</v>
      </c>
      <c r="NL2254">
        <v>0.755</v>
      </c>
      <c r="NN2254">
        <v>181.2</v>
      </c>
      <c r="NQ2254">
        <v>33.44</v>
      </c>
      <c r="NU2254">
        <v>435.20000000000005</v>
      </c>
      <c r="NX2254">
        <v>164.75097599999998</v>
      </c>
      <c r="OB2254">
        <v>85.45</v>
      </c>
      <c r="OC2254">
        <v>42.488058000000002</v>
      </c>
      <c r="OI2254">
        <v>85.5</v>
      </c>
      <c r="OJ2254">
        <v>97.140633707913622</v>
      </c>
      <c r="OL2254">
        <v>98</v>
      </c>
      <c r="OQ2254">
        <v>1.35</v>
      </c>
      <c r="OU2254">
        <v>152.5</v>
      </c>
      <c r="OW2254">
        <v>1.9764463999999999</v>
      </c>
      <c r="PC2254">
        <v>86.920000000000016</v>
      </c>
      <c r="PI2254">
        <v>137</v>
      </c>
    </row>
    <row r="2255" spans="2:425">
      <c r="B2255" s="12">
        <v>42480</v>
      </c>
      <c r="C2255">
        <v>161.13879600000001</v>
      </c>
      <c r="I2255">
        <v>6.7</v>
      </c>
      <c r="J2255">
        <v>0.27600000000000002</v>
      </c>
      <c r="M2255">
        <v>53</v>
      </c>
      <c r="N2255">
        <v>10.332864126230099</v>
      </c>
      <c r="U2255">
        <v>44</v>
      </c>
      <c r="W2255">
        <v>44.300000000000004</v>
      </c>
      <c r="X2255">
        <v>19.75</v>
      </c>
      <c r="Y2255">
        <v>1106</v>
      </c>
      <c r="Z2255">
        <v>57</v>
      </c>
      <c r="AA2255">
        <v>2.1937009999999999</v>
      </c>
      <c r="AB2255">
        <v>11</v>
      </c>
      <c r="AE2255">
        <v>206.46822600000002</v>
      </c>
      <c r="AL2255">
        <v>0.45029003204368334</v>
      </c>
      <c r="AP2255">
        <v>3.4783181092038262</v>
      </c>
      <c r="AU2255">
        <v>32.347687499999999</v>
      </c>
      <c r="AV2255">
        <v>428</v>
      </c>
      <c r="AW2255">
        <v>16</v>
      </c>
      <c r="AY2255">
        <v>761</v>
      </c>
      <c r="AZ2255">
        <v>1.6094408</v>
      </c>
      <c r="BC2255">
        <v>635</v>
      </c>
      <c r="BD2255">
        <v>641</v>
      </c>
      <c r="BF2255">
        <v>44.7</v>
      </c>
      <c r="BG2255">
        <v>0.28999999999999998</v>
      </c>
      <c r="BI2255">
        <v>34.833317000000001</v>
      </c>
      <c r="BK2255">
        <v>412</v>
      </c>
      <c r="BO2255">
        <v>494.5</v>
      </c>
      <c r="BQ2255">
        <v>4.7193531000000002</v>
      </c>
      <c r="BV2255">
        <v>1.51</v>
      </c>
      <c r="CC2255">
        <v>3.8836961700000003</v>
      </c>
      <c r="CE2255">
        <v>1.24</v>
      </c>
      <c r="CG2255">
        <v>177.5</v>
      </c>
      <c r="CI2255">
        <v>128</v>
      </c>
      <c r="CP2255">
        <v>135.20000000000002</v>
      </c>
      <c r="CQ2255">
        <v>238.8</v>
      </c>
      <c r="CU2255">
        <v>218</v>
      </c>
      <c r="CY2255">
        <v>113.8</v>
      </c>
      <c r="DA2255">
        <v>270.7</v>
      </c>
      <c r="DF2255">
        <v>205.5</v>
      </c>
      <c r="DL2255">
        <v>26</v>
      </c>
      <c r="DM2255">
        <v>5.0866556477729805</v>
      </c>
      <c r="DN2255">
        <v>11.8</v>
      </c>
      <c r="DQ2255">
        <v>603</v>
      </c>
      <c r="DR2255">
        <v>17.7</v>
      </c>
      <c r="DX2255">
        <v>78</v>
      </c>
      <c r="DY2255">
        <v>43.7</v>
      </c>
      <c r="EC2255">
        <v>275.60000000000002</v>
      </c>
      <c r="EF2255">
        <v>362</v>
      </c>
      <c r="EH2255">
        <v>71.822736689910002</v>
      </c>
      <c r="EY2255">
        <v>63.5</v>
      </c>
      <c r="FA2255">
        <v>18.829999999999998</v>
      </c>
      <c r="FB2255">
        <v>259</v>
      </c>
      <c r="FE2255">
        <v>89.250012499999997</v>
      </c>
      <c r="FI2255">
        <v>44.1</v>
      </c>
      <c r="FJ2255">
        <v>944.5</v>
      </c>
      <c r="FK2255">
        <v>133.1</v>
      </c>
      <c r="FS2255">
        <v>598</v>
      </c>
      <c r="FW2255">
        <v>695</v>
      </c>
      <c r="FX2255">
        <v>535</v>
      </c>
      <c r="GB2255">
        <v>115</v>
      </c>
      <c r="GC2255">
        <v>264</v>
      </c>
      <c r="GG2255">
        <v>61.130054000000001</v>
      </c>
      <c r="GK2255">
        <v>351.5</v>
      </c>
      <c r="GL2255">
        <v>1.8379300000000001</v>
      </c>
      <c r="GN2255">
        <v>35.6</v>
      </c>
      <c r="GO2255">
        <v>85.659024000000002</v>
      </c>
      <c r="GT2255">
        <v>21.3</v>
      </c>
      <c r="GY2255">
        <v>254.2</v>
      </c>
      <c r="HB2255">
        <v>144.4</v>
      </c>
      <c r="HH2255">
        <v>168</v>
      </c>
      <c r="HI2255">
        <v>283.10000000000002</v>
      </c>
      <c r="HL2255">
        <v>3750</v>
      </c>
      <c r="HR2255">
        <v>2600</v>
      </c>
      <c r="HT2255">
        <v>2160</v>
      </c>
      <c r="HU2255">
        <v>382.09420500000004</v>
      </c>
      <c r="HY2255">
        <v>5.45</v>
      </c>
      <c r="HZ2255">
        <v>4.7699999999999996</v>
      </c>
      <c r="IB2255">
        <v>170</v>
      </c>
      <c r="IC2255">
        <v>221.5</v>
      </c>
      <c r="ID2255">
        <v>316</v>
      </c>
      <c r="IF2255">
        <v>7656.7593544025704</v>
      </c>
      <c r="IG2255">
        <v>7935.8166398522008</v>
      </c>
      <c r="IH2255">
        <v>131</v>
      </c>
      <c r="IL2255">
        <v>237</v>
      </c>
      <c r="IN2255">
        <v>113.5707865</v>
      </c>
      <c r="IO2255">
        <v>76.5</v>
      </c>
      <c r="IS2255">
        <v>352</v>
      </c>
      <c r="IT2255">
        <v>351.5</v>
      </c>
      <c r="IW2255">
        <v>64.650000000000006</v>
      </c>
      <c r="JA2255">
        <v>0.26486500000000002</v>
      </c>
      <c r="JE2255">
        <v>1.1587499999999999</v>
      </c>
      <c r="JF2255">
        <v>144.46730298982405</v>
      </c>
      <c r="JH2255">
        <v>167.5</v>
      </c>
      <c r="JI2255">
        <v>4.08</v>
      </c>
      <c r="JL2255">
        <v>1.05</v>
      </c>
      <c r="JN2255">
        <v>93</v>
      </c>
      <c r="JO2255">
        <v>13.5</v>
      </c>
      <c r="JP2255">
        <v>186.55</v>
      </c>
      <c r="JR2255">
        <v>112</v>
      </c>
      <c r="JW2255">
        <v>297.5</v>
      </c>
      <c r="JX2255">
        <v>48</v>
      </c>
      <c r="JY2255">
        <v>2.0572961589399998</v>
      </c>
      <c r="KC2255">
        <v>0.63500000000000001</v>
      </c>
      <c r="KG2255">
        <v>57203.375</v>
      </c>
      <c r="KJ2255">
        <v>26.028966</v>
      </c>
      <c r="KN2255">
        <v>62</v>
      </c>
      <c r="KO2255">
        <v>1.7</v>
      </c>
      <c r="KP2255">
        <v>1.8249995528531</v>
      </c>
      <c r="KR2255">
        <v>5.6</v>
      </c>
      <c r="KV2255">
        <v>845.5</v>
      </c>
      <c r="KZ2255">
        <v>95</v>
      </c>
      <c r="LB2255">
        <v>222</v>
      </c>
      <c r="LC2255">
        <v>293.8</v>
      </c>
      <c r="LF2255">
        <v>390.5</v>
      </c>
      <c r="LH2255">
        <v>274.8</v>
      </c>
      <c r="LI2255">
        <v>106.7</v>
      </c>
      <c r="LJ2255">
        <v>106.5</v>
      </c>
      <c r="LN2255">
        <v>133</v>
      </c>
      <c r="LR2255">
        <v>86.5</v>
      </c>
      <c r="LS2255">
        <v>171.612988</v>
      </c>
      <c r="LV2255">
        <v>76</v>
      </c>
      <c r="LW2255">
        <v>5.1682307999999999</v>
      </c>
      <c r="MC2255">
        <v>22.5</v>
      </c>
      <c r="MH2255">
        <v>382.5</v>
      </c>
      <c r="ML2255">
        <v>0.49099999999999999</v>
      </c>
      <c r="MM2255">
        <v>300</v>
      </c>
      <c r="MO2255">
        <v>38.295955499999998</v>
      </c>
      <c r="MQ2255">
        <v>31.5</v>
      </c>
      <c r="MU2255">
        <v>331.34122000000002</v>
      </c>
      <c r="MZ2255">
        <v>4499.9964</v>
      </c>
      <c r="NC2255">
        <v>74.8</v>
      </c>
      <c r="ND2255">
        <v>77.954896000000005</v>
      </c>
      <c r="NI2255">
        <v>58</v>
      </c>
      <c r="NJ2255">
        <v>108.9</v>
      </c>
      <c r="NL2255">
        <v>0.75</v>
      </c>
      <c r="NN2255">
        <v>179.4</v>
      </c>
      <c r="NQ2255">
        <v>33.44</v>
      </c>
      <c r="NU2255">
        <v>428</v>
      </c>
      <c r="NX2255">
        <v>164.37158400000001</v>
      </c>
      <c r="OB2255">
        <v>85</v>
      </c>
      <c r="OC2255">
        <v>41.188423</v>
      </c>
      <c r="OI2255">
        <v>85</v>
      </c>
      <c r="OJ2255">
        <v>97.443488372630398</v>
      </c>
      <c r="OL2255">
        <v>97.2</v>
      </c>
      <c r="OQ2255">
        <v>1.37</v>
      </c>
      <c r="OU2255">
        <v>152.5</v>
      </c>
      <c r="OW2255">
        <v>2.0095711999999999</v>
      </c>
      <c r="PC2255">
        <v>87.44</v>
      </c>
      <c r="PI2255">
        <v>138</v>
      </c>
    </row>
    <row r="2256" spans="2:425">
      <c r="B2256" s="12">
        <v>42479</v>
      </c>
      <c r="C2256">
        <v>161.13879600000001</v>
      </c>
      <c r="I2256">
        <v>6.75</v>
      </c>
      <c r="J2256">
        <v>0.28499999999999998</v>
      </c>
      <c r="M2256">
        <v>53.5</v>
      </c>
      <c r="N2256">
        <v>10.354895819463</v>
      </c>
      <c r="U2256">
        <v>44.1</v>
      </c>
      <c r="W2256">
        <v>44.900000000000006</v>
      </c>
      <c r="X2256">
        <v>19.75</v>
      </c>
      <c r="Y2256">
        <v>1105</v>
      </c>
      <c r="Z2256">
        <v>58.5</v>
      </c>
      <c r="AA2256">
        <v>2.2107060000000001</v>
      </c>
      <c r="AB2256">
        <v>11</v>
      </c>
      <c r="AE2256">
        <v>213.98335300000002</v>
      </c>
      <c r="AL2256">
        <v>0.45029003204368334</v>
      </c>
      <c r="AP2256">
        <v>3.4783181092038262</v>
      </c>
      <c r="AU2256">
        <v>32.570774999999998</v>
      </c>
      <c r="AV2256">
        <v>427.5</v>
      </c>
      <c r="AW2256">
        <v>15.6</v>
      </c>
      <c r="AY2256">
        <v>751</v>
      </c>
      <c r="AZ2256">
        <v>1.60029625</v>
      </c>
      <c r="BC2256">
        <v>625</v>
      </c>
      <c r="BD2256">
        <v>644.5</v>
      </c>
      <c r="BF2256">
        <v>43.4</v>
      </c>
      <c r="BG2256">
        <v>0.23400000000000001</v>
      </c>
      <c r="BI2256">
        <v>34.927461100000002</v>
      </c>
      <c r="BK2256">
        <v>419.8</v>
      </c>
      <c r="BO2256">
        <v>500.5</v>
      </c>
      <c r="BQ2256">
        <v>4.7806433999999998</v>
      </c>
      <c r="BV2256">
        <v>1.5</v>
      </c>
      <c r="CC2256">
        <v>3.8641309500000003</v>
      </c>
      <c r="CE2256">
        <v>1.26</v>
      </c>
      <c r="CG2256">
        <v>179.9</v>
      </c>
      <c r="CI2256">
        <v>128</v>
      </c>
      <c r="CP2256">
        <v>139.70000000000002</v>
      </c>
      <c r="CQ2256">
        <v>236</v>
      </c>
      <c r="CU2256">
        <v>217</v>
      </c>
      <c r="CY2256">
        <v>116.2</v>
      </c>
      <c r="DA2256">
        <v>273.60000000000002</v>
      </c>
      <c r="DF2256">
        <v>203</v>
      </c>
      <c r="DL2256">
        <v>26.5</v>
      </c>
      <c r="DM2256">
        <v>5.0866556477729805</v>
      </c>
      <c r="DN2256">
        <v>11.6</v>
      </c>
      <c r="DQ2256">
        <v>601</v>
      </c>
      <c r="DR2256">
        <v>17.7</v>
      </c>
      <c r="DX2256">
        <v>78</v>
      </c>
      <c r="DY2256">
        <v>43</v>
      </c>
      <c r="EC2256">
        <v>272.8</v>
      </c>
      <c r="EF2256">
        <v>363</v>
      </c>
      <c r="EH2256">
        <v>72.447282226344001</v>
      </c>
      <c r="EY2256">
        <v>64</v>
      </c>
      <c r="FA2256">
        <v>18.7</v>
      </c>
      <c r="FB2256">
        <v>259</v>
      </c>
      <c r="FE2256">
        <v>89.250012499999997</v>
      </c>
      <c r="FI2256">
        <v>44.9</v>
      </c>
      <c r="FJ2256">
        <v>965.5</v>
      </c>
      <c r="FK2256">
        <v>136.4</v>
      </c>
      <c r="FS2256">
        <v>596</v>
      </c>
      <c r="FW2256">
        <v>670</v>
      </c>
      <c r="FX2256">
        <v>538</v>
      </c>
      <c r="GB2256">
        <v>114.5</v>
      </c>
      <c r="GC2256">
        <v>265</v>
      </c>
      <c r="GG2256">
        <v>61.548752999999998</v>
      </c>
      <c r="GK2256">
        <v>352</v>
      </c>
      <c r="GL2256">
        <v>1.855602</v>
      </c>
      <c r="GN2256">
        <v>35.299999999999997</v>
      </c>
      <c r="GO2256">
        <v>85.254971999999995</v>
      </c>
      <c r="GT2256">
        <v>21.3</v>
      </c>
      <c r="GY2256">
        <v>257</v>
      </c>
      <c r="HB2256">
        <v>145.6</v>
      </c>
      <c r="HH2256">
        <v>169.5</v>
      </c>
      <c r="HI2256">
        <v>280</v>
      </c>
      <c r="HL2256">
        <v>3768</v>
      </c>
      <c r="HR2256">
        <v>2627</v>
      </c>
      <c r="HT2256">
        <v>2160</v>
      </c>
      <c r="HU2256">
        <v>389.07765000000001</v>
      </c>
      <c r="HY2256">
        <v>5.35</v>
      </c>
      <c r="HZ2256">
        <v>4.76</v>
      </c>
      <c r="IB2256">
        <v>168</v>
      </c>
      <c r="IC2256">
        <v>225.2</v>
      </c>
      <c r="ID2256">
        <v>315</v>
      </c>
      <c r="IF2256">
        <v>7444.3030284643055</v>
      </c>
      <c r="IG2256">
        <v>7717.7075144440005</v>
      </c>
      <c r="IH2256">
        <v>131</v>
      </c>
      <c r="IL2256">
        <v>237</v>
      </c>
      <c r="IN2256">
        <v>114.78328599999999</v>
      </c>
      <c r="IO2256">
        <v>63</v>
      </c>
      <c r="IS2256">
        <v>350</v>
      </c>
      <c r="IT2256">
        <v>349</v>
      </c>
      <c r="IW2256">
        <v>64.25</v>
      </c>
      <c r="JA2256">
        <v>0.259189</v>
      </c>
      <c r="JE2256">
        <v>1.153125</v>
      </c>
      <c r="JF2256">
        <v>148.20319432280533</v>
      </c>
      <c r="JH2256">
        <v>168</v>
      </c>
      <c r="JI2256">
        <v>4.6399999999999997</v>
      </c>
      <c r="JL2256">
        <v>1.06</v>
      </c>
      <c r="JN2256">
        <v>93</v>
      </c>
      <c r="JO2256">
        <v>13.7</v>
      </c>
      <c r="JP2256">
        <v>188.6</v>
      </c>
      <c r="JR2256">
        <v>112</v>
      </c>
      <c r="JW2256">
        <v>303.39999999999998</v>
      </c>
      <c r="JX2256">
        <v>47.800000000000004</v>
      </c>
      <c r="JY2256">
        <v>2.0572961589399998</v>
      </c>
      <c r="KC2256">
        <v>0.64</v>
      </c>
      <c r="KG2256">
        <v>57203.375</v>
      </c>
      <c r="KJ2256">
        <v>26.327007999999999</v>
      </c>
      <c r="KN2256">
        <v>62.5</v>
      </c>
      <c r="KO2256">
        <v>1.69</v>
      </c>
      <c r="KP2256">
        <v>1.7499995712289997</v>
      </c>
      <c r="KR2256">
        <v>5.5</v>
      </c>
      <c r="KV2256">
        <v>865</v>
      </c>
      <c r="KZ2256">
        <v>93</v>
      </c>
      <c r="LB2256">
        <v>220</v>
      </c>
      <c r="LC2256">
        <v>297.8</v>
      </c>
      <c r="LF2256">
        <v>390.5</v>
      </c>
      <c r="LH2256">
        <v>272.8</v>
      </c>
      <c r="LI2256">
        <v>107.10000000000001</v>
      </c>
      <c r="LJ2256">
        <v>108.60000000000001</v>
      </c>
      <c r="LN2256">
        <v>130</v>
      </c>
      <c r="LR2256">
        <v>81</v>
      </c>
      <c r="LS2256">
        <v>172.69685899999999</v>
      </c>
      <c r="LV2256">
        <v>76</v>
      </c>
      <c r="LW2256">
        <v>5.2223484000000004</v>
      </c>
      <c r="MC2256">
        <v>23.3</v>
      </c>
      <c r="MH2256">
        <v>381.5</v>
      </c>
      <c r="ML2256">
        <v>0.5</v>
      </c>
      <c r="MM2256">
        <v>295.10000000000002</v>
      </c>
      <c r="MO2256">
        <v>38.612451</v>
      </c>
      <c r="MQ2256">
        <v>31.5</v>
      </c>
      <c r="MU2256">
        <v>331.34122000000002</v>
      </c>
      <c r="MZ2256">
        <v>4484.0389660000001</v>
      </c>
      <c r="NC2256">
        <v>75</v>
      </c>
      <c r="ND2256">
        <v>78.451424000000003</v>
      </c>
      <c r="NI2256">
        <v>58</v>
      </c>
      <c r="NJ2256">
        <v>109.3</v>
      </c>
      <c r="NL2256">
        <v>0.76</v>
      </c>
      <c r="NN2256">
        <v>180.2</v>
      </c>
      <c r="NQ2256">
        <v>33.42</v>
      </c>
      <c r="NU2256">
        <v>415.1</v>
      </c>
      <c r="NX2256">
        <v>164.08704</v>
      </c>
      <c r="OB2256">
        <v>84.05</v>
      </c>
      <c r="OC2256">
        <v>41.188423</v>
      </c>
      <c r="OI2256">
        <v>87</v>
      </c>
      <c r="OJ2256">
        <v>98.049197702064006</v>
      </c>
      <c r="OL2256">
        <v>96.5</v>
      </c>
      <c r="OQ2256">
        <v>1.39</v>
      </c>
      <c r="OU2256">
        <v>152</v>
      </c>
      <c r="OW2256">
        <v>1.9543632</v>
      </c>
      <c r="PC2256">
        <v>89.960000000000008</v>
      </c>
      <c r="PI2256">
        <v>139.5</v>
      </c>
    </row>
    <row r="2257" spans="2:425">
      <c r="B2257" s="12">
        <v>42478</v>
      </c>
      <c r="C2257">
        <v>164.090056</v>
      </c>
      <c r="I2257">
        <v>6.75</v>
      </c>
      <c r="J2257">
        <v>0.27500000000000002</v>
      </c>
      <c r="M2257">
        <v>52.650000000000006</v>
      </c>
      <c r="N2257">
        <v>10.288800739764302</v>
      </c>
      <c r="U2257">
        <v>42</v>
      </c>
      <c r="W2257">
        <v>45.1</v>
      </c>
      <c r="X2257">
        <v>19.950000000000003</v>
      </c>
      <c r="Y2257">
        <v>1135</v>
      </c>
      <c r="Z2257">
        <v>62</v>
      </c>
      <c r="AA2257">
        <v>2.2277119999999999</v>
      </c>
      <c r="AB2257">
        <v>10.8</v>
      </c>
      <c r="AE2257">
        <v>213.19228700000002</v>
      </c>
      <c r="AL2257">
        <v>0.46297425829843492</v>
      </c>
      <c r="AP2257">
        <v>3.5180249369344634</v>
      </c>
      <c r="AU2257">
        <v>33.686212499999996</v>
      </c>
      <c r="AV2257">
        <v>421.5</v>
      </c>
      <c r="AW2257">
        <v>15.5</v>
      </c>
      <c r="AY2257">
        <v>741</v>
      </c>
      <c r="AZ2257">
        <v>1.60029625</v>
      </c>
      <c r="BC2257">
        <v>618</v>
      </c>
      <c r="BD2257">
        <v>629</v>
      </c>
      <c r="BF2257">
        <v>39.6</v>
      </c>
      <c r="BG2257">
        <v>0.23599999999999999</v>
      </c>
      <c r="BI2257">
        <v>35.021605200000003</v>
      </c>
      <c r="BK2257">
        <v>417</v>
      </c>
      <c r="BO2257">
        <v>493.7</v>
      </c>
      <c r="BQ2257">
        <v>4.6887079500000004</v>
      </c>
      <c r="BV2257">
        <v>1.5</v>
      </c>
      <c r="CC2257">
        <v>3.7173918000000001</v>
      </c>
      <c r="CE2257">
        <v>1.3</v>
      </c>
      <c r="CG2257">
        <v>178.4</v>
      </c>
      <c r="CI2257">
        <v>126</v>
      </c>
      <c r="CP2257">
        <v>137</v>
      </c>
      <c r="CQ2257">
        <v>236.2</v>
      </c>
      <c r="CU2257">
        <v>217</v>
      </c>
      <c r="CY2257">
        <v>111.5</v>
      </c>
      <c r="DA2257">
        <v>269.5</v>
      </c>
      <c r="DF2257">
        <v>206</v>
      </c>
      <c r="DL2257">
        <v>26.75</v>
      </c>
      <c r="DM2257">
        <v>5.4388087310803401</v>
      </c>
      <c r="DN2257">
        <v>11.6</v>
      </c>
      <c r="DQ2257">
        <v>601</v>
      </c>
      <c r="DR2257">
        <v>17.7</v>
      </c>
      <c r="DX2257">
        <v>78</v>
      </c>
      <c r="DY2257">
        <v>43</v>
      </c>
      <c r="EC2257">
        <v>263.60000000000002</v>
      </c>
      <c r="EF2257">
        <v>363.5</v>
      </c>
      <c r="EH2257">
        <v>72.759554994561014</v>
      </c>
      <c r="EY2257">
        <v>63.5</v>
      </c>
      <c r="FA2257">
        <v>17.989999999999998</v>
      </c>
      <c r="FB2257">
        <v>259.5</v>
      </c>
      <c r="FE2257">
        <v>91.662174999999991</v>
      </c>
      <c r="FI2257">
        <v>44.5</v>
      </c>
      <c r="FJ2257">
        <v>948.5</v>
      </c>
      <c r="FK2257">
        <v>134.4</v>
      </c>
      <c r="FS2257">
        <v>595</v>
      </c>
      <c r="FW2257">
        <v>675</v>
      </c>
      <c r="FX2257">
        <v>550</v>
      </c>
      <c r="GB2257">
        <v>113</v>
      </c>
      <c r="GC2257">
        <v>266</v>
      </c>
      <c r="GG2257">
        <v>60.711354999999998</v>
      </c>
      <c r="GK2257">
        <v>357</v>
      </c>
      <c r="GL2257">
        <v>1.9086190000000001</v>
      </c>
      <c r="GN2257">
        <v>35.5</v>
      </c>
      <c r="GO2257">
        <v>84.244842000000006</v>
      </c>
      <c r="GT2257">
        <v>21.3</v>
      </c>
      <c r="GY2257">
        <v>254.8</v>
      </c>
      <c r="HB2257">
        <v>145.4</v>
      </c>
      <c r="HH2257">
        <v>170</v>
      </c>
      <c r="HI2257">
        <v>281.8</v>
      </c>
      <c r="HL2257">
        <v>3818</v>
      </c>
      <c r="HR2257">
        <v>2600</v>
      </c>
      <c r="HT2257">
        <v>2170</v>
      </c>
      <c r="HU2257">
        <v>389.07765000000001</v>
      </c>
      <c r="HY2257">
        <v>5.35</v>
      </c>
      <c r="HZ2257">
        <v>4.74</v>
      </c>
      <c r="IB2257">
        <v>167</v>
      </c>
      <c r="IC2257">
        <v>222.3</v>
      </c>
      <c r="ID2257">
        <v>315</v>
      </c>
      <c r="IF2257">
        <v>7152.6963065882555</v>
      </c>
      <c r="IG2257">
        <v>7407.3214513631001</v>
      </c>
      <c r="IH2257">
        <v>132</v>
      </c>
      <c r="IL2257">
        <v>240</v>
      </c>
      <c r="IN2257">
        <v>111.9541205</v>
      </c>
      <c r="IO2257">
        <v>65</v>
      </c>
      <c r="IS2257">
        <v>352</v>
      </c>
      <c r="IT2257">
        <v>353</v>
      </c>
      <c r="IW2257">
        <v>63.2</v>
      </c>
      <c r="JA2257">
        <v>0.26675599999999999</v>
      </c>
      <c r="JE2257">
        <v>1.153125</v>
      </c>
      <c r="JF2257">
        <v>145.35313289352064</v>
      </c>
      <c r="JH2257">
        <v>168</v>
      </c>
      <c r="JI2257">
        <v>4.6399999999999997</v>
      </c>
      <c r="JL2257">
        <v>1.06</v>
      </c>
      <c r="JN2257">
        <v>93</v>
      </c>
      <c r="JO2257">
        <v>13.9</v>
      </c>
      <c r="JP2257">
        <v>185.3</v>
      </c>
      <c r="JR2257">
        <v>111.2</v>
      </c>
      <c r="JW2257">
        <v>293.39999999999998</v>
      </c>
      <c r="JX2257">
        <v>47.199999999999996</v>
      </c>
      <c r="JY2257">
        <v>2.0572961589399998</v>
      </c>
      <c r="KC2257">
        <v>0.65</v>
      </c>
      <c r="KG2257">
        <v>56745.748</v>
      </c>
      <c r="KJ2257">
        <v>24.638106000000001</v>
      </c>
      <c r="KN2257">
        <v>60.5</v>
      </c>
      <c r="KO2257">
        <v>1.75</v>
      </c>
      <c r="KP2257">
        <v>1.6899995859297201</v>
      </c>
      <c r="KR2257">
        <v>5.6</v>
      </c>
      <c r="KV2257">
        <v>864</v>
      </c>
      <c r="KZ2257">
        <v>93</v>
      </c>
      <c r="LB2257">
        <v>219</v>
      </c>
      <c r="LC2257">
        <v>297.5</v>
      </c>
      <c r="LF2257">
        <v>390.5</v>
      </c>
      <c r="LH2257">
        <v>267</v>
      </c>
      <c r="LI2257">
        <v>105.2</v>
      </c>
      <c r="LJ2257">
        <v>107</v>
      </c>
      <c r="LN2257">
        <v>128</v>
      </c>
      <c r="LR2257">
        <v>81.5</v>
      </c>
      <c r="LS2257">
        <v>171.25169700000001</v>
      </c>
      <c r="LV2257">
        <v>77</v>
      </c>
      <c r="LW2257">
        <v>5.2764660000000001</v>
      </c>
      <c r="MC2257">
        <v>20.7</v>
      </c>
      <c r="MH2257">
        <v>378.5</v>
      </c>
      <c r="ML2257">
        <v>0.49</v>
      </c>
      <c r="MM2257">
        <v>295.8</v>
      </c>
      <c r="MO2257">
        <v>37.346468999999999</v>
      </c>
      <c r="MQ2257">
        <v>30.6</v>
      </c>
      <c r="MU2257">
        <v>334.26481899999999</v>
      </c>
      <c r="MZ2257">
        <v>4499.9964</v>
      </c>
      <c r="NC2257">
        <v>74.8</v>
      </c>
      <c r="ND2257">
        <v>79.444479999999999</v>
      </c>
      <c r="NI2257">
        <v>58</v>
      </c>
      <c r="NJ2257">
        <v>109.3</v>
      </c>
      <c r="NL2257">
        <v>0.76</v>
      </c>
      <c r="NN2257">
        <v>181.1</v>
      </c>
      <c r="NQ2257">
        <v>32.979999999999997</v>
      </c>
      <c r="NU2257">
        <v>411</v>
      </c>
      <c r="NX2257">
        <v>161.90553599999998</v>
      </c>
      <c r="OB2257">
        <v>84.95</v>
      </c>
      <c r="OC2257">
        <v>41.188423</v>
      </c>
      <c r="OI2257">
        <v>84.95</v>
      </c>
      <c r="OJ2257">
        <v>96.837779043196818</v>
      </c>
      <c r="OL2257">
        <v>95.9</v>
      </c>
      <c r="OQ2257">
        <v>1.34</v>
      </c>
      <c r="OU2257">
        <v>152.5</v>
      </c>
      <c r="OW2257">
        <v>1.9433216000000002</v>
      </c>
      <c r="PC2257">
        <v>89.52000000000001</v>
      </c>
      <c r="PI2257">
        <v>140</v>
      </c>
    </row>
    <row r="2258" spans="2:425">
      <c r="B2258" s="12">
        <v>42475</v>
      </c>
      <c r="C2258">
        <v>165.86081200000001</v>
      </c>
      <c r="I2258">
        <v>6.75</v>
      </c>
      <c r="J2258">
        <v>0.28199999999999997</v>
      </c>
      <c r="M2258">
        <v>51.6</v>
      </c>
      <c r="N2258">
        <v>10.465054285627501</v>
      </c>
      <c r="U2258">
        <v>43</v>
      </c>
      <c r="W2258">
        <v>45.5</v>
      </c>
      <c r="X2258">
        <v>20.040000000000003</v>
      </c>
      <c r="Y2258">
        <v>1081</v>
      </c>
      <c r="Z2258">
        <v>63</v>
      </c>
      <c r="AA2258">
        <v>2.1937009999999999</v>
      </c>
      <c r="AB2258">
        <v>11.3</v>
      </c>
      <c r="AE2258">
        <v>205.67716000000001</v>
      </c>
      <c r="AL2258">
        <v>0.48200059768056247</v>
      </c>
      <c r="AP2258">
        <v>3.5021422058422087</v>
      </c>
      <c r="AU2258">
        <v>32.570774999999998</v>
      </c>
      <c r="AV2258">
        <v>432.5</v>
      </c>
      <c r="AW2258">
        <v>15.6</v>
      </c>
      <c r="AY2258">
        <v>753</v>
      </c>
      <c r="AZ2258">
        <v>1.6825972</v>
      </c>
      <c r="BC2258">
        <v>624.5</v>
      </c>
      <c r="BD2258">
        <v>625</v>
      </c>
      <c r="BF2258">
        <v>38.799999999999997</v>
      </c>
      <c r="BG2258">
        <v>0.24</v>
      </c>
      <c r="BI2258">
        <v>35.209893399999999</v>
      </c>
      <c r="BK2258">
        <v>416.7</v>
      </c>
      <c r="BO2258">
        <v>490.9</v>
      </c>
      <c r="BQ2258">
        <v>4.6580627999999997</v>
      </c>
      <c r="BV2258">
        <v>1.5</v>
      </c>
      <c r="CC2258">
        <v>3.57065265</v>
      </c>
      <c r="CE2258">
        <v>1.25</v>
      </c>
      <c r="CG2258">
        <v>178.6</v>
      </c>
      <c r="CI2258">
        <v>128</v>
      </c>
      <c r="CP2258">
        <v>136.1</v>
      </c>
      <c r="CQ2258">
        <v>234</v>
      </c>
      <c r="CU2258">
        <v>218.5</v>
      </c>
      <c r="CY2258">
        <v>108.4</v>
      </c>
      <c r="DA2258">
        <v>272.60000000000002</v>
      </c>
      <c r="DF2258">
        <v>207</v>
      </c>
      <c r="DL2258">
        <v>26.92</v>
      </c>
      <c r="DM2258">
        <v>5.3996806107128563</v>
      </c>
      <c r="DN2258">
        <v>12.5</v>
      </c>
      <c r="DQ2258">
        <v>601</v>
      </c>
      <c r="DR2258">
        <v>17.7</v>
      </c>
      <c r="DX2258">
        <v>77.5</v>
      </c>
      <c r="DY2258">
        <v>42.5</v>
      </c>
      <c r="EC2258">
        <v>263</v>
      </c>
      <c r="EF2258">
        <v>365</v>
      </c>
      <c r="EH2258">
        <v>71.510463921693002</v>
      </c>
      <c r="EY2258">
        <v>65</v>
      </c>
      <c r="FA2258">
        <v>17.77</v>
      </c>
      <c r="FB2258">
        <v>258</v>
      </c>
      <c r="FE2258">
        <v>90.2148775</v>
      </c>
      <c r="FI2258">
        <v>44.4</v>
      </c>
      <c r="FJ2258">
        <v>930.5</v>
      </c>
      <c r="FK2258">
        <v>131.19999999999999</v>
      </c>
      <c r="FS2258">
        <v>597</v>
      </c>
      <c r="FW2258">
        <v>675</v>
      </c>
      <c r="FX2258">
        <v>533</v>
      </c>
      <c r="GB2258">
        <v>114</v>
      </c>
      <c r="GC2258">
        <v>268</v>
      </c>
      <c r="GG2258">
        <v>61.130054000000001</v>
      </c>
      <c r="GK2258">
        <v>357</v>
      </c>
      <c r="GL2258">
        <v>1.855602</v>
      </c>
      <c r="GN2258">
        <v>35.1</v>
      </c>
      <c r="GO2258">
        <v>84.648893999999999</v>
      </c>
      <c r="GT2258">
        <v>21.3</v>
      </c>
      <c r="GY2258">
        <v>253.2</v>
      </c>
      <c r="HB2258">
        <v>144.80000000000001</v>
      </c>
      <c r="HH2258">
        <v>170</v>
      </c>
      <c r="HI2258">
        <v>283.39999999999998</v>
      </c>
      <c r="HL2258">
        <v>3831</v>
      </c>
      <c r="HR2258">
        <v>2665</v>
      </c>
      <c r="HT2258">
        <v>2170</v>
      </c>
      <c r="HU2258">
        <v>389.07765000000001</v>
      </c>
      <c r="HY2258">
        <v>5.25</v>
      </c>
      <c r="HZ2258">
        <v>4.71</v>
      </c>
      <c r="IB2258">
        <v>167</v>
      </c>
      <c r="IC2258">
        <v>224.4</v>
      </c>
      <c r="ID2258">
        <v>315</v>
      </c>
      <c r="IF2258">
        <v>7173.5253581508296</v>
      </c>
      <c r="IG2258">
        <v>7424.0990763944992</v>
      </c>
      <c r="IH2258">
        <v>130.5</v>
      </c>
      <c r="IL2258">
        <v>235.5</v>
      </c>
      <c r="IN2258">
        <v>112.35828699999999</v>
      </c>
      <c r="IO2258">
        <v>66</v>
      </c>
      <c r="IS2258">
        <v>355</v>
      </c>
      <c r="IT2258">
        <v>353</v>
      </c>
      <c r="IW2258">
        <v>63.15</v>
      </c>
      <c r="JA2258">
        <v>0.27054</v>
      </c>
      <c r="JE2258">
        <v>1.153125</v>
      </c>
      <c r="JF2258">
        <v>145.58421895535454</v>
      </c>
      <c r="JH2258">
        <v>168.5</v>
      </c>
      <c r="JI2258">
        <v>4.6399999999999997</v>
      </c>
      <c r="JL2258">
        <v>1.05</v>
      </c>
      <c r="JN2258">
        <v>92.5</v>
      </c>
      <c r="JO2258">
        <v>13.9</v>
      </c>
      <c r="JP2258">
        <v>183.7</v>
      </c>
      <c r="JR2258">
        <v>111</v>
      </c>
      <c r="JW2258">
        <v>293.10000000000002</v>
      </c>
      <c r="JX2258">
        <v>47.199999999999996</v>
      </c>
      <c r="JY2258">
        <v>2.0572961589399998</v>
      </c>
      <c r="KC2258">
        <v>0.63500000000000001</v>
      </c>
      <c r="KG2258">
        <v>57203.375</v>
      </c>
      <c r="KJ2258">
        <v>24.340064000000002</v>
      </c>
      <c r="KN2258">
        <v>60.5</v>
      </c>
      <c r="KO2258">
        <v>1.82</v>
      </c>
      <c r="KP2258">
        <v>1.6999995834796002</v>
      </c>
      <c r="KR2258">
        <v>5.6</v>
      </c>
      <c r="KV2258">
        <v>853.5</v>
      </c>
      <c r="KZ2258">
        <v>96</v>
      </c>
      <c r="LB2258">
        <v>212</v>
      </c>
      <c r="LC2258">
        <v>298.10000000000002</v>
      </c>
      <c r="LF2258">
        <v>390.5</v>
      </c>
      <c r="LH2258">
        <v>267.2</v>
      </c>
      <c r="LI2258">
        <v>105.4</v>
      </c>
      <c r="LJ2258">
        <v>107</v>
      </c>
      <c r="LN2258">
        <v>123</v>
      </c>
      <c r="LR2258">
        <v>81</v>
      </c>
      <c r="LS2258">
        <v>170.89040700000001</v>
      </c>
      <c r="LV2258">
        <v>77.5</v>
      </c>
      <c r="LW2258">
        <v>5.2223484000000004</v>
      </c>
      <c r="MC2258">
        <v>20.100000000000001</v>
      </c>
      <c r="MH2258">
        <v>382</v>
      </c>
      <c r="ML2258">
        <v>0.49399999999999999</v>
      </c>
      <c r="MM2258">
        <v>289</v>
      </c>
      <c r="MO2258">
        <v>37.346468999999999</v>
      </c>
      <c r="MQ2258">
        <v>30.7</v>
      </c>
      <c r="MU2258">
        <v>337.67568449999999</v>
      </c>
      <c r="MZ2258">
        <v>4531.9112679999998</v>
      </c>
      <c r="NC2258">
        <v>73.2</v>
      </c>
      <c r="ND2258">
        <v>79.444479999999999</v>
      </c>
      <c r="NI2258">
        <v>57.5</v>
      </c>
      <c r="NJ2258">
        <v>108.5</v>
      </c>
      <c r="NL2258">
        <v>0.76</v>
      </c>
      <c r="NN2258">
        <v>180.8</v>
      </c>
      <c r="NQ2258">
        <v>32.69</v>
      </c>
      <c r="NU2258">
        <v>410.20000000000005</v>
      </c>
      <c r="NX2258">
        <v>163.80249599999999</v>
      </c>
      <c r="OB2258">
        <v>84.55</v>
      </c>
      <c r="OC2258">
        <v>41.988197999999997</v>
      </c>
      <c r="OI2258">
        <v>84.55</v>
      </c>
      <c r="OJ2258">
        <v>96.686351710838409</v>
      </c>
      <c r="OL2258">
        <v>96.5</v>
      </c>
      <c r="OQ2258">
        <v>1.36</v>
      </c>
      <c r="OU2258">
        <v>152.5</v>
      </c>
      <c r="OW2258">
        <v>1.9433216000000002</v>
      </c>
      <c r="PC2258">
        <v>90</v>
      </c>
      <c r="PI2258">
        <v>134.5</v>
      </c>
    </row>
    <row r="2259" spans="2:425">
      <c r="B2259" s="12">
        <v>42474</v>
      </c>
      <c r="C2259">
        <v>167.63156799999999</v>
      </c>
      <c r="I2259">
        <v>6.75</v>
      </c>
      <c r="J2259">
        <v>0.27700000000000002</v>
      </c>
      <c r="M2259">
        <v>52.050000000000004</v>
      </c>
      <c r="N2259">
        <v>10.465054285627501</v>
      </c>
      <c r="U2259">
        <v>43</v>
      </c>
      <c r="W2259">
        <v>45.5</v>
      </c>
      <c r="X2259">
        <v>20.010000000000005</v>
      </c>
      <c r="Y2259">
        <v>1076</v>
      </c>
      <c r="Z2259">
        <v>63</v>
      </c>
      <c r="AA2259">
        <v>2.1937009999999999</v>
      </c>
      <c r="AB2259">
        <v>11.5</v>
      </c>
      <c r="AE2259">
        <v>200.13969800000001</v>
      </c>
      <c r="AL2259">
        <v>0.4756584845531866</v>
      </c>
      <c r="AP2259">
        <v>3.5021422058422087</v>
      </c>
      <c r="AU2259">
        <v>35.024737500000001</v>
      </c>
      <c r="AV2259">
        <v>442.5</v>
      </c>
      <c r="AW2259">
        <v>15.4</v>
      </c>
      <c r="AY2259">
        <v>751</v>
      </c>
      <c r="AZ2259">
        <v>1.6094408</v>
      </c>
      <c r="BC2259">
        <v>620</v>
      </c>
      <c r="BD2259">
        <v>624.5</v>
      </c>
      <c r="BF2259">
        <v>38</v>
      </c>
      <c r="BG2259">
        <v>0.23699999999999999</v>
      </c>
      <c r="BI2259">
        <v>35.115749299999997</v>
      </c>
      <c r="BK2259">
        <v>415.9</v>
      </c>
      <c r="BO2259">
        <v>490.1</v>
      </c>
      <c r="BQ2259">
        <v>4.6887079500000004</v>
      </c>
      <c r="BV2259">
        <v>1.5</v>
      </c>
      <c r="CC2259">
        <v>3.57065265</v>
      </c>
      <c r="CE2259">
        <v>1.26</v>
      </c>
      <c r="CG2259">
        <v>178.6</v>
      </c>
      <c r="CI2259">
        <v>128</v>
      </c>
      <c r="CP2259">
        <v>138</v>
      </c>
      <c r="CQ2259">
        <v>238.3</v>
      </c>
      <c r="CU2259">
        <v>219</v>
      </c>
      <c r="CY2259">
        <v>101</v>
      </c>
      <c r="DA2259">
        <v>274.10000000000002</v>
      </c>
      <c r="DF2259">
        <v>204</v>
      </c>
      <c r="DL2259">
        <v>26.63</v>
      </c>
      <c r="DM2259">
        <v>5.4388087310803401</v>
      </c>
      <c r="DN2259">
        <v>11.5</v>
      </c>
      <c r="DQ2259">
        <v>605</v>
      </c>
      <c r="DR2259">
        <v>17.7</v>
      </c>
      <c r="DX2259">
        <v>77.5</v>
      </c>
      <c r="DY2259">
        <v>41.3</v>
      </c>
      <c r="EC2259">
        <v>265.7</v>
      </c>
      <c r="EF2259">
        <v>363</v>
      </c>
      <c r="EH2259">
        <v>72.447282226344001</v>
      </c>
      <c r="EY2259">
        <v>65</v>
      </c>
      <c r="FA2259">
        <v>18.45</v>
      </c>
      <c r="FB2259">
        <v>259</v>
      </c>
      <c r="FE2259">
        <v>89.732444999999998</v>
      </c>
      <c r="FI2259">
        <v>43.8</v>
      </c>
      <c r="FJ2259">
        <v>935.5</v>
      </c>
      <c r="FK2259">
        <v>132.9</v>
      </c>
      <c r="FS2259">
        <v>593</v>
      </c>
      <c r="FW2259">
        <v>675</v>
      </c>
      <c r="FX2259">
        <v>533</v>
      </c>
      <c r="GB2259">
        <v>113</v>
      </c>
      <c r="GC2259">
        <v>267</v>
      </c>
      <c r="GG2259">
        <v>61.130054000000001</v>
      </c>
      <c r="GK2259">
        <v>357</v>
      </c>
      <c r="GL2259">
        <v>1.7849120000000001</v>
      </c>
      <c r="GN2259">
        <v>35.200000000000003</v>
      </c>
      <c r="GO2259">
        <v>84.648893999999999</v>
      </c>
      <c r="GT2259">
        <v>21.2</v>
      </c>
      <c r="GY2259">
        <v>254.3</v>
      </c>
      <c r="HB2259">
        <v>145</v>
      </c>
      <c r="HH2259">
        <v>171.5</v>
      </c>
      <c r="HI2259">
        <v>285.2</v>
      </c>
      <c r="HL2259">
        <v>3800</v>
      </c>
      <c r="HR2259">
        <v>2665</v>
      </c>
      <c r="HT2259">
        <v>2165</v>
      </c>
      <c r="HU2259">
        <v>389.07765000000001</v>
      </c>
      <c r="HY2259">
        <v>5.25</v>
      </c>
      <c r="HZ2259">
        <v>5.05</v>
      </c>
      <c r="IB2259">
        <v>166.5</v>
      </c>
      <c r="IC2259">
        <v>225.8</v>
      </c>
      <c r="ID2259">
        <v>315</v>
      </c>
      <c r="IF2259">
        <v>7140.1988756507117</v>
      </c>
      <c r="IG2259">
        <v>7369.5717950424505</v>
      </c>
      <c r="IH2259">
        <v>130</v>
      </c>
      <c r="IL2259">
        <v>235</v>
      </c>
      <c r="IN2259">
        <v>112.35828699999999</v>
      </c>
      <c r="IO2259">
        <v>61</v>
      </c>
      <c r="IS2259">
        <v>360.5</v>
      </c>
      <c r="IT2259">
        <v>356</v>
      </c>
      <c r="IW2259">
        <v>63.6</v>
      </c>
      <c r="JA2259">
        <v>0.26486500000000002</v>
      </c>
      <c r="JE2259">
        <v>1.153125</v>
      </c>
      <c r="JF2259">
        <v>147.3943931063867</v>
      </c>
      <c r="JH2259">
        <v>170</v>
      </c>
      <c r="JI2259">
        <v>4.67</v>
      </c>
      <c r="JL2259">
        <v>1.05</v>
      </c>
      <c r="JN2259">
        <v>92.5</v>
      </c>
      <c r="JO2259">
        <v>14</v>
      </c>
      <c r="JP2259">
        <v>183.55</v>
      </c>
      <c r="JR2259">
        <v>110</v>
      </c>
      <c r="JW2259">
        <v>293.10000000000002</v>
      </c>
      <c r="JX2259">
        <v>47.400000000000006</v>
      </c>
      <c r="JY2259">
        <v>2.0572961589399998</v>
      </c>
      <c r="KC2259">
        <v>0.64</v>
      </c>
      <c r="KG2259">
        <v>57203.375</v>
      </c>
      <c r="KJ2259">
        <v>24.240717</v>
      </c>
      <c r="KN2259">
        <v>61</v>
      </c>
      <c r="KO2259">
        <v>1.68</v>
      </c>
      <c r="KP2259">
        <v>1.6599995932800802</v>
      </c>
      <c r="KR2259">
        <v>5.5</v>
      </c>
      <c r="KV2259">
        <v>857.5</v>
      </c>
      <c r="KZ2259">
        <v>93</v>
      </c>
      <c r="LB2259">
        <v>211.5</v>
      </c>
      <c r="LC2259">
        <v>299</v>
      </c>
      <c r="LF2259">
        <v>390.5</v>
      </c>
      <c r="LH2259">
        <v>267</v>
      </c>
      <c r="LI2259">
        <v>105.4</v>
      </c>
      <c r="LJ2259">
        <v>107.5</v>
      </c>
      <c r="LN2259">
        <v>123</v>
      </c>
      <c r="LR2259">
        <v>80.5</v>
      </c>
      <c r="LS2259">
        <v>170.89040700000001</v>
      </c>
      <c r="LV2259">
        <v>75.5</v>
      </c>
      <c r="LW2259">
        <v>5.2764660000000001</v>
      </c>
      <c r="MC2259">
        <v>21</v>
      </c>
      <c r="MH2259">
        <v>393.5</v>
      </c>
      <c r="ML2259">
        <v>0.49299999999999999</v>
      </c>
      <c r="MM2259">
        <v>292</v>
      </c>
      <c r="MO2259">
        <v>38.295955499999998</v>
      </c>
      <c r="MQ2259">
        <v>31.1</v>
      </c>
      <c r="MU2259">
        <v>338.6502175</v>
      </c>
      <c r="MZ2259">
        <v>4531.9112679999998</v>
      </c>
      <c r="NC2259">
        <v>73.2</v>
      </c>
      <c r="ND2259">
        <v>81.430592000000004</v>
      </c>
      <c r="NI2259">
        <v>58</v>
      </c>
      <c r="NJ2259">
        <v>108.3</v>
      </c>
      <c r="NL2259">
        <v>0.755</v>
      </c>
      <c r="NN2259">
        <v>181</v>
      </c>
      <c r="NQ2259">
        <v>32.42</v>
      </c>
      <c r="NU2259">
        <v>409</v>
      </c>
      <c r="NX2259">
        <v>161.43129599999997</v>
      </c>
      <c r="OB2259">
        <v>82.35</v>
      </c>
      <c r="OC2259">
        <v>41.988197999999997</v>
      </c>
      <c r="OI2259">
        <v>82.35</v>
      </c>
      <c r="OJ2259">
        <v>97.140633707913622</v>
      </c>
      <c r="OL2259">
        <v>97</v>
      </c>
      <c r="OQ2259">
        <v>1.37</v>
      </c>
      <c r="OU2259">
        <v>155</v>
      </c>
      <c r="OW2259">
        <v>1.93228</v>
      </c>
      <c r="PC2259">
        <v>91.300000000000011</v>
      </c>
      <c r="PI2259">
        <v>136</v>
      </c>
    </row>
    <row r="2260" spans="2:425">
      <c r="B2260" s="12">
        <v>42473</v>
      </c>
      <c r="C2260">
        <v>172.35358399999998</v>
      </c>
      <c r="I2260">
        <v>6.7</v>
      </c>
      <c r="J2260">
        <v>0.27</v>
      </c>
      <c r="M2260">
        <v>52</v>
      </c>
      <c r="N2260">
        <v>10.4430225923946</v>
      </c>
      <c r="U2260">
        <v>38.200000000000003</v>
      </c>
      <c r="W2260">
        <v>45.6</v>
      </c>
      <c r="X2260">
        <v>20.200000000000003</v>
      </c>
      <c r="Y2260">
        <v>1075</v>
      </c>
      <c r="Z2260">
        <v>62</v>
      </c>
      <c r="AA2260">
        <v>2.1937009999999999</v>
      </c>
      <c r="AB2260">
        <v>11.4</v>
      </c>
      <c r="AE2260">
        <v>198.55756600000001</v>
      </c>
      <c r="AL2260">
        <v>0.45980320173474704</v>
      </c>
      <c r="AP2260">
        <v>3.4544940125654433</v>
      </c>
      <c r="AU2260">
        <v>35.024737500000001</v>
      </c>
      <c r="AV2260">
        <v>446</v>
      </c>
      <c r="AW2260">
        <v>15</v>
      </c>
      <c r="AY2260">
        <v>751</v>
      </c>
      <c r="AZ2260">
        <v>1.6094408</v>
      </c>
      <c r="BC2260">
        <v>612</v>
      </c>
      <c r="BD2260">
        <v>611.5</v>
      </c>
      <c r="BF2260">
        <v>37.6</v>
      </c>
      <c r="BG2260">
        <v>0.23799999999999999</v>
      </c>
      <c r="BI2260">
        <v>35.209893399999999</v>
      </c>
      <c r="BK2260">
        <v>417.4</v>
      </c>
      <c r="BO2260">
        <v>483.8</v>
      </c>
      <c r="BQ2260">
        <v>4.6887079500000004</v>
      </c>
      <c r="BV2260">
        <v>1.5</v>
      </c>
      <c r="CC2260">
        <v>3.6195657000000003</v>
      </c>
      <c r="CE2260">
        <v>1.31</v>
      </c>
      <c r="CG2260">
        <v>177.3</v>
      </c>
      <c r="CI2260">
        <v>126.5</v>
      </c>
      <c r="CP2260">
        <v>131.80000000000001</v>
      </c>
      <c r="CQ2260">
        <v>235.1</v>
      </c>
      <c r="CU2260">
        <v>219</v>
      </c>
      <c r="CY2260">
        <v>97.5</v>
      </c>
      <c r="DA2260">
        <v>270.10000000000002</v>
      </c>
      <c r="DF2260">
        <v>205.5</v>
      </c>
      <c r="DL2260">
        <v>26.91</v>
      </c>
      <c r="DM2260">
        <v>5.3996806107128563</v>
      </c>
      <c r="DN2260">
        <v>11.5</v>
      </c>
      <c r="DQ2260">
        <v>600</v>
      </c>
      <c r="DR2260">
        <v>17.7</v>
      </c>
      <c r="DX2260">
        <v>78</v>
      </c>
      <c r="DY2260">
        <v>41.2</v>
      </c>
      <c r="EC2260">
        <v>264</v>
      </c>
      <c r="EF2260">
        <v>365</v>
      </c>
      <c r="EH2260">
        <v>74.320918835646012</v>
      </c>
      <c r="EY2260">
        <v>61</v>
      </c>
      <c r="FA2260">
        <v>18.45</v>
      </c>
      <c r="FB2260">
        <v>251</v>
      </c>
      <c r="FE2260">
        <v>89.250012499999997</v>
      </c>
      <c r="FI2260">
        <v>46.1</v>
      </c>
      <c r="FJ2260">
        <v>916</v>
      </c>
      <c r="FK2260">
        <v>129.9</v>
      </c>
      <c r="FS2260">
        <v>590</v>
      </c>
      <c r="FW2260">
        <v>690</v>
      </c>
      <c r="FX2260">
        <v>533</v>
      </c>
      <c r="GB2260">
        <v>112.5</v>
      </c>
      <c r="GC2260">
        <v>265.5</v>
      </c>
      <c r="GG2260">
        <v>61.130054000000001</v>
      </c>
      <c r="GK2260">
        <v>357</v>
      </c>
      <c r="GL2260">
        <v>1.8025850000000001</v>
      </c>
      <c r="GN2260">
        <v>37.5</v>
      </c>
      <c r="GO2260">
        <v>84.244842000000006</v>
      </c>
      <c r="GT2260">
        <v>21.8</v>
      </c>
      <c r="GY2260">
        <v>251.1</v>
      </c>
      <c r="HB2260">
        <v>145</v>
      </c>
      <c r="HH2260">
        <v>172</v>
      </c>
      <c r="HI2260">
        <v>284.2</v>
      </c>
      <c r="HL2260">
        <v>3870</v>
      </c>
      <c r="HR2260">
        <v>2665</v>
      </c>
      <c r="HT2260">
        <v>2180</v>
      </c>
      <c r="HU2260">
        <v>379.60011750000001</v>
      </c>
      <c r="HY2260">
        <v>5.35</v>
      </c>
      <c r="HZ2260">
        <v>5</v>
      </c>
      <c r="IB2260">
        <v>166.5</v>
      </c>
      <c r="IC2260">
        <v>226.1</v>
      </c>
      <c r="ID2260">
        <v>315</v>
      </c>
      <c r="IF2260">
        <v>6977.7322734626259</v>
      </c>
      <c r="IG2260">
        <v>7164.0458884078007</v>
      </c>
      <c r="IH2260">
        <v>130.5</v>
      </c>
      <c r="IL2260">
        <v>235</v>
      </c>
      <c r="IN2260">
        <v>112.35828699999999</v>
      </c>
      <c r="IO2260">
        <v>61</v>
      </c>
      <c r="IS2260">
        <v>362</v>
      </c>
      <c r="IT2260">
        <v>358</v>
      </c>
      <c r="IW2260">
        <v>63.45</v>
      </c>
      <c r="JA2260">
        <v>0.26486500000000002</v>
      </c>
      <c r="JE2260">
        <v>1.153125</v>
      </c>
      <c r="JF2260">
        <v>146.47004885905113</v>
      </c>
      <c r="JH2260">
        <v>171</v>
      </c>
      <c r="JI2260">
        <v>4.6399999999999997</v>
      </c>
      <c r="JL2260">
        <v>1.05</v>
      </c>
      <c r="JN2260">
        <v>92.5</v>
      </c>
      <c r="JO2260">
        <v>14</v>
      </c>
      <c r="JP2260">
        <v>184.05</v>
      </c>
      <c r="JR2260">
        <v>111</v>
      </c>
      <c r="JW2260">
        <v>283.7</v>
      </c>
      <c r="JX2260">
        <v>46.6</v>
      </c>
      <c r="JY2260">
        <v>2.0572961589399998</v>
      </c>
      <c r="KC2260">
        <v>0.64</v>
      </c>
      <c r="KG2260">
        <v>57203.375</v>
      </c>
      <c r="KJ2260">
        <v>24.240717</v>
      </c>
      <c r="KN2260">
        <v>61</v>
      </c>
      <c r="KO2260">
        <v>1.68</v>
      </c>
      <c r="KP2260">
        <v>1.5799996128810401</v>
      </c>
      <c r="KR2260">
        <v>5.5</v>
      </c>
      <c r="KV2260">
        <v>856</v>
      </c>
      <c r="KZ2260">
        <v>95</v>
      </c>
      <c r="LB2260">
        <v>213</v>
      </c>
      <c r="LC2260">
        <v>296.3</v>
      </c>
      <c r="LF2260">
        <v>402</v>
      </c>
      <c r="LH2260">
        <v>272.60000000000002</v>
      </c>
      <c r="LI2260">
        <v>105.30000000000001</v>
      </c>
      <c r="LJ2260">
        <v>106.80000000000001</v>
      </c>
      <c r="LN2260">
        <v>123</v>
      </c>
      <c r="LR2260">
        <v>81</v>
      </c>
      <c r="LS2260">
        <v>170.89040700000001</v>
      </c>
      <c r="LV2260">
        <v>78.5</v>
      </c>
      <c r="LW2260">
        <v>5.3847011999999994</v>
      </c>
      <c r="MC2260">
        <v>20</v>
      </c>
      <c r="MH2260">
        <v>399</v>
      </c>
      <c r="ML2260">
        <v>0.505</v>
      </c>
      <c r="MM2260">
        <v>292</v>
      </c>
      <c r="MO2260">
        <v>37.979459999999996</v>
      </c>
      <c r="MQ2260">
        <v>31</v>
      </c>
      <c r="MU2260">
        <v>332.8030195</v>
      </c>
      <c r="MZ2260">
        <v>4538.2942419999999</v>
      </c>
      <c r="NC2260">
        <v>73.600000000000009</v>
      </c>
      <c r="ND2260">
        <v>80.934064000000006</v>
      </c>
      <c r="NI2260">
        <v>58</v>
      </c>
      <c r="NJ2260">
        <v>108.1</v>
      </c>
      <c r="NL2260">
        <v>0.76500000000000001</v>
      </c>
      <c r="NM2260">
        <v>0.13400000000000001</v>
      </c>
      <c r="NN2260">
        <v>181.3</v>
      </c>
      <c r="NQ2260">
        <v>32.130000000000003</v>
      </c>
      <c r="NU2260">
        <v>406</v>
      </c>
      <c r="NX2260">
        <v>160.00857599999998</v>
      </c>
      <c r="OB2260">
        <v>80.25</v>
      </c>
      <c r="OC2260">
        <v>41.988197999999997</v>
      </c>
      <c r="OI2260">
        <v>80.25</v>
      </c>
      <c r="OJ2260">
        <v>96.686351710838409</v>
      </c>
      <c r="OL2260">
        <v>96.5</v>
      </c>
      <c r="OQ2260">
        <v>1.35</v>
      </c>
      <c r="OU2260">
        <v>158</v>
      </c>
      <c r="OW2260">
        <v>1.9433216000000002</v>
      </c>
      <c r="PC2260">
        <v>90.26</v>
      </c>
      <c r="PI2260">
        <v>138</v>
      </c>
    </row>
    <row r="2261" spans="2:425">
      <c r="B2261" s="12">
        <v>42472</v>
      </c>
      <c r="C2261">
        <v>174.71459199999998</v>
      </c>
      <c r="I2261">
        <v>6.75</v>
      </c>
      <c r="J2261">
        <v>0.26500000000000001</v>
      </c>
      <c r="M2261">
        <v>52.7</v>
      </c>
      <c r="N2261">
        <v>10.4430225923946</v>
      </c>
      <c r="U2261">
        <v>40.4</v>
      </c>
      <c r="W2261">
        <v>44.300000000000004</v>
      </c>
      <c r="X2261">
        <v>20</v>
      </c>
      <c r="Y2261">
        <v>1075</v>
      </c>
      <c r="Z2261">
        <v>62</v>
      </c>
      <c r="AA2261">
        <v>2.1596899999999999</v>
      </c>
      <c r="AB2261">
        <v>10.9</v>
      </c>
      <c r="AE2261">
        <v>196.18436800000001</v>
      </c>
      <c r="AL2261">
        <v>0.46614531486212296</v>
      </c>
      <c r="AP2261">
        <v>3.4465526470193164</v>
      </c>
      <c r="AU2261">
        <v>34.578562499999997</v>
      </c>
      <c r="AV2261">
        <v>450</v>
      </c>
      <c r="AW2261">
        <v>15.1</v>
      </c>
      <c r="AY2261">
        <v>740</v>
      </c>
      <c r="AZ2261">
        <v>1.6094408</v>
      </c>
      <c r="BC2261">
        <v>610.5</v>
      </c>
      <c r="BD2261">
        <v>619.5</v>
      </c>
      <c r="BF2261">
        <v>37.700000000000003</v>
      </c>
      <c r="BG2261">
        <v>0.23400000000000001</v>
      </c>
      <c r="BI2261">
        <v>35.3040375</v>
      </c>
      <c r="BK2261">
        <v>425.3</v>
      </c>
      <c r="BO2261">
        <v>486.8</v>
      </c>
      <c r="BQ2261">
        <v>4.74999825</v>
      </c>
      <c r="BV2261">
        <v>1.54</v>
      </c>
      <c r="CC2261">
        <v>3.8152178999999999</v>
      </c>
      <c r="CE2261">
        <v>1.32</v>
      </c>
      <c r="CG2261">
        <v>174.3</v>
      </c>
      <c r="CI2261">
        <v>126.5</v>
      </c>
      <c r="CP2261">
        <v>131.5</v>
      </c>
      <c r="CQ2261">
        <v>232.7</v>
      </c>
      <c r="CU2261">
        <v>217</v>
      </c>
      <c r="CY2261">
        <v>95.9</v>
      </c>
      <c r="DA2261">
        <v>274.5</v>
      </c>
      <c r="DF2261">
        <v>207</v>
      </c>
      <c r="DL2261">
        <v>26.32</v>
      </c>
      <c r="DM2261">
        <v>5.3605524903453716</v>
      </c>
      <c r="DN2261">
        <v>11.7</v>
      </c>
      <c r="DQ2261">
        <v>600</v>
      </c>
      <c r="DR2261">
        <v>17.7</v>
      </c>
      <c r="DX2261">
        <v>75</v>
      </c>
      <c r="DY2261">
        <v>41.2</v>
      </c>
      <c r="EC2261">
        <v>261.5</v>
      </c>
      <c r="EF2261">
        <v>366</v>
      </c>
      <c r="EH2261">
        <v>71.822736689910002</v>
      </c>
      <c r="EY2261">
        <v>63</v>
      </c>
      <c r="FA2261">
        <v>17.98</v>
      </c>
      <c r="FB2261">
        <v>251</v>
      </c>
      <c r="FE2261">
        <v>89.250012499999997</v>
      </c>
      <c r="FI2261">
        <v>44.9</v>
      </c>
      <c r="FJ2261">
        <v>923.5</v>
      </c>
      <c r="FK2261">
        <v>132.4</v>
      </c>
      <c r="FS2261">
        <v>589</v>
      </c>
      <c r="FW2261">
        <v>685</v>
      </c>
      <c r="FX2261">
        <v>529</v>
      </c>
      <c r="GB2261">
        <v>112</v>
      </c>
      <c r="GC2261">
        <v>267.5</v>
      </c>
      <c r="GG2261">
        <v>60.711354999999998</v>
      </c>
      <c r="GK2261">
        <v>357.5</v>
      </c>
      <c r="GL2261">
        <v>1.7849120000000001</v>
      </c>
      <c r="GN2261">
        <v>37.799999999999997</v>
      </c>
      <c r="GO2261">
        <v>84.850920000000002</v>
      </c>
      <c r="GT2261">
        <v>22.3</v>
      </c>
      <c r="GY2261">
        <v>255.8</v>
      </c>
      <c r="HB2261">
        <v>145.6</v>
      </c>
      <c r="HH2261">
        <v>171.5</v>
      </c>
      <c r="HI2261">
        <v>275.5</v>
      </c>
      <c r="HL2261">
        <v>3855</v>
      </c>
      <c r="HR2261">
        <v>2665</v>
      </c>
      <c r="HT2261">
        <v>2180</v>
      </c>
      <c r="HU2261">
        <v>390.07528500000001</v>
      </c>
      <c r="HY2261">
        <v>5.25</v>
      </c>
      <c r="HZ2261">
        <v>5.05</v>
      </c>
      <c r="IB2261">
        <v>170</v>
      </c>
      <c r="IC2261">
        <v>230.2</v>
      </c>
      <c r="ID2261">
        <v>315</v>
      </c>
      <c r="IF2261">
        <v>6923.5767393999304</v>
      </c>
      <c r="IG2261">
        <v>7088.5465757665006</v>
      </c>
      <c r="IH2261">
        <v>130</v>
      </c>
      <c r="IL2261">
        <v>235</v>
      </c>
      <c r="IN2261">
        <v>112.35828699999999</v>
      </c>
      <c r="IO2261">
        <v>61</v>
      </c>
      <c r="IS2261">
        <v>360.5</v>
      </c>
      <c r="IT2261">
        <v>357</v>
      </c>
      <c r="IW2261">
        <v>61.25</v>
      </c>
      <c r="JA2261">
        <v>0.26486500000000002</v>
      </c>
      <c r="JE2261">
        <v>1.153125</v>
      </c>
      <c r="JF2261">
        <v>146.43153451541212</v>
      </c>
      <c r="JH2261">
        <v>170.5</v>
      </c>
      <c r="JI2261">
        <v>4.75</v>
      </c>
      <c r="JL2261">
        <v>1.04</v>
      </c>
      <c r="JN2261">
        <v>92.5</v>
      </c>
      <c r="JO2261">
        <v>13.9</v>
      </c>
      <c r="JP2261">
        <v>181.95</v>
      </c>
      <c r="JR2261">
        <v>111.4</v>
      </c>
      <c r="JW2261">
        <v>285.89999999999998</v>
      </c>
      <c r="JX2261">
        <v>46.4</v>
      </c>
      <c r="JY2261">
        <v>2.0572961589399998</v>
      </c>
      <c r="KC2261">
        <v>0.65</v>
      </c>
      <c r="KG2261">
        <v>56745.748</v>
      </c>
      <c r="KJ2261">
        <v>24.141369999999998</v>
      </c>
      <c r="KN2261">
        <v>61</v>
      </c>
      <c r="KO2261">
        <v>1.68</v>
      </c>
      <c r="KP2261">
        <v>1.5799996128810401</v>
      </c>
      <c r="KR2261">
        <v>5.5</v>
      </c>
      <c r="KV2261">
        <v>841.5</v>
      </c>
      <c r="KZ2261">
        <v>94</v>
      </c>
      <c r="LB2261">
        <v>214</v>
      </c>
      <c r="LC2261">
        <v>301.60000000000002</v>
      </c>
      <c r="LF2261">
        <v>402.5</v>
      </c>
      <c r="LH2261">
        <v>265</v>
      </c>
      <c r="LI2261">
        <v>101.30000000000001</v>
      </c>
      <c r="LJ2261">
        <v>103.30000000000001</v>
      </c>
      <c r="LN2261">
        <v>130</v>
      </c>
      <c r="LR2261">
        <v>78</v>
      </c>
      <c r="LS2261">
        <v>173.05815000000001</v>
      </c>
      <c r="LV2261">
        <v>79</v>
      </c>
      <c r="LW2261">
        <v>5.0599955999999997</v>
      </c>
      <c r="MC2261">
        <v>18.5</v>
      </c>
      <c r="MH2261">
        <v>402.5</v>
      </c>
      <c r="ML2261">
        <v>0.5</v>
      </c>
      <c r="MM2261">
        <v>285.39999999999998</v>
      </c>
      <c r="MO2261">
        <v>39.245441999999997</v>
      </c>
      <c r="MQ2261">
        <v>30.7</v>
      </c>
      <c r="MU2261">
        <v>339.6247505</v>
      </c>
      <c r="MZ2261">
        <v>4515.9538339999999</v>
      </c>
      <c r="NC2261">
        <v>73</v>
      </c>
      <c r="ND2261">
        <v>79.941008000000011</v>
      </c>
      <c r="NI2261">
        <v>57.5</v>
      </c>
      <c r="NJ2261">
        <v>108.7</v>
      </c>
      <c r="NL2261">
        <v>0.76</v>
      </c>
      <c r="NM2261">
        <v>0.19800000000000001</v>
      </c>
      <c r="NN2261">
        <v>180.6</v>
      </c>
      <c r="NQ2261">
        <v>31.84</v>
      </c>
      <c r="NU2261">
        <v>401</v>
      </c>
      <c r="NX2261">
        <v>159.72403199999999</v>
      </c>
      <c r="OB2261">
        <v>79.75</v>
      </c>
      <c r="OC2261">
        <v>41.988197999999997</v>
      </c>
      <c r="OI2261">
        <v>79.75</v>
      </c>
      <c r="OJ2261">
        <v>95.323505719612811</v>
      </c>
      <c r="OL2261">
        <v>94</v>
      </c>
      <c r="OQ2261">
        <v>1.36</v>
      </c>
      <c r="OU2261">
        <v>160</v>
      </c>
      <c r="OW2261">
        <v>1.9433216000000002</v>
      </c>
      <c r="PC2261">
        <v>90.4</v>
      </c>
      <c r="PI2261">
        <v>138</v>
      </c>
    </row>
    <row r="2262" spans="2:425">
      <c r="B2262" s="12">
        <v>42471</v>
      </c>
      <c r="C2262">
        <v>171.76333199999999</v>
      </c>
      <c r="I2262">
        <v>6.8</v>
      </c>
      <c r="J2262">
        <v>0.27100000000000002</v>
      </c>
      <c r="M2262">
        <v>51.800000000000004</v>
      </c>
      <c r="N2262">
        <v>10.575212751792002</v>
      </c>
      <c r="U2262">
        <v>36</v>
      </c>
      <c r="W2262">
        <v>46.6</v>
      </c>
      <c r="X2262">
        <v>19.740000000000002</v>
      </c>
      <c r="Y2262">
        <v>1076</v>
      </c>
      <c r="Z2262">
        <v>66.5</v>
      </c>
      <c r="AA2262">
        <v>2.2277119999999999</v>
      </c>
      <c r="AB2262">
        <v>10.9</v>
      </c>
      <c r="AE2262">
        <v>198.95309900000001</v>
      </c>
      <c r="AL2262">
        <v>0.4756584845531866</v>
      </c>
      <c r="AP2262">
        <v>3.5100835713883356</v>
      </c>
      <c r="AU2262">
        <v>34.355474999999998</v>
      </c>
      <c r="AV2262">
        <v>455.5</v>
      </c>
      <c r="AW2262">
        <v>15.7</v>
      </c>
      <c r="AY2262">
        <v>739</v>
      </c>
      <c r="AZ2262">
        <v>1.5728626000000001</v>
      </c>
      <c r="BC2262">
        <v>621</v>
      </c>
      <c r="BD2262">
        <v>613</v>
      </c>
      <c r="BF2262">
        <v>38.299999999999997</v>
      </c>
      <c r="BG2262">
        <v>0.23599999999999999</v>
      </c>
      <c r="BI2262">
        <v>35.963046200000001</v>
      </c>
      <c r="BK2262">
        <v>429.9</v>
      </c>
      <c r="BO2262">
        <v>490.6</v>
      </c>
      <c r="BQ2262">
        <v>4.7193531000000002</v>
      </c>
      <c r="BV2262">
        <v>1.54</v>
      </c>
      <c r="CC2262">
        <v>3.8934787800000001</v>
      </c>
      <c r="CE2262">
        <v>1.41</v>
      </c>
      <c r="CG2262">
        <v>175.7</v>
      </c>
      <c r="CI2262">
        <v>126.5</v>
      </c>
      <c r="CP2262">
        <v>132.30000000000001</v>
      </c>
      <c r="CQ2262">
        <v>233.8</v>
      </c>
      <c r="CU2262">
        <v>221</v>
      </c>
      <c r="CY2262">
        <v>98.35</v>
      </c>
      <c r="DA2262">
        <v>276.7</v>
      </c>
      <c r="DF2262">
        <v>207</v>
      </c>
      <c r="DL2262">
        <v>27.1</v>
      </c>
      <c r="DM2262">
        <v>5.3605524903453716</v>
      </c>
      <c r="DN2262">
        <v>11.7</v>
      </c>
      <c r="DQ2262">
        <v>600</v>
      </c>
      <c r="DR2262">
        <v>17.7</v>
      </c>
      <c r="DX2262">
        <v>81</v>
      </c>
      <c r="DY2262">
        <v>41.2</v>
      </c>
      <c r="EC2262">
        <v>262.10000000000002</v>
      </c>
      <c r="EF2262">
        <v>366</v>
      </c>
      <c r="EH2262">
        <v>72.759554994561014</v>
      </c>
      <c r="EY2262">
        <v>63</v>
      </c>
      <c r="FA2262">
        <v>17.670000000000002</v>
      </c>
      <c r="FB2262">
        <v>251</v>
      </c>
      <c r="FE2262">
        <v>89.250012499999997</v>
      </c>
      <c r="FI2262">
        <v>44.8</v>
      </c>
      <c r="FJ2262">
        <v>939.5</v>
      </c>
      <c r="FK2262">
        <v>134.19999999999999</v>
      </c>
      <c r="FS2262">
        <v>593</v>
      </c>
      <c r="FW2262">
        <v>685</v>
      </c>
      <c r="FX2262">
        <v>530</v>
      </c>
      <c r="GB2262">
        <v>112.5</v>
      </c>
      <c r="GC2262">
        <v>277</v>
      </c>
      <c r="GG2262">
        <v>61.967452000000002</v>
      </c>
      <c r="GK2262">
        <v>360</v>
      </c>
      <c r="GL2262">
        <v>1.8025850000000001</v>
      </c>
      <c r="GN2262">
        <v>37.5</v>
      </c>
      <c r="GO2262">
        <v>85.861050000000006</v>
      </c>
      <c r="GT2262">
        <v>21.4</v>
      </c>
      <c r="GY2262">
        <v>257.39999999999998</v>
      </c>
      <c r="HB2262">
        <v>147.20000000000002</v>
      </c>
      <c r="HH2262">
        <v>172</v>
      </c>
      <c r="HI2262">
        <v>280.2</v>
      </c>
      <c r="HL2262">
        <v>3850</v>
      </c>
      <c r="HR2262">
        <v>2645</v>
      </c>
      <c r="HT2262">
        <v>2195</v>
      </c>
      <c r="HU2262">
        <v>390.07528500000001</v>
      </c>
      <c r="HY2262">
        <v>5.05</v>
      </c>
      <c r="HZ2262">
        <v>5.05</v>
      </c>
      <c r="IB2262">
        <v>172</v>
      </c>
      <c r="IC2262">
        <v>236.1</v>
      </c>
      <c r="ID2262">
        <v>315</v>
      </c>
      <c r="IF2262">
        <v>7006.892945650231</v>
      </c>
      <c r="IG2262">
        <v>7193.4067322127494</v>
      </c>
      <c r="IH2262">
        <v>131</v>
      </c>
      <c r="IL2262">
        <v>231</v>
      </c>
      <c r="IN2262">
        <v>110.74162099999999</v>
      </c>
      <c r="IO2262">
        <v>61</v>
      </c>
      <c r="IS2262">
        <v>371</v>
      </c>
      <c r="IT2262">
        <v>360</v>
      </c>
      <c r="IW2262">
        <v>61.9</v>
      </c>
      <c r="JA2262">
        <v>0.26486500000000002</v>
      </c>
      <c r="JE2262">
        <v>1.153125</v>
      </c>
      <c r="JF2262">
        <v>149.16605291377991</v>
      </c>
      <c r="JH2262">
        <v>171.5</v>
      </c>
      <c r="JI2262">
        <v>4.75</v>
      </c>
      <c r="JL2262">
        <v>1.05</v>
      </c>
      <c r="JN2262">
        <v>93</v>
      </c>
      <c r="JO2262">
        <v>13.9</v>
      </c>
      <c r="JP2262">
        <v>183</v>
      </c>
      <c r="JR2262">
        <v>112.2</v>
      </c>
      <c r="JW2262">
        <v>294</v>
      </c>
      <c r="JX2262">
        <v>47.800000000000004</v>
      </c>
      <c r="JY2262">
        <v>2.0572961589399998</v>
      </c>
      <c r="KC2262">
        <v>0.65</v>
      </c>
      <c r="KG2262">
        <v>57203.375</v>
      </c>
      <c r="KJ2262">
        <v>24.340064000000002</v>
      </c>
      <c r="KN2262">
        <v>61</v>
      </c>
      <c r="KO2262">
        <v>1.75</v>
      </c>
      <c r="KP2262">
        <v>1.6199996030805601</v>
      </c>
      <c r="KR2262">
        <v>5.5</v>
      </c>
      <c r="KV2262">
        <v>856.5</v>
      </c>
      <c r="KZ2262">
        <v>94</v>
      </c>
      <c r="LB2262">
        <v>213.5</v>
      </c>
      <c r="LC2262">
        <v>301.7</v>
      </c>
      <c r="LF2262">
        <v>401.5</v>
      </c>
      <c r="LH2262">
        <v>264.40000000000003</v>
      </c>
      <c r="LI2262">
        <v>101.60000000000001</v>
      </c>
      <c r="LJ2262">
        <v>102.60000000000001</v>
      </c>
      <c r="LN2262">
        <v>123</v>
      </c>
      <c r="LR2262">
        <v>81</v>
      </c>
      <c r="LS2262">
        <v>173.41944000000001</v>
      </c>
      <c r="LV2262">
        <v>78.5</v>
      </c>
      <c r="LW2262">
        <v>5.0599955999999997</v>
      </c>
      <c r="MC2262">
        <v>18.5</v>
      </c>
      <c r="MH2262">
        <v>403.5</v>
      </c>
      <c r="ML2262">
        <v>0.48899999999999999</v>
      </c>
      <c r="MM2262">
        <v>289</v>
      </c>
      <c r="MO2262">
        <v>39.878433000000001</v>
      </c>
      <c r="MQ2262">
        <v>31</v>
      </c>
      <c r="MU2262">
        <v>344.98468200000002</v>
      </c>
      <c r="MZ2262">
        <v>4515.9538339999999</v>
      </c>
      <c r="NC2262">
        <v>73.400000000000006</v>
      </c>
      <c r="ND2262">
        <v>80.437536000000009</v>
      </c>
      <c r="NI2262">
        <v>59</v>
      </c>
      <c r="NJ2262">
        <v>107.5</v>
      </c>
      <c r="NL2262">
        <v>0.76</v>
      </c>
      <c r="NM2262">
        <v>0.19900000000000001</v>
      </c>
      <c r="NN2262">
        <v>184.4</v>
      </c>
      <c r="NQ2262">
        <v>31.54</v>
      </c>
      <c r="NU2262">
        <v>400</v>
      </c>
      <c r="NX2262">
        <v>160.29311999999999</v>
      </c>
      <c r="OB2262">
        <v>80.400000000000006</v>
      </c>
      <c r="OC2262">
        <v>41.188423</v>
      </c>
      <c r="OI2262">
        <v>80.400000000000006</v>
      </c>
      <c r="OJ2262">
        <v>94.869223722537598</v>
      </c>
      <c r="OL2262">
        <v>97.4</v>
      </c>
      <c r="OQ2262">
        <v>1.38</v>
      </c>
      <c r="OU2262">
        <v>160</v>
      </c>
      <c r="OW2262">
        <v>1.9543632</v>
      </c>
      <c r="PC2262">
        <v>91.160000000000011</v>
      </c>
      <c r="PI2262">
        <v>138.5</v>
      </c>
    </row>
    <row r="2263" spans="2:425">
      <c r="B2263" s="12">
        <v>42468</v>
      </c>
      <c r="C2263">
        <v>168.22181999999998</v>
      </c>
      <c r="I2263">
        <v>6.6</v>
      </c>
      <c r="J2263">
        <v>0.27300000000000002</v>
      </c>
      <c r="M2263">
        <v>51.550000000000004</v>
      </c>
      <c r="N2263">
        <v>10.553181058559101</v>
      </c>
      <c r="U2263">
        <v>35.5</v>
      </c>
      <c r="W2263">
        <v>46.5</v>
      </c>
      <c r="X2263">
        <v>19.700000000000003</v>
      </c>
      <c r="Y2263">
        <v>1063</v>
      </c>
      <c r="Z2263">
        <v>57</v>
      </c>
      <c r="AA2263">
        <v>2.2277119999999999</v>
      </c>
      <c r="AB2263">
        <v>10.8</v>
      </c>
      <c r="AE2263">
        <v>200.13969800000001</v>
      </c>
      <c r="AL2263">
        <v>0.49151376737162622</v>
      </c>
      <c r="AP2263">
        <v>3.5577317646651014</v>
      </c>
      <c r="AU2263">
        <v>34.1323875</v>
      </c>
      <c r="AV2263">
        <v>452</v>
      </c>
      <c r="AW2263">
        <v>15.2</v>
      </c>
      <c r="AY2263">
        <v>737</v>
      </c>
      <c r="AZ2263">
        <v>1.6551635500000001</v>
      </c>
      <c r="BC2263">
        <v>621</v>
      </c>
      <c r="BD2263">
        <v>625</v>
      </c>
      <c r="BF2263">
        <v>37.5</v>
      </c>
      <c r="BG2263">
        <v>0.23699999999999999</v>
      </c>
      <c r="BI2263">
        <v>36.527910799999994</v>
      </c>
      <c r="BK2263">
        <v>438</v>
      </c>
      <c r="BO2263">
        <v>493.7</v>
      </c>
      <c r="BQ2263">
        <v>4.6580627999999997</v>
      </c>
      <c r="BV2263">
        <v>1.49</v>
      </c>
      <c r="CC2263">
        <v>3.92282661</v>
      </c>
      <c r="CE2263">
        <v>1.6</v>
      </c>
      <c r="CG2263">
        <v>174.7</v>
      </c>
      <c r="CI2263">
        <v>126.5</v>
      </c>
      <c r="CP2263">
        <v>133.30000000000001</v>
      </c>
      <c r="CQ2263">
        <v>235.5</v>
      </c>
      <c r="CU2263">
        <v>221.5</v>
      </c>
      <c r="CY2263">
        <v>98.65</v>
      </c>
      <c r="DA2263">
        <v>277.89999999999998</v>
      </c>
      <c r="DF2263">
        <v>207</v>
      </c>
      <c r="DL2263">
        <v>26.32</v>
      </c>
      <c r="DM2263">
        <v>5.3996806107128563</v>
      </c>
      <c r="DN2263">
        <v>11.5</v>
      </c>
      <c r="DQ2263">
        <v>600</v>
      </c>
      <c r="DR2263">
        <v>17.8</v>
      </c>
      <c r="DX2263">
        <v>80.5</v>
      </c>
      <c r="DY2263">
        <v>41.2</v>
      </c>
      <c r="EC2263">
        <v>262.5</v>
      </c>
      <c r="EF2263">
        <v>354</v>
      </c>
      <c r="EH2263">
        <v>72.447282226344001</v>
      </c>
      <c r="EY2263">
        <v>62</v>
      </c>
      <c r="FA2263">
        <v>17.690000000000001</v>
      </c>
      <c r="FB2263">
        <v>251</v>
      </c>
      <c r="FE2263">
        <v>89.732444999999998</v>
      </c>
      <c r="FI2263">
        <v>46.5</v>
      </c>
      <c r="FJ2263">
        <v>942</v>
      </c>
      <c r="FK2263">
        <v>134.69999999999999</v>
      </c>
      <c r="FS2263">
        <v>590</v>
      </c>
      <c r="FW2263">
        <v>685</v>
      </c>
      <c r="FX2263">
        <v>532</v>
      </c>
      <c r="GB2263">
        <v>112</v>
      </c>
      <c r="GC2263">
        <v>275</v>
      </c>
      <c r="GG2263">
        <v>62.386150999999998</v>
      </c>
      <c r="GK2263">
        <v>360</v>
      </c>
      <c r="GL2263">
        <v>1.7672399999999999</v>
      </c>
      <c r="GN2263">
        <v>37.799999999999997</v>
      </c>
      <c r="GO2263">
        <v>86.265101999999999</v>
      </c>
      <c r="GT2263">
        <v>21.2</v>
      </c>
      <c r="GY2263">
        <v>257.8</v>
      </c>
      <c r="HB2263">
        <v>148</v>
      </c>
      <c r="HH2263">
        <v>171</v>
      </c>
      <c r="HI2263">
        <v>279.8</v>
      </c>
      <c r="HL2263">
        <v>3830</v>
      </c>
      <c r="HR2263">
        <v>2600</v>
      </c>
      <c r="HT2263">
        <v>2200</v>
      </c>
      <c r="HU2263">
        <v>389.57646750000004</v>
      </c>
      <c r="HY2263">
        <v>5.2</v>
      </c>
      <c r="HZ2263">
        <v>5.05</v>
      </c>
      <c r="IB2263">
        <v>167</v>
      </c>
      <c r="IC2263">
        <v>237.9</v>
      </c>
      <c r="ID2263">
        <v>312</v>
      </c>
      <c r="IF2263">
        <v>6877.7528259622659</v>
      </c>
      <c r="IG2263">
        <v>7042.4081069301501</v>
      </c>
      <c r="IH2263">
        <v>132</v>
      </c>
      <c r="IL2263">
        <v>230.5</v>
      </c>
      <c r="IN2263">
        <v>111.1457875</v>
      </c>
      <c r="IO2263">
        <v>61.5</v>
      </c>
      <c r="IS2263">
        <v>370</v>
      </c>
      <c r="IT2263">
        <v>360</v>
      </c>
      <c r="IW2263">
        <v>61.1</v>
      </c>
      <c r="JA2263">
        <v>0.26486500000000002</v>
      </c>
      <c r="JE2263">
        <v>1.153125</v>
      </c>
      <c r="JF2263">
        <v>148.58833775919518</v>
      </c>
      <c r="JH2263">
        <v>171.5</v>
      </c>
      <c r="JI2263">
        <v>4.6399999999999997</v>
      </c>
      <c r="JL2263">
        <v>1.06</v>
      </c>
      <c r="JN2263">
        <v>92.5</v>
      </c>
      <c r="JO2263">
        <v>14</v>
      </c>
      <c r="JP2263">
        <v>183.7</v>
      </c>
      <c r="JR2263">
        <v>113.4</v>
      </c>
      <c r="JW2263">
        <v>297</v>
      </c>
      <c r="JX2263">
        <v>46.4</v>
      </c>
      <c r="JY2263">
        <v>2.0572961589399998</v>
      </c>
      <c r="KC2263">
        <v>0.63</v>
      </c>
      <c r="KG2263">
        <v>57203.375</v>
      </c>
      <c r="KJ2263">
        <v>24.439411</v>
      </c>
      <c r="KN2263">
        <v>61</v>
      </c>
      <c r="KO2263">
        <v>1.72</v>
      </c>
      <c r="KP2263">
        <v>1.6499995957302001</v>
      </c>
      <c r="KR2263">
        <v>5.5</v>
      </c>
      <c r="KV2263">
        <v>868.5</v>
      </c>
      <c r="KZ2263">
        <v>93</v>
      </c>
      <c r="LB2263">
        <v>213.5</v>
      </c>
      <c r="LC2263">
        <v>304.60000000000002</v>
      </c>
      <c r="LF2263">
        <v>406</v>
      </c>
      <c r="LH2263">
        <v>260</v>
      </c>
      <c r="LI2263">
        <v>101.30000000000001</v>
      </c>
      <c r="LJ2263">
        <v>102.7</v>
      </c>
      <c r="LN2263">
        <v>124</v>
      </c>
      <c r="LR2263">
        <v>81.5</v>
      </c>
      <c r="LS2263">
        <v>173.41944000000001</v>
      </c>
      <c r="LV2263">
        <v>78</v>
      </c>
      <c r="LW2263">
        <v>5.005878</v>
      </c>
      <c r="MC2263">
        <v>18.5</v>
      </c>
      <c r="MH2263">
        <v>402.5</v>
      </c>
      <c r="ML2263">
        <v>0.48299999999999998</v>
      </c>
      <c r="MM2263">
        <v>290</v>
      </c>
      <c r="MO2263">
        <v>39.245441999999997</v>
      </c>
      <c r="MQ2263">
        <v>31.5</v>
      </c>
      <c r="MU2263">
        <v>340.11201699999998</v>
      </c>
      <c r="MZ2263">
        <v>4499.9964</v>
      </c>
      <c r="NC2263">
        <v>73.400000000000006</v>
      </c>
      <c r="ND2263">
        <v>80.437536000000009</v>
      </c>
      <c r="NI2263">
        <v>58</v>
      </c>
      <c r="NJ2263">
        <v>105.7</v>
      </c>
      <c r="NL2263">
        <v>0.74</v>
      </c>
      <c r="NM2263">
        <v>0.19900000000000001</v>
      </c>
      <c r="NN2263">
        <v>184.5</v>
      </c>
      <c r="NQ2263">
        <v>31.62</v>
      </c>
      <c r="NU2263">
        <v>400</v>
      </c>
      <c r="NX2263">
        <v>161.90553599999998</v>
      </c>
      <c r="OB2263">
        <v>80.2</v>
      </c>
      <c r="OC2263">
        <v>41.188423</v>
      </c>
      <c r="OI2263">
        <v>80.2</v>
      </c>
      <c r="OJ2263">
        <v>94.717796390179203</v>
      </c>
      <c r="OL2263">
        <v>97.9</v>
      </c>
      <c r="OQ2263">
        <v>1.41</v>
      </c>
      <c r="OU2263">
        <v>160</v>
      </c>
      <c r="OW2263">
        <v>1.9433216000000002</v>
      </c>
      <c r="PC2263">
        <v>91.76</v>
      </c>
      <c r="PI2263">
        <v>138.5</v>
      </c>
    </row>
    <row r="2264" spans="2:425">
      <c r="B2264" s="12">
        <v>42467</v>
      </c>
      <c r="C2264">
        <v>167.63156799999999</v>
      </c>
      <c r="I2264">
        <v>6.45</v>
      </c>
      <c r="J2264">
        <v>0.27300000000000002</v>
      </c>
      <c r="M2264">
        <v>51.45</v>
      </c>
      <c r="N2264">
        <v>10.5972444450249</v>
      </c>
      <c r="U2264">
        <v>35.5</v>
      </c>
      <c r="W2264">
        <v>46.1</v>
      </c>
      <c r="X2264">
        <v>19.75</v>
      </c>
      <c r="Y2264">
        <v>1063</v>
      </c>
      <c r="Z2264">
        <v>62</v>
      </c>
      <c r="AA2264">
        <v>2.2107060000000001</v>
      </c>
      <c r="AB2264">
        <v>10.6</v>
      </c>
      <c r="AE2264">
        <v>199.74416500000001</v>
      </c>
      <c r="AL2264">
        <v>0.49468482393531404</v>
      </c>
      <c r="AP2264">
        <v>3.5497903991189736</v>
      </c>
      <c r="AU2264">
        <v>33.016950000000001</v>
      </c>
      <c r="AV2264">
        <v>458.5</v>
      </c>
      <c r="AW2264">
        <v>15.6</v>
      </c>
      <c r="AY2264">
        <v>770</v>
      </c>
      <c r="AZ2264">
        <v>1.6094408</v>
      </c>
      <c r="BC2264">
        <v>624</v>
      </c>
      <c r="BD2264">
        <v>621.5</v>
      </c>
      <c r="BF2264">
        <v>37</v>
      </c>
      <c r="BG2264">
        <v>0.23400000000000001</v>
      </c>
      <c r="BI2264">
        <v>36.4337667</v>
      </c>
      <c r="BK2264">
        <v>437.4</v>
      </c>
      <c r="BO2264">
        <v>495</v>
      </c>
      <c r="BQ2264">
        <v>4.6887079500000004</v>
      </c>
      <c r="BV2264">
        <v>1.5</v>
      </c>
      <c r="CC2264">
        <v>3.92282661</v>
      </c>
      <c r="CE2264">
        <v>1.63</v>
      </c>
      <c r="CG2264">
        <v>173.7</v>
      </c>
      <c r="CI2264">
        <v>126.5</v>
      </c>
      <c r="CP2264">
        <v>133.9</v>
      </c>
      <c r="CQ2264">
        <v>237.5</v>
      </c>
      <c r="CU2264">
        <v>220.5</v>
      </c>
      <c r="CY2264">
        <v>95.75</v>
      </c>
      <c r="DA2264">
        <v>276.10000000000002</v>
      </c>
      <c r="DF2264">
        <v>207.5</v>
      </c>
      <c r="DL2264">
        <v>25.98</v>
      </c>
      <c r="DM2264">
        <v>5.3605524903453716</v>
      </c>
      <c r="DN2264">
        <v>11.7</v>
      </c>
      <c r="DQ2264">
        <v>600</v>
      </c>
      <c r="DR2264">
        <v>17.7</v>
      </c>
      <c r="DX2264">
        <v>83.5</v>
      </c>
      <c r="DY2264">
        <v>41.3</v>
      </c>
      <c r="EC2264">
        <v>257.8</v>
      </c>
      <c r="EF2264">
        <v>358</v>
      </c>
      <c r="EH2264">
        <v>71.198191153476003</v>
      </c>
      <c r="EY2264">
        <v>62</v>
      </c>
      <c r="FA2264">
        <v>17.59</v>
      </c>
      <c r="FB2264">
        <v>250</v>
      </c>
      <c r="FE2264">
        <v>89.250012499999997</v>
      </c>
      <c r="FI2264">
        <v>43</v>
      </c>
      <c r="FJ2264">
        <v>921.5</v>
      </c>
      <c r="FK2264">
        <v>134.80000000000001</v>
      </c>
      <c r="FS2264">
        <v>586</v>
      </c>
      <c r="FW2264">
        <v>685</v>
      </c>
      <c r="FX2264">
        <v>535</v>
      </c>
      <c r="GB2264">
        <v>114.5</v>
      </c>
      <c r="GC2264">
        <v>272.5</v>
      </c>
      <c r="GG2264">
        <v>63.223548999999998</v>
      </c>
      <c r="GK2264">
        <v>362</v>
      </c>
      <c r="GL2264">
        <v>1.7531019999999999</v>
      </c>
      <c r="GN2264">
        <v>36.6</v>
      </c>
      <c r="GO2264">
        <v>86.669154000000006</v>
      </c>
      <c r="GT2264">
        <v>21.2</v>
      </c>
      <c r="GY2264">
        <v>256.5</v>
      </c>
      <c r="HB2264">
        <v>146.80000000000001</v>
      </c>
      <c r="HH2264">
        <v>172.5</v>
      </c>
      <c r="HI2264">
        <v>278</v>
      </c>
      <c r="HL2264">
        <v>3810</v>
      </c>
      <c r="HR2264">
        <v>2665</v>
      </c>
      <c r="HT2264">
        <v>2195</v>
      </c>
      <c r="HU2264">
        <v>395.06346000000002</v>
      </c>
      <c r="HY2264">
        <v>5.25</v>
      </c>
      <c r="HZ2264">
        <v>5</v>
      </c>
      <c r="IB2264">
        <v>168</v>
      </c>
      <c r="IC2264">
        <v>233.4</v>
      </c>
      <c r="ID2264">
        <v>312</v>
      </c>
      <c r="IF2264">
        <v>6648.6332587739407</v>
      </c>
      <c r="IG2264">
        <v>6811.7157627484003</v>
      </c>
      <c r="IH2264">
        <v>132.5</v>
      </c>
      <c r="IL2264">
        <v>230.5</v>
      </c>
      <c r="IN2264">
        <v>111.549954</v>
      </c>
      <c r="IO2264">
        <v>60</v>
      </c>
      <c r="IS2264">
        <v>377</v>
      </c>
      <c r="IT2264">
        <v>358</v>
      </c>
      <c r="IW2264">
        <v>59.6</v>
      </c>
      <c r="JA2264">
        <v>0.26486500000000002</v>
      </c>
      <c r="JE2264">
        <v>1.153125</v>
      </c>
      <c r="JF2264">
        <v>148.08765129188839</v>
      </c>
      <c r="JH2264">
        <v>170</v>
      </c>
      <c r="JI2264">
        <v>4.6399999999999997</v>
      </c>
      <c r="JL2264">
        <v>1.06</v>
      </c>
      <c r="JN2264">
        <v>92.5</v>
      </c>
      <c r="JO2264">
        <v>13.8</v>
      </c>
      <c r="JP2264">
        <v>184.8</v>
      </c>
      <c r="JR2264">
        <v>111.60000000000001</v>
      </c>
      <c r="JW2264">
        <v>295.2</v>
      </c>
      <c r="JX2264">
        <v>46.2</v>
      </c>
      <c r="JY2264">
        <v>2.1247484920199997</v>
      </c>
      <c r="KC2264">
        <v>0.66500000000000004</v>
      </c>
      <c r="KG2264">
        <v>56745.748</v>
      </c>
      <c r="KJ2264">
        <v>24.439411</v>
      </c>
      <c r="KN2264">
        <v>61.5</v>
      </c>
      <c r="KO2264">
        <v>1.73</v>
      </c>
      <c r="KP2264">
        <v>1.6249996018555</v>
      </c>
      <c r="KR2264">
        <v>5.5</v>
      </c>
      <c r="KV2264">
        <v>874.5</v>
      </c>
      <c r="KZ2264">
        <v>93</v>
      </c>
      <c r="LB2264">
        <v>215</v>
      </c>
      <c r="LC2264">
        <v>302.89999999999998</v>
      </c>
      <c r="LF2264">
        <v>406</v>
      </c>
      <c r="LH2264">
        <v>255</v>
      </c>
      <c r="LI2264">
        <v>101.2</v>
      </c>
      <c r="LJ2264">
        <v>103</v>
      </c>
      <c r="LN2264">
        <v>123</v>
      </c>
      <c r="LR2264">
        <v>81</v>
      </c>
      <c r="LS2264">
        <v>174.142021</v>
      </c>
      <c r="LV2264">
        <v>77.5</v>
      </c>
      <c r="LW2264">
        <v>5.0329367999999999</v>
      </c>
      <c r="MC2264">
        <v>18.5</v>
      </c>
      <c r="MH2264">
        <v>406</v>
      </c>
      <c r="ML2264">
        <v>0.48399999999999999</v>
      </c>
      <c r="MM2264">
        <v>290</v>
      </c>
      <c r="MO2264">
        <v>39.561937499999999</v>
      </c>
      <c r="MQ2264">
        <v>30.5</v>
      </c>
      <c r="MU2264">
        <v>334.26481899999999</v>
      </c>
      <c r="MZ2264">
        <v>4499.9964</v>
      </c>
      <c r="NC2264">
        <v>73.2</v>
      </c>
      <c r="ND2264">
        <v>79.941008000000011</v>
      </c>
      <c r="NI2264">
        <v>58</v>
      </c>
      <c r="NJ2264">
        <v>105.6</v>
      </c>
      <c r="NL2264">
        <v>0.76</v>
      </c>
      <c r="NM2264">
        <v>0.19800000000000001</v>
      </c>
      <c r="NN2264">
        <v>180.8</v>
      </c>
      <c r="NQ2264">
        <v>31.43</v>
      </c>
      <c r="NU2264">
        <v>400.5</v>
      </c>
      <c r="NX2264">
        <v>159.62918400000001</v>
      </c>
      <c r="OB2264">
        <v>82.2</v>
      </c>
      <c r="OC2264">
        <v>41.988197999999997</v>
      </c>
      <c r="OI2264">
        <v>82.2</v>
      </c>
      <c r="OJ2264">
        <v>94.566369057820808</v>
      </c>
      <c r="OL2264">
        <v>97.4</v>
      </c>
      <c r="OQ2264">
        <v>1.43</v>
      </c>
      <c r="OU2264">
        <v>160</v>
      </c>
      <c r="OW2264">
        <v>1.9654048000000002</v>
      </c>
      <c r="PC2264">
        <v>90.240000000000009</v>
      </c>
      <c r="PI2264">
        <v>135.5</v>
      </c>
    </row>
    <row r="2265" spans="2:425">
      <c r="B2265" s="12">
        <v>42466</v>
      </c>
      <c r="C2265">
        <v>165.86081200000001</v>
      </c>
      <c r="I2265">
        <v>6.7</v>
      </c>
      <c r="J2265">
        <v>0.27300000000000002</v>
      </c>
      <c r="M2265">
        <v>50.6</v>
      </c>
      <c r="N2265">
        <v>10.619276138257801</v>
      </c>
      <c r="U2265">
        <v>35.5</v>
      </c>
      <c r="W2265">
        <v>46.300000000000004</v>
      </c>
      <c r="X2265">
        <v>19.610000000000003</v>
      </c>
      <c r="Y2265">
        <v>1061</v>
      </c>
      <c r="Z2265">
        <v>60.5</v>
      </c>
      <c r="AA2265">
        <v>2.2107060000000001</v>
      </c>
      <c r="AB2265">
        <v>10.8</v>
      </c>
      <c r="AE2265">
        <v>198.95309900000001</v>
      </c>
      <c r="AL2265">
        <v>0.49468482393531404</v>
      </c>
      <c r="AP2265">
        <v>3.5497903991189736</v>
      </c>
      <c r="AU2265">
        <v>31.455337499999999</v>
      </c>
      <c r="AV2265">
        <v>455.5</v>
      </c>
      <c r="AW2265">
        <v>15.6</v>
      </c>
      <c r="AY2265">
        <v>753</v>
      </c>
      <c r="AZ2265">
        <v>1.69174175</v>
      </c>
      <c r="BC2265">
        <v>623.5</v>
      </c>
      <c r="BD2265">
        <v>629.5</v>
      </c>
      <c r="BF2265">
        <v>38.200000000000003</v>
      </c>
      <c r="BG2265">
        <v>0.23599999999999999</v>
      </c>
      <c r="BI2265">
        <v>36.810343099999997</v>
      </c>
      <c r="BK2265">
        <v>442.5</v>
      </c>
      <c r="BO2265">
        <v>492.8</v>
      </c>
      <c r="BQ2265">
        <v>4.8112885499999996</v>
      </c>
      <c r="BV2265">
        <v>1.49</v>
      </c>
      <c r="CC2265">
        <v>3.9717396599999999</v>
      </c>
      <c r="CE2265">
        <v>1.8</v>
      </c>
      <c r="CG2265">
        <v>177.8</v>
      </c>
      <c r="CI2265">
        <v>129</v>
      </c>
      <c r="CP2265">
        <v>133</v>
      </c>
      <c r="CQ2265">
        <v>236.3</v>
      </c>
      <c r="CU2265">
        <v>224</v>
      </c>
      <c r="CY2265">
        <v>94.55</v>
      </c>
      <c r="DA2265">
        <v>278.60000000000002</v>
      </c>
      <c r="DF2265">
        <v>210</v>
      </c>
      <c r="DL2265">
        <v>25.7</v>
      </c>
      <c r="DM2265">
        <v>5.3605524903453716</v>
      </c>
      <c r="DN2265">
        <v>11.7</v>
      </c>
      <c r="DQ2265">
        <v>600</v>
      </c>
      <c r="DR2265">
        <v>17.7</v>
      </c>
      <c r="DX2265">
        <v>82</v>
      </c>
      <c r="DY2265">
        <v>41.2</v>
      </c>
      <c r="EC2265">
        <v>262.7</v>
      </c>
      <c r="EF2265">
        <v>360</v>
      </c>
      <c r="EH2265">
        <v>70.885918385259004</v>
      </c>
      <c r="EY2265">
        <v>62</v>
      </c>
      <c r="FA2265">
        <v>17.66</v>
      </c>
      <c r="FB2265">
        <v>250</v>
      </c>
      <c r="FE2265">
        <v>89.732444999999998</v>
      </c>
      <c r="FI2265">
        <v>46.5</v>
      </c>
      <c r="FJ2265">
        <v>913</v>
      </c>
      <c r="FK2265">
        <v>133.19999999999999</v>
      </c>
      <c r="FS2265">
        <v>582</v>
      </c>
      <c r="FW2265">
        <v>685</v>
      </c>
      <c r="FX2265">
        <v>535</v>
      </c>
      <c r="GB2265">
        <v>111.5</v>
      </c>
      <c r="GC2265">
        <v>276</v>
      </c>
      <c r="GG2265">
        <v>62.386150999999998</v>
      </c>
      <c r="GK2265">
        <v>361</v>
      </c>
      <c r="GL2265">
        <v>1.855602</v>
      </c>
      <c r="GN2265">
        <v>36.6</v>
      </c>
      <c r="GO2265">
        <v>86.467128000000002</v>
      </c>
      <c r="GT2265">
        <v>21.2</v>
      </c>
      <c r="GY2265">
        <v>255.8</v>
      </c>
      <c r="HB2265">
        <v>148</v>
      </c>
      <c r="HH2265">
        <v>172.5</v>
      </c>
      <c r="HI2265">
        <v>288.10000000000002</v>
      </c>
      <c r="HL2265">
        <v>3807</v>
      </c>
      <c r="HR2265">
        <v>2655</v>
      </c>
      <c r="HT2265">
        <v>2211</v>
      </c>
      <c r="HU2265">
        <v>395.06346000000002</v>
      </c>
      <c r="HY2265">
        <v>5.05</v>
      </c>
      <c r="HZ2265">
        <v>5.05</v>
      </c>
      <c r="IB2265">
        <v>170</v>
      </c>
      <c r="IC2265">
        <v>230.7</v>
      </c>
      <c r="ID2265">
        <v>312</v>
      </c>
      <c r="IF2265">
        <v>6636.135827836395</v>
      </c>
      <c r="IG2265">
        <v>6828.4933877798003</v>
      </c>
      <c r="IH2265">
        <v>133</v>
      </c>
      <c r="IL2265">
        <v>231</v>
      </c>
      <c r="IN2265">
        <v>111.9541205</v>
      </c>
      <c r="IO2265">
        <v>60</v>
      </c>
      <c r="IS2265">
        <v>379.5</v>
      </c>
      <c r="IT2265">
        <v>364</v>
      </c>
      <c r="IW2265">
        <v>60.2</v>
      </c>
      <c r="JA2265">
        <v>0.26486500000000002</v>
      </c>
      <c r="JE2265">
        <v>1.153125</v>
      </c>
      <c r="JF2265">
        <v>146.35450582813419</v>
      </c>
      <c r="JH2265">
        <v>170</v>
      </c>
      <c r="JI2265">
        <v>4.6399999999999997</v>
      </c>
      <c r="JL2265">
        <v>1.06</v>
      </c>
      <c r="JN2265">
        <v>92.5</v>
      </c>
      <c r="JO2265">
        <v>13.8</v>
      </c>
      <c r="JP2265">
        <v>183.6</v>
      </c>
      <c r="JR2265">
        <v>111.4</v>
      </c>
      <c r="JW2265">
        <v>295.2</v>
      </c>
      <c r="JX2265">
        <v>45.599999999999994</v>
      </c>
      <c r="JY2265">
        <v>2.1045127920959996</v>
      </c>
      <c r="KC2265">
        <v>0.67</v>
      </c>
      <c r="KG2265">
        <v>56745.748</v>
      </c>
      <c r="KJ2265">
        <v>24.042021999999999</v>
      </c>
      <c r="KN2265">
        <v>61.5</v>
      </c>
      <c r="KO2265">
        <v>1.74</v>
      </c>
      <c r="KP2265">
        <v>1.5999996079808001</v>
      </c>
      <c r="KR2265">
        <v>5.5</v>
      </c>
      <c r="KV2265">
        <v>886</v>
      </c>
      <c r="KZ2265">
        <v>93</v>
      </c>
      <c r="LB2265">
        <v>215</v>
      </c>
      <c r="LC2265">
        <v>301.89999999999998</v>
      </c>
      <c r="LF2265">
        <v>401</v>
      </c>
      <c r="LH2265">
        <v>260.40000000000003</v>
      </c>
      <c r="LI2265">
        <v>101.10000000000001</v>
      </c>
      <c r="LJ2265">
        <v>103.2</v>
      </c>
      <c r="LN2265">
        <v>124</v>
      </c>
      <c r="LR2265">
        <v>81</v>
      </c>
      <c r="LS2265">
        <v>174.50331199999999</v>
      </c>
      <c r="LV2265">
        <v>77</v>
      </c>
      <c r="LW2265">
        <v>4.8976428000000007</v>
      </c>
      <c r="MC2265">
        <v>18.5</v>
      </c>
      <c r="MH2265">
        <v>410</v>
      </c>
      <c r="ML2265">
        <v>0.48099999999999998</v>
      </c>
      <c r="MM2265">
        <v>290.5</v>
      </c>
      <c r="MO2265">
        <v>42.410396999999996</v>
      </c>
      <c r="MQ2265">
        <v>30.6</v>
      </c>
      <c r="MU2265">
        <v>330.36668700000001</v>
      </c>
      <c r="MZ2265">
        <v>4474.4645060000003</v>
      </c>
      <c r="NC2265">
        <v>72.900000000000006</v>
      </c>
      <c r="ND2265">
        <v>79.941008000000011</v>
      </c>
      <c r="NI2265">
        <v>58.5</v>
      </c>
      <c r="NJ2265">
        <v>104.8</v>
      </c>
      <c r="NL2265">
        <v>0.76</v>
      </c>
      <c r="NM2265">
        <v>0.19700000000000001</v>
      </c>
      <c r="NN2265">
        <v>183.8</v>
      </c>
      <c r="NQ2265">
        <v>31.26</v>
      </c>
      <c r="NU2265">
        <v>404.40000000000003</v>
      </c>
      <c r="NX2265">
        <v>158.39616000000001</v>
      </c>
      <c r="OB2265">
        <v>83.5</v>
      </c>
      <c r="OC2265">
        <v>41.088450999999999</v>
      </c>
      <c r="OI2265">
        <v>83.5</v>
      </c>
      <c r="OJ2265">
        <v>95.550646718150404</v>
      </c>
      <c r="OL2265">
        <v>97</v>
      </c>
      <c r="OQ2265">
        <v>1.39</v>
      </c>
      <c r="OU2265">
        <v>160</v>
      </c>
      <c r="OW2265">
        <v>2.0095711999999999</v>
      </c>
      <c r="PC2265">
        <v>91.58</v>
      </c>
      <c r="PI2265">
        <v>135</v>
      </c>
    </row>
    <row r="2266" spans="2:425">
      <c r="B2266" s="12">
        <v>42465</v>
      </c>
      <c r="C2266">
        <v>163.49980400000001</v>
      </c>
      <c r="I2266">
        <v>6.8</v>
      </c>
      <c r="J2266">
        <v>0.27300000000000002</v>
      </c>
      <c r="M2266">
        <v>49.650000000000006</v>
      </c>
      <c r="N2266">
        <v>10.398959205928801</v>
      </c>
      <c r="U2266">
        <v>35.5</v>
      </c>
      <c r="W2266">
        <v>45.7</v>
      </c>
      <c r="X2266">
        <v>19.560000000000002</v>
      </c>
      <c r="Y2266">
        <v>1065</v>
      </c>
      <c r="Z2266">
        <v>60.5</v>
      </c>
      <c r="AA2266">
        <v>2.1256789999999999</v>
      </c>
      <c r="AB2266">
        <v>10</v>
      </c>
      <c r="AE2266">
        <v>195.39330200000001</v>
      </c>
      <c r="AL2266">
        <v>0.50102693706268986</v>
      </c>
      <c r="AP2266">
        <v>3.629204054580248</v>
      </c>
      <c r="AU2266">
        <v>31.455337499999999</v>
      </c>
      <c r="AV2266">
        <v>451</v>
      </c>
      <c r="AW2266">
        <v>15.1</v>
      </c>
      <c r="AY2266">
        <v>725</v>
      </c>
      <c r="AZ2266">
        <v>1.60029625</v>
      </c>
      <c r="BC2266">
        <v>622.5</v>
      </c>
      <c r="BD2266">
        <v>621</v>
      </c>
      <c r="BF2266">
        <v>38</v>
      </c>
      <c r="BG2266">
        <v>0.23799999999999999</v>
      </c>
      <c r="BI2266">
        <v>36.810343099999997</v>
      </c>
      <c r="BK2266">
        <v>436.1</v>
      </c>
      <c r="BO2266">
        <v>494.2</v>
      </c>
      <c r="BQ2266">
        <v>4.8419337000000002</v>
      </c>
      <c r="BV2266">
        <v>1.49</v>
      </c>
      <c r="CC2266">
        <v>3.9717396599999999</v>
      </c>
      <c r="CE2266">
        <v>2.0499999999999998</v>
      </c>
      <c r="CG2266">
        <v>177</v>
      </c>
      <c r="CI2266">
        <v>129</v>
      </c>
      <c r="CP2266">
        <v>133.4</v>
      </c>
      <c r="CQ2266">
        <v>236.4</v>
      </c>
      <c r="CU2266">
        <v>223</v>
      </c>
      <c r="CY2266">
        <v>95.95</v>
      </c>
      <c r="DA2266">
        <v>277.60000000000002</v>
      </c>
      <c r="DF2266">
        <v>210</v>
      </c>
      <c r="DL2266">
        <v>24.82</v>
      </c>
      <c r="DM2266">
        <v>5.3996806107128563</v>
      </c>
      <c r="DN2266">
        <v>11.2</v>
      </c>
      <c r="DQ2266">
        <v>600</v>
      </c>
      <c r="DR2266">
        <v>17.7</v>
      </c>
      <c r="DX2266">
        <v>82.5</v>
      </c>
      <c r="DY2266">
        <v>41.2</v>
      </c>
      <c r="EC2266">
        <v>267.8</v>
      </c>
      <c r="EF2266">
        <v>363</v>
      </c>
      <c r="EH2266">
        <v>74.008646067429012</v>
      </c>
      <c r="EY2266">
        <v>62</v>
      </c>
      <c r="FA2266">
        <v>17.600000000000001</v>
      </c>
      <c r="FB2266">
        <v>250</v>
      </c>
      <c r="FE2266">
        <v>88.767579999999995</v>
      </c>
      <c r="FI2266">
        <v>43.2</v>
      </c>
      <c r="FJ2266">
        <v>912</v>
      </c>
      <c r="FK2266">
        <v>136.9</v>
      </c>
      <c r="FS2266">
        <v>593</v>
      </c>
      <c r="FW2266">
        <v>685</v>
      </c>
      <c r="FX2266">
        <v>525</v>
      </c>
      <c r="GB2266">
        <v>112</v>
      </c>
      <c r="GC2266">
        <v>276.5</v>
      </c>
      <c r="GG2266">
        <v>62.386150999999998</v>
      </c>
      <c r="GK2266">
        <v>355</v>
      </c>
      <c r="GL2266">
        <v>1.855602</v>
      </c>
      <c r="GN2266">
        <v>36.799999999999997</v>
      </c>
      <c r="GO2266">
        <v>84.244842000000006</v>
      </c>
      <c r="GT2266">
        <v>21.2</v>
      </c>
      <c r="GY2266">
        <v>264.3</v>
      </c>
      <c r="HB2266">
        <v>146.4</v>
      </c>
      <c r="HH2266">
        <v>173</v>
      </c>
      <c r="HI2266">
        <v>291.39999999999998</v>
      </c>
      <c r="HL2266">
        <v>3806</v>
      </c>
      <c r="HR2266">
        <v>2655</v>
      </c>
      <c r="HT2266">
        <v>2205</v>
      </c>
      <c r="HU2266">
        <v>395.06346000000002</v>
      </c>
      <c r="HY2266">
        <v>5</v>
      </c>
      <c r="HZ2266">
        <v>5</v>
      </c>
      <c r="IB2266">
        <v>176</v>
      </c>
      <c r="IC2266">
        <v>224.8</v>
      </c>
      <c r="ID2266">
        <v>312</v>
      </c>
      <c r="IF2266">
        <v>6656.9648793989709</v>
      </c>
      <c r="IG2266">
        <v>6870.4374503583003</v>
      </c>
      <c r="IH2266">
        <v>132.5</v>
      </c>
      <c r="IL2266">
        <v>225</v>
      </c>
      <c r="IN2266">
        <v>111.9541205</v>
      </c>
      <c r="IO2266">
        <v>61.5</v>
      </c>
      <c r="IS2266">
        <v>385</v>
      </c>
      <c r="IT2266">
        <v>354</v>
      </c>
      <c r="IW2266">
        <v>59.8</v>
      </c>
      <c r="JA2266">
        <v>0.26486500000000002</v>
      </c>
      <c r="JE2266">
        <v>1.153125</v>
      </c>
      <c r="JF2266">
        <v>146.50856320269011</v>
      </c>
      <c r="JH2266">
        <v>167</v>
      </c>
      <c r="JI2266">
        <v>4.6399999999999997</v>
      </c>
      <c r="JL2266">
        <v>1.05</v>
      </c>
      <c r="JN2266">
        <v>92.5</v>
      </c>
      <c r="JO2266">
        <v>13.8</v>
      </c>
      <c r="JP2266">
        <v>181.2</v>
      </c>
      <c r="JR2266">
        <v>112</v>
      </c>
      <c r="JW2266">
        <v>290.89999999999998</v>
      </c>
      <c r="JX2266">
        <v>45.599999999999994</v>
      </c>
      <c r="JY2266">
        <v>2.1045127920959996</v>
      </c>
      <c r="KC2266">
        <v>0.7</v>
      </c>
      <c r="KG2266">
        <v>56745.748</v>
      </c>
      <c r="KJ2266">
        <v>24.538758000000001</v>
      </c>
      <c r="KN2266">
        <v>61</v>
      </c>
      <c r="KO2266">
        <v>1.74</v>
      </c>
      <c r="KP2266">
        <v>1.6799995883798402</v>
      </c>
      <c r="KR2266">
        <v>5.5</v>
      </c>
      <c r="KV2266">
        <v>880</v>
      </c>
      <c r="KZ2266">
        <v>93</v>
      </c>
      <c r="LB2266">
        <v>216</v>
      </c>
      <c r="LC2266">
        <v>306.2</v>
      </c>
      <c r="LF2266">
        <v>401</v>
      </c>
      <c r="LH2266">
        <v>268</v>
      </c>
      <c r="LI2266">
        <v>100.80000000000001</v>
      </c>
      <c r="LJ2266">
        <v>102.9</v>
      </c>
      <c r="LN2266">
        <v>123</v>
      </c>
      <c r="LR2266">
        <v>81</v>
      </c>
      <c r="LS2266">
        <v>174.142021</v>
      </c>
      <c r="LV2266">
        <v>78.5</v>
      </c>
      <c r="LW2266">
        <v>4.870584</v>
      </c>
      <c r="MC2266">
        <v>18.600000000000001</v>
      </c>
      <c r="MH2266">
        <v>405.5</v>
      </c>
      <c r="ML2266">
        <v>0.48099999999999998</v>
      </c>
      <c r="MM2266">
        <v>291</v>
      </c>
      <c r="MO2266">
        <v>40.194928499999996</v>
      </c>
      <c r="MQ2266">
        <v>31.2</v>
      </c>
      <c r="MU2266">
        <v>325.49402199999997</v>
      </c>
      <c r="MZ2266">
        <v>4468.0815320000002</v>
      </c>
      <c r="NC2266">
        <v>72</v>
      </c>
      <c r="ND2266">
        <v>80.437536000000009</v>
      </c>
      <c r="NI2266">
        <v>59.5</v>
      </c>
      <c r="NJ2266">
        <v>105.4</v>
      </c>
      <c r="NL2266">
        <v>0.75</v>
      </c>
      <c r="NM2266">
        <v>0.19700000000000001</v>
      </c>
      <c r="NN2266">
        <v>182.9</v>
      </c>
      <c r="NQ2266">
        <v>31.04</v>
      </c>
      <c r="NU2266">
        <v>400</v>
      </c>
      <c r="NX2266">
        <v>153.93830400000002</v>
      </c>
      <c r="OB2266">
        <v>80.45</v>
      </c>
      <c r="OC2266">
        <v>40.488619999999997</v>
      </c>
      <c r="OI2266">
        <v>80.45</v>
      </c>
      <c r="OJ2266">
        <v>92.522100070982404</v>
      </c>
      <c r="OL2266">
        <v>97.5</v>
      </c>
      <c r="OQ2266">
        <v>1.44</v>
      </c>
      <c r="OU2266">
        <v>160</v>
      </c>
      <c r="OW2266">
        <v>1.9543632</v>
      </c>
      <c r="PC2266">
        <v>90.960000000000008</v>
      </c>
      <c r="PI2266">
        <v>129.5</v>
      </c>
    </row>
    <row r="2267" spans="2:425">
      <c r="B2267" s="12">
        <v>42464</v>
      </c>
      <c r="C2267">
        <v>164.090056</v>
      </c>
      <c r="I2267">
        <v>6.8</v>
      </c>
      <c r="J2267">
        <v>0.27500000000000002</v>
      </c>
      <c r="M2267">
        <v>48.85</v>
      </c>
      <c r="N2267">
        <v>10.5311493653262</v>
      </c>
      <c r="U2267">
        <v>35.5</v>
      </c>
      <c r="W2267">
        <v>45.800000000000004</v>
      </c>
      <c r="X2267">
        <v>19.55</v>
      </c>
      <c r="Y2267">
        <v>1081</v>
      </c>
      <c r="Z2267">
        <v>59.5</v>
      </c>
      <c r="AA2267">
        <v>2.1086740000000002</v>
      </c>
      <c r="AB2267">
        <v>11.1</v>
      </c>
      <c r="AE2267">
        <v>192.624571</v>
      </c>
      <c r="AL2267">
        <v>0.50736905019006584</v>
      </c>
      <c r="AP2267">
        <v>3.6212626890341202</v>
      </c>
      <c r="AU2267">
        <v>31.455337499999999</v>
      </c>
      <c r="AV2267">
        <v>456</v>
      </c>
      <c r="AW2267">
        <v>15.4</v>
      </c>
      <c r="AY2267">
        <v>755</v>
      </c>
      <c r="AZ2267">
        <v>1.60029625</v>
      </c>
      <c r="BC2267">
        <v>630</v>
      </c>
      <c r="BD2267">
        <v>628.5</v>
      </c>
      <c r="BF2267">
        <v>38.299999999999997</v>
      </c>
      <c r="BG2267">
        <v>0.23899999999999999</v>
      </c>
      <c r="BI2267">
        <v>36.9986313</v>
      </c>
      <c r="BK2267">
        <v>443.3</v>
      </c>
      <c r="BO2267">
        <v>495</v>
      </c>
      <c r="BQ2267">
        <v>4.87257885</v>
      </c>
      <c r="BV2267">
        <v>1.49</v>
      </c>
      <c r="CC2267">
        <v>3.9619570500000001</v>
      </c>
      <c r="CE2267">
        <v>2.2000000000000002</v>
      </c>
      <c r="CG2267">
        <v>181.3</v>
      </c>
      <c r="CI2267">
        <v>129</v>
      </c>
      <c r="CP2267">
        <v>133.20000000000002</v>
      </c>
      <c r="CQ2267">
        <v>236.3</v>
      </c>
      <c r="CU2267">
        <v>225</v>
      </c>
      <c r="CY2267">
        <v>97</v>
      </c>
      <c r="DA2267">
        <v>279.60000000000002</v>
      </c>
      <c r="DF2267">
        <v>207</v>
      </c>
      <c r="DL2267">
        <v>24.81</v>
      </c>
      <c r="DM2267">
        <v>5.3996806107128563</v>
      </c>
      <c r="DN2267">
        <v>11</v>
      </c>
      <c r="DQ2267">
        <v>600</v>
      </c>
      <c r="DR2267">
        <v>17.600000000000001</v>
      </c>
      <c r="DX2267">
        <v>75.5</v>
      </c>
      <c r="DY2267">
        <v>41.1</v>
      </c>
      <c r="EC2267">
        <v>274.8</v>
      </c>
      <c r="EF2267">
        <v>366</v>
      </c>
      <c r="EH2267">
        <v>71.510463921693002</v>
      </c>
      <c r="EY2267">
        <v>64.5</v>
      </c>
      <c r="FA2267">
        <v>17.93</v>
      </c>
      <c r="FB2267">
        <v>250</v>
      </c>
      <c r="FE2267">
        <v>87.802714999999992</v>
      </c>
      <c r="FI2267">
        <v>42.5</v>
      </c>
      <c r="FJ2267">
        <v>925.5</v>
      </c>
      <c r="FK2267">
        <v>139</v>
      </c>
      <c r="FS2267">
        <v>593</v>
      </c>
      <c r="FW2267">
        <v>699</v>
      </c>
      <c r="FX2267">
        <v>535</v>
      </c>
      <c r="GB2267">
        <v>111.5</v>
      </c>
      <c r="GC2267">
        <v>275</v>
      </c>
      <c r="GG2267">
        <v>62.804849999999995</v>
      </c>
      <c r="GK2267">
        <v>354</v>
      </c>
      <c r="GL2267">
        <v>1.8379300000000001</v>
      </c>
      <c r="GN2267">
        <v>36.799999999999997</v>
      </c>
      <c r="GO2267">
        <v>86.265101999999999</v>
      </c>
      <c r="GT2267">
        <v>21.6</v>
      </c>
      <c r="GY2267">
        <v>263.3</v>
      </c>
      <c r="HB2267">
        <v>147.20000000000002</v>
      </c>
      <c r="HH2267">
        <v>170</v>
      </c>
      <c r="HI2267">
        <v>298.2</v>
      </c>
      <c r="HL2267">
        <v>3850</v>
      </c>
      <c r="HR2267">
        <v>2655</v>
      </c>
      <c r="HT2267">
        <v>2195</v>
      </c>
      <c r="HU2267">
        <v>395.06346000000002</v>
      </c>
      <c r="HY2267">
        <v>5.05</v>
      </c>
      <c r="HZ2267">
        <v>5</v>
      </c>
      <c r="IB2267">
        <v>175</v>
      </c>
      <c r="IC2267">
        <v>222.1</v>
      </c>
      <c r="ID2267">
        <v>312</v>
      </c>
      <c r="IF2267">
        <v>6852.7579640871754</v>
      </c>
      <c r="IG2267">
        <v>7080.1577632507997</v>
      </c>
      <c r="IH2267">
        <v>133</v>
      </c>
      <c r="IL2267">
        <v>233</v>
      </c>
      <c r="IN2267">
        <v>113.16661999999999</v>
      </c>
      <c r="IO2267">
        <v>60</v>
      </c>
      <c r="IS2267">
        <v>385</v>
      </c>
      <c r="IT2267">
        <v>358.5</v>
      </c>
      <c r="IW2267">
        <v>62</v>
      </c>
      <c r="JA2267">
        <v>0.26486500000000002</v>
      </c>
      <c r="JE2267">
        <v>1.153125</v>
      </c>
      <c r="JF2267">
        <v>143.81255914796131</v>
      </c>
      <c r="JH2267">
        <v>170.5</v>
      </c>
      <c r="JI2267">
        <v>4.6399999999999997</v>
      </c>
      <c r="JL2267">
        <v>1.04</v>
      </c>
      <c r="JN2267">
        <v>93</v>
      </c>
      <c r="JO2267">
        <v>13.8</v>
      </c>
      <c r="JP2267">
        <v>182.7</v>
      </c>
      <c r="JR2267">
        <v>110</v>
      </c>
      <c r="JW2267">
        <v>295.3</v>
      </c>
      <c r="JX2267">
        <v>45.599999999999994</v>
      </c>
      <c r="JY2267">
        <v>2.1045127920959996</v>
      </c>
      <c r="KC2267">
        <v>0.7</v>
      </c>
      <c r="KG2267">
        <v>57203.375</v>
      </c>
      <c r="KJ2267">
        <v>23.247244999999999</v>
      </c>
      <c r="KN2267">
        <v>61</v>
      </c>
      <c r="KO2267">
        <v>1.7</v>
      </c>
      <c r="KP2267">
        <v>1.6999995834796002</v>
      </c>
      <c r="KR2267">
        <v>5.55</v>
      </c>
      <c r="KV2267">
        <v>878.5</v>
      </c>
      <c r="KZ2267">
        <v>93</v>
      </c>
      <c r="LB2267">
        <v>216</v>
      </c>
      <c r="LC2267">
        <v>310</v>
      </c>
      <c r="LF2267">
        <v>401</v>
      </c>
      <c r="LH2267">
        <v>269.40000000000003</v>
      </c>
      <c r="LI2267">
        <v>101.60000000000001</v>
      </c>
      <c r="LJ2267">
        <v>104.10000000000001</v>
      </c>
      <c r="LN2267">
        <v>121</v>
      </c>
      <c r="LR2267">
        <v>80.5</v>
      </c>
      <c r="LS2267">
        <v>177.03234499999999</v>
      </c>
      <c r="LV2267">
        <v>78</v>
      </c>
      <c r="LW2267">
        <v>4.9788191999999993</v>
      </c>
      <c r="MC2267">
        <v>18.600000000000001</v>
      </c>
      <c r="MH2267">
        <v>405</v>
      </c>
      <c r="ML2267">
        <v>0.48099999999999998</v>
      </c>
      <c r="MM2267">
        <v>292.10000000000002</v>
      </c>
      <c r="MO2267">
        <v>37.979459999999996</v>
      </c>
      <c r="MQ2267">
        <v>31.1</v>
      </c>
      <c r="MU2267">
        <v>324.51948900000002</v>
      </c>
      <c r="MZ2267">
        <v>4531.9112679999998</v>
      </c>
      <c r="NC2267">
        <v>72.8</v>
      </c>
      <c r="ND2267">
        <v>80.437536000000009</v>
      </c>
      <c r="NI2267">
        <v>61.5</v>
      </c>
      <c r="NJ2267">
        <v>104.3</v>
      </c>
      <c r="NL2267">
        <v>0.76</v>
      </c>
      <c r="NM2267">
        <v>0.19800000000000001</v>
      </c>
      <c r="NN2267">
        <v>188.1</v>
      </c>
      <c r="NQ2267">
        <v>32.36</v>
      </c>
      <c r="NU2267">
        <v>399</v>
      </c>
      <c r="NX2267">
        <v>155.835264</v>
      </c>
      <c r="OB2267">
        <v>82.45</v>
      </c>
      <c r="OC2267">
        <v>40.988478999999998</v>
      </c>
      <c r="OI2267">
        <v>82.45</v>
      </c>
      <c r="OJ2267">
        <v>94.7935100563584</v>
      </c>
      <c r="OL2267">
        <v>98.5</v>
      </c>
      <c r="OQ2267">
        <v>1.42</v>
      </c>
      <c r="OU2267">
        <v>160</v>
      </c>
      <c r="OW2267">
        <v>1.9764463999999999</v>
      </c>
      <c r="PC2267">
        <v>92.100000000000009</v>
      </c>
      <c r="PI2267">
        <v>129.5</v>
      </c>
    </row>
    <row r="2268" spans="2:425">
      <c r="B2268" s="12">
        <v>42461</v>
      </c>
      <c r="C2268">
        <v>162.3193</v>
      </c>
      <c r="I2268">
        <v>6.85</v>
      </c>
      <c r="J2268">
        <v>0.28199999999999997</v>
      </c>
      <c r="M2268">
        <v>48.150000000000006</v>
      </c>
      <c r="N2268">
        <v>10.5091176720933</v>
      </c>
      <c r="U2268">
        <v>34.5</v>
      </c>
      <c r="W2268">
        <v>46.6</v>
      </c>
      <c r="X2268">
        <v>19.100000000000001</v>
      </c>
      <c r="Y2268">
        <v>1073</v>
      </c>
      <c r="Z2268">
        <v>58.5</v>
      </c>
      <c r="AA2268">
        <v>2.1086740000000002</v>
      </c>
      <c r="AB2268">
        <v>11.3</v>
      </c>
      <c r="AE2268">
        <v>193.415637</v>
      </c>
      <c r="AL2268">
        <v>0.52005327644481736</v>
      </c>
      <c r="AP2268">
        <v>3.5815558613034835</v>
      </c>
      <c r="AU2268">
        <v>31.678425000000001</v>
      </c>
      <c r="AV2268">
        <v>456.5</v>
      </c>
      <c r="AW2268">
        <v>16.8</v>
      </c>
      <c r="AY2268">
        <v>755</v>
      </c>
      <c r="AZ2268">
        <v>1.60029625</v>
      </c>
      <c r="BC2268">
        <v>618</v>
      </c>
      <c r="BD2268">
        <v>618.5</v>
      </c>
      <c r="BF2268">
        <v>37</v>
      </c>
      <c r="BG2268">
        <v>0.26700000000000002</v>
      </c>
      <c r="BI2268">
        <v>36.810343099999997</v>
      </c>
      <c r="BK2268">
        <v>440.8</v>
      </c>
      <c r="BO2268">
        <v>491.7</v>
      </c>
      <c r="BQ2268">
        <v>4.87257885</v>
      </c>
      <c r="BV2268">
        <v>1.49</v>
      </c>
      <c r="CC2268">
        <v>4.0108701</v>
      </c>
      <c r="CE2268">
        <v>2.0699999999999998</v>
      </c>
      <c r="CG2268">
        <v>183.2</v>
      </c>
      <c r="CI2268">
        <v>129</v>
      </c>
      <c r="CP2268">
        <v>132</v>
      </c>
      <c r="CQ2268">
        <v>238.8</v>
      </c>
      <c r="CU2268">
        <v>225</v>
      </c>
      <c r="CY2268">
        <v>96.1</v>
      </c>
      <c r="DA2268">
        <v>273.60000000000002</v>
      </c>
      <c r="DF2268">
        <v>209</v>
      </c>
      <c r="DL2268">
        <v>24.6</v>
      </c>
      <c r="DM2268">
        <v>5.3605524903453716</v>
      </c>
      <c r="DN2268">
        <v>11.6</v>
      </c>
      <c r="DQ2268">
        <v>600</v>
      </c>
      <c r="DR2268">
        <v>17.5</v>
      </c>
      <c r="DX2268">
        <v>74.5</v>
      </c>
      <c r="DY2268">
        <v>41</v>
      </c>
      <c r="EC2268">
        <v>276</v>
      </c>
      <c r="EF2268">
        <v>352</v>
      </c>
      <c r="EH2268">
        <v>69.012281775957007</v>
      </c>
      <c r="EY2268">
        <v>62</v>
      </c>
      <c r="FA2268">
        <v>17.690000000000001</v>
      </c>
      <c r="FB2268">
        <v>251</v>
      </c>
      <c r="FE2268">
        <v>86.837850000000003</v>
      </c>
      <c r="FI2268">
        <v>42</v>
      </c>
      <c r="FJ2268">
        <v>922</v>
      </c>
      <c r="FK2268">
        <v>137.19999999999999</v>
      </c>
      <c r="FS2268">
        <v>601</v>
      </c>
      <c r="FW2268">
        <v>685</v>
      </c>
      <c r="FX2268">
        <v>530</v>
      </c>
      <c r="GB2268">
        <v>113</v>
      </c>
      <c r="GC2268">
        <v>277.5</v>
      </c>
      <c r="GG2268">
        <v>61.967452000000002</v>
      </c>
      <c r="GK2268">
        <v>352.5</v>
      </c>
      <c r="GN2268">
        <v>36.6</v>
      </c>
      <c r="GO2268">
        <v>87.073205999999999</v>
      </c>
      <c r="GT2268">
        <v>21.6</v>
      </c>
      <c r="GY2268">
        <v>261.89999999999998</v>
      </c>
      <c r="HB2268">
        <v>146.80000000000001</v>
      </c>
      <c r="HH2268">
        <v>170.5</v>
      </c>
      <c r="HI2268">
        <v>299.7</v>
      </c>
      <c r="HL2268">
        <v>3820</v>
      </c>
      <c r="HR2268">
        <v>2600</v>
      </c>
      <c r="HT2268">
        <v>2250</v>
      </c>
      <c r="HU2268">
        <v>394.06582500000002</v>
      </c>
      <c r="HY2268">
        <v>5</v>
      </c>
      <c r="HZ2268">
        <v>5</v>
      </c>
      <c r="IB2268">
        <v>179</v>
      </c>
      <c r="IC2268">
        <v>215.1</v>
      </c>
      <c r="ID2268">
        <v>312</v>
      </c>
      <c r="IF2268">
        <v>6844.4263434621453</v>
      </c>
      <c r="IG2268">
        <v>7071.7689507351006</v>
      </c>
      <c r="IH2268">
        <v>133.5</v>
      </c>
      <c r="IL2268">
        <v>235</v>
      </c>
      <c r="IN2268">
        <v>111.549954</v>
      </c>
      <c r="IO2268">
        <v>61</v>
      </c>
      <c r="IS2268">
        <v>377.5</v>
      </c>
      <c r="IT2268">
        <v>353</v>
      </c>
      <c r="IW2268">
        <v>62.4</v>
      </c>
      <c r="JA2268">
        <v>0.26486500000000002</v>
      </c>
      <c r="JE2268">
        <v>1.1587499999999999</v>
      </c>
      <c r="JF2268">
        <v>142.58010015151388</v>
      </c>
      <c r="JH2268">
        <v>172</v>
      </c>
      <c r="JI2268">
        <v>4.6399999999999997</v>
      </c>
      <c r="JL2268">
        <v>1.05</v>
      </c>
      <c r="JN2268">
        <v>93</v>
      </c>
      <c r="JO2268">
        <v>13.8</v>
      </c>
      <c r="JP2268">
        <v>178.05</v>
      </c>
      <c r="JR2268">
        <v>112</v>
      </c>
      <c r="JW2268">
        <v>291.3</v>
      </c>
      <c r="JX2268">
        <v>45.599999999999994</v>
      </c>
      <c r="JY2268">
        <v>2.0572961589399998</v>
      </c>
      <c r="KC2268">
        <v>0.76</v>
      </c>
      <c r="KG2268">
        <v>56745.748</v>
      </c>
      <c r="KJ2268">
        <v>22.849855999999999</v>
      </c>
      <c r="KN2268">
        <v>60</v>
      </c>
      <c r="KO2268">
        <v>1.64</v>
      </c>
      <c r="KP2268">
        <v>1.7749995651037</v>
      </c>
      <c r="KR2268">
        <v>5.6</v>
      </c>
      <c r="KV2268">
        <v>872</v>
      </c>
      <c r="KZ2268">
        <v>95.5</v>
      </c>
      <c r="LB2268">
        <v>215</v>
      </c>
      <c r="LC2268">
        <v>310.8</v>
      </c>
      <c r="LF2268">
        <v>400</v>
      </c>
      <c r="LH2268">
        <v>273</v>
      </c>
      <c r="LI2268">
        <v>101.60000000000001</v>
      </c>
      <c r="LJ2268">
        <v>104.10000000000001</v>
      </c>
      <c r="LN2268">
        <v>124</v>
      </c>
      <c r="LR2268">
        <v>81.5</v>
      </c>
      <c r="LS2268">
        <v>175.22589300000001</v>
      </c>
      <c r="LV2268">
        <v>77.5</v>
      </c>
      <c r="LW2268">
        <v>5.005878</v>
      </c>
      <c r="MC2268">
        <v>19.2</v>
      </c>
      <c r="MH2268">
        <v>409.5</v>
      </c>
      <c r="ML2268">
        <v>0.48099999999999998</v>
      </c>
      <c r="MM2268">
        <v>304.2</v>
      </c>
      <c r="MO2268">
        <v>32.599036499999997</v>
      </c>
      <c r="MQ2268">
        <v>31.8</v>
      </c>
      <c r="MU2268">
        <v>331.34122000000002</v>
      </c>
      <c r="MZ2268">
        <v>4509.5708599999998</v>
      </c>
      <c r="NC2268">
        <v>72.100000000000009</v>
      </c>
      <c r="ND2268">
        <v>80.934064000000006</v>
      </c>
      <c r="NI2268">
        <v>62</v>
      </c>
      <c r="NJ2268">
        <v>106.2</v>
      </c>
      <c r="NL2268">
        <v>0.76</v>
      </c>
      <c r="NM2268">
        <v>0.19800000000000001</v>
      </c>
      <c r="NN2268">
        <v>187.7</v>
      </c>
      <c r="NQ2268">
        <v>32.299999999999997</v>
      </c>
      <c r="NU2268">
        <v>401.1</v>
      </c>
      <c r="NX2268">
        <v>155.55072000000001</v>
      </c>
      <c r="OB2268">
        <v>84.7</v>
      </c>
      <c r="OC2268">
        <v>40.988478999999998</v>
      </c>
      <c r="OI2268">
        <v>84.7</v>
      </c>
      <c r="OJ2268">
        <v>95.172078387254402</v>
      </c>
      <c r="OL2268">
        <v>98.300000000000011</v>
      </c>
      <c r="OQ2268">
        <v>1.45</v>
      </c>
      <c r="OU2268">
        <v>160</v>
      </c>
      <c r="OW2268">
        <v>1.9874879999999999</v>
      </c>
      <c r="PC2268">
        <v>92.28</v>
      </c>
      <c r="PI2268">
        <v>131</v>
      </c>
    </row>
    <row r="2269" spans="2:425">
      <c r="B2269" s="12">
        <v>42460</v>
      </c>
      <c r="C2269">
        <v>165.27056000000002</v>
      </c>
      <c r="I2269">
        <v>7.05</v>
      </c>
      <c r="J2269">
        <v>0.28000000000000003</v>
      </c>
      <c r="M2269">
        <v>48</v>
      </c>
      <c r="N2269">
        <v>10.575212751792002</v>
      </c>
      <c r="U2269">
        <v>35.200000000000003</v>
      </c>
      <c r="W2269">
        <v>46.1</v>
      </c>
      <c r="X2269">
        <v>18.910000000000004</v>
      </c>
      <c r="Y2269">
        <v>1080</v>
      </c>
      <c r="Z2269">
        <v>62.5</v>
      </c>
      <c r="AA2269">
        <v>2.1256789999999999</v>
      </c>
      <c r="AB2269">
        <v>11.2</v>
      </c>
      <c r="AE2269">
        <v>193.81117</v>
      </c>
      <c r="AL2269">
        <v>0.50736905019006584</v>
      </c>
      <c r="AP2269">
        <v>3.6689108823108856</v>
      </c>
      <c r="AU2269">
        <v>31.678425000000001</v>
      </c>
      <c r="AV2269">
        <v>453</v>
      </c>
      <c r="AW2269">
        <v>16.5</v>
      </c>
      <c r="AY2269">
        <v>756</v>
      </c>
      <c r="AZ2269">
        <v>1.6460190000000001</v>
      </c>
      <c r="BC2269">
        <v>624</v>
      </c>
      <c r="BD2269">
        <v>623</v>
      </c>
      <c r="BF2269">
        <v>38.200000000000003</v>
      </c>
      <c r="BG2269">
        <v>0.27100000000000002</v>
      </c>
      <c r="BI2269">
        <v>36.716198999999996</v>
      </c>
      <c r="BK2269">
        <v>439.5</v>
      </c>
      <c r="BO2269">
        <v>494.6</v>
      </c>
      <c r="BQ2269">
        <v>4.6887079500000004</v>
      </c>
      <c r="BV2269">
        <v>1.52</v>
      </c>
      <c r="CC2269">
        <v>4.0500005400000001</v>
      </c>
      <c r="CE2269">
        <v>2.0499999999999998</v>
      </c>
      <c r="CG2269">
        <v>185.2</v>
      </c>
      <c r="CI2269">
        <v>127</v>
      </c>
      <c r="CP2269">
        <v>131.20000000000002</v>
      </c>
      <c r="CQ2269">
        <v>237.8</v>
      </c>
      <c r="CU2269">
        <v>225</v>
      </c>
      <c r="CY2269">
        <v>95.5</v>
      </c>
      <c r="DA2269">
        <v>272.89999999999998</v>
      </c>
      <c r="DF2269">
        <v>204.5</v>
      </c>
      <c r="DL2269">
        <v>24.7</v>
      </c>
      <c r="DM2269">
        <v>5.3996806107128563</v>
      </c>
      <c r="DN2269">
        <v>11.6</v>
      </c>
      <c r="DQ2269">
        <v>600</v>
      </c>
      <c r="DR2269">
        <v>17.600000000000001</v>
      </c>
      <c r="DX2269">
        <v>72.5</v>
      </c>
      <c r="DY2269">
        <v>41</v>
      </c>
      <c r="EC2269">
        <v>274.60000000000002</v>
      </c>
      <c r="EF2269">
        <v>354</v>
      </c>
      <c r="EH2269">
        <v>69.636827312391006</v>
      </c>
      <c r="EY2269">
        <v>63</v>
      </c>
      <c r="FA2269">
        <v>18.079999999999998</v>
      </c>
      <c r="FB2269">
        <v>251</v>
      </c>
      <c r="FE2269">
        <v>83.943254999999994</v>
      </c>
      <c r="FI2269">
        <v>41.5</v>
      </c>
      <c r="FJ2269">
        <v>905.5</v>
      </c>
      <c r="FK2269">
        <v>136.6</v>
      </c>
      <c r="FS2269">
        <v>608</v>
      </c>
      <c r="FW2269">
        <v>685</v>
      </c>
      <c r="FX2269">
        <v>523</v>
      </c>
      <c r="GB2269">
        <v>112</v>
      </c>
      <c r="GC2269">
        <v>275</v>
      </c>
      <c r="GG2269">
        <v>63.642247999999995</v>
      </c>
      <c r="GK2269">
        <v>354</v>
      </c>
      <c r="GN2269">
        <v>38</v>
      </c>
      <c r="GO2269">
        <v>85.659024000000002</v>
      </c>
      <c r="GT2269">
        <v>21.6</v>
      </c>
      <c r="GY2269">
        <v>261.39999999999998</v>
      </c>
      <c r="HB2269">
        <v>147.4</v>
      </c>
      <c r="HH2269">
        <v>170.5</v>
      </c>
      <c r="HI2269">
        <v>295.2</v>
      </c>
      <c r="HL2269">
        <v>3840</v>
      </c>
      <c r="HR2269">
        <v>2656</v>
      </c>
      <c r="HT2269">
        <v>2220</v>
      </c>
      <c r="HU2269">
        <v>394.06582500000002</v>
      </c>
      <c r="HY2269">
        <v>5</v>
      </c>
      <c r="HZ2269">
        <v>5</v>
      </c>
      <c r="IB2269">
        <v>170</v>
      </c>
      <c r="IC2269">
        <v>216</v>
      </c>
      <c r="ID2269">
        <v>312</v>
      </c>
      <c r="IF2269">
        <v>6948.5716012750208</v>
      </c>
      <c r="IG2269">
        <v>7189.2123259548998</v>
      </c>
      <c r="IH2269">
        <v>133</v>
      </c>
      <c r="IL2269">
        <v>235</v>
      </c>
      <c r="IN2269">
        <v>109.93328799999999</v>
      </c>
      <c r="IO2269">
        <v>63</v>
      </c>
      <c r="IS2269">
        <v>380</v>
      </c>
      <c r="IT2269">
        <v>360</v>
      </c>
      <c r="IW2269">
        <v>62.8</v>
      </c>
      <c r="JA2269">
        <v>0.257297</v>
      </c>
      <c r="JE2269">
        <v>1.153125</v>
      </c>
      <c r="JF2269">
        <v>145.00650380076979</v>
      </c>
      <c r="JH2269">
        <v>169</v>
      </c>
      <c r="JI2269">
        <v>4.7</v>
      </c>
      <c r="JL2269">
        <v>1.05</v>
      </c>
      <c r="JN2269">
        <v>92.5</v>
      </c>
      <c r="JO2269">
        <v>13.8</v>
      </c>
      <c r="JP2269">
        <v>177.65</v>
      </c>
      <c r="JR2269">
        <v>113</v>
      </c>
      <c r="JW2269">
        <v>293.7</v>
      </c>
      <c r="JX2269">
        <v>46.4</v>
      </c>
      <c r="JY2269">
        <v>2.0370604590159997</v>
      </c>
      <c r="KC2269">
        <v>0.77</v>
      </c>
      <c r="KG2269">
        <v>56745.748</v>
      </c>
      <c r="KJ2269">
        <v>23.048549999999999</v>
      </c>
      <c r="KN2269">
        <v>59.5</v>
      </c>
      <c r="KO2269">
        <v>1.74</v>
      </c>
      <c r="KP2269">
        <v>1.7549995700039398</v>
      </c>
      <c r="KR2269">
        <v>5.5</v>
      </c>
      <c r="KV2269">
        <v>857.5</v>
      </c>
      <c r="KZ2269">
        <v>91.5</v>
      </c>
      <c r="LB2269">
        <v>215</v>
      </c>
      <c r="LC2269">
        <v>315</v>
      </c>
      <c r="LF2269">
        <v>400</v>
      </c>
      <c r="LH2269">
        <v>273</v>
      </c>
      <c r="LI2269">
        <v>102</v>
      </c>
      <c r="LJ2269">
        <v>103.7</v>
      </c>
      <c r="LN2269">
        <v>123</v>
      </c>
      <c r="LR2269">
        <v>81</v>
      </c>
      <c r="LS2269">
        <v>175.22589300000001</v>
      </c>
      <c r="LV2269">
        <v>77</v>
      </c>
      <c r="LW2269">
        <v>4.9517604000000004</v>
      </c>
      <c r="MC2269">
        <v>19.2</v>
      </c>
      <c r="MH2269">
        <v>408.5</v>
      </c>
      <c r="ML2269">
        <v>0.48299999999999998</v>
      </c>
      <c r="MM2269">
        <v>302</v>
      </c>
      <c r="MO2269">
        <v>30.700063499999999</v>
      </c>
      <c r="MQ2269">
        <v>31.5</v>
      </c>
      <c r="MU2269">
        <v>323.05768949999998</v>
      </c>
      <c r="MZ2269">
        <v>4503.187887</v>
      </c>
      <c r="NC2269">
        <v>72.5</v>
      </c>
      <c r="ND2269">
        <v>80.934064000000006</v>
      </c>
      <c r="NI2269">
        <v>62.5</v>
      </c>
      <c r="NJ2269">
        <v>105.1</v>
      </c>
      <c r="NL2269">
        <v>0.76</v>
      </c>
      <c r="NM2269">
        <v>0.19700000000000001</v>
      </c>
      <c r="NN2269">
        <v>187.8</v>
      </c>
      <c r="NQ2269">
        <v>32.049999999999997</v>
      </c>
      <c r="NU2269">
        <v>396</v>
      </c>
      <c r="NX2269">
        <v>157.732224</v>
      </c>
      <c r="OB2269">
        <v>83.55</v>
      </c>
      <c r="OC2269">
        <v>41.088450999999999</v>
      </c>
      <c r="OI2269">
        <v>83.55</v>
      </c>
      <c r="OJ2269">
        <v>96.38349704612159</v>
      </c>
      <c r="OL2269">
        <v>98.5</v>
      </c>
      <c r="OQ2269">
        <v>1.46</v>
      </c>
      <c r="OU2269">
        <v>160</v>
      </c>
      <c r="OW2269">
        <v>1.9764463999999999</v>
      </c>
      <c r="PC2269">
        <v>92.4</v>
      </c>
      <c r="PI2269">
        <v>135.5</v>
      </c>
    </row>
    <row r="2270" spans="2:425">
      <c r="B2270" s="12">
        <v>42459</v>
      </c>
      <c r="C2270">
        <v>161.72904800000001</v>
      </c>
      <c r="I2270">
        <v>7.1</v>
      </c>
      <c r="J2270">
        <v>0.27</v>
      </c>
      <c r="M2270">
        <v>47.95</v>
      </c>
      <c r="N2270">
        <v>10.619276138257801</v>
      </c>
      <c r="U2270">
        <v>35.200000000000003</v>
      </c>
      <c r="W2270">
        <v>45.7</v>
      </c>
      <c r="X2270">
        <v>18.860000000000003</v>
      </c>
      <c r="Y2270">
        <v>1080</v>
      </c>
      <c r="Z2270">
        <v>62.5</v>
      </c>
      <c r="AA2270">
        <v>2.1256789999999999</v>
      </c>
      <c r="AB2270">
        <v>11.1</v>
      </c>
      <c r="AE2270">
        <v>194.206703</v>
      </c>
      <c r="AL2270">
        <v>0.48200059768056247</v>
      </c>
      <c r="AP2270">
        <v>3.7483245377721595</v>
      </c>
      <c r="AU2270">
        <v>31.678425000000001</v>
      </c>
      <c r="AV2270">
        <v>450</v>
      </c>
      <c r="AW2270">
        <v>15.5</v>
      </c>
      <c r="AY2270">
        <v>756</v>
      </c>
      <c r="AZ2270">
        <v>1.6460190000000001</v>
      </c>
      <c r="BC2270">
        <v>621</v>
      </c>
      <c r="BD2270">
        <v>628</v>
      </c>
      <c r="BF2270">
        <v>36.1</v>
      </c>
      <c r="BG2270">
        <v>0.28000000000000003</v>
      </c>
      <c r="BI2270">
        <v>36.4337667</v>
      </c>
      <c r="BK2270">
        <v>438.3</v>
      </c>
      <c r="BO2270">
        <v>499.1</v>
      </c>
      <c r="BQ2270">
        <v>4.5048370499999999</v>
      </c>
      <c r="BV2270">
        <v>1.5</v>
      </c>
      <c r="CC2270">
        <v>4.0108701</v>
      </c>
      <c r="CE2270">
        <v>2.04</v>
      </c>
      <c r="CG2270">
        <v>185.6</v>
      </c>
      <c r="CI2270">
        <v>127</v>
      </c>
      <c r="CP2270">
        <v>130.9</v>
      </c>
      <c r="CQ2270">
        <v>234.3</v>
      </c>
      <c r="CU2270">
        <v>228</v>
      </c>
      <c r="CY2270">
        <v>92.05</v>
      </c>
      <c r="DA2270">
        <v>275.7</v>
      </c>
      <c r="DF2270">
        <v>205</v>
      </c>
      <c r="DL2270">
        <v>24.71</v>
      </c>
      <c r="DM2270">
        <v>5.3996806107128563</v>
      </c>
      <c r="DN2270">
        <v>11.8</v>
      </c>
      <c r="DQ2270">
        <v>600</v>
      </c>
      <c r="DR2270">
        <v>17.5</v>
      </c>
      <c r="DX2270">
        <v>71</v>
      </c>
      <c r="DY2270">
        <v>41.6</v>
      </c>
      <c r="EC2270">
        <v>277.8</v>
      </c>
      <c r="EF2270">
        <v>350</v>
      </c>
      <c r="EH2270">
        <v>71.510463921693002</v>
      </c>
      <c r="EY2270">
        <v>64</v>
      </c>
      <c r="FA2270">
        <v>18.39</v>
      </c>
      <c r="FB2270">
        <v>251</v>
      </c>
      <c r="FE2270">
        <v>82.978390000000005</v>
      </c>
      <c r="FI2270">
        <v>45.1</v>
      </c>
      <c r="FJ2270">
        <v>858.5</v>
      </c>
      <c r="FK2270">
        <v>136.5</v>
      </c>
      <c r="FS2270">
        <v>642</v>
      </c>
      <c r="FW2270">
        <v>710</v>
      </c>
      <c r="FX2270">
        <v>522</v>
      </c>
      <c r="GB2270">
        <v>113.5</v>
      </c>
      <c r="GC2270">
        <v>274.5</v>
      </c>
      <c r="GG2270">
        <v>63.223548999999998</v>
      </c>
      <c r="GK2270">
        <v>355</v>
      </c>
      <c r="GL2270">
        <v>2.3857740000000001</v>
      </c>
      <c r="GN2270">
        <v>36.5</v>
      </c>
      <c r="GO2270">
        <v>84.244842000000006</v>
      </c>
      <c r="GT2270">
        <v>21.6</v>
      </c>
      <c r="GY2270">
        <v>261.5</v>
      </c>
      <c r="HB2270">
        <v>147</v>
      </c>
      <c r="HH2270">
        <v>175</v>
      </c>
      <c r="HI2270">
        <v>301.7</v>
      </c>
      <c r="HL2270">
        <v>3825</v>
      </c>
      <c r="HR2270">
        <v>2652</v>
      </c>
      <c r="HT2270">
        <v>2220</v>
      </c>
      <c r="HU2270">
        <v>395.06346000000002</v>
      </c>
      <c r="HY2270">
        <v>5.0999999999999996</v>
      </c>
      <c r="HZ2270">
        <v>5</v>
      </c>
      <c r="IB2270">
        <v>171</v>
      </c>
      <c r="IC2270">
        <v>220.5</v>
      </c>
      <c r="ID2270">
        <v>312</v>
      </c>
      <c r="IF2270">
        <v>7181.8569787758597</v>
      </c>
      <c r="IG2270">
        <v>7428.2934826523506</v>
      </c>
      <c r="IH2270">
        <v>134</v>
      </c>
      <c r="IL2270">
        <v>235</v>
      </c>
      <c r="IN2270">
        <v>111.549954</v>
      </c>
      <c r="IO2270">
        <v>62</v>
      </c>
      <c r="IS2270">
        <v>371.5</v>
      </c>
      <c r="IT2270">
        <v>357</v>
      </c>
      <c r="IW2270">
        <v>63.7</v>
      </c>
      <c r="JA2270">
        <v>0.26486500000000002</v>
      </c>
      <c r="JE2270">
        <v>1.153125</v>
      </c>
      <c r="JF2270">
        <v>143.65850177340539</v>
      </c>
      <c r="JH2270">
        <v>167.5</v>
      </c>
      <c r="JI2270">
        <v>4.6399999999999997</v>
      </c>
      <c r="JL2270">
        <v>1.06</v>
      </c>
      <c r="JN2270">
        <v>92.5</v>
      </c>
      <c r="JO2270">
        <v>13.8</v>
      </c>
      <c r="JP2270">
        <v>178.85</v>
      </c>
      <c r="JR2270">
        <v>113</v>
      </c>
      <c r="JW2270">
        <v>299.5</v>
      </c>
      <c r="JX2270">
        <v>46.6</v>
      </c>
      <c r="JY2270">
        <v>2.09102232548</v>
      </c>
      <c r="KC2270">
        <v>0.77</v>
      </c>
      <c r="KG2270">
        <v>56745.748</v>
      </c>
      <c r="KJ2270">
        <v>23.545286000000001</v>
      </c>
      <c r="KN2270">
        <v>59</v>
      </c>
      <c r="KO2270">
        <v>1.75</v>
      </c>
      <c r="KP2270">
        <v>1.8499995467277999</v>
      </c>
      <c r="KR2270">
        <v>5.5</v>
      </c>
      <c r="KV2270">
        <v>867</v>
      </c>
      <c r="KZ2270">
        <v>87</v>
      </c>
      <c r="LB2270">
        <v>215</v>
      </c>
      <c r="LC2270">
        <v>314.2</v>
      </c>
      <c r="LF2270">
        <v>400</v>
      </c>
      <c r="LH2270">
        <v>273.60000000000002</v>
      </c>
      <c r="LI2270">
        <v>101</v>
      </c>
      <c r="LJ2270">
        <v>102.60000000000001</v>
      </c>
      <c r="LN2270">
        <v>126</v>
      </c>
      <c r="LR2270">
        <v>80</v>
      </c>
      <c r="LS2270">
        <v>174.86460199999999</v>
      </c>
      <c r="LV2270">
        <v>78</v>
      </c>
      <c r="LW2270">
        <v>4.8976428000000007</v>
      </c>
      <c r="MC2270">
        <v>19</v>
      </c>
      <c r="MH2270">
        <v>403.5</v>
      </c>
      <c r="ML2270">
        <v>0.49099999999999999</v>
      </c>
      <c r="MM2270">
        <v>308.7</v>
      </c>
      <c r="MO2270">
        <v>29.434081499999998</v>
      </c>
      <c r="MQ2270">
        <v>31.3</v>
      </c>
      <c r="MU2270">
        <v>322.08315649999997</v>
      </c>
      <c r="MZ2270">
        <v>4541.485729</v>
      </c>
      <c r="NC2270">
        <v>72</v>
      </c>
      <c r="ND2270">
        <v>80.437536000000009</v>
      </c>
      <c r="NI2270">
        <v>62.5</v>
      </c>
      <c r="NJ2270">
        <v>105</v>
      </c>
      <c r="NL2270">
        <v>0.75</v>
      </c>
      <c r="NM2270">
        <v>0.19800000000000001</v>
      </c>
      <c r="NN2270">
        <v>189.6</v>
      </c>
      <c r="NQ2270">
        <v>32.22</v>
      </c>
      <c r="NU2270">
        <v>392</v>
      </c>
      <c r="NX2270">
        <v>159.72403199999999</v>
      </c>
      <c r="OB2270">
        <v>83.8</v>
      </c>
      <c r="OC2270">
        <v>40.988478999999998</v>
      </c>
      <c r="OI2270">
        <v>83.8</v>
      </c>
      <c r="OJ2270">
        <v>97.064920041734396</v>
      </c>
      <c r="OL2270">
        <v>98.9</v>
      </c>
      <c r="OQ2270">
        <v>1.48</v>
      </c>
      <c r="OU2270">
        <v>160</v>
      </c>
      <c r="OW2270">
        <v>1.9101968</v>
      </c>
      <c r="PC2270">
        <v>94.06</v>
      </c>
      <c r="PI2270">
        <v>134.5</v>
      </c>
    </row>
    <row r="2271" spans="2:425">
      <c r="B2271" s="12">
        <v>42458</v>
      </c>
      <c r="C2271">
        <v>164.090056</v>
      </c>
      <c r="I2271">
        <v>7</v>
      </c>
      <c r="J2271">
        <v>0.28499999999999998</v>
      </c>
      <c r="M2271">
        <v>47.800000000000004</v>
      </c>
      <c r="N2271">
        <v>10.4430225923946</v>
      </c>
      <c r="U2271">
        <v>36</v>
      </c>
      <c r="W2271">
        <v>44.900000000000006</v>
      </c>
      <c r="X2271">
        <v>19.89</v>
      </c>
      <c r="Y2271">
        <v>1007</v>
      </c>
      <c r="Z2271">
        <v>62.5</v>
      </c>
      <c r="AA2271">
        <v>2.0916679999999999</v>
      </c>
      <c r="AB2271">
        <v>14.6</v>
      </c>
      <c r="AE2271">
        <v>194.602236</v>
      </c>
      <c r="AL2271">
        <v>0.49468482393531404</v>
      </c>
      <c r="AP2271">
        <v>3.6371454201263758</v>
      </c>
      <c r="AU2271">
        <v>31.232250000000001</v>
      </c>
      <c r="AV2271">
        <v>450</v>
      </c>
      <c r="AW2271">
        <v>15</v>
      </c>
      <c r="AY2271">
        <v>756</v>
      </c>
      <c r="AZ2271">
        <v>1.6460190000000001</v>
      </c>
      <c r="BC2271">
        <v>609</v>
      </c>
      <c r="BD2271">
        <v>613</v>
      </c>
      <c r="BF2271">
        <v>34.1</v>
      </c>
      <c r="BG2271">
        <v>0.28199999999999997</v>
      </c>
      <c r="BI2271">
        <v>35.963046200000001</v>
      </c>
      <c r="BK2271">
        <v>432</v>
      </c>
      <c r="BO2271">
        <v>495.8</v>
      </c>
      <c r="BQ2271">
        <v>4.3822564499999999</v>
      </c>
      <c r="BV2271">
        <v>1.5</v>
      </c>
      <c r="CC2271">
        <v>3.9326092199999998</v>
      </c>
      <c r="CE2271">
        <v>2.4500000000000002</v>
      </c>
      <c r="CG2271">
        <v>183.5</v>
      </c>
      <c r="CI2271">
        <v>127</v>
      </c>
      <c r="CP2271">
        <v>127.10000000000001</v>
      </c>
      <c r="CQ2271">
        <v>233.4</v>
      </c>
      <c r="CU2271">
        <v>227.5</v>
      </c>
      <c r="CY2271">
        <v>91.05</v>
      </c>
      <c r="DA2271">
        <v>272.8</v>
      </c>
      <c r="DF2271">
        <v>208</v>
      </c>
      <c r="DL2271">
        <v>24.44</v>
      </c>
      <c r="DM2271">
        <v>5.3605524903453716</v>
      </c>
      <c r="DN2271">
        <v>12</v>
      </c>
      <c r="DQ2271">
        <v>600</v>
      </c>
      <c r="DR2271">
        <v>12.6</v>
      </c>
      <c r="DX2271">
        <v>71</v>
      </c>
      <c r="DY2271">
        <v>41.1</v>
      </c>
      <c r="EC2271">
        <v>270.39999999999998</v>
      </c>
      <c r="EF2271">
        <v>343</v>
      </c>
      <c r="EH2271">
        <v>71.822736689910002</v>
      </c>
      <c r="EY2271">
        <v>62</v>
      </c>
      <c r="FA2271">
        <v>18.079999999999998</v>
      </c>
      <c r="FB2271">
        <v>251</v>
      </c>
      <c r="FE2271">
        <v>82.978390000000005</v>
      </c>
      <c r="FI2271">
        <v>43.1</v>
      </c>
      <c r="FJ2271">
        <v>850</v>
      </c>
      <c r="FK2271">
        <v>133.6</v>
      </c>
      <c r="FS2271">
        <v>650</v>
      </c>
      <c r="FW2271">
        <v>715</v>
      </c>
      <c r="FX2271">
        <v>543</v>
      </c>
      <c r="GB2271">
        <v>112</v>
      </c>
      <c r="GC2271">
        <v>270</v>
      </c>
      <c r="GG2271">
        <v>62.386150999999998</v>
      </c>
      <c r="GK2271">
        <v>355</v>
      </c>
      <c r="GL2271">
        <v>2.1913779999999998</v>
      </c>
      <c r="GN2271">
        <v>36.299999999999997</v>
      </c>
      <c r="GO2271">
        <v>85.254971999999995</v>
      </c>
      <c r="GT2271">
        <v>21.6</v>
      </c>
      <c r="GY2271">
        <v>260</v>
      </c>
      <c r="HB2271">
        <v>147</v>
      </c>
      <c r="HH2271">
        <v>173.5</v>
      </c>
      <c r="HI2271">
        <v>296.3</v>
      </c>
      <c r="HL2271">
        <v>3840</v>
      </c>
      <c r="HR2271">
        <v>2650</v>
      </c>
      <c r="HT2271">
        <v>2216</v>
      </c>
      <c r="HU2271">
        <v>395.06346000000002</v>
      </c>
      <c r="HY2271">
        <v>4.95</v>
      </c>
      <c r="HZ2271">
        <v>5</v>
      </c>
      <c r="IB2271">
        <v>173</v>
      </c>
      <c r="IC2271">
        <v>229.6</v>
      </c>
      <c r="ID2271">
        <v>317</v>
      </c>
      <c r="IF2271">
        <v>7036.0536178378352</v>
      </c>
      <c r="IG2271">
        <v>7256.3228260805008</v>
      </c>
      <c r="IH2271">
        <v>131</v>
      </c>
      <c r="IL2271">
        <v>241</v>
      </c>
      <c r="IN2271">
        <v>111.9541205</v>
      </c>
      <c r="IO2271">
        <v>60.5</v>
      </c>
      <c r="IS2271">
        <v>370</v>
      </c>
      <c r="IT2271">
        <v>355</v>
      </c>
      <c r="IW2271">
        <v>62.5</v>
      </c>
      <c r="JA2271">
        <v>0.26486500000000002</v>
      </c>
      <c r="JE2271">
        <v>1.1587499999999999</v>
      </c>
      <c r="JF2271">
        <v>139.03678053672749</v>
      </c>
      <c r="JH2271">
        <v>167</v>
      </c>
      <c r="JI2271">
        <v>4.6399999999999997</v>
      </c>
      <c r="JL2271">
        <v>1.07</v>
      </c>
      <c r="JN2271">
        <v>92.5</v>
      </c>
      <c r="JO2271">
        <v>13.6</v>
      </c>
      <c r="JP2271">
        <v>179.45</v>
      </c>
      <c r="JR2271">
        <v>112.2</v>
      </c>
      <c r="JW2271">
        <v>295</v>
      </c>
      <c r="JX2271">
        <v>46.4</v>
      </c>
      <c r="JY2271">
        <v>2.0370604590159997</v>
      </c>
      <c r="KC2271">
        <v>0.76500000000000001</v>
      </c>
      <c r="KG2271">
        <v>56745.748</v>
      </c>
      <c r="KJ2271">
        <v>23.545286000000001</v>
      </c>
      <c r="KN2271">
        <v>60</v>
      </c>
      <c r="KO2271">
        <v>1.87</v>
      </c>
      <c r="KP2271">
        <v>1.999999509976</v>
      </c>
      <c r="KR2271">
        <v>5.5</v>
      </c>
      <c r="KV2271">
        <v>858</v>
      </c>
      <c r="KZ2271">
        <v>84.5</v>
      </c>
      <c r="LB2271">
        <v>215</v>
      </c>
      <c r="LC2271">
        <v>309.5</v>
      </c>
      <c r="LF2271">
        <v>390.5</v>
      </c>
      <c r="LH2271">
        <v>275.40000000000003</v>
      </c>
      <c r="LI2271">
        <v>99.45</v>
      </c>
      <c r="LJ2271">
        <v>101.30000000000001</v>
      </c>
      <c r="LN2271">
        <v>124</v>
      </c>
      <c r="LR2271">
        <v>78.5</v>
      </c>
      <c r="LS2271">
        <v>174.50331199999999</v>
      </c>
      <c r="LV2271">
        <v>78.5</v>
      </c>
      <c r="LW2271">
        <v>4.6541135999999996</v>
      </c>
      <c r="MC2271">
        <v>19</v>
      </c>
      <c r="MH2271">
        <v>403.5</v>
      </c>
      <c r="ML2271">
        <v>0.48199999999999998</v>
      </c>
      <c r="MM2271">
        <v>297.5</v>
      </c>
      <c r="MO2271">
        <v>29.4973806</v>
      </c>
      <c r="MQ2271">
        <v>30.2</v>
      </c>
      <c r="MU2271">
        <v>317.69775800000002</v>
      </c>
      <c r="MZ2271">
        <v>4531.9112679999998</v>
      </c>
      <c r="NC2271">
        <v>73</v>
      </c>
      <c r="ND2271">
        <v>80.934064000000006</v>
      </c>
      <c r="NI2271">
        <v>62</v>
      </c>
      <c r="NJ2271">
        <v>101.7</v>
      </c>
      <c r="NL2271">
        <v>0.75</v>
      </c>
      <c r="NM2271">
        <v>0.19700000000000001</v>
      </c>
      <c r="NN2271">
        <v>186.6</v>
      </c>
      <c r="NQ2271">
        <v>31.71</v>
      </c>
      <c r="NU2271">
        <v>392</v>
      </c>
      <c r="NX2271">
        <v>156.878592</v>
      </c>
      <c r="OB2271">
        <v>83</v>
      </c>
      <c r="OC2271">
        <v>40.988478999999998</v>
      </c>
      <c r="OI2271">
        <v>83</v>
      </c>
      <c r="OJ2271">
        <v>96.762065377017606</v>
      </c>
      <c r="OL2271">
        <v>96.300000000000011</v>
      </c>
      <c r="OQ2271">
        <v>1.46</v>
      </c>
      <c r="OU2271">
        <v>160</v>
      </c>
      <c r="OW2271">
        <v>2.0095711999999999</v>
      </c>
      <c r="PC2271">
        <v>91.62</v>
      </c>
      <c r="PI2271">
        <v>133</v>
      </c>
    </row>
    <row r="2272" spans="2:425">
      <c r="B2272" s="12">
        <v>42452</v>
      </c>
      <c r="C2272">
        <v>162.3193</v>
      </c>
      <c r="I2272">
        <v>7.05</v>
      </c>
      <c r="J2272">
        <v>0.28499999999999998</v>
      </c>
      <c r="M2272">
        <v>48.300000000000004</v>
      </c>
      <c r="N2272">
        <v>10.575212751792002</v>
      </c>
      <c r="U2272">
        <v>31.3</v>
      </c>
      <c r="W2272">
        <v>44.300000000000004</v>
      </c>
      <c r="X2272">
        <v>19.400000000000002</v>
      </c>
      <c r="Y2272">
        <v>1025</v>
      </c>
      <c r="Z2272">
        <v>63</v>
      </c>
      <c r="AA2272">
        <v>2.0916679999999999</v>
      </c>
      <c r="AB2272">
        <v>13.2</v>
      </c>
      <c r="AE2272">
        <v>195.78883500000001</v>
      </c>
      <c r="AL2272">
        <v>0.50102693706268986</v>
      </c>
      <c r="AP2272">
        <v>3.5736144957573566</v>
      </c>
      <c r="AU2272">
        <v>31.901512499999999</v>
      </c>
      <c r="AV2272">
        <v>462.5</v>
      </c>
      <c r="AW2272">
        <v>15.1</v>
      </c>
      <c r="AY2272">
        <v>756</v>
      </c>
      <c r="AZ2272">
        <v>1.7100308500000001</v>
      </c>
      <c r="BC2272">
        <v>608</v>
      </c>
      <c r="BD2272">
        <v>611.5</v>
      </c>
      <c r="BF2272">
        <v>34.299999999999997</v>
      </c>
      <c r="BG2272">
        <v>0.27600000000000002</v>
      </c>
      <c r="BI2272">
        <v>36.339622599999998</v>
      </c>
      <c r="BK2272">
        <v>431.3</v>
      </c>
      <c r="BO2272">
        <v>492.3</v>
      </c>
      <c r="BQ2272">
        <v>4.3822564499999999</v>
      </c>
      <c r="BV2272">
        <v>1.44</v>
      </c>
      <c r="CC2272">
        <v>4.0402179299999998</v>
      </c>
      <c r="CE2272">
        <v>2.69</v>
      </c>
      <c r="CG2272">
        <v>184.7</v>
      </c>
      <c r="CI2272">
        <v>127</v>
      </c>
      <c r="CP2272">
        <v>127.30000000000001</v>
      </c>
      <c r="CQ2272">
        <v>239.8</v>
      </c>
      <c r="CU2272">
        <v>228.5</v>
      </c>
      <c r="CW2272">
        <v>0.65500000000000003</v>
      </c>
      <c r="CY2272">
        <v>92</v>
      </c>
      <c r="DA2272">
        <v>274.2</v>
      </c>
      <c r="DF2272">
        <v>205.5</v>
      </c>
      <c r="DL2272">
        <v>23.53</v>
      </c>
      <c r="DM2272">
        <v>5.4388087310803401</v>
      </c>
      <c r="DN2272">
        <v>12.5</v>
      </c>
      <c r="DQ2272">
        <v>607</v>
      </c>
      <c r="DR2272">
        <v>12.6</v>
      </c>
      <c r="DX2272">
        <v>68.5</v>
      </c>
      <c r="DY2272">
        <v>41</v>
      </c>
      <c r="EC2272">
        <v>269.60000000000002</v>
      </c>
      <c r="EF2272">
        <v>345</v>
      </c>
      <c r="EH2272">
        <v>72.135009458127001</v>
      </c>
      <c r="EY2272">
        <v>62</v>
      </c>
      <c r="FA2272">
        <v>17.899999999999999</v>
      </c>
      <c r="FB2272">
        <v>248</v>
      </c>
      <c r="FE2272">
        <v>82.978390000000005</v>
      </c>
      <c r="FI2272">
        <v>43.1</v>
      </c>
      <c r="FJ2272">
        <v>854.5</v>
      </c>
      <c r="FK2272">
        <v>133.69999999999999</v>
      </c>
      <c r="FS2272">
        <v>648</v>
      </c>
      <c r="FW2272">
        <v>728</v>
      </c>
      <c r="FX2272">
        <v>522</v>
      </c>
      <c r="GB2272">
        <v>113</v>
      </c>
      <c r="GC2272">
        <v>268.5</v>
      </c>
      <c r="GG2272">
        <v>63.223548999999998</v>
      </c>
      <c r="GK2272">
        <v>355</v>
      </c>
      <c r="GL2272">
        <v>2.20905</v>
      </c>
      <c r="GN2272">
        <v>36.5</v>
      </c>
      <c r="GO2272">
        <v>86.871179999999995</v>
      </c>
      <c r="GT2272">
        <v>21.6</v>
      </c>
      <c r="GY2272">
        <v>259.10000000000002</v>
      </c>
      <c r="HB2272">
        <v>147.6</v>
      </c>
      <c r="HH2272">
        <v>172.5</v>
      </c>
      <c r="HI2272">
        <v>300.8</v>
      </c>
      <c r="HL2272">
        <v>3764</v>
      </c>
      <c r="HR2272">
        <v>2661</v>
      </c>
      <c r="HT2272">
        <v>2250</v>
      </c>
      <c r="HU2272">
        <v>399.05400000000003</v>
      </c>
      <c r="HY2272">
        <v>4.95</v>
      </c>
      <c r="HZ2272">
        <v>5</v>
      </c>
      <c r="IB2272">
        <v>173</v>
      </c>
      <c r="IC2272">
        <v>247.8</v>
      </c>
      <c r="ID2272">
        <v>317</v>
      </c>
      <c r="IF2272">
        <v>7198.52022002592</v>
      </c>
      <c r="IG2272">
        <v>7407.3214513631001</v>
      </c>
      <c r="IH2272">
        <v>133</v>
      </c>
      <c r="IL2272">
        <v>241</v>
      </c>
      <c r="IN2272">
        <v>110.74162099999999</v>
      </c>
      <c r="IO2272">
        <v>63.5</v>
      </c>
      <c r="IS2272">
        <v>370</v>
      </c>
      <c r="IT2272">
        <v>355</v>
      </c>
      <c r="IW2272">
        <v>64.099999999999994</v>
      </c>
      <c r="JA2272">
        <v>0.26108100000000001</v>
      </c>
      <c r="JE2272">
        <v>1.1643749999999999</v>
      </c>
      <c r="JF2272">
        <v>144.19770258435113</v>
      </c>
      <c r="JH2272">
        <v>168.5</v>
      </c>
      <c r="JI2272">
        <v>4.7</v>
      </c>
      <c r="JL2272">
        <v>1.06</v>
      </c>
      <c r="JN2272">
        <v>92.5</v>
      </c>
      <c r="JO2272">
        <v>13.7</v>
      </c>
      <c r="JP2272">
        <v>179.9</v>
      </c>
      <c r="JR2272">
        <v>113</v>
      </c>
      <c r="JW2272">
        <v>293.60000000000002</v>
      </c>
      <c r="JX2272">
        <v>47</v>
      </c>
      <c r="JY2272">
        <v>2.0370604590159997</v>
      </c>
      <c r="KC2272">
        <v>0.77</v>
      </c>
      <c r="KG2272">
        <v>57203.375</v>
      </c>
      <c r="KJ2272">
        <v>23.545286000000001</v>
      </c>
      <c r="KN2272">
        <v>60</v>
      </c>
      <c r="KO2272">
        <v>1.57</v>
      </c>
      <c r="KP2272">
        <v>1.999999509976</v>
      </c>
      <c r="KR2272">
        <v>5.55</v>
      </c>
      <c r="KV2272">
        <v>849</v>
      </c>
      <c r="KZ2272">
        <v>89</v>
      </c>
      <c r="LB2272">
        <v>213</v>
      </c>
      <c r="LC2272">
        <v>308.2</v>
      </c>
      <c r="LF2272">
        <v>390.5</v>
      </c>
      <c r="LH2272">
        <v>277</v>
      </c>
      <c r="LI2272">
        <v>100.7</v>
      </c>
      <c r="LJ2272">
        <v>102.9</v>
      </c>
      <c r="LN2272">
        <v>123</v>
      </c>
      <c r="LR2272">
        <v>77</v>
      </c>
      <c r="LS2272">
        <v>175.22589300000001</v>
      </c>
      <c r="LV2272">
        <v>77</v>
      </c>
      <c r="LW2272">
        <v>4.6811724000000003</v>
      </c>
      <c r="MC2272">
        <v>18.399999999999999</v>
      </c>
      <c r="MH2272">
        <v>404.5</v>
      </c>
      <c r="ML2272">
        <v>0.49</v>
      </c>
      <c r="MM2272">
        <v>301</v>
      </c>
      <c r="MO2272">
        <v>29.434081499999998</v>
      </c>
      <c r="MQ2272">
        <v>31.7</v>
      </c>
      <c r="MU2272">
        <v>325.49402199999997</v>
      </c>
      <c r="MZ2272">
        <v>4531.9112679999998</v>
      </c>
      <c r="NC2272">
        <v>68.8</v>
      </c>
      <c r="ND2272">
        <v>81.430592000000004</v>
      </c>
      <c r="NI2272">
        <v>62</v>
      </c>
      <c r="NJ2272">
        <v>100.3</v>
      </c>
      <c r="NL2272">
        <v>0.77</v>
      </c>
      <c r="NM2272">
        <v>0.2</v>
      </c>
      <c r="NN2272">
        <v>188.8</v>
      </c>
      <c r="NQ2272">
        <v>32.299999999999997</v>
      </c>
      <c r="NU2272">
        <v>391</v>
      </c>
      <c r="NX2272">
        <v>158.87039999999999</v>
      </c>
      <c r="OB2272">
        <v>84.1</v>
      </c>
      <c r="OC2272">
        <v>40.988478999999998</v>
      </c>
      <c r="OI2272">
        <v>84.1</v>
      </c>
      <c r="OJ2272">
        <v>96.0806423814048</v>
      </c>
      <c r="OL2272">
        <v>97.5</v>
      </c>
      <c r="OQ2272">
        <v>1.48</v>
      </c>
      <c r="OU2272">
        <v>160.5</v>
      </c>
      <c r="OW2272">
        <v>2.0206127999999999</v>
      </c>
      <c r="PC2272">
        <v>92.960000000000008</v>
      </c>
      <c r="PI2272">
        <v>131.5</v>
      </c>
    </row>
    <row r="2273" spans="2:425">
      <c r="B2273" s="12">
        <v>42451</v>
      </c>
      <c r="C2273">
        <v>165.27056000000002</v>
      </c>
      <c r="I2273">
        <v>6.95</v>
      </c>
      <c r="J2273">
        <v>0.28699999999999998</v>
      </c>
      <c r="M2273">
        <v>48.400000000000006</v>
      </c>
      <c r="N2273">
        <v>10.553181058559101</v>
      </c>
      <c r="U2273">
        <v>30.6</v>
      </c>
      <c r="W2273">
        <v>44.5</v>
      </c>
      <c r="X2273">
        <v>18.810000000000002</v>
      </c>
      <c r="Y2273">
        <v>1054</v>
      </c>
      <c r="Z2273">
        <v>63</v>
      </c>
      <c r="AA2273">
        <v>2.0916679999999999</v>
      </c>
      <c r="AB2273">
        <v>12.2</v>
      </c>
      <c r="AE2273">
        <v>197.76650000000001</v>
      </c>
      <c r="AL2273">
        <v>0.62469814304651838</v>
      </c>
      <c r="AP2273">
        <v>3.4386112814731891</v>
      </c>
      <c r="AU2273">
        <v>30.116812499999998</v>
      </c>
      <c r="AV2273">
        <v>465</v>
      </c>
      <c r="AW2273">
        <v>13.5</v>
      </c>
      <c r="AY2273">
        <v>756</v>
      </c>
      <c r="AZ2273">
        <v>1.61858535</v>
      </c>
      <c r="BC2273">
        <v>594</v>
      </c>
      <c r="BD2273">
        <v>597</v>
      </c>
      <c r="BF2273">
        <v>34.5</v>
      </c>
      <c r="BG2273">
        <v>0.28000000000000003</v>
      </c>
      <c r="BI2273">
        <v>36.245478499999997</v>
      </c>
      <c r="BK2273">
        <v>425</v>
      </c>
      <c r="BO2273">
        <v>489.1</v>
      </c>
      <c r="BQ2273">
        <v>4.3822564499999999</v>
      </c>
      <c r="BV2273">
        <v>1.45</v>
      </c>
      <c r="CC2273">
        <v>3.9326092199999998</v>
      </c>
      <c r="CE2273">
        <v>2.8</v>
      </c>
      <c r="CG2273">
        <v>184.2</v>
      </c>
      <c r="CI2273">
        <v>127</v>
      </c>
      <c r="CP2273">
        <v>126.10000000000001</v>
      </c>
      <c r="CQ2273">
        <v>236.6</v>
      </c>
      <c r="CU2273">
        <v>228.5</v>
      </c>
      <c r="CW2273">
        <v>0.65500000000000003</v>
      </c>
      <c r="CY2273">
        <v>93.1</v>
      </c>
      <c r="DA2273">
        <v>275</v>
      </c>
      <c r="DF2273">
        <v>205.5</v>
      </c>
      <c r="DL2273">
        <v>23.33</v>
      </c>
      <c r="DM2273">
        <v>5.3605524903453716</v>
      </c>
      <c r="DN2273">
        <v>12.2</v>
      </c>
      <c r="DQ2273">
        <v>607</v>
      </c>
      <c r="DR2273">
        <v>12.5</v>
      </c>
      <c r="DX2273">
        <v>70.5</v>
      </c>
      <c r="DY2273">
        <v>41</v>
      </c>
      <c r="EC2273">
        <v>265.8</v>
      </c>
      <c r="EF2273">
        <v>345</v>
      </c>
      <c r="EH2273">
        <v>72.447282226344001</v>
      </c>
      <c r="EY2273">
        <v>62</v>
      </c>
      <c r="FA2273">
        <v>17.98</v>
      </c>
      <c r="FB2273">
        <v>247</v>
      </c>
      <c r="FE2273">
        <v>82.013525000000001</v>
      </c>
      <c r="FI2273">
        <v>42.3</v>
      </c>
      <c r="FJ2273">
        <v>839</v>
      </c>
      <c r="FK2273">
        <v>133.4</v>
      </c>
      <c r="FS2273">
        <v>646</v>
      </c>
      <c r="FW2273">
        <v>725</v>
      </c>
      <c r="FX2273">
        <v>521</v>
      </c>
      <c r="GB2273">
        <v>112.5</v>
      </c>
      <c r="GC2273">
        <v>266</v>
      </c>
      <c r="GG2273">
        <v>63.223548999999998</v>
      </c>
      <c r="GK2273">
        <v>357</v>
      </c>
      <c r="GL2273">
        <v>2.1913779999999998</v>
      </c>
      <c r="GN2273">
        <v>36.5</v>
      </c>
      <c r="GO2273">
        <v>86.063075999999995</v>
      </c>
      <c r="GT2273">
        <v>21.6</v>
      </c>
      <c r="GY2273">
        <v>258.89999999999998</v>
      </c>
      <c r="HB2273">
        <v>147.4</v>
      </c>
      <c r="HH2273">
        <v>167</v>
      </c>
      <c r="HI2273">
        <v>300.89999999999998</v>
      </c>
      <c r="HL2273">
        <v>3760</v>
      </c>
      <c r="HR2273">
        <v>2663</v>
      </c>
      <c r="HT2273">
        <v>2230</v>
      </c>
      <c r="HU2273">
        <v>395.06346000000002</v>
      </c>
      <c r="HY2273">
        <v>4.8</v>
      </c>
      <c r="HZ2273">
        <v>5</v>
      </c>
      <c r="IB2273">
        <v>172</v>
      </c>
      <c r="IC2273">
        <v>246.1</v>
      </c>
      <c r="ID2273">
        <v>317</v>
      </c>
      <c r="IF2273">
        <v>7315.1629087763404</v>
      </c>
      <c r="IG2273">
        <v>7541.5424516143012</v>
      </c>
      <c r="IH2273">
        <v>132.5</v>
      </c>
      <c r="IL2273">
        <v>250</v>
      </c>
      <c r="IN2273">
        <v>109.124955</v>
      </c>
      <c r="IO2273">
        <v>65.5</v>
      </c>
      <c r="IS2273">
        <v>376</v>
      </c>
      <c r="IT2273">
        <v>345</v>
      </c>
      <c r="IW2273">
        <v>64.849999999999994</v>
      </c>
      <c r="JA2273">
        <v>0.26486500000000002</v>
      </c>
      <c r="JE2273">
        <v>1.153125</v>
      </c>
      <c r="JF2273">
        <v>143.92810217887828</v>
      </c>
      <c r="JH2273">
        <v>166.5</v>
      </c>
      <c r="JI2273">
        <v>4.6399999999999997</v>
      </c>
      <c r="JL2273">
        <v>1.06</v>
      </c>
      <c r="JN2273">
        <v>93</v>
      </c>
      <c r="JO2273">
        <v>13</v>
      </c>
      <c r="JP2273">
        <v>180.75</v>
      </c>
      <c r="JR2273">
        <v>113</v>
      </c>
      <c r="JW2273">
        <v>291.3</v>
      </c>
      <c r="JX2273">
        <v>47</v>
      </c>
      <c r="JY2273">
        <v>2.0370604590159997</v>
      </c>
      <c r="KC2273">
        <v>0.76500000000000001</v>
      </c>
      <c r="KG2273">
        <v>56288.121000000006</v>
      </c>
      <c r="KJ2273">
        <v>23.843328</v>
      </c>
      <c r="KN2273">
        <v>59.5</v>
      </c>
      <c r="KO2273">
        <v>1.6</v>
      </c>
      <c r="KP2273">
        <v>1.999999509976</v>
      </c>
      <c r="KR2273">
        <v>5.5</v>
      </c>
      <c r="KV2273">
        <v>825</v>
      </c>
      <c r="KZ2273">
        <v>84</v>
      </c>
      <c r="LB2273">
        <v>210</v>
      </c>
      <c r="LC2273">
        <v>303.60000000000002</v>
      </c>
      <c r="LF2273">
        <v>390.5</v>
      </c>
      <c r="LH2273">
        <v>278</v>
      </c>
      <c r="LI2273">
        <v>100.10000000000001</v>
      </c>
      <c r="LJ2273">
        <v>102.60000000000001</v>
      </c>
      <c r="LN2273">
        <v>123</v>
      </c>
      <c r="LR2273">
        <v>76</v>
      </c>
      <c r="LS2273">
        <v>175.22589300000001</v>
      </c>
      <c r="LV2273">
        <v>78</v>
      </c>
      <c r="LW2273">
        <v>4.599996</v>
      </c>
      <c r="MC2273">
        <v>17.5</v>
      </c>
      <c r="MH2273">
        <v>394</v>
      </c>
      <c r="ML2273">
        <v>0.48</v>
      </c>
      <c r="MM2273">
        <v>301.7</v>
      </c>
      <c r="MO2273">
        <v>30.5101662</v>
      </c>
      <c r="MQ2273">
        <v>31.7</v>
      </c>
      <c r="MU2273">
        <v>327.44308799999999</v>
      </c>
      <c r="MZ2273">
        <v>4503.187887</v>
      </c>
      <c r="NC2273">
        <v>68.100000000000009</v>
      </c>
      <c r="ND2273">
        <v>80.934064000000006</v>
      </c>
      <c r="NI2273">
        <v>62.5</v>
      </c>
      <c r="NJ2273">
        <v>103</v>
      </c>
      <c r="NL2273">
        <v>0.755</v>
      </c>
      <c r="NM2273">
        <v>0.2</v>
      </c>
      <c r="NN2273">
        <v>190.1</v>
      </c>
      <c r="NQ2273">
        <v>32.200000000000003</v>
      </c>
      <c r="NU2273">
        <v>390</v>
      </c>
      <c r="NX2273">
        <v>157.732224</v>
      </c>
      <c r="OB2273">
        <v>85.8</v>
      </c>
      <c r="OC2273">
        <v>40.988478999999998</v>
      </c>
      <c r="OI2273">
        <v>85.8</v>
      </c>
      <c r="OJ2273">
        <v>95.399219385792009</v>
      </c>
      <c r="OL2273">
        <v>97.5</v>
      </c>
      <c r="OQ2273">
        <v>1.48</v>
      </c>
      <c r="OU2273">
        <v>160.5</v>
      </c>
      <c r="OW2273">
        <v>1.9764463999999999</v>
      </c>
      <c r="PC2273">
        <v>92.7</v>
      </c>
      <c r="PI2273">
        <v>127</v>
      </c>
    </row>
    <row r="2274" spans="2:425">
      <c r="B2274" s="12">
        <v>42450</v>
      </c>
      <c r="C2274">
        <v>164.68030800000003</v>
      </c>
      <c r="I2274">
        <v>6.95</v>
      </c>
      <c r="J2274">
        <v>0.28699999999999998</v>
      </c>
      <c r="M2274">
        <v>48.5</v>
      </c>
      <c r="N2274">
        <v>10.465054285627501</v>
      </c>
      <c r="U2274">
        <v>33</v>
      </c>
      <c r="W2274">
        <v>44.900000000000006</v>
      </c>
      <c r="X2274">
        <v>19.5</v>
      </c>
      <c r="Y2274">
        <v>1025</v>
      </c>
      <c r="Z2274">
        <v>63</v>
      </c>
      <c r="AA2274">
        <v>2.0746630000000001</v>
      </c>
      <c r="AB2274">
        <v>10.6</v>
      </c>
      <c r="AE2274">
        <v>192.229038</v>
      </c>
      <c r="AL2274">
        <v>0.66592187837446126</v>
      </c>
      <c r="AP2274">
        <v>3.4386112814731891</v>
      </c>
      <c r="AU2274">
        <v>30.3399</v>
      </c>
      <c r="AV2274">
        <v>466</v>
      </c>
      <c r="AW2274">
        <v>15</v>
      </c>
      <c r="AY2274">
        <v>756</v>
      </c>
      <c r="AZ2274">
        <v>1.6094408</v>
      </c>
      <c r="BC2274">
        <v>590</v>
      </c>
      <c r="BD2274">
        <v>594.5</v>
      </c>
      <c r="BF2274">
        <v>34.200000000000003</v>
      </c>
      <c r="BG2274">
        <v>0.28100000000000003</v>
      </c>
      <c r="BI2274">
        <v>36.716198999999996</v>
      </c>
      <c r="BK2274">
        <v>426.8</v>
      </c>
      <c r="BO2274">
        <v>488.9</v>
      </c>
      <c r="BQ2274">
        <v>4.3822564499999999</v>
      </c>
      <c r="BV2274">
        <v>1.45</v>
      </c>
      <c r="CC2274">
        <v>3.6097830900000001</v>
      </c>
      <c r="CE2274">
        <v>2.72</v>
      </c>
      <c r="CG2274">
        <v>185.1</v>
      </c>
      <c r="CI2274">
        <v>127</v>
      </c>
      <c r="CP2274">
        <v>126.9</v>
      </c>
      <c r="CQ2274">
        <v>239.7</v>
      </c>
      <c r="CU2274">
        <v>228.5</v>
      </c>
      <c r="CW2274">
        <v>0.65500000000000003</v>
      </c>
      <c r="CY2274">
        <v>94.7</v>
      </c>
      <c r="DA2274">
        <v>274.8</v>
      </c>
      <c r="DF2274">
        <v>205.5</v>
      </c>
      <c r="DL2274">
        <v>23.65</v>
      </c>
      <c r="DM2274">
        <v>5.4779368514478248</v>
      </c>
      <c r="DN2274">
        <v>12.2</v>
      </c>
      <c r="DQ2274">
        <v>607</v>
      </c>
      <c r="DR2274">
        <v>12.5</v>
      </c>
      <c r="DX2274">
        <v>70.5</v>
      </c>
      <c r="DY2274">
        <v>41</v>
      </c>
      <c r="EC2274">
        <v>267</v>
      </c>
      <c r="EF2274">
        <v>340</v>
      </c>
      <c r="EH2274">
        <v>72.447282226344001</v>
      </c>
      <c r="EY2274">
        <v>62</v>
      </c>
      <c r="FA2274">
        <v>18.55</v>
      </c>
      <c r="FB2274">
        <v>245</v>
      </c>
      <c r="FE2274">
        <v>82.013525000000001</v>
      </c>
      <c r="FI2274">
        <v>43</v>
      </c>
      <c r="FJ2274">
        <v>819.5</v>
      </c>
      <c r="FK2274">
        <v>133.4</v>
      </c>
      <c r="FS2274">
        <v>649</v>
      </c>
      <c r="FW2274">
        <v>680</v>
      </c>
      <c r="FX2274">
        <v>521</v>
      </c>
      <c r="GB2274">
        <v>112.5</v>
      </c>
      <c r="GC2274">
        <v>265.5</v>
      </c>
      <c r="GG2274">
        <v>63.642247999999995</v>
      </c>
      <c r="GK2274">
        <v>357</v>
      </c>
      <c r="GL2274">
        <v>2.297412</v>
      </c>
      <c r="GN2274">
        <v>36.5</v>
      </c>
      <c r="GO2274">
        <v>86.669154000000006</v>
      </c>
      <c r="GT2274">
        <v>21.6</v>
      </c>
      <c r="GY2274">
        <v>252.7</v>
      </c>
      <c r="HB2274">
        <v>147.4</v>
      </c>
      <c r="HH2274">
        <v>165</v>
      </c>
      <c r="HI2274">
        <v>303.8</v>
      </c>
      <c r="HL2274">
        <v>3850</v>
      </c>
      <c r="HR2274">
        <v>2700</v>
      </c>
      <c r="HT2274">
        <v>2240</v>
      </c>
      <c r="HU2274">
        <v>395.06346000000002</v>
      </c>
      <c r="HY2274">
        <v>4.95</v>
      </c>
      <c r="HZ2274">
        <v>5</v>
      </c>
      <c r="IB2274">
        <v>177</v>
      </c>
      <c r="IC2274">
        <v>239.6</v>
      </c>
      <c r="ID2274">
        <v>317</v>
      </c>
      <c r="IF2274">
        <v>7277.670615963706</v>
      </c>
      <c r="IG2274">
        <v>7512.1816078093507</v>
      </c>
      <c r="IH2274">
        <v>133</v>
      </c>
      <c r="IL2274">
        <v>233</v>
      </c>
      <c r="IN2274">
        <v>107.50828899999999</v>
      </c>
      <c r="IO2274">
        <v>64.5</v>
      </c>
      <c r="IS2274">
        <v>372</v>
      </c>
      <c r="IT2274">
        <v>352</v>
      </c>
      <c r="IW2274">
        <v>65.7</v>
      </c>
      <c r="JA2274">
        <v>0.257297</v>
      </c>
      <c r="JE2274">
        <v>1.153125</v>
      </c>
      <c r="JF2274">
        <v>144.00513086615624</v>
      </c>
      <c r="JH2274">
        <v>169</v>
      </c>
      <c r="JI2274">
        <v>4.66</v>
      </c>
      <c r="JL2274">
        <v>1.08</v>
      </c>
      <c r="JN2274">
        <v>92.5</v>
      </c>
      <c r="JO2274">
        <v>12.7</v>
      </c>
      <c r="JP2274">
        <v>180.6</v>
      </c>
      <c r="JR2274">
        <v>115</v>
      </c>
      <c r="JW2274">
        <v>291.7</v>
      </c>
      <c r="JX2274">
        <v>46.2</v>
      </c>
      <c r="JY2274">
        <v>2.0370604590159997</v>
      </c>
      <c r="KC2274">
        <v>0.755</v>
      </c>
      <c r="KG2274">
        <v>55830.493999999999</v>
      </c>
      <c r="KJ2274">
        <v>24.141369999999998</v>
      </c>
      <c r="KN2274">
        <v>59.5</v>
      </c>
      <c r="KO2274">
        <v>1.54</v>
      </c>
      <c r="KP2274">
        <v>2.0499994977254001</v>
      </c>
      <c r="KR2274">
        <v>5.55</v>
      </c>
      <c r="KV2274">
        <v>830.5</v>
      </c>
      <c r="KZ2274">
        <v>79.5</v>
      </c>
      <c r="LB2274">
        <v>211.5</v>
      </c>
      <c r="LC2274">
        <v>299.10000000000002</v>
      </c>
      <c r="LF2274">
        <v>390.5</v>
      </c>
      <c r="LH2274">
        <v>277</v>
      </c>
      <c r="LI2274">
        <v>99.9</v>
      </c>
      <c r="LJ2274">
        <v>101.60000000000001</v>
      </c>
      <c r="LN2274">
        <v>126</v>
      </c>
      <c r="LR2274">
        <v>77.5</v>
      </c>
      <c r="LS2274">
        <v>174.86460199999999</v>
      </c>
      <c r="LV2274">
        <v>78</v>
      </c>
      <c r="LW2274">
        <v>4.6811724000000003</v>
      </c>
      <c r="MC2274">
        <v>19</v>
      </c>
      <c r="MH2274">
        <v>392</v>
      </c>
      <c r="ML2274">
        <v>0.48299999999999998</v>
      </c>
      <c r="MM2274">
        <v>299.8</v>
      </c>
      <c r="MO2274">
        <v>24.749948100000001</v>
      </c>
      <c r="MQ2274">
        <v>32.1</v>
      </c>
      <c r="MU2274">
        <v>325.98128850000001</v>
      </c>
      <c r="MZ2274">
        <v>4538.2942419999999</v>
      </c>
      <c r="NC2274">
        <v>68.3</v>
      </c>
      <c r="ND2274">
        <v>81.430592000000004</v>
      </c>
      <c r="NI2274">
        <v>62</v>
      </c>
      <c r="NJ2274">
        <v>102.2</v>
      </c>
      <c r="NL2274">
        <v>0.755</v>
      </c>
      <c r="NM2274">
        <v>0.2</v>
      </c>
      <c r="NN2274">
        <v>192.9</v>
      </c>
      <c r="NQ2274">
        <v>31.26</v>
      </c>
      <c r="NU2274">
        <v>383</v>
      </c>
      <c r="NX2274">
        <v>158.111616</v>
      </c>
      <c r="OB2274">
        <v>84.25</v>
      </c>
      <c r="OC2274">
        <v>40.988478999999998</v>
      </c>
      <c r="OI2274">
        <v>84.25</v>
      </c>
      <c r="OJ2274">
        <v>95.929215049046405</v>
      </c>
      <c r="OL2274">
        <v>97.5</v>
      </c>
      <c r="OQ2274">
        <v>1.45</v>
      </c>
      <c r="OU2274">
        <v>160</v>
      </c>
      <c r="OW2274">
        <v>2.0095711999999999</v>
      </c>
      <c r="PC2274">
        <v>92.860000000000014</v>
      </c>
      <c r="PI2274">
        <v>121</v>
      </c>
    </row>
    <row r="2275" spans="2:425">
      <c r="B2275" s="12">
        <v>42447</v>
      </c>
      <c r="C2275">
        <v>165.86081200000001</v>
      </c>
      <c r="I2275">
        <v>6.9</v>
      </c>
      <c r="J2275">
        <v>0.28699999999999998</v>
      </c>
      <c r="M2275">
        <v>48.5</v>
      </c>
      <c r="N2275">
        <v>10.4430225923946</v>
      </c>
      <c r="U2275">
        <v>30.7</v>
      </c>
      <c r="W2275">
        <v>44.900000000000006</v>
      </c>
      <c r="X2275">
        <v>19</v>
      </c>
      <c r="Y2275">
        <v>1016</v>
      </c>
      <c r="Z2275">
        <v>62</v>
      </c>
      <c r="AA2275">
        <v>2.0916679999999999</v>
      </c>
      <c r="AB2275">
        <v>10.5</v>
      </c>
      <c r="AE2275">
        <v>192.624571</v>
      </c>
      <c r="AL2275">
        <v>0.66592187837446126</v>
      </c>
      <c r="AP2275">
        <v>3.5021422058422087</v>
      </c>
      <c r="AU2275">
        <v>31.901512499999999</v>
      </c>
      <c r="AV2275">
        <v>449</v>
      </c>
      <c r="AW2275">
        <v>15</v>
      </c>
      <c r="AY2275">
        <v>756</v>
      </c>
      <c r="AZ2275">
        <v>1.5820071499999999</v>
      </c>
      <c r="BC2275">
        <v>595</v>
      </c>
      <c r="BD2275">
        <v>592</v>
      </c>
      <c r="BF2275">
        <v>35.200000000000003</v>
      </c>
      <c r="BG2275">
        <v>0.28100000000000003</v>
      </c>
      <c r="BI2275">
        <v>36.716198999999996</v>
      </c>
      <c r="BK2275">
        <v>427.5</v>
      </c>
      <c r="BO2275">
        <v>487</v>
      </c>
      <c r="BQ2275">
        <v>4.3822564499999999</v>
      </c>
      <c r="BV2275">
        <v>1.45</v>
      </c>
      <c r="CC2275">
        <v>3.3945656700000004</v>
      </c>
      <c r="CE2275">
        <v>2.75</v>
      </c>
      <c r="CG2275">
        <v>185</v>
      </c>
      <c r="CI2275">
        <v>126.5</v>
      </c>
      <c r="CP2275">
        <v>127.4</v>
      </c>
      <c r="CQ2275">
        <v>241.6</v>
      </c>
      <c r="CU2275">
        <v>228</v>
      </c>
      <c r="CW2275">
        <v>0.65</v>
      </c>
      <c r="CY2275">
        <v>93.65</v>
      </c>
      <c r="DA2275">
        <v>283.10000000000002</v>
      </c>
      <c r="DF2275">
        <v>205</v>
      </c>
      <c r="DL2275">
        <v>23.74</v>
      </c>
      <c r="DM2275">
        <v>5.3214243699778869</v>
      </c>
      <c r="DN2275">
        <v>12.2</v>
      </c>
      <c r="DQ2275">
        <v>607</v>
      </c>
      <c r="DR2275">
        <v>12.9</v>
      </c>
      <c r="DX2275">
        <v>67</v>
      </c>
      <c r="DY2275">
        <v>41</v>
      </c>
      <c r="EC2275">
        <v>266.60000000000002</v>
      </c>
      <c r="EF2275">
        <v>341</v>
      </c>
      <c r="EH2275">
        <v>72.447282226344001</v>
      </c>
      <c r="EY2275">
        <v>62</v>
      </c>
      <c r="FA2275">
        <v>18.600000000000001</v>
      </c>
      <c r="FB2275">
        <v>242</v>
      </c>
      <c r="FE2275">
        <v>82.013525000000001</v>
      </c>
      <c r="FI2275">
        <v>42.5</v>
      </c>
      <c r="FJ2275">
        <v>816</v>
      </c>
      <c r="FK2275">
        <v>135.6</v>
      </c>
      <c r="FS2275">
        <v>643</v>
      </c>
      <c r="FW2275">
        <v>675</v>
      </c>
      <c r="FX2275">
        <v>520</v>
      </c>
      <c r="GB2275">
        <v>112.5</v>
      </c>
      <c r="GC2275">
        <v>267</v>
      </c>
      <c r="GG2275">
        <v>62.804849999999995</v>
      </c>
      <c r="GK2275">
        <v>356</v>
      </c>
      <c r="GL2275">
        <v>2.297412</v>
      </c>
      <c r="GN2275">
        <v>37</v>
      </c>
      <c r="GO2275">
        <v>87.881309999999999</v>
      </c>
      <c r="GT2275">
        <v>21.6</v>
      </c>
      <c r="GY2275">
        <v>250.8</v>
      </c>
      <c r="HB2275">
        <v>145.4</v>
      </c>
      <c r="HH2275">
        <v>165</v>
      </c>
      <c r="HI2275">
        <v>303.39999999999998</v>
      </c>
      <c r="HL2275">
        <v>3842</v>
      </c>
      <c r="HR2275">
        <v>2660</v>
      </c>
      <c r="HT2275">
        <v>2250</v>
      </c>
      <c r="HU2275">
        <v>394.06582500000002</v>
      </c>
      <c r="HY2275">
        <v>5</v>
      </c>
      <c r="HZ2275">
        <v>5</v>
      </c>
      <c r="IB2275">
        <v>167</v>
      </c>
      <c r="IC2275">
        <v>240.3</v>
      </c>
      <c r="ID2275">
        <v>315</v>
      </c>
      <c r="IF2275">
        <v>7365.1526325265204</v>
      </c>
      <c r="IG2275">
        <v>7583.4865141928003</v>
      </c>
      <c r="IH2275">
        <v>132</v>
      </c>
      <c r="IL2275">
        <v>233</v>
      </c>
      <c r="IN2275">
        <v>106.699956</v>
      </c>
      <c r="IO2275">
        <v>66.5</v>
      </c>
      <c r="IS2275">
        <v>370</v>
      </c>
      <c r="IT2275">
        <v>359</v>
      </c>
      <c r="IW2275">
        <v>66.05</v>
      </c>
      <c r="JA2275">
        <v>0.26486500000000002</v>
      </c>
      <c r="JE2275">
        <v>1.153125</v>
      </c>
      <c r="JF2275">
        <v>141.34764115506644</v>
      </c>
      <c r="JH2275">
        <v>171</v>
      </c>
      <c r="JI2275">
        <v>4.67</v>
      </c>
      <c r="JL2275">
        <v>1.1000000000000001</v>
      </c>
      <c r="JN2275">
        <v>92.5</v>
      </c>
      <c r="JO2275">
        <v>12.7</v>
      </c>
      <c r="JP2275">
        <v>182.35</v>
      </c>
      <c r="JR2275">
        <v>114</v>
      </c>
      <c r="JW2275">
        <v>288.60000000000002</v>
      </c>
      <c r="JX2275">
        <v>46.8</v>
      </c>
      <c r="JY2275">
        <v>2.0370604590159997</v>
      </c>
      <c r="KC2275">
        <v>0.755</v>
      </c>
      <c r="KG2275">
        <v>56288.121000000006</v>
      </c>
      <c r="KJ2275">
        <v>22.849855999999999</v>
      </c>
      <c r="KN2275">
        <v>60.5</v>
      </c>
      <c r="KO2275">
        <v>1.75</v>
      </c>
      <c r="KP2275">
        <v>1.8999995344772</v>
      </c>
      <c r="KR2275">
        <v>5.4</v>
      </c>
      <c r="KV2275">
        <v>826.5</v>
      </c>
      <c r="KZ2275">
        <v>76.5</v>
      </c>
      <c r="LB2275">
        <v>210.5</v>
      </c>
      <c r="LC2275">
        <v>301.3</v>
      </c>
      <c r="LF2275">
        <v>390.5</v>
      </c>
      <c r="LH2275">
        <v>275</v>
      </c>
      <c r="LI2275">
        <v>99.9</v>
      </c>
      <c r="LJ2275">
        <v>102.4</v>
      </c>
      <c r="LN2275">
        <v>129</v>
      </c>
      <c r="LR2275">
        <v>77</v>
      </c>
      <c r="LS2275">
        <v>174.50331199999999</v>
      </c>
      <c r="LV2275">
        <v>79</v>
      </c>
      <c r="LW2275">
        <v>4.7623488000000007</v>
      </c>
      <c r="MC2275">
        <v>19.2</v>
      </c>
      <c r="MH2275">
        <v>389.5</v>
      </c>
      <c r="ML2275">
        <v>0.48199999999999998</v>
      </c>
      <c r="MM2275">
        <v>300.8</v>
      </c>
      <c r="MO2275">
        <v>24.686648999999999</v>
      </c>
      <c r="MQ2275">
        <v>32.6</v>
      </c>
      <c r="MU2275">
        <v>328.90488749999997</v>
      </c>
      <c r="MZ2275">
        <v>4531.9112679999998</v>
      </c>
      <c r="NC2275">
        <v>68.100000000000009</v>
      </c>
      <c r="ND2275">
        <v>81.430592000000004</v>
      </c>
      <c r="NI2275">
        <v>61.5</v>
      </c>
      <c r="NJ2275">
        <v>105.7</v>
      </c>
      <c r="NL2275">
        <v>0.755</v>
      </c>
      <c r="NM2275">
        <v>0.2</v>
      </c>
      <c r="NN2275">
        <v>192.9</v>
      </c>
      <c r="NQ2275">
        <v>31.15</v>
      </c>
      <c r="NU2275">
        <v>383.3</v>
      </c>
      <c r="NX2275">
        <v>159.06009599999999</v>
      </c>
      <c r="OB2275">
        <v>84.6</v>
      </c>
      <c r="OC2275">
        <v>40.188704000000001</v>
      </c>
      <c r="OI2275">
        <v>84.6</v>
      </c>
      <c r="OJ2275">
        <v>95.020651054896007</v>
      </c>
      <c r="OL2275">
        <v>95.7</v>
      </c>
      <c r="OQ2275">
        <v>1.34</v>
      </c>
      <c r="OU2275">
        <v>160</v>
      </c>
      <c r="OW2275">
        <v>1.9654048000000002</v>
      </c>
      <c r="PC2275">
        <v>92.860000000000014</v>
      </c>
      <c r="PI2275">
        <v>117</v>
      </c>
    </row>
    <row r="2276" spans="2:425">
      <c r="B2276" s="12">
        <v>42446</v>
      </c>
      <c r="C2276">
        <v>167.63156799999999</v>
      </c>
      <c r="I2276">
        <v>6.85</v>
      </c>
      <c r="J2276">
        <v>0.28799999999999998</v>
      </c>
      <c r="M2276">
        <v>48.150000000000006</v>
      </c>
      <c r="N2276">
        <v>10.398959205928801</v>
      </c>
      <c r="U2276">
        <v>30.7</v>
      </c>
      <c r="W2276">
        <v>44.400000000000006</v>
      </c>
      <c r="X2276">
        <v>19</v>
      </c>
      <c r="Y2276">
        <v>1006</v>
      </c>
      <c r="Z2276">
        <v>62.5</v>
      </c>
      <c r="AA2276">
        <v>2.0746630000000001</v>
      </c>
      <c r="AB2276">
        <v>10.1</v>
      </c>
      <c r="AE2276">
        <v>195.39330200000001</v>
      </c>
      <c r="AL2276">
        <v>0.67226399150183713</v>
      </c>
      <c r="AP2276">
        <v>3.5100835713883356</v>
      </c>
      <c r="AU2276">
        <v>29.893725</v>
      </c>
      <c r="AV2276">
        <v>463.5</v>
      </c>
      <c r="AW2276">
        <v>15.5</v>
      </c>
      <c r="AY2276">
        <v>770</v>
      </c>
      <c r="AZ2276">
        <v>1.5820071499999999</v>
      </c>
      <c r="BC2276">
        <v>590.5</v>
      </c>
      <c r="BD2276">
        <v>594</v>
      </c>
      <c r="BF2276">
        <v>35.200000000000003</v>
      </c>
      <c r="BG2276">
        <v>0.28000000000000003</v>
      </c>
      <c r="BI2276">
        <v>36.4337667</v>
      </c>
      <c r="BK2276">
        <v>426.9</v>
      </c>
      <c r="BO2276">
        <v>488.7</v>
      </c>
      <c r="BQ2276">
        <v>4.4741919000000001</v>
      </c>
      <c r="BV2276">
        <v>1.5</v>
      </c>
      <c r="CC2276">
        <v>3.3750004500000004</v>
      </c>
      <c r="CE2276">
        <v>2.8</v>
      </c>
      <c r="CG2276">
        <v>193.7</v>
      </c>
      <c r="CI2276">
        <v>126.5</v>
      </c>
      <c r="CP2276">
        <v>129.20000000000002</v>
      </c>
      <c r="CQ2276">
        <v>242.9</v>
      </c>
      <c r="CU2276">
        <v>229</v>
      </c>
      <c r="CW2276">
        <v>0.65</v>
      </c>
      <c r="CY2276">
        <v>93.65</v>
      </c>
      <c r="DA2276">
        <v>281.7</v>
      </c>
      <c r="DF2276">
        <v>206</v>
      </c>
      <c r="DL2276">
        <v>23.7</v>
      </c>
      <c r="DM2276">
        <v>5.3996806107128563</v>
      </c>
      <c r="DN2276">
        <v>12.2</v>
      </c>
      <c r="DQ2276">
        <v>607</v>
      </c>
      <c r="DR2276">
        <v>13.2</v>
      </c>
      <c r="DX2276">
        <v>65</v>
      </c>
      <c r="DY2276">
        <v>41</v>
      </c>
      <c r="EC2276">
        <v>260.2</v>
      </c>
      <c r="EF2276">
        <v>345.5</v>
      </c>
      <c r="EH2276">
        <v>72.135009458127001</v>
      </c>
      <c r="EY2276">
        <v>62</v>
      </c>
      <c r="FA2276">
        <v>18.54</v>
      </c>
      <c r="FB2276">
        <v>238</v>
      </c>
      <c r="FE2276">
        <v>82.013525000000001</v>
      </c>
      <c r="FI2276">
        <v>42.7</v>
      </c>
      <c r="FJ2276">
        <v>815</v>
      </c>
      <c r="FK2276">
        <v>134</v>
      </c>
      <c r="FS2276">
        <v>645</v>
      </c>
      <c r="FW2276">
        <v>675</v>
      </c>
      <c r="FX2276">
        <v>518</v>
      </c>
      <c r="GB2276">
        <v>112.5</v>
      </c>
      <c r="GC2276">
        <v>266.5</v>
      </c>
      <c r="GG2276">
        <v>63.642247999999995</v>
      </c>
      <c r="GK2276">
        <v>360</v>
      </c>
      <c r="GN2276">
        <v>36.299999999999997</v>
      </c>
      <c r="GO2276">
        <v>88.689413999999999</v>
      </c>
      <c r="GT2276">
        <v>21.6</v>
      </c>
      <c r="GY2276">
        <v>247.8</v>
      </c>
      <c r="HB2276">
        <v>145.6</v>
      </c>
      <c r="HH2276">
        <v>170</v>
      </c>
      <c r="HI2276">
        <v>300.7</v>
      </c>
      <c r="HL2276">
        <v>3843</v>
      </c>
      <c r="HR2276">
        <v>2670</v>
      </c>
      <c r="HT2276">
        <v>2250</v>
      </c>
      <c r="HU2276">
        <v>394.06582500000002</v>
      </c>
      <c r="HY2276">
        <v>5</v>
      </c>
      <c r="HZ2276">
        <v>5</v>
      </c>
      <c r="IB2276">
        <v>168.5</v>
      </c>
      <c r="IC2276">
        <v>240</v>
      </c>
      <c r="ID2276">
        <v>315</v>
      </c>
      <c r="IF2276">
        <v>7244.3441334635863</v>
      </c>
      <c r="IG2276">
        <v>7432.4878889102001</v>
      </c>
      <c r="IH2276">
        <v>132.5</v>
      </c>
      <c r="IL2276">
        <v>242.5</v>
      </c>
      <c r="IN2276">
        <v>106.699956</v>
      </c>
      <c r="IO2276">
        <v>65</v>
      </c>
      <c r="IS2276">
        <v>385</v>
      </c>
      <c r="IT2276">
        <v>359</v>
      </c>
      <c r="IW2276">
        <v>70.150000000000006</v>
      </c>
      <c r="JA2276">
        <v>0.259189</v>
      </c>
      <c r="JE2276">
        <v>1.1812500000000001</v>
      </c>
      <c r="JF2276">
        <v>140.3077538768139</v>
      </c>
      <c r="JH2276">
        <v>173</v>
      </c>
      <c r="JI2276">
        <v>4.66</v>
      </c>
      <c r="JL2276">
        <v>1.0900000000000001</v>
      </c>
      <c r="JN2276">
        <v>94</v>
      </c>
      <c r="JO2276">
        <v>12.7</v>
      </c>
      <c r="JP2276">
        <v>182.75</v>
      </c>
      <c r="JR2276">
        <v>114.2</v>
      </c>
      <c r="JW2276">
        <v>284.89999999999998</v>
      </c>
      <c r="JX2276">
        <v>46.2</v>
      </c>
      <c r="JY2276">
        <v>2.0370604590159997</v>
      </c>
      <c r="KC2276">
        <v>0.76</v>
      </c>
      <c r="KG2276">
        <v>55830.493999999999</v>
      </c>
      <c r="KJ2276">
        <v>22.849855999999999</v>
      </c>
      <c r="KN2276">
        <v>60</v>
      </c>
      <c r="KO2276">
        <v>1.61</v>
      </c>
      <c r="KP2276">
        <v>1.7249995773543001</v>
      </c>
      <c r="KR2276">
        <v>5.45</v>
      </c>
      <c r="KV2276">
        <v>831</v>
      </c>
      <c r="KZ2276">
        <v>77.5</v>
      </c>
      <c r="LB2276">
        <v>210.5</v>
      </c>
      <c r="LC2276">
        <v>301.60000000000002</v>
      </c>
      <c r="LF2276">
        <v>392</v>
      </c>
      <c r="LH2276">
        <v>277.40000000000003</v>
      </c>
      <c r="LI2276">
        <v>100.2</v>
      </c>
      <c r="LJ2276">
        <v>102.60000000000001</v>
      </c>
      <c r="LN2276">
        <v>128</v>
      </c>
      <c r="LR2276">
        <v>77</v>
      </c>
      <c r="LS2276">
        <v>175.22589300000001</v>
      </c>
      <c r="LV2276">
        <v>78</v>
      </c>
      <c r="LW2276">
        <v>4.7623488000000007</v>
      </c>
      <c r="MC2276">
        <v>19</v>
      </c>
      <c r="MH2276">
        <v>389</v>
      </c>
      <c r="ML2276">
        <v>0.48199999999999998</v>
      </c>
      <c r="MM2276">
        <v>295</v>
      </c>
      <c r="MO2276">
        <v>24.686648999999999</v>
      </c>
      <c r="MQ2276">
        <v>31.6</v>
      </c>
      <c r="MU2276">
        <v>329.87942049999998</v>
      </c>
      <c r="MZ2276">
        <v>4531.9112679999998</v>
      </c>
      <c r="NC2276">
        <v>68</v>
      </c>
      <c r="ND2276">
        <v>81.430592000000004</v>
      </c>
      <c r="NI2276">
        <v>61</v>
      </c>
      <c r="NJ2276">
        <v>105.3</v>
      </c>
      <c r="NL2276">
        <v>0.755</v>
      </c>
      <c r="NM2276">
        <v>0.19600000000000001</v>
      </c>
      <c r="NN2276">
        <v>202.8</v>
      </c>
      <c r="NQ2276">
        <v>30.96</v>
      </c>
      <c r="NU2276">
        <v>385.6</v>
      </c>
      <c r="NX2276">
        <v>158.49100799999999</v>
      </c>
      <c r="OB2276">
        <v>85.2</v>
      </c>
      <c r="OC2276">
        <v>42.987917000000003</v>
      </c>
      <c r="OI2276">
        <v>85.2</v>
      </c>
      <c r="OJ2276">
        <v>93.506377731312014</v>
      </c>
      <c r="OL2276">
        <v>96</v>
      </c>
      <c r="OQ2276">
        <v>1.32</v>
      </c>
      <c r="OU2276">
        <v>160.5</v>
      </c>
      <c r="OW2276">
        <v>1.9654048000000002</v>
      </c>
      <c r="PC2276">
        <v>93.54</v>
      </c>
      <c r="PI2276">
        <v>117</v>
      </c>
    </row>
    <row r="2277" spans="2:425">
      <c r="B2277" s="12">
        <v>42445</v>
      </c>
      <c r="C2277">
        <v>167.04131599999999</v>
      </c>
      <c r="I2277">
        <v>6.85</v>
      </c>
      <c r="J2277">
        <v>0.28999999999999998</v>
      </c>
      <c r="M2277">
        <v>48.45</v>
      </c>
      <c r="N2277">
        <v>10.332864126230099</v>
      </c>
      <c r="U2277">
        <v>31.5</v>
      </c>
      <c r="W2277">
        <v>45.900000000000006</v>
      </c>
      <c r="X2277">
        <v>19</v>
      </c>
      <c r="Y2277">
        <v>1032</v>
      </c>
      <c r="Z2277">
        <v>60.5</v>
      </c>
      <c r="AA2277">
        <v>2.0236459999999998</v>
      </c>
      <c r="AB2277">
        <v>10</v>
      </c>
      <c r="AE2277">
        <v>205.67716000000001</v>
      </c>
      <c r="AL2277">
        <v>0.67226399150183713</v>
      </c>
      <c r="AP2277">
        <v>3.5736144957573566</v>
      </c>
      <c r="AU2277">
        <v>30.3399</v>
      </c>
      <c r="AV2277">
        <v>458</v>
      </c>
      <c r="AW2277">
        <v>15.3</v>
      </c>
      <c r="AY2277">
        <v>716</v>
      </c>
      <c r="AZ2277">
        <v>1.60029625</v>
      </c>
      <c r="BC2277">
        <v>596.5</v>
      </c>
      <c r="BD2277">
        <v>592.5</v>
      </c>
      <c r="BF2277">
        <v>36</v>
      </c>
      <c r="BG2277">
        <v>0.27900000000000003</v>
      </c>
      <c r="BI2277">
        <v>36.716198999999996</v>
      </c>
      <c r="BK2277">
        <v>426.3</v>
      </c>
      <c r="BO2277">
        <v>499.4</v>
      </c>
      <c r="BQ2277">
        <v>4.5048370499999999</v>
      </c>
      <c r="BV2277">
        <v>1.5</v>
      </c>
      <c r="CC2277">
        <v>3.3652178400000001</v>
      </c>
      <c r="CE2277">
        <v>2.9</v>
      </c>
      <c r="CG2277">
        <v>196.6</v>
      </c>
      <c r="CI2277">
        <v>127</v>
      </c>
      <c r="CP2277">
        <v>126.80000000000001</v>
      </c>
      <c r="CQ2277">
        <v>245</v>
      </c>
      <c r="CU2277">
        <v>232</v>
      </c>
      <c r="CW2277">
        <v>0.65</v>
      </c>
      <c r="CY2277">
        <v>93</v>
      </c>
      <c r="DA2277">
        <v>285</v>
      </c>
      <c r="DF2277">
        <v>209</v>
      </c>
      <c r="DL2277">
        <v>23.35</v>
      </c>
      <c r="DM2277">
        <v>5.3996806107128563</v>
      </c>
      <c r="DN2277">
        <v>12.1</v>
      </c>
      <c r="DQ2277">
        <v>607</v>
      </c>
      <c r="DR2277">
        <v>13.2</v>
      </c>
      <c r="DX2277">
        <v>65</v>
      </c>
      <c r="DY2277">
        <v>42</v>
      </c>
      <c r="EC2277">
        <v>254.3</v>
      </c>
      <c r="EF2277">
        <v>340</v>
      </c>
      <c r="EH2277">
        <v>72.447282226344001</v>
      </c>
      <c r="EY2277">
        <v>62</v>
      </c>
      <c r="FA2277">
        <v>18.25</v>
      </c>
      <c r="FB2277">
        <v>238</v>
      </c>
      <c r="FE2277">
        <v>82.013525000000001</v>
      </c>
      <c r="FI2277">
        <v>42.2</v>
      </c>
      <c r="FJ2277">
        <v>831</v>
      </c>
      <c r="FK2277">
        <v>133.5</v>
      </c>
      <c r="FS2277">
        <v>647</v>
      </c>
      <c r="FW2277">
        <v>672</v>
      </c>
      <c r="FX2277">
        <v>518</v>
      </c>
      <c r="GB2277">
        <v>114</v>
      </c>
      <c r="GC2277">
        <v>266.5</v>
      </c>
      <c r="GG2277">
        <v>64.060946999999999</v>
      </c>
      <c r="GK2277">
        <v>364</v>
      </c>
      <c r="GN2277">
        <v>38</v>
      </c>
      <c r="GO2277">
        <v>90.305622</v>
      </c>
      <c r="GT2277">
        <v>21.6</v>
      </c>
      <c r="GY2277">
        <v>247</v>
      </c>
      <c r="HB2277">
        <v>145.20000000000002</v>
      </c>
      <c r="HH2277">
        <v>176</v>
      </c>
      <c r="HI2277">
        <v>311.7</v>
      </c>
      <c r="HL2277">
        <v>3840</v>
      </c>
      <c r="HR2277">
        <v>2680</v>
      </c>
      <c r="HT2277">
        <v>2205</v>
      </c>
      <c r="HU2277">
        <v>394.06582500000002</v>
      </c>
      <c r="HY2277">
        <v>5</v>
      </c>
      <c r="HZ2277">
        <v>5</v>
      </c>
      <c r="IB2277">
        <v>172</v>
      </c>
      <c r="IC2277">
        <v>245.1</v>
      </c>
      <c r="ID2277">
        <v>310</v>
      </c>
      <c r="IF2277">
        <v>7323.4945294013705</v>
      </c>
      <c r="IG2277">
        <v>7549.9312641300003</v>
      </c>
      <c r="IH2277">
        <v>130.5</v>
      </c>
      <c r="IL2277">
        <v>242</v>
      </c>
      <c r="IN2277">
        <v>109.93328799999999</v>
      </c>
      <c r="IO2277">
        <v>62</v>
      </c>
      <c r="IS2277">
        <v>392</v>
      </c>
      <c r="IT2277">
        <v>362</v>
      </c>
      <c r="IW2277">
        <v>71.8</v>
      </c>
      <c r="JA2277">
        <v>0.259189</v>
      </c>
      <c r="JE2277">
        <v>1.1812500000000001</v>
      </c>
      <c r="JF2277">
        <v>139.26786659856137</v>
      </c>
      <c r="JH2277">
        <v>172.5</v>
      </c>
      <c r="JI2277">
        <v>4.66</v>
      </c>
      <c r="JL2277">
        <v>1.1299999999999999</v>
      </c>
      <c r="JN2277">
        <v>94</v>
      </c>
      <c r="JO2277">
        <v>12.6</v>
      </c>
      <c r="JP2277">
        <v>187.75</v>
      </c>
      <c r="JR2277">
        <v>117</v>
      </c>
      <c r="JW2277">
        <v>284.89999999999998</v>
      </c>
      <c r="JX2277">
        <v>46.6</v>
      </c>
      <c r="JY2277">
        <v>2.0370604590159997</v>
      </c>
      <c r="KC2277">
        <v>0.77500000000000002</v>
      </c>
      <c r="KG2277">
        <v>56288.121000000006</v>
      </c>
      <c r="KJ2277">
        <v>22.849855999999999</v>
      </c>
      <c r="KN2277">
        <v>61</v>
      </c>
      <c r="KO2277">
        <v>1.65</v>
      </c>
      <c r="KP2277">
        <v>1.91499953080202</v>
      </c>
      <c r="KR2277">
        <v>5.45</v>
      </c>
      <c r="KV2277">
        <v>869.5</v>
      </c>
      <c r="KZ2277">
        <v>78</v>
      </c>
      <c r="LB2277">
        <v>210</v>
      </c>
      <c r="LC2277">
        <v>301.5</v>
      </c>
      <c r="LF2277">
        <v>390.5</v>
      </c>
      <c r="LH2277">
        <v>284</v>
      </c>
      <c r="LI2277">
        <v>100</v>
      </c>
      <c r="LJ2277">
        <v>102.5</v>
      </c>
      <c r="LN2277">
        <v>130</v>
      </c>
      <c r="LR2277">
        <v>78</v>
      </c>
      <c r="LS2277">
        <v>174.86460199999999</v>
      </c>
      <c r="LV2277">
        <v>79</v>
      </c>
      <c r="LW2277">
        <v>4.7623488000000007</v>
      </c>
      <c r="MC2277">
        <v>18</v>
      </c>
      <c r="MH2277">
        <v>392.5</v>
      </c>
      <c r="ML2277">
        <v>0.48199999999999998</v>
      </c>
      <c r="MM2277">
        <v>297</v>
      </c>
      <c r="MO2277">
        <v>24.686648999999999</v>
      </c>
      <c r="MQ2277">
        <v>32.6</v>
      </c>
      <c r="MU2277">
        <v>331.8284865</v>
      </c>
      <c r="MZ2277">
        <v>4531.9112679999998</v>
      </c>
      <c r="NC2277">
        <v>67.5</v>
      </c>
      <c r="ND2277">
        <v>81.927120000000002</v>
      </c>
      <c r="NI2277">
        <v>61.5</v>
      </c>
      <c r="NJ2277">
        <v>105.5</v>
      </c>
      <c r="NL2277">
        <v>0.755</v>
      </c>
      <c r="NM2277">
        <v>0.19400000000000001</v>
      </c>
      <c r="NN2277">
        <v>204.6</v>
      </c>
      <c r="NQ2277">
        <v>30.9</v>
      </c>
      <c r="NU2277">
        <v>385.40000000000003</v>
      </c>
      <c r="NX2277">
        <v>159.154944</v>
      </c>
      <c r="OB2277">
        <v>86.2</v>
      </c>
      <c r="OC2277">
        <v>41.888226000000003</v>
      </c>
      <c r="OI2277">
        <v>86.2</v>
      </c>
      <c r="OJ2277">
        <v>96.38349704612159</v>
      </c>
      <c r="OL2277">
        <v>97.800000000000011</v>
      </c>
      <c r="OQ2277">
        <v>1.33</v>
      </c>
      <c r="OU2277">
        <v>162</v>
      </c>
      <c r="OW2277">
        <v>2.0095711999999999</v>
      </c>
      <c r="PC2277">
        <v>91.18</v>
      </c>
      <c r="PI2277">
        <v>116.5</v>
      </c>
    </row>
    <row r="2278" spans="2:425">
      <c r="B2278" s="12">
        <v>42444</v>
      </c>
      <c r="C2278">
        <v>167.04131599999999</v>
      </c>
      <c r="I2278">
        <v>6.85</v>
      </c>
      <c r="J2278">
        <v>0.28999999999999998</v>
      </c>
      <c r="M2278">
        <v>48.7</v>
      </c>
      <c r="N2278">
        <v>10.332864126230099</v>
      </c>
      <c r="U2278">
        <v>31.4</v>
      </c>
      <c r="W2278">
        <v>46.1</v>
      </c>
      <c r="X2278">
        <v>19.05</v>
      </c>
      <c r="Y2278">
        <v>1020</v>
      </c>
      <c r="Z2278">
        <v>64</v>
      </c>
      <c r="AA2278">
        <v>2.0406520000000001</v>
      </c>
      <c r="AB2278">
        <v>10.4</v>
      </c>
      <c r="AE2278">
        <v>208.05035800000002</v>
      </c>
      <c r="AL2278">
        <v>0.65323765211970963</v>
      </c>
      <c r="AP2278">
        <v>3.3909630881964237</v>
      </c>
      <c r="AU2278">
        <v>30.786075</v>
      </c>
      <c r="AV2278">
        <v>464</v>
      </c>
      <c r="AW2278">
        <v>15.1</v>
      </c>
      <c r="AY2278">
        <v>701</v>
      </c>
      <c r="AZ2278">
        <v>1.5637180500000001</v>
      </c>
      <c r="BC2278">
        <v>610</v>
      </c>
      <c r="BD2278">
        <v>613</v>
      </c>
      <c r="BF2278">
        <v>36</v>
      </c>
      <c r="BG2278">
        <v>0.27700000000000002</v>
      </c>
      <c r="BI2278">
        <v>37.186919500000002</v>
      </c>
      <c r="BK2278">
        <v>427.5</v>
      </c>
      <c r="BO2278">
        <v>510.5</v>
      </c>
      <c r="BQ2278">
        <v>4.5048370499999999</v>
      </c>
      <c r="BV2278">
        <v>1.4</v>
      </c>
      <c r="CC2278">
        <v>3.3847830600000002</v>
      </c>
      <c r="CE2278">
        <v>2.83</v>
      </c>
      <c r="CG2278">
        <v>194.1</v>
      </c>
      <c r="CI2278">
        <v>127</v>
      </c>
      <c r="CO2278">
        <v>32</v>
      </c>
      <c r="CP2278">
        <v>127.5</v>
      </c>
      <c r="CQ2278">
        <v>238.9</v>
      </c>
      <c r="CU2278">
        <v>232</v>
      </c>
      <c r="CW2278">
        <v>0.67</v>
      </c>
      <c r="CY2278">
        <v>92.7</v>
      </c>
      <c r="DA2278">
        <v>284.60000000000002</v>
      </c>
      <c r="DF2278">
        <v>209</v>
      </c>
      <c r="DL2278">
        <v>23.85</v>
      </c>
      <c r="DM2278">
        <v>5.3214243699778869</v>
      </c>
      <c r="DN2278">
        <v>11.8</v>
      </c>
      <c r="DQ2278">
        <v>607</v>
      </c>
      <c r="DR2278">
        <v>12.1</v>
      </c>
      <c r="DX2278">
        <v>65</v>
      </c>
      <c r="DY2278">
        <v>41</v>
      </c>
      <c r="EC2278">
        <v>255.6</v>
      </c>
      <c r="EF2278">
        <v>348</v>
      </c>
      <c r="EH2278">
        <v>72.135009458127001</v>
      </c>
      <c r="EY2278">
        <v>62</v>
      </c>
      <c r="FA2278">
        <v>18.09</v>
      </c>
      <c r="FB2278">
        <v>238</v>
      </c>
      <c r="FE2278">
        <v>81.5310925</v>
      </c>
      <c r="FI2278">
        <v>43</v>
      </c>
      <c r="FJ2278">
        <v>825.5</v>
      </c>
      <c r="FK2278">
        <v>133.80000000000001</v>
      </c>
      <c r="FS2278">
        <v>645</v>
      </c>
      <c r="FW2278">
        <v>672</v>
      </c>
      <c r="FX2278">
        <v>518</v>
      </c>
      <c r="GB2278">
        <v>113</v>
      </c>
      <c r="GC2278">
        <v>267.5</v>
      </c>
      <c r="GG2278">
        <v>63.642247999999995</v>
      </c>
      <c r="GK2278">
        <v>368</v>
      </c>
      <c r="GL2278">
        <v>2.1030160000000002</v>
      </c>
      <c r="GN2278">
        <v>36.200000000000003</v>
      </c>
      <c r="GO2278">
        <v>89.497517999999999</v>
      </c>
      <c r="GT2278">
        <v>21.6</v>
      </c>
      <c r="GY2278">
        <v>245.7</v>
      </c>
      <c r="HB2278">
        <v>145.20000000000002</v>
      </c>
      <c r="HH2278">
        <v>174.5</v>
      </c>
      <c r="HI2278">
        <v>310.39999999999998</v>
      </c>
      <c r="HL2278">
        <v>3802</v>
      </c>
      <c r="HR2278">
        <v>2680</v>
      </c>
      <c r="HT2278">
        <v>2195</v>
      </c>
      <c r="HU2278">
        <v>394.06582500000002</v>
      </c>
      <c r="HY2278">
        <v>4.95</v>
      </c>
      <c r="HZ2278">
        <v>5</v>
      </c>
      <c r="IB2278">
        <v>169</v>
      </c>
      <c r="IC2278">
        <v>245.7</v>
      </c>
      <c r="ID2278">
        <v>310</v>
      </c>
      <c r="IF2278">
        <v>7215.1834612759803</v>
      </c>
      <c r="IG2278">
        <v>7445.0711076837497</v>
      </c>
      <c r="IH2278">
        <v>130</v>
      </c>
      <c r="IL2278">
        <v>240</v>
      </c>
      <c r="IN2278">
        <v>108.316622</v>
      </c>
      <c r="IO2278">
        <v>61.5</v>
      </c>
      <c r="IS2278">
        <v>392</v>
      </c>
      <c r="IT2278">
        <v>371</v>
      </c>
      <c r="IW2278">
        <v>72</v>
      </c>
      <c r="JA2278">
        <v>0.259189</v>
      </c>
      <c r="JE2278">
        <v>1.1925000000000001</v>
      </c>
      <c r="JF2278">
        <v>139.53746700403426</v>
      </c>
      <c r="JH2278">
        <v>172.5</v>
      </c>
      <c r="JI2278">
        <v>4.7</v>
      </c>
      <c r="JL2278">
        <v>1.1100000000000001</v>
      </c>
      <c r="JN2278">
        <v>96</v>
      </c>
      <c r="JO2278">
        <v>12.8</v>
      </c>
      <c r="JP2278">
        <v>188.9</v>
      </c>
      <c r="JR2278">
        <v>117.2</v>
      </c>
      <c r="JW2278">
        <v>286.3</v>
      </c>
      <c r="JX2278">
        <v>47.800000000000004</v>
      </c>
      <c r="JY2278">
        <v>2.0370604590159997</v>
      </c>
      <c r="KC2278">
        <v>0.76</v>
      </c>
      <c r="KG2278">
        <v>55830.493999999999</v>
      </c>
      <c r="KJ2278">
        <v>23.346592000000001</v>
      </c>
      <c r="KN2278">
        <v>60.5</v>
      </c>
      <c r="KO2278">
        <v>1.6</v>
      </c>
      <c r="KP2278">
        <v>1.9499995222266</v>
      </c>
      <c r="KR2278">
        <v>5.45</v>
      </c>
      <c r="KV2278">
        <v>847</v>
      </c>
      <c r="KZ2278">
        <v>77.5</v>
      </c>
      <c r="LB2278">
        <v>208.5</v>
      </c>
      <c r="LC2278">
        <v>300.5</v>
      </c>
      <c r="LF2278">
        <v>390.5</v>
      </c>
      <c r="LH2278">
        <v>280</v>
      </c>
      <c r="LI2278">
        <v>101</v>
      </c>
      <c r="LJ2278">
        <v>103.4</v>
      </c>
      <c r="LN2278">
        <v>128</v>
      </c>
      <c r="LR2278">
        <v>78</v>
      </c>
      <c r="LS2278">
        <v>175.58718300000001</v>
      </c>
      <c r="LV2278">
        <v>78.5</v>
      </c>
      <c r="LW2278">
        <v>4.7082311999999993</v>
      </c>
      <c r="MC2278">
        <v>19.8</v>
      </c>
      <c r="MH2278">
        <v>395</v>
      </c>
      <c r="ML2278">
        <v>0.49</v>
      </c>
      <c r="MM2278">
        <v>298.5</v>
      </c>
      <c r="MO2278">
        <v>24.433452599999999</v>
      </c>
      <c r="MQ2278">
        <v>32.6</v>
      </c>
      <c r="MU2278">
        <v>332.31575299999997</v>
      </c>
      <c r="MZ2278">
        <v>4531.9112679999998</v>
      </c>
      <c r="NC2278">
        <v>67.400000000000006</v>
      </c>
      <c r="ND2278">
        <v>80.437536000000009</v>
      </c>
      <c r="NI2278">
        <v>61</v>
      </c>
      <c r="NJ2278">
        <v>106.1</v>
      </c>
      <c r="NL2278">
        <v>0.755</v>
      </c>
      <c r="NM2278">
        <v>0.19800000000000001</v>
      </c>
      <c r="NN2278">
        <v>200.9</v>
      </c>
      <c r="NQ2278">
        <v>30.79</v>
      </c>
      <c r="NU2278">
        <v>386.40000000000003</v>
      </c>
      <c r="NX2278">
        <v>159.06009599999999</v>
      </c>
      <c r="OB2278">
        <v>84.25</v>
      </c>
      <c r="OC2278">
        <v>40.288676000000002</v>
      </c>
      <c r="OI2278">
        <v>84.25</v>
      </c>
      <c r="OJ2278">
        <v>96.307783379942407</v>
      </c>
      <c r="OL2278">
        <v>99</v>
      </c>
      <c r="OQ2278">
        <v>1.35</v>
      </c>
      <c r="OU2278">
        <v>157</v>
      </c>
      <c r="OW2278">
        <v>2.0426959999999998</v>
      </c>
      <c r="PC2278">
        <v>90.58</v>
      </c>
      <c r="PI2278">
        <v>116.5</v>
      </c>
    </row>
    <row r="2279" spans="2:425">
      <c r="B2279" s="12">
        <v>42443</v>
      </c>
      <c r="C2279">
        <v>166.45106399999997</v>
      </c>
      <c r="I2279">
        <v>6.9</v>
      </c>
      <c r="J2279">
        <v>0.28999999999999998</v>
      </c>
      <c r="M2279">
        <v>48.900000000000006</v>
      </c>
      <c r="N2279">
        <v>10.3108324329972</v>
      </c>
      <c r="U2279">
        <v>31.1</v>
      </c>
      <c r="W2279">
        <v>47.400000000000006</v>
      </c>
      <c r="X2279">
        <v>19</v>
      </c>
      <c r="Y2279">
        <v>1010</v>
      </c>
      <c r="Z2279">
        <v>63.5</v>
      </c>
      <c r="AA2279">
        <v>2.0406520000000001</v>
      </c>
      <c r="AB2279">
        <v>11.3</v>
      </c>
      <c r="AE2279">
        <v>209.63249000000002</v>
      </c>
      <c r="AL2279">
        <v>0.6595797652470855</v>
      </c>
      <c r="AP2279">
        <v>3.3433148949196596</v>
      </c>
      <c r="AU2279">
        <v>31.901512499999999</v>
      </c>
      <c r="AV2279">
        <v>445.5</v>
      </c>
      <c r="AW2279">
        <v>15</v>
      </c>
      <c r="AY2279">
        <v>700</v>
      </c>
      <c r="AZ2279">
        <v>1.5911516999999999</v>
      </c>
      <c r="BC2279">
        <v>602.5</v>
      </c>
      <c r="BD2279">
        <v>611</v>
      </c>
      <c r="BF2279">
        <v>36</v>
      </c>
      <c r="BG2279">
        <v>0.28299999999999997</v>
      </c>
      <c r="BI2279">
        <v>36.904487199999998</v>
      </c>
      <c r="BK2279">
        <v>427.1</v>
      </c>
      <c r="BO2279">
        <v>520.5</v>
      </c>
      <c r="BQ2279">
        <v>4.5048370499999999</v>
      </c>
      <c r="BV2279">
        <v>1.4</v>
      </c>
      <c r="CC2279">
        <v>3.3750004500000004</v>
      </c>
      <c r="CE2279">
        <v>2.99</v>
      </c>
      <c r="CG2279">
        <v>194.7</v>
      </c>
      <c r="CI2279">
        <v>127</v>
      </c>
      <c r="CO2279">
        <v>32</v>
      </c>
      <c r="CP2279">
        <v>128.4</v>
      </c>
      <c r="CQ2279">
        <v>237</v>
      </c>
      <c r="CU2279">
        <v>232</v>
      </c>
      <c r="CW2279">
        <v>0.67</v>
      </c>
      <c r="CY2279">
        <v>95.9</v>
      </c>
      <c r="DA2279">
        <v>283.60000000000002</v>
      </c>
      <c r="DF2279">
        <v>208</v>
      </c>
      <c r="DL2279">
        <v>23.8</v>
      </c>
      <c r="DM2279">
        <v>5.3214243699778869</v>
      </c>
      <c r="DN2279">
        <v>13</v>
      </c>
      <c r="DQ2279">
        <v>600</v>
      </c>
      <c r="DR2279">
        <v>11.9</v>
      </c>
      <c r="DX2279">
        <v>65</v>
      </c>
      <c r="DY2279">
        <v>41</v>
      </c>
      <c r="EC2279">
        <v>259.60000000000002</v>
      </c>
      <c r="EF2279">
        <v>345</v>
      </c>
      <c r="EH2279">
        <v>72.135009458127001</v>
      </c>
      <c r="EY2279">
        <v>62.5</v>
      </c>
      <c r="FA2279">
        <v>18.239999999999998</v>
      </c>
      <c r="FB2279">
        <v>240</v>
      </c>
      <c r="FE2279">
        <v>81.5310925</v>
      </c>
      <c r="FI2279">
        <v>43.1</v>
      </c>
      <c r="FJ2279">
        <v>832.5</v>
      </c>
      <c r="FK2279">
        <v>135.69999999999999</v>
      </c>
      <c r="FS2279">
        <v>648</v>
      </c>
      <c r="FW2279">
        <v>672</v>
      </c>
      <c r="FX2279">
        <v>518</v>
      </c>
      <c r="GB2279">
        <v>111.5</v>
      </c>
      <c r="GC2279">
        <v>272</v>
      </c>
      <c r="GG2279">
        <v>62.804849999999995</v>
      </c>
      <c r="GK2279">
        <v>372</v>
      </c>
      <c r="GL2279">
        <v>2.1206879999999999</v>
      </c>
      <c r="GN2279">
        <v>36.1</v>
      </c>
      <c r="GO2279">
        <v>89.901570000000007</v>
      </c>
      <c r="GT2279">
        <v>21.6</v>
      </c>
      <c r="GY2279">
        <v>251.3</v>
      </c>
      <c r="HB2279">
        <v>145</v>
      </c>
      <c r="HH2279">
        <v>176</v>
      </c>
      <c r="HI2279">
        <v>314.5</v>
      </c>
      <c r="HL2279">
        <v>3851</v>
      </c>
      <c r="HR2279">
        <v>2660</v>
      </c>
      <c r="HT2279">
        <v>2250</v>
      </c>
      <c r="HU2279">
        <v>394.06582500000002</v>
      </c>
      <c r="HY2279">
        <v>4.8</v>
      </c>
      <c r="HZ2279">
        <v>5</v>
      </c>
      <c r="IB2279">
        <v>169.5</v>
      </c>
      <c r="IC2279">
        <v>245.2</v>
      </c>
      <c r="ID2279">
        <v>310</v>
      </c>
      <c r="IF2279">
        <v>7335.9919603389162</v>
      </c>
      <c r="IG2279">
        <v>7558.3200766457003</v>
      </c>
      <c r="IH2279">
        <v>133.5</v>
      </c>
      <c r="IL2279">
        <v>235</v>
      </c>
      <c r="IN2279">
        <v>109.124955</v>
      </c>
      <c r="IO2279">
        <v>62.5</v>
      </c>
      <c r="IS2279">
        <v>392.5</v>
      </c>
      <c r="IT2279">
        <v>374</v>
      </c>
      <c r="IW2279">
        <v>72.599999999999994</v>
      </c>
      <c r="JA2279">
        <v>0.26486500000000002</v>
      </c>
      <c r="JE2279">
        <v>1.1812500000000001</v>
      </c>
      <c r="JF2279">
        <v>141.54021287326134</v>
      </c>
      <c r="JH2279">
        <v>172.5</v>
      </c>
      <c r="JI2279">
        <v>4.67</v>
      </c>
      <c r="JL2279">
        <v>1.1299999999999999</v>
      </c>
      <c r="JN2279">
        <v>96.5</v>
      </c>
      <c r="JO2279">
        <v>12.4</v>
      </c>
      <c r="JP2279">
        <v>192.6</v>
      </c>
      <c r="JR2279">
        <v>117</v>
      </c>
      <c r="JW2279">
        <v>291.10000000000002</v>
      </c>
      <c r="JX2279">
        <v>46.6</v>
      </c>
      <c r="JY2279">
        <v>2.0370604590159997</v>
      </c>
      <c r="KC2279">
        <v>0.76500000000000001</v>
      </c>
      <c r="KG2279">
        <v>56288.121000000006</v>
      </c>
      <c r="KJ2279">
        <v>23.743981000000002</v>
      </c>
      <c r="KN2279">
        <v>61</v>
      </c>
      <c r="KO2279">
        <v>1.7</v>
      </c>
      <c r="KP2279">
        <v>1.999999509976</v>
      </c>
      <c r="KR2279">
        <v>5.45</v>
      </c>
      <c r="KV2279">
        <v>854</v>
      </c>
      <c r="KZ2279">
        <v>77.5</v>
      </c>
      <c r="LB2279">
        <v>212</v>
      </c>
      <c r="LC2279">
        <v>299.8</v>
      </c>
      <c r="LF2279">
        <v>384</v>
      </c>
      <c r="LH2279">
        <v>282</v>
      </c>
      <c r="LI2279">
        <v>101.2</v>
      </c>
      <c r="LJ2279">
        <v>102.4</v>
      </c>
      <c r="LN2279">
        <v>130</v>
      </c>
      <c r="LR2279">
        <v>78</v>
      </c>
      <c r="LS2279">
        <v>177.03234499999999</v>
      </c>
      <c r="LV2279">
        <v>78</v>
      </c>
      <c r="LW2279">
        <v>4.7623488000000007</v>
      </c>
      <c r="MC2279">
        <v>21</v>
      </c>
      <c r="MH2279">
        <v>393.5</v>
      </c>
      <c r="ML2279">
        <v>0.48499999999999999</v>
      </c>
      <c r="MM2279">
        <v>303</v>
      </c>
      <c r="MO2279">
        <v>24.749948100000001</v>
      </c>
      <c r="MQ2279">
        <v>32.9</v>
      </c>
      <c r="MU2279">
        <v>332.31575299999997</v>
      </c>
      <c r="MZ2279">
        <v>4563.8261359999997</v>
      </c>
      <c r="NC2279">
        <v>67.5</v>
      </c>
      <c r="ND2279">
        <v>79.941008000000011</v>
      </c>
      <c r="NI2279">
        <v>61.5</v>
      </c>
      <c r="NJ2279">
        <v>106.4</v>
      </c>
      <c r="NL2279">
        <v>0.76</v>
      </c>
      <c r="NM2279">
        <v>0.19900000000000001</v>
      </c>
      <c r="NN2279">
        <v>201.2</v>
      </c>
      <c r="NQ2279">
        <v>30.73</v>
      </c>
      <c r="NU2279">
        <v>383.3</v>
      </c>
      <c r="NX2279">
        <v>159.24979200000001</v>
      </c>
      <c r="OB2279">
        <v>84.6</v>
      </c>
      <c r="OC2279">
        <v>41.988197999999997</v>
      </c>
      <c r="OI2279">
        <v>84.6</v>
      </c>
      <c r="OJ2279">
        <v>96.762065377017606</v>
      </c>
      <c r="OL2279">
        <v>99</v>
      </c>
      <c r="OQ2279">
        <v>1.26</v>
      </c>
      <c r="OU2279">
        <v>157</v>
      </c>
      <c r="OW2279">
        <v>2.0979040000000002</v>
      </c>
      <c r="PC2279">
        <v>90.94</v>
      </c>
      <c r="PI2279">
        <v>117</v>
      </c>
    </row>
    <row r="2280" spans="2:425">
      <c r="B2280" s="12">
        <v>42440</v>
      </c>
      <c r="C2280">
        <v>171.17307999999997</v>
      </c>
      <c r="I2280">
        <v>6.85</v>
      </c>
      <c r="J2280">
        <v>0.29199999999999998</v>
      </c>
      <c r="M2280">
        <v>48</v>
      </c>
      <c r="N2280">
        <v>10.2227056600656</v>
      </c>
      <c r="U2280">
        <v>31.9</v>
      </c>
      <c r="W2280">
        <v>47</v>
      </c>
      <c r="X2280">
        <v>19.05</v>
      </c>
      <c r="Y2280">
        <v>1010</v>
      </c>
      <c r="Z2280">
        <v>63</v>
      </c>
      <c r="AA2280">
        <v>2.1086740000000002</v>
      </c>
      <c r="AB2280">
        <v>9.4</v>
      </c>
      <c r="AE2280">
        <v>211.61015500000002</v>
      </c>
      <c r="AL2280">
        <v>0.64689553899233376</v>
      </c>
      <c r="AP2280">
        <v>3.3353735293735318</v>
      </c>
      <c r="AU2280">
        <v>30.786075</v>
      </c>
      <c r="AV2280">
        <v>455</v>
      </c>
      <c r="AW2280">
        <v>15.5</v>
      </c>
      <c r="AY2280">
        <v>725</v>
      </c>
      <c r="AZ2280">
        <v>1.5911516999999999</v>
      </c>
      <c r="BC2280">
        <v>592</v>
      </c>
      <c r="BD2280">
        <v>603.5</v>
      </c>
      <c r="BF2280">
        <v>37.6</v>
      </c>
      <c r="BG2280">
        <v>0.27700000000000002</v>
      </c>
      <c r="BI2280">
        <v>37.657640000000001</v>
      </c>
      <c r="BK2280">
        <v>422.4</v>
      </c>
      <c r="BO2280">
        <v>515</v>
      </c>
      <c r="BQ2280">
        <v>4.4435467499999994</v>
      </c>
      <c r="BV2280">
        <v>1.35</v>
      </c>
      <c r="CC2280">
        <v>3.3847830600000002</v>
      </c>
      <c r="CE2280">
        <v>3.16</v>
      </c>
      <c r="CG2280">
        <v>193.6</v>
      </c>
      <c r="CI2280">
        <v>127</v>
      </c>
      <c r="CO2280">
        <v>32</v>
      </c>
      <c r="CP2280">
        <v>127</v>
      </c>
      <c r="CQ2280">
        <v>234</v>
      </c>
      <c r="CU2280">
        <v>230</v>
      </c>
      <c r="CW2280">
        <v>0.67</v>
      </c>
      <c r="CY2280">
        <v>95.8</v>
      </c>
      <c r="DA2280">
        <v>282.7</v>
      </c>
      <c r="DF2280">
        <v>208</v>
      </c>
      <c r="DL2280">
        <v>23.93</v>
      </c>
      <c r="DM2280">
        <v>5.3214243699778869</v>
      </c>
      <c r="DN2280">
        <v>12.9</v>
      </c>
      <c r="DQ2280">
        <v>610</v>
      </c>
      <c r="DR2280">
        <v>11.5</v>
      </c>
      <c r="DX2280">
        <v>64.5</v>
      </c>
      <c r="DY2280">
        <v>41.2</v>
      </c>
      <c r="EC2280">
        <v>260.60000000000002</v>
      </c>
      <c r="EF2280">
        <v>345</v>
      </c>
      <c r="EH2280">
        <v>72.135009458127001</v>
      </c>
      <c r="EY2280">
        <v>63</v>
      </c>
      <c r="FA2280">
        <v>17.88</v>
      </c>
      <c r="FB2280">
        <v>238</v>
      </c>
      <c r="FE2280">
        <v>81.5310925</v>
      </c>
      <c r="FI2280">
        <v>44.7</v>
      </c>
      <c r="FJ2280">
        <v>807</v>
      </c>
      <c r="FK2280">
        <v>133.1</v>
      </c>
      <c r="FS2280">
        <v>648</v>
      </c>
      <c r="FW2280">
        <v>670</v>
      </c>
      <c r="FX2280">
        <v>520</v>
      </c>
      <c r="GB2280">
        <v>112</v>
      </c>
      <c r="GC2280">
        <v>271</v>
      </c>
      <c r="GG2280">
        <v>63.223548999999998</v>
      </c>
      <c r="GK2280">
        <v>378</v>
      </c>
      <c r="GL2280">
        <v>2.297412</v>
      </c>
      <c r="GN2280">
        <v>38</v>
      </c>
      <c r="GO2280">
        <v>89.699544000000003</v>
      </c>
      <c r="GT2280">
        <v>21.6</v>
      </c>
      <c r="GY2280">
        <v>249.5</v>
      </c>
      <c r="HB2280">
        <v>145.6</v>
      </c>
      <c r="HH2280">
        <v>173</v>
      </c>
      <c r="HI2280">
        <v>317.7</v>
      </c>
      <c r="HL2280">
        <v>3850</v>
      </c>
      <c r="HR2280">
        <v>2650</v>
      </c>
      <c r="HT2280">
        <v>2240</v>
      </c>
      <c r="HU2280">
        <v>394.06582500000002</v>
      </c>
      <c r="HY2280">
        <v>4.91</v>
      </c>
      <c r="HZ2280">
        <v>5</v>
      </c>
      <c r="IB2280">
        <v>168</v>
      </c>
      <c r="IC2280">
        <v>240.5</v>
      </c>
      <c r="ID2280">
        <v>310</v>
      </c>
      <c r="IF2280">
        <v>7302.6654778387965</v>
      </c>
      <c r="IG2280">
        <v>7545.7368578721507</v>
      </c>
      <c r="IH2280">
        <v>132.5</v>
      </c>
      <c r="IL2280">
        <v>242</v>
      </c>
      <c r="IN2280">
        <v>108.316622</v>
      </c>
      <c r="IO2280">
        <v>61.5</v>
      </c>
      <c r="IS2280">
        <v>394</v>
      </c>
      <c r="IT2280">
        <v>378</v>
      </c>
      <c r="IW2280">
        <v>72.55</v>
      </c>
      <c r="JA2280">
        <v>0.26486500000000002</v>
      </c>
      <c r="JE2280">
        <v>1.17</v>
      </c>
      <c r="JF2280">
        <v>142.61861449515288</v>
      </c>
      <c r="JH2280">
        <v>172.5</v>
      </c>
      <c r="JI2280">
        <v>4.8099999999999996</v>
      </c>
      <c r="JL2280">
        <v>1.1200000000000001</v>
      </c>
      <c r="JN2280">
        <v>96</v>
      </c>
      <c r="JO2280">
        <v>12.5</v>
      </c>
      <c r="JP2280">
        <v>189.5</v>
      </c>
      <c r="JR2280">
        <v>117.2</v>
      </c>
      <c r="JW2280">
        <v>288.7</v>
      </c>
      <c r="JX2280">
        <v>46.6</v>
      </c>
      <c r="JY2280">
        <v>2.0370604590159997</v>
      </c>
      <c r="KC2280">
        <v>0.76</v>
      </c>
      <c r="KG2280">
        <v>56288.121000000006</v>
      </c>
      <c r="KJ2280">
        <v>23.843328</v>
      </c>
      <c r="KN2280">
        <v>59</v>
      </c>
      <c r="KO2280">
        <v>1.65</v>
      </c>
      <c r="KP2280">
        <v>1.999999509976</v>
      </c>
      <c r="KR2280">
        <v>5.45</v>
      </c>
      <c r="KV2280">
        <v>837</v>
      </c>
      <c r="KZ2280">
        <v>77.5</v>
      </c>
      <c r="LB2280">
        <v>211</v>
      </c>
      <c r="LC2280">
        <v>296.5</v>
      </c>
      <c r="LF2280">
        <v>381</v>
      </c>
      <c r="LH2280">
        <v>277.8</v>
      </c>
      <c r="LI2280">
        <v>101</v>
      </c>
      <c r="LJ2280">
        <v>102.30000000000001</v>
      </c>
      <c r="LN2280">
        <v>129</v>
      </c>
      <c r="LR2280">
        <v>76.5</v>
      </c>
      <c r="LS2280">
        <v>177.75492600000001</v>
      </c>
      <c r="LV2280">
        <v>78</v>
      </c>
      <c r="LW2280">
        <v>4.7894075999999997</v>
      </c>
      <c r="MC2280">
        <v>20.5</v>
      </c>
      <c r="MH2280">
        <v>389.5</v>
      </c>
      <c r="ML2280">
        <v>0.49</v>
      </c>
      <c r="MM2280">
        <v>304</v>
      </c>
      <c r="MO2280">
        <v>24.749948100000001</v>
      </c>
      <c r="MQ2280">
        <v>32.5</v>
      </c>
      <c r="MU2280">
        <v>335.72661849999997</v>
      </c>
      <c r="MZ2280">
        <v>4563.8261359999997</v>
      </c>
      <c r="NC2280">
        <v>67.400000000000006</v>
      </c>
      <c r="ND2280">
        <v>80.437536000000009</v>
      </c>
      <c r="NI2280">
        <v>60</v>
      </c>
      <c r="NJ2280">
        <v>105.3</v>
      </c>
      <c r="NL2280">
        <v>0.75</v>
      </c>
      <c r="NM2280">
        <v>0.19800000000000001</v>
      </c>
      <c r="NN2280">
        <v>199.2</v>
      </c>
      <c r="NQ2280">
        <v>30.89</v>
      </c>
      <c r="NU2280">
        <v>382.3</v>
      </c>
      <c r="NX2280">
        <v>157.92192</v>
      </c>
      <c r="OB2280">
        <v>83.2</v>
      </c>
      <c r="OC2280">
        <v>40.488619999999997</v>
      </c>
      <c r="OI2280">
        <v>83.2</v>
      </c>
      <c r="OJ2280">
        <v>95.172078387254402</v>
      </c>
      <c r="OL2280">
        <v>99</v>
      </c>
      <c r="OQ2280">
        <v>1.37</v>
      </c>
      <c r="OU2280">
        <v>157</v>
      </c>
      <c r="OW2280">
        <v>2.1199871999999997</v>
      </c>
      <c r="PC2280">
        <v>90.06</v>
      </c>
      <c r="PI2280">
        <v>116</v>
      </c>
    </row>
    <row r="2281" spans="2:425">
      <c r="B2281" s="12">
        <v>42439</v>
      </c>
      <c r="C2281">
        <v>172.94383599999998</v>
      </c>
      <c r="I2281">
        <v>6.8</v>
      </c>
      <c r="J2281">
        <v>0.28999999999999998</v>
      </c>
      <c r="M2281">
        <v>48.25</v>
      </c>
      <c r="N2281">
        <v>10.134578887133999</v>
      </c>
      <c r="U2281">
        <v>31.5</v>
      </c>
      <c r="W2281">
        <v>45.1</v>
      </c>
      <c r="X2281">
        <v>19</v>
      </c>
      <c r="Y2281">
        <v>1023</v>
      </c>
      <c r="Z2281">
        <v>62.5</v>
      </c>
      <c r="AA2281">
        <v>2.1086740000000002</v>
      </c>
      <c r="AB2281">
        <v>7.5</v>
      </c>
      <c r="AE2281">
        <v>213.19228700000002</v>
      </c>
      <c r="AL2281">
        <v>0.640553425864958</v>
      </c>
      <c r="AP2281">
        <v>3.3591976260119147</v>
      </c>
      <c r="AU2281">
        <v>30.562987499999998</v>
      </c>
      <c r="AV2281">
        <v>469</v>
      </c>
      <c r="AW2281">
        <v>15.5</v>
      </c>
      <c r="AY2281">
        <v>715</v>
      </c>
      <c r="AZ2281">
        <v>1.6460190000000001</v>
      </c>
      <c r="BC2281">
        <v>590.5</v>
      </c>
      <c r="BD2281">
        <v>595.5</v>
      </c>
      <c r="BF2281">
        <v>37.9</v>
      </c>
      <c r="BG2281">
        <v>0.27200000000000002</v>
      </c>
      <c r="BI2281">
        <v>35.398181600000001</v>
      </c>
      <c r="BK2281">
        <v>418.3</v>
      </c>
      <c r="BO2281">
        <v>528</v>
      </c>
      <c r="BQ2281">
        <v>4.4435467499999994</v>
      </c>
      <c r="BV2281">
        <v>1.35</v>
      </c>
      <c r="CC2281">
        <v>3.4043482800000002</v>
      </c>
      <c r="CE2281">
        <v>3.38</v>
      </c>
      <c r="CG2281">
        <v>191.1</v>
      </c>
      <c r="CI2281">
        <v>127</v>
      </c>
      <c r="CO2281">
        <v>32</v>
      </c>
      <c r="CP2281">
        <v>125.4</v>
      </c>
      <c r="CQ2281">
        <v>230.8</v>
      </c>
      <c r="CU2281">
        <v>229</v>
      </c>
      <c r="CW2281">
        <v>0.67</v>
      </c>
      <c r="CY2281">
        <v>95</v>
      </c>
      <c r="DA2281">
        <v>281.39999999999998</v>
      </c>
      <c r="DF2281">
        <v>208</v>
      </c>
      <c r="DL2281">
        <v>23.9</v>
      </c>
      <c r="DM2281">
        <v>5.2431681292429175</v>
      </c>
      <c r="DN2281">
        <v>13.7</v>
      </c>
      <c r="DQ2281">
        <v>610</v>
      </c>
      <c r="DR2281">
        <v>11.5</v>
      </c>
      <c r="DX2281">
        <v>65</v>
      </c>
      <c r="DY2281">
        <v>41</v>
      </c>
      <c r="EC2281">
        <v>257.5</v>
      </c>
      <c r="EF2281">
        <v>344</v>
      </c>
      <c r="EH2281">
        <v>72.447282226344001</v>
      </c>
      <c r="EY2281">
        <v>63</v>
      </c>
      <c r="FA2281">
        <v>17.91</v>
      </c>
      <c r="FB2281">
        <v>238</v>
      </c>
      <c r="FE2281">
        <v>81.5310925</v>
      </c>
      <c r="FI2281">
        <v>44</v>
      </c>
      <c r="FJ2281">
        <v>806</v>
      </c>
      <c r="FK2281">
        <v>132.1</v>
      </c>
      <c r="FS2281">
        <v>648</v>
      </c>
      <c r="FW2281">
        <v>670</v>
      </c>
      <c r="FX2281">
        <v>520</v>
      </c>
      <c r="GB2281">
        <v>110.5</v>
      </c>
      <c r="GC2281">
        <v>269.5</v>
      </c>
      <c r="GG2281">
        <v>62.804849999999995</v>
      </c>
      <c r="GK2281">
        <v>378</v>
      </c>
      <c r="GL2281">
        <v>2.2797399999999999</v>
      </c>
      <c r="GN2281">
        <v>38</v>
      </c>
      <c r="GO2281">
        <v>90.103595999999996</v>
      </c>
      <c r="GT2281">
        <v>22</v>
      </c>
      <c r="GY2281">
        <v>246.6</v>
      </c>
      <c r="HB2281">
        <v>144</v>
      </c>
      <c r="HH2281">
        <v>173.5</v>
      </c>
      <c r="HI2281">
        <v>310.5</v>
      </c>
      <c r="HL2281">
        <v>3775</v>
      </c>
      <c r="HR2281">
        <v>2700</v>
      </c>
      <c r="HT2281">
        <v>2220</v>
      </c>
      <c r="HU2281">
        <v>399.05400000000003</v>
      </c>
      <c r="HY2281">
        <v>4.91</v>
      </c>
      <c r="HZ2281">
        <v>5</v>
      </c>
      <c r="IB2281">
        <v>166</v>
      </c>
      <c r="IC2281">
        <v>234</v>
      </c>
      <c r="ID2281">
        <v>310</v>
      </c>
      <c r="IF2281">
        <v>7223.5150819010105</v>
      </c>
      <c r="IG2281">
        <v>7432.4878889102001</v>
      </c>
      <c r="IH2281">
        <v>131</v>
      </c>
      <c r="IL2281">
        <v>243</v>
      </c>
      <c r="IN2281">
        <v>112.35828699999999</v>
      </c>
      <c r="IO2281">
        <v>62</v>
      </c>
      <c r="IS2281">
        <v>384.5</v>
      </c>
      <c r="IT2281">
        <v>377.5</v>
      </c>
      <c r="IW2281">
        <v>70.900000000000006</v>
      </c>
      <c r="JA2281">
        <v>0.26486500000000002</v>
      </c>
      <c r="JE2281">
        <v>1.1587499999999999</v>
      </c>
      <c r="JF2281">
        <v>141.8483276223732</v>
      </c>
      <c r="JH2281">
        <v>171</v>
      </c>
      <c r="JI2281">
        <v>4.66</v>
      </c>
      <c r="JL2281">
        <v>1.1299999999999999</v>
      </c>
      <c r="JN2281">
        <v>95.5</v>
      </c>
      <c r="JO2281">
        <v>12.4</v>
      </c>
      <c r="JP2281">
        <v>189</v>
      </c>
      <c r="JR2281">
        <v>117</v>
      </c>
      <c r="JW2281">
        <v>293.10000000000002</v>
      </c>
      <c r="JX2281">
        <v>46.8</v>
      </c>
      <c r="JY2281">
        <v>2.0370604590159997</v>
      </c>
      <c r="KC2281">
        <v>0.76500000000000001</v>
      </c>
      <c r="KG2281">
        <v>55830.493999999999</v>
      </c>
      <c r="KJ2281">
        <v>23.942675000000001</v>
      </c>
      <c r="KN2281">
        <v>58</v>
      </c>
      <c r="KO2281">
        <v>1.76</v>
      </c>
      <c r="KP2281">
        <v>1.999999509976</v>
      </c>
      <c r="KR2281">
        <v>5.5</v>
      </c>
      <c r="KV2281">
        <v>825.5</v>
      </c>
      <c r="KZ2281">
        <v>77.5</v>
      </c>
      <c r="LB2281">
        <v>210.5</v>
      </c>
      <c r="LC2281">
        <v>293</v>
      </c>
      <c r="LF2281">
        <v>381</v>
      </c>
      <c r="LH2281">
        <v>282</v>
      </c>
      <c r="LI2281">
        <v>101</v>
      </c>
      <c r="LJ2281">
        <v>101.2</v>
      </c>
      <c r="LN2281">
        <v>129</v>
      </c>
      <c r="LR2281">
        <v>77</v>
      </c>
      <c r="LS2281">
        <v>177.03234499999999</v>
      </c>
      <c r="LV2281">
        <v>78.5</v>
      </c>
      <c r="LW2281">
        <v>4.7623488000000007</v>
      </c>
      <c r="MC2281">
        <v>24.6</v>
      </c>
      <c r="MH2281">
        <v>391</v>
      </c>
      <c r="ML2281">
        <v>0.49</v>
      </c>
      <c r="MM2281">
        <v>301</v>
      </c>
      <c r="MO2281">
        <v>24.686648999999999</v>
      </c>
      <c r="MQ2281">
        <v>32.4</v>
      </c>
      <c r="MU2281">
        <v>335.72661849999997</v>
      </c>
      <c r="MZ2281">
        <v>4531.9112679999998</v>
      </c>
      <c r="NC2281">
        <v>67.7</v>
      </c>
      <c r="ND2281">
        <v>80.437536000000009</v>
      </c>
      <c r="NI2281">
        <v>58</v>
      </c>
      <c r="NJ2281">
        <v>103.3</v>
      </c>
      <c r="NL2281">
        <v>0.755</v>
      </c>
      <c r="NM2281">
        <v>0.19800000000000001</v>
      </c>
      <c r="NN2281">
        <v>197.4</v>
      </c>
      <c r="NQ2281">
        <v>30.52</v>
      </c>
      <c r="NU2281">
        <v>385.6</v>
      </c>
      <c r="NX2281">
        <v>154.88678400000001</v>
      </c>
      <c r="OB2281">
        <v>81.5</v>
      </c>
      <c r="OC2281">
        <v>41.58831</v>
      </c>
      <c r="OI2281">
        <v>81.5</v>
      </c>
      <c r="OJ2281">
        <v>93.279236732774407</v>
      </c>
      <c r="OL2281">
        <v>98.2</v>
      </c>
      <c r="OQ2281">
        <v>1.36</v>
      </c>
      <c r="OU2281">
        <v>157</v>
      </c>
      <c r="OW2281">
        <v>2.0868623999999998</v>
      </c>
      <c r="PC2281">
        <v>89.56</v>
      </c>
      <c r="PI2281">
        <v>115</v>
      </c>
    </row>
    <row r="2282" spans="2:425">
      <c r="B2282" s="12">
        <v>42438</v>
      </c>
      <c r="C2282">
        <v>172.35358399999998</v>
      </c>
      <c r="I2282">
        <v>6.8</v>
      </c>
      <c r="J2282">
        <v>0.28799999999999998</v>
      </c>
      <c r="M2282">
        <v>48.7</v>
      </c>
      <c r="N2282">
        <v>10.1566105803669</v>
      </c>
      <c r="U2282">
        <v>31.6</v>
      </c>
      <c r="W2282">
        <v>45.7</v>
      </c>
      <c r="X2282">
        <v>19</v>
      </c>
      <c r="Y2282">
        <v>1025</v>
      </c>
      <c r="Z2282">
        <v>65.5</v>
      </c>
      <c r="AA2282">
        <v>2.1256789999999999</v>
      </c>
      <c r="AB2282">
        <v>9</v>
      </c>
      <c r="AE2282">
        <v>215.96101800000002</v>
      </c>
      <c r="AL2282">
        <v>0.64689553899233376</v>
      </c>
      <c r="AP2282">
        <v>3.3433148949196596</v>
      </c>
      <c r="AU2282">
        <v>30.3399</v>
      </c>
      <c r="AV2282">
        <v>472</v>
      </c>
      <c r="AW2282">
        <v>15.7</v>
      </c>
      <c r="AY2282">
        <v>715</v>
      </c>
      <c r="AZ2282">
        <v>1.5728626000000001</v>
      </c>
      <c r="BC2282">
        <v>590</v>
      </c>
      <c r="BD2282">
        <v>594.5</v>
      </c>
      <c r="BF2282">
        <v>37</v>
      </c>
      <c r="BG2282">
        <v>0.27900000000000003</v>
      </c>
      <c r="BI2282">
        <v>35.680613899999997</v>
      </c>
      <c r="BK2282">
        <v>418.2</v>
      </c>
      <c r="BO2282">
        <v>529.5</v>
      </c>
      <c r="BQ2282">
        <v>4.4129015999999996</v>
      </c>
      <c r="BV2282">
        <v>1.35</v>
      </c>
      <c r="CC2282">
        <v>3.3945656700000004</v>
      </c>
      <c r="CE2282">
        <v>3.37</v>
      </c>
      <c r="CG2282">
        <v>190.2</v>
      </c>
      <c r="CI2282">
        <v>127</v>
      </c>
      <c r="CO2282">
        <v>32</v>
      </c>
      <c r="CP2282">
        <v>125</v>
      </c>
      <c r="CQ2282">
        <v>234</v>
      </c>
      <c r="CU2282">
        <v>229</v>
      </c>
      <c r="CW2282">
        <v>0.67</v>
      </c>
      <c r="CY2282">
        <v>96.25</v>
      </c>
      <c r="DA2282">
        <v>282</v>
      </c>
      <c r="DF2282">
        <v>208</v>
      </c>
      <c r="DL2282">
        <v>23.82</v>
      </c>
      <c r="DM2282">
        <v>5.3214243699778869</v>
      </c>
      <c r="DN2282">
        <v>13.6</v>
      </c>
      <c r="DQ2282">
        <v>610</v>
      </c>
      <c r="DR2282">
        <v>11.6</v>
      </c>
      <c r="DX2282">
        <v>65</v>
      </c>
      <c r="DY2282">
        <v>41</v>
      </c>
      <c r="EC2282">
        <v>254.3</v>
      </c>
      <c r="EF2282">
        <v>347</v>
      </c>
      <c r="EH2282">
        <v>72.447282226344001</v>
      </c>
      <c r="EY2282">
        <v>63.5</v>
      </c>
      <c r="FA2282">
        <v>18.28</v>
      </c>
      <c r="FB2282">
        <v>238</v>
      </c>
      <c r="FE2282">
        <v>81.5310925</v>
      </c>
      <c r="FI2282">
        <v>44</v>
      </c>
      <c r="FJ2282">
        <v>805.5</v>
      </c>
      <c r="FK2282">
        <v>133.6</v>
      </c>
      <c r="FS2282">
        <v>646</v>
      </c>
      <c r="FW2282">
        <v>670</v>
      </c>
      <c r="FX2282">
        <v>520</v>
      </c>
      <c r="GB2282">
        <v>110</v>
      </c>
      <c r="GC2282">
        <v>269.5</v>
      </c>
      <c r="GG2282">
        <v>62.804849999999995</v>
      </c>
      <c r="GK2282">
        <v>380</v>
      </c>
      <c r="GL2282">
        <v>2.2267220000000001</v>
      </c>
      <c r="GN2282">
        <v>38</v>
      </c>
      <c r="GO2282">
        <v>88.891440000000003</v>
      </c>
      <c r="GT2282">
        <v>21.4</v>
      </c>
      <c r="GY2282">
        <v>245.5</v>
      </c>
      <c r="HB2282">
        <v>143.20000000000002</v>
      </c>
      <c r="HH2282">
        <v>172.5</v>
      </c>
      <c r="HI2282">
        <v>309.3</v>
      </c>
      <c r="HL2282">
        <v>3775</v>
      </c>
      <c r="HR2282">
        <v>2652</v>
      </c>
      <c r="HT2282">
        <v>2211</v>
      </c>
      <c r="HU2282">
        <v>399.05400000000003</v>
      </c>
      <c r="HY2282">
        <v>4.91</v>
      </c>
      <c r="HZ2282">
        <v>5</v>
      </c>
      <c r="IB2282">
        <v>166</v>
      </c>
      <c r="IC2282">
        <v>230.9</v>
      </c>
      <c r="ID2282">
        <v>310</v>
      </c>
      <c r="IF2282">
        <v>7398.479115026641</v>
      </c>
      <c r="IG2282">
        <v>7629.6249830291499</v>
      </c>
      <c r="IH2282">
        <v>131.5</v>
      </c>
      <c r="IL2282">
        <v>243</v>
      </c>
      <c r="IN2282">
        <v>107.50828899999999</v>
      </c>
      <c r="IO2282">
        <v>60.5</v>
      </c>
      <c r="IS2282">
        <v>390.5</v>
      </c>
      <c r="IT2282">
        <v>378</v>
      </c>
      <c r="IW2282">
        <v>69.95</v>
      </c>
      <c r="JA2282">
        <v>0.26486500000000002</v>
      </c>
      <c r="JE2282">
        <v>1.153125</v>
      </c>
      <c r="JF2282">
        <v>140.15369650225793</v>
      </c>
      <c r="JH2282">
        <v>170.5</v>
      </c>
      <c r="JI2282">
        <v>4.33</v>
      </c>
      <c r="JL2282">
        <v>1.1499999999999999</v>
      </c>
      <c r="JN2282">
        <v>95</v>
      </c>
      <c r="JO2282">
        <v>12.1</v>
      </c>
      <c r="JP2282">
        <v>188.8</v>
      </c>
      <c r="JR2282">
        <v>116</v>
      </c>
      <c r="JW2282">
        <v>294.39999999999998</v>
      </c>
      <c r="JX2282">
        <v>47</v>
      </c>
      <c r="JY2282">
        <v>2.0370604590159997</v>
      </c>
      <c r="KC2282">
        <v>0.76500000000000001</v>
      </c>
      <c r="KG2282">
        <v>55830.493999999999</v>
      </c>
      <c r="KJ2282">
        <v>25.035494</v>
      </c>
      <c r="KN2282">
        <v>56.5</v>
      </c>
      <c r="KO2282">
        <v>1.65</v>
      </c>
      <c r="KP2282">
        <v>1.999999509976</v>
      </c>
      <c r="KR2282">
        <v>5.55</v>
      </c>
      <c r="KV2282">
        <v>834</v>
      </c>
      <c r="KZ2282">
        <v>77.5</v>
      </c>
      <c r="LB2282">
        <v>211</v>
      </c>
      <c r="LC2282">
        <v>295.8</v>
      </c>
      <c r="LF2282">
        <v>385</v>
      </c>
      <c r="LH2282">
        <v>275.8</v>
      </c>
      <c r="LI2282">
        <v>101.5</v>
      </c>
      <c r="LJ2282">
        <v>103.2</v>
      </c>
      <c r="LN2282">
        <v>131</v>
      </c>
      <c r="LR2282">
        <v>77.5</v>
      </c>
      <c r="LS2282">
        <v>176.309764</v>
      </c>
      <c r="LV2282">
        <v>78</v>
      </c>
      <c r="LW2282">
        <v>4.8435251999999993</v>
      </c>
      <c r="MC2282">
        <v>27</v>
      </c>
      <c r="MH2282">
        <v>389.5</v>
      </c>
      <c r="ML2282">
        <v>0.49</v>
      </c>
      <c r="MM2282">
        <v>306.10000000000002</v>
      </c>
      <c r="MO2282">
        <v>24.433452599999999</v>
      </c>
      <c r="MQ2282">
        <v>32</v>
      </c>
      <c r="MU2282">
        <v>335.239352</v>
      </c>
      <c r="MZ2282">
        <v>4531.9112679999998</v>
      </c>
      <c r="NC2282">
        <v>67.5</v>
      </c>
      <c r="ND2282">
        <v>80.934064000000006</v>
      </c>
      <c r="NI2282">
        <v>58</v>
      </c>
      <c r="NJ2282">
        <v>100.6</v>
      </c>
      <c r="NL2282">
        <v>0.755</v>
      </c>
      <c r="NM2282">
        <v>0.19800000000000001</v>
      </c>
      <c r="NN2282">
        <v>197.5</v>
      </c>
      <c r="NQ2282">
        <v>30.66</v>
      </c>
      <c r="NU2282">
        <v>385.8</v>
      </c>
      <c r="NX2282">
        <v>153.46406400000001</v>
      </c>
      <c r="OB2282">
        <v>79.099999999999994</v>
      </c>
      <c r="OC2282">
        <v>41.488339000000003</v>
      </c>
      <c r="OI2282">
        <v>79.099999999999994</v>
      </c>
      <c r="OJ2282">
        <v>93.960659728387199</v>
      </c>
      <c r="OL2282">
        <v>99</v>
      </c>
      <c r="OQ2282">
        <v>1.6</v>
      </c>
      <c r="OU2282">
        <v>156</v>
      </c>
      <c r="OW2282">
        <v>2.1199871999999997</v>
      </c>
      <c r="PC2282">
        <v>89.960000000000008</v>
      </c>
      <c r="PI2282">
        <v>113.5</v>
      </c>
    </row>
    <row r="2283" spans="2:425">
      <c r="B2283" s="12">
        <v>42437</v>
      </c>
      <c r="C2283">
        <v>174.12433999999999</v>
      </c>
      <c r="I2283">
        <v>6.8</v>
      </c>
      <c r="J2283">
        <v>0.28999999999999998</v>
      </c>
      <c r="M2283">
        <v>47.550000000000004</v>
      </c>
      <c r="N2283">
        <v>10.046452114202401</v>
      </c>
      <c r="U2283">
        <v>31.3</v>
      </c>
      <c r="W2283">
        <v>45.900000000000006</v>
      </c>
      <c r="X2283">
        <v>19</v>
      </c>
      <c r="Y2283">
        <v>1001</v>
      </c>
      <c r="Z2283">
        <v>65.5</v>
      </c>
      <c r="AA2283">
        <v>2.1086740000000002</v>
      </c>
      <c r="AB2283">
        <v>17.5</v>
      </c>
      <c r="AE2283">
        <v>216.75208400000002</v>
      </c>
      <c r="AL2283">
        <v>0.640553425864958</v>
      </c>
      <c r="AP2283">
        <v>3.4068458192886792</v>
      </c>
      <c r="AU2283">
        <v>30.116812499999998</v>
      </c>
      <c r="AV2283">
        <v>477</v>
      </c>
      <c r="AW2283">
        <v>15.8</v>
      </c>
      <c r="AY2283">
        <v>715</v>
      </c>
      <c r="AZ2283">
        <v>1.61858535</v>
      </c>
      <c r="BC2283">
        <v>598</v>
      </c>
      <c r="BD2283">
        <v>593.5</v>
      </c>
      <c r="BF2283">
        <v>37</v>
      </c>
      <c r="BG2283">
        <v>0.28000000000000003</v>
      </c>
      <c r="BI2283">
        <v>35.3040375</v>
      </c>
      <c r="BK2283">
        <v>415.3</v>
      </c>
      <c r="BO2283">
        <v>532.5</v>
      </c>
      <c r="BQ2283">
        <v>4.4435467499999994</v>
      </c>
      <c r="BV2283">
        <v>1.35</v>
      </c>
      <c r="CC2283">
        <v>3.4239135000000003</v>
      </c>
      <c r="CE2283">
        <v>3.37</v>
      </c>
      <c r="CG2283">
        <v>189.4</v>
      </c>
      <c r="CI2283">
        <v>127</v>
      </c>
      <c r="CO2283">
        <v>32</v>
      </c>
      <c r="CP2283">
        <v>123.9</v>
      </c>
      <c r="CQ2283">
        <v>236</v>
      </c>
      <c r="CU2283">
        <v>227</v>
      </c>
      <c r="CW2283">
        <v>0.67</v>
      </c>
      <c r="CY2283">
        <v>96.5</v>
      </c>
      <c r="DA2283">
        <v>276.10000000000002</v>
      </c>
      <c r="DF2283">
        <v>208</v>
      </c>
      <c r="DL2283">
        <v>23.61</v>
      </c>
      <c r="DM2283">
        <v>5.3214243699778869</v>
      </c>
      <c r="DN2283">
        <v>13.6</v>
      </c>
      <c r="DQ2283">
        <v>610</v>
      </c>
      <c r="DR2283">
        <v>11.6</v>
      </c>
      <c r="DX2283">
        <v>64</v>
      </c>
      <c r="DY2283">
        <v>41</v>
      </c>
      <c r="EC2283">
        <v>253.3</v>
      </c>
      <c r="EF2283">
        <v>349</v>
      </c>
      <c r="EH2283">
        <v>72.135009458127001</v>
      </c>
      <c r="EY2283">
        <v>63</v>
      </c>
      <c r="FA2283">
        <v>20.3</v>
      </c>
      <c r="FB2283">
        <v>238</v>
      </c>
      <c r="FE2283">
        <v>81.5310925</v>
      </c>
      <c r="FI2283">
        <v>44</v>
      </c>
      <c r="FJ2283">
        <v>811</v>
      </c>
      <c r="FK2283">
        <v>133.4</v>
      </c>
      <c r="FS2283">
        <v>647</v>
      </c>
      <c r="FW2283">
        <v>670</v>
      </c>
      <c r="FX2283">
        <v>518</v>
      </c>
      <c r="GB2283">
        <v>110.5</v>
      </c>
      <c r="GC2283">
        <v>267.5</v>
      </c>
      <c r="GG2283">
        <v>62.804849999999995</v>
      </c>
      <c r="GK2283">
        <v>375</v>
      </c>
      <c r="GL2283">
        <v>2.20905</v>
      </c>
      <c r="GN2283">
        <v>38</v>
      </c>
      <c r="GO2283">
        <v>90.103595999999996</v>
      </c>
      <c r="GT2283">
        <v>22.4</v>
      </c>
      <c r="GY2283">
        <v>243.1</v>
      </c>
      <c r="HB2283">
        <v>144.6</v>
      </c>
      <c r="HH2283">
        <v>174</v>
      </c>
      <c r="HI2283">
        <v>305.89999999999998</v>
      </c>
      <c r="HL2283">
        <v>3751</v>
      </c>
      <c r="HR2283">
        <v>2702</v>
      </c>
      <c r="HT2283">
        <v>2220</v>
      </c>
      <c r="HU2283">
        <v>399.05400000000003</v>
      </c>
      <c r="HY2283">
        <v>4.91</v>
      </c>
      <c r="HZ2283">
        <v>5</v>
      </c>
      <c r="IB2283">
        <v>167</v>
      </c>
      <c r="IC2283">
        <v>231.2</v>
      </c>
      <c r="ID2283">
        <v>310</v>
      </c>
      <c r="IF2283">
        <v>7435.9714078392753</v>
      </c>
      <c r="IG2283">
        <v>7675.7634518655004</v>
      </c>
      <c r="IH2283">
        <v>131.5</v>
      </c>
      <c r="IL2283">
        <v>243</v>
      </c>
      <c r="IN2283">
        <v>105.48745649999999</v>
      </c>
      <c r="IO2283">
        <v>60</v>
      </c>
      <c r="IS2283">
        <v>391</v>
      </c>
      <c r="IT2283">
        <v>372</v>
      </c>
      <c r="IW2283">
        <v>69.150000000000006</v>
      </c>
      <c r="JA2283">
        <v>0.26486500000000002</v>
      </c>
      <c r="JE2283">
        <v>1.153125</v>
      </c>
      <c r="JF2283">
        <v>140.50032559500883</v>
      </c>
      <c r="JH2283">
        <v>171</v>
      </c>
      <c r="JI2283">
        <v>4.3099999999999996</v>
      </c>
      <c r="JL2283">
        <v>1.1399999999999999</v>
      </c>
      <c r="JN2283">
        <v>95.5</v>
      </c>
      <c r="JO2283">
        <v>12.2</v>
      </c>
      <c r="JP2283">
        <v>191.1</v>
      </c>
      <c r="JR2283">
        <v>117</v>
      </c>
      <c r="JW2283">
        <v>294.89999999999998</v>
      </c>
      <c r="JX2283">
        <v>46.8</v>
      </c>
      <c r="JY2283">
        <v>2.0235699924000001</v>
      </c>
      <c r="KC2283">
        <v>0.76</v>
      </c>
      <c r="KG2283">
        <v>54915.24</v>
      </c>
      <c r="KJ2283">
        <v>25.333535999999999</v>
      </c>
      <c r="KN2283">
        <v>58</v>
      </c>
      <c r="KO2283">
        <v>1.61</v>
      </c>
      <c r="KP2283">
        <v>1.999999509976</v>
      </c>
      <c r="KR2283">
        <v>5.5</v>
      </c>
      <c r="KV2283">
        <v>836</v>
      </c>
      <c r="KZ2283">
        <v>77</v>
      </c>
      <c r="LB2283">
        <v>211</v>
      </c>
      <c r="LC2283">
        <v>294.8</v>
      </c>
      <c r="LF2283">
        <v>378</v>
      </c>
      <c r="LH2283">
        <v>276</v>
      </c>
      <c r="LI2283">
        <v>100</v>
      </c>
      <c r="LJ2283">
        <v>102.5</v>
      </c>
      <c r="LN2283">
        <v>131</v>
      </c>
      <c r="LR2283">
        <v>78</v>
      </c>
      <c r="LS2283">
        <v>175.22589300000001</v>
      </c>
      <c r="LV2283">
        <v>79</v>
      </c>
      <c r="LW2283">
        <v>5.0870544000000004</v>
      </c>
      <c r="MC2283">
        <v>27.3</v>
      </c>
      <c r="MH2283">
        <v>399</v>
      </c>
      <c r="ML2283">
        <v>0.49</v>
      </c>
      <c r="MM2283">
        <v>305</v>
      </c>
      <c r="MO2283">
        <v>24.686648999999999</v>
      </c>
      <c r="MQ2283">
        <v>32.4</v>
      </c>
      <c r="MU2283">
        <v>334.75208550000002</v>
      </c>
      <c r="MZ2283">
        <v>4547.8687019999998</v>
      </c>
      <c r="NC2283">
        <v>68.2</v>
      </c>
      <c r="ND2283">
        <v>81.430592000000004</v>
      </c>
      <c r="NI2283">
        <v>59</v>
      </c>
      <c r="NJ2283">
        <v>99.8</v>
      </c>
      <c r="NL2283">
        <v>0.75</v>
      </c>
      <c r="NM2283">
        <v>0.19900000000000001</v>
      </c>
      <c r="NN2283">
        <v>196</v>
      </c>
      <c r="NQ2283">
        <v>30.62</v>
      </c>
      <c r="NU2283">
        <v>385.5</v>
      </c>
      <c r="NX2283">
        <v>155.07648</v>
      </c>
      <c r="OB2283">
        <v>84.4</v>
      </c>
      <c r="OC2283">
        <v>42.188141999999999</v>
      </c>
      <c r="OI2283">
        <v>84.4</v>
      </c>
      <c r="OJ2283">
        <v>94.642082723999991</v>
      </c>
      <c r="OL2283">
        <v>98.2</v>
      </c>
      <c r="OQ2283">
        <v>1.71</v>
      </c>
      <c r="OU2283">
        <v>156</v>
      </c>
      <c r="OW2283">
        <v>2.1420703999999997</v>
      </c>
      <c r="PC2283">
        <v>89.54</v>
      </c>
      <c r="PI2283">
        <v>114</v>
      </c>
    </row>
    <row r="2284" spans="2:425">
      <c r="B2284" s="12">
        <v>42436</v>
      </c>
      <c r="C2284">
        <v>176.48534799999999</v>
      </c>
      <c r="I2284">
        <v>6.95</v>
      </c>
      <c r="J2284">
        <v>0.28599999999999998</v>
      </c>
      <c r="M2284">
        <v>48.400000000000006</v>
      </c>
      <c r="N2284">
        <v>10.112547193901101</v>
      </c>
      <c r="U2284">
        <v>30.9</v>
      </c>
      <c r="W2284">
        <v>46.5</v>
      </c>
      <c r="X2284">
        <v>18.650000000000002</v>
      </c>
      <c r="Y2284">
        <v>992</v>
      </c>
      <c r="Z2284">
        <v>62.5</v>
      </c>
      <c r="AA2284">
        <v>2.0746630000000001</v>
      </c>
      <c r="AB2284">
        <v>13</v>
      </c>
      <c r="AE2284">
        <v>224.662744</v>
      </c>
      <c r="AL2284">
        <v>0.640553425864958</v>
      </c>
      <c r="AP2284">
        <v>3.3989044537425523</v>
      </c>
      <c r="AU2284">
        <v>30.562987499999998</v>
      </c>
      <c r="AV2284">
        <v>478.5</v>
      </c>
      <c r="AW2284">
        <v>15.6</v>
      </c>
      <c r="AY2284">
        <v>715</v>
      </c>
      <c r="AZ2284">
        <v>1.5545735000000001</v>
      </c>
      <c r="BC2284">
        <v>595.5</v>
      </c>
      <c r="BD2284">
        <v>601</v>
      </c>
      <c r="BF2284">
        <v>38</v>
      </c>
      <c r="BG2284">
        <v>0.27700000000000002</v>
      </c>
      <c r="BI2284">
        <v>35.774757999999999</v>
      </c>
      <c r="BK2284">
        <v>417.8</v>
      </c>
      <c r="BO2284">
        <v>538</v>
      </c>
      <c r="BQ2284">
        <v>4.4741919000000001</v>
      </c>
      <c r="BV2284">
        <v>1.38</v>
      </c>
      <c r="CC2284">
        <v>3.3652178400000001</v>
      </c>
      <c r="CE2284">
        <v>3.59</v>
      </c>
      <c r="CG2284">
        <v>190.9</v>
      </c>
      <c r="CI2284">
        <v>127</v>
      </c>
      <c r="CO2284">
        <v>32</v>
      </c>
      <c r="CP2284">
        <v>123.60000000000001</v>
      </c>
      <c r="CQ2284">
        <v>238.3</v>
      </c>
      <c r="CU2284">
        <v>227</v>
      </c>
      <c r="CW2284">
        <v>0.67</v>
      </c>
      <c r="CY2284">
        <v>100.7</v>
      </c>
      <c r="DA2284">
        <v>279.39999999999998</v>
      </c>
      <c r="DF2284">
        <v>208.5</v>
      </c>
      <c r="DL2284">
        <v>23.7</v>
      </c>
      <c r="DM2284">
        <v>5.3605524903453716</v>
      </c>
      <c r="DN2284">
        <v>14</v>
      </c>
      <c r="DQ2284">
        <v>610</v>
      </c>
      <c r="DR2284">
        <v>11.7</v>
      </c>
      <c r="DX2284">
        <v>65</v>
      </c>
      <c r="DY2284">
        <v>41</v>
      </c>
      <c r="EC2284">
        <v>260.2</v>
      </c>
      <c r="EF2284">
        <v>351</v>
      </c>
      <c r="EH2284">
        <v>72.447282226344001</v>
      </c>
      <c r="EY2284">
        <v>65</v>
      </c>
      <c r="FA2284">
        <v>20.48</v>
      </c>
      <c r="FB2284">
        <v>241</v>
      </c>
      <c r="FE2284">
        <v>81.5310925</v>
      </c>
      <c r="FI2284">
        <v>44.1</v>
      </c>
      <c r="FJ2284">
        <v>822.5</v>
      </c>
      <c r="FK2284">
        <v>134.1</v>
      </c>
      <c r="FS2284">
        <v>647</v>
      </c>
      <c r="FW2284">
        <v>670</v>
      </c>
      <c r="FX2284">
        <v>518</v>
      </c>
      <c r="GB2284">
        <v>112.5</v>
      </c>
      <c r="GC2284">
        <v>270</v>
      </c>
      <c r="GG2284">
        <v>63.223548999999998</v>
      </c>
      <c r="GK2284">
        <v>380</v>
      </c>
      <c r="GL2284">
        <v>2.3504290000000001</v>
      </c>
      <c r="GN2284">
        <v>38</v>
      </c>
      <c r="GO2284">
        <v>89.497517999999999</v>
      </c>
      <c r="GT2284">
        <v>22.2</v>
      </c>
      <c r="GY2284">
        <v>243.4</v>
      </c>
      <c r="HB2284">
        <v>146.4</v>
      </c>
      <c r="HH2284">
        <v>173.5</v>
      </c>
      <c r="HI2284">
        <v>309.3</v>
      </c>
      <c r="HL2284">
        <v>3750</v>
      </c>
      <c r="HR2284">
        <v>2690</v>
      </c>
      <c r="HT2284">
        <v>2200</v>
      </c>
      <c r="HU2284">
        <v>408.032715</v>
      </c>
      <c r="HY2284">
        <v>4.91</v>
      </c>
      <c r="HZ2284">
        <v>5</v>
      </c>
      <c r="IB2284">
        <v>169.5</v>
      </c>
      <c r="IC2284">
        <v>236</v>
      </c>
      <c r="ID2284">
        <v>310</v>
      </c>
      <c r="IF2284">
        <v>7769.2362328404761</v>
      </c>
      <c r="IG2284">
        <v>8032.2879837827504</v>
      </c>
      <c r="IH2284">
        <v>131</v>
      </c>
      <c r="IL2284">
        <v>243</v>
      </c>
      <c r="IN2284">
        <v>109.93328799999999</v>
      </c>
      <c r="IO2284">
        <v>60</v>
      </c>
      <c r="IS2284">
        <v>395.5</v>
      </c>
      <c r="IT2284">
        <v>375</v>
      </c>
      <c r="IW2284">
        <v>69.3</v>
      </c>
      <c r="JA2284">
        <v>0.26675599999999999</v>
      </c>
      <c r="JE2284">
        <v>1.153125</v>
      </c>
      <c r="JF2284">
        <v>142.27198540240201</v>
      </c>
      <c r="JH2284">
        <v>171</v>
      </c>
      <c r="JI2284">
        <v>4.53</v>
      </c>
      <c r="JL2284">
        <v>1.1200000000000001</v>
      </c>
      <c r="JN2284">
        <v>95.5</v>
      </c>
      <c r="JO2284">
        <v>12.6</v>
      </c>
      <c r="JP2284">
        <v>193.3</v>
      </c>
      <c r="JR2284">
        <v>116.60000000000001</v>
      </c>
      <c r="JW2284">
        <v>297</v>
      </c>
      <c r="JX2284">
        <v>46.6</v>
      </c>
      <c r="JY2284">
        <v>2.0235699924000001</v>
      </c>
      <c r="KC2284">
        <v>0.76</v>
      </c>
      <c r="KG2284">
        <v>53999.985999999997</v>
      </c>
      <c r="KJ2284">
        <v>25.234189000000001</v>
      </c>
      <c r="KN2284">
        <v>57</v>
      </c>
      <c r="KO2284">
        <v>1.71</v>
      </c>
      <c r="KP2284">
        <v>1.999999509976</v>
      </c>
      <c r="KR2284">
        <v>5.5</v>
      </c>
      <c r="KV2284">
        <v>859.5</v>
      </c>
      <c r="KZ2284">
        <v>77</v>
      </c>
      <c r="LB2284">
        <v>211</v>
      </c>
      <c r="LC2284">
        <v>293.2</v>
      </c>
      <c r="LF2284">
        <v>378</v>
      </c>
      <c r="LH2284">
        <v>278.40000000000003</v>
      </c>
      <c r="LI2284">
        <v>101</v>
      </c>
      <c r="LJ2284">
        <v>103</v>
      </c>
      <c r="LN2284">
        <v>131</v>
      </c>
      <c r="LR2284">
        <v>78.5</v>
      </c>
      <c r="LS2284">
        <v>177.03234499999999</v>
      </c>
      <c r="LV2284">
        <v>80</v>
      </c>
      <c r="LW2284">
        <v>5.2494071999999994</v>
      </c>
      <c r="MC2284">
        <v>27.8</v>
      </c>
      <c r="MH2284">
        <v>410.5</v>
      </c>
      <c r="ML2284">
        <v>0.49</v>
      </c>
      <c r="MM2284">
        <v>311.5</v>
      </c>
      <c r="MO2284">
        <v>24.939845399999999</v>
      </c>
      <c r="MQ2284">
        <v>31.4</v>
      </c>
      <c r="MU2284">
        <v>340.59928350000001</v>
      </c>
      <c r="MZ2284">
        <v>4407.4432829999996</v>
      </c>
      <c r="NC2284">
        <v>67.8</v>
      </c>
      <c r="ND2284">
        <v>81.430592000000004</v>
      </c>
      <c r="NI2284">
        <v>59</v>
      </c>
      <c r="NJ2284">
        <v>100.3</v>
      </c>
      <c r="NL2284">
        <v>0.75</v>
      </c>
      <c r="NM2284">
        <v>0.19900000000000001</v>
      </c>
      <c r="NN2284">
        <v>197.1</v>
      </c>
      <c r="NQ2284">
        <v>30.45</v>
      </c>
      <c r="NU2284">
        <v>385.70000000000005</v>
      </c>
      <c r="NX2284">
        <v>158.01676799999998</v>
      </c>
      <c r="OB2284">
        <v>85.8</v>
      </c>
      <c r="OC2284">
        <v>42.088169999999998</v>
      </c>
      <c r="OI2284">
        <v>85.8</v>
      </c>
      <c r="OJ2284">
        <v>95.777787716687996</v>
      </c>
      <c r="OL2284">
        <v>98.5</v>
      </c>
      <c r="OQ2284">
        <v>1.7</v>
      </c>
      <c r="OU2284">
        <v>156</v>
      </c>
      <c r="OW2284">
        <v>2.1751952000000001</v>
      </c>
      <c r="PC2284">
        <v>91.52000000000001</v>
      </c>
      <c r="PI2284">
        <v>114</v>
      </c>
    </row>
    <row r="2285" spans="2:425">
      <c r="B2285" s="12">
        <v>42433</v>
      </c>
      <c r="C2285">
        <v>177.665852</v>
      </c>
      <c r="I2285">
        <v>6.95</v>
      </c>
      <c r="J2285">
        <v>0.28599999999999998</v>
      </c>
      <c r="M2285">
        <v>47.900000000000006</v>
      </c>
      <c r="N2285">
        <v>10.068483807435301</v>
      </c>
      <c r="U2285">
        <v>33.200000000000003</v>
      </c>
      <c r="W2285">
        <v>47</v>
      </c>
      <c r="X2285">
        <v>19.210000000000004</v>
      </c>
      <c r="Y2285">
        <v>991</v>
      </c>
      <c r="Z2285">
        <v>64.5</v>
      </c>
      <c r="AA2285">
        <v>2.0576569999999998</v>
      </c>
      <c r="AB2285">
        <v>6.95</v>
      </c>
      <c r="AE2285">
        <v>229.01360700000001</v>
      </c>
      <c r="AL2285">
        <v>0.64689553899233376</v>
      </c>
      <c r="AP2285">
        <v>3.4544940125654433</v>
      </c>
      <c r="AU2285">
        <v>30.562987499999998</v>
      </c>
      <c r="AV2285">
        <v>481.5</v>
      </c>
      <c r="AW2285">
        <v>15.6</v>
      </c>
      <c r="AY2285">
        <v>715</v>
      </c>
      <c r="AZ2285">
        <v>1.5179952999999999</v>
      </c>
      <c r="BC2285">
        <v>593</v>
      </c>
      <c r="BD2285">
        <v>602.5</v>
      </c>
      <c r="BF2285">
        <v>38.5</v>
      </c>
      <c r="BG2285">
        <v>0.27200000000000002</v>
      </c>
      <c r="BI2285">
        <v>36.151334399999996</v>
      </c>
      <c r="BK2285">
        <v>417.1</v>
      </c>
      <c r="BO2285">
        <v>522.5</v>
      </c>
      <c r="BQ2285">
        <v>4.4129015999999996</v>
      </c>
      <c r="BV2285">
        <v>1.36</v>
      </c>
      <c r="CC2285">
        <v>3.2673917399999999</v>
      </c>
      <c r="CE2285">
        <v>3.56</v>
      </c>
      <c r="CG2285">
        <v>191.2</v>
      </c>
      <c r="CI2285">
        <v>126.5</v>
      </c>
      <c r="CO2285">
        <v>32</v>
      </c>
      <c r="CP2285">
        <v>121</v>
      </c>
      <c r="CQ2285">
        <v>243</v>
      </c>
      <c r="CU2285">
        <v>229</v>
      </c>
      <c r="CW2285">
        <v>0.67</v>
      </c>
      <c r="CY2285">
        <v>98.25</v>
      </c>
      <c r="DA2285">
        <v>282.2</v>
      </c>
      <c r="DF2285">
        <v>205</v>
      </c>
      <c r="DL2285">
        <v>23.6</v>
      </c>
      <c r="DM2285">
        <v>5.3605524903453716</v>
      </c>
      <c r="DN2285">
        <v>13.1</v>
      </c>
      <c r="DQ2285">
        <v>610</v>
      </c>
      <c r="DR2285">
        <v>11.5</v>
      </c>
      <c r="DX2285">
        <v>63</v>
      </c>
      <c r="DY2285">
        <v>41</v>
      </c>
      <c r="EC2285">
        <v>261.10000000000002</v>
      </c>
      <c r="EF2285">
        <v>353</v>
      </c>
      <c r="EH2285">
        <v>70.885918385259004</v>
      </c>
      <c r="EY2285">
        <v>65.5</v>
      </c>
      <c r="FA2285">
        <v>20.93</v>
      </c>
      <c r="FB2285">
        <v>238</v>
      </c>
      <c r="FE2285">
        <v>81.5310925</v>
      </c>
      <c r="FI2285">
        <v>44</v>
      </c>
      <c r="FJ2285">
        <v>821</v>
      </c>
      <c r="FK2285">
        <v>132.9</v>
      </c>
      <c r="FS2285">
        <v>650</v>
      </c>
      <c r="FW2285">
        <v>670</v>
      </c>
      <c r="FX2285">
        <v>515</v>
      </c>
      <c r="GB2285">
        <v>113</v>
      </c>
      <c r="GC2285">
        <v>269</v>
      </c>
      <c r="GG2285">
        <v>62.386150999999998</v>
      </c>
      <c r="GK2285">
        <v>380</v>
      </c>
      <c r="GL2285">
        <v>2.20905</v>
      </c>
      <c r="GN2285">
        <v>36.5</v>
      </c>
      <c r="GO2285">
        <v>89.901570000000007</v>
      </c>
      <c r="GT2285">
        <v>23</v>
      </c>
      <c r="GY2285">
        <v>244.9</v>
      </c>
      <c r="HB2285">
        <v>148.20000000000002</v>
      </c>
      <c r="HH2285">
        <v>172.5</v>
      </c>
      <c r="HI2285">
        <v>311.5</v>
      </c>
      <c r="HL2285">
        <v>3735</v>
      </c>
      <c r="HR2285">
        <v>2676</v>
      </c>
      <c r="HT2285">
        <v>2185</v>
      </c>
      <c r="HU2285">
        <v>399.05400000000003</v>
      </c>
      <c r="HY2285">
        <v>4.83</v>
      </c>
      <c r="HZ2285">
        <v>5</v>
      </c>
      <c r="IB2285">
        <v>173</v>
      </c>
      <c r="IC2285">
        <v>239.8</v>
      </c>
      <c r="ID2285">
        <v>312</v>
      </c>
      <c r="IF2285">
        <v>7740.0755606528701</v>
      </c>
      <c r="IG2285">
        <v>7998.7327337199504</v>
      </c>
      <c r="IH2285">
        <v>131.5</v>
      </c>
      <c r="IL2285">
        <v>233</v>
      </c>
      <c r="IN2285">
        <v>107.50828899999999</v>
      </c>
      <c r="IO2285">
        <v>59.5</v>
      </c>
      <c r="IS2285">
        <v>405</v>
      </c>
      <c r="IT2285">
        <v>375</v>
      </c>
      <c r="IW2285">
        <v>70.3</v>
      </c>
      <c r="JA2285">
        <v>0.26675599999999999</v>
      </c>
      <c r="JE2285">
        <v>1.17</v>
      </c>
      <c r="JF2285">
        <v>140.69289731320373</v>
      </c>
      <c r="JH2285">
        <v>169</v>
      </c>
      <c r="JI2285">
        <v>4.5199999999999996</v>
      </c>
      <c r="JL2285">
        <v>1.1000000000000001</v>
      </c>
      <c r="JN2285">
        <v>95</v>
      </c>
      <c r="JO2285">
        <v>12.6</v>
      </c>
      <c r="JP2285">
        <v>189.55</v>
      </c>
      <c r="JR2285">
        <v>116</v>
      </c>
      <c r="JW2285">
        <v>297.7</v>
      </c>
      <c r="JX2285">
        <v>47</v>
      </c>
      <c r="JY2285">
        <v>2.0235699924000001</v>
      </c>
      <c r="KC2285">
        <v>0.76</v>
      </c>
      <c r="KG2285">
        <v>53999.985999999997</v>
      </c>
      <c r="KJ2285">
        <v>24.737452999999999</v>
      </c>
      <c r="KN2285">
        <v>55.5</v>
      </c>
      <c r="KO2285">
        <v>1.75</v>
      </c>
      <c r="KP2285">
        <v>1.999999509976</v>
      </c>
      <c r="KR2285">
        <v>5.55</v>
      </c>
      <c r="KV2285">
        <v>872.5</v>
      </c>
      <c r="KZ2285">
        <v>78.5</v>
      </c>
      <c r="LB2285">
        <v>215</v>
      </c>
      <c r="LC2285">
        <v>299</v>
      </c>
      <c r="LF2285">
        <v>371</v>
      </c>
      <c r="LH2285">
        <v>278</v>
      </c>
      <c r="LI2285">
        <v>101</v>
      </c>
      <c r="LJ2285">
        <v>103.60000000000001</v>
      </c>
      <c r="LN2285">
        <v>131</v>
      </c>
      <c r="LR2285">
        <v>79.5</v>
      </c>
      <c r="LS2285">
        <v>177.39363599999999</v>
      </c>
      <c r="LV2285">
        <v>79</v>
      </c>
      <c r="LW2285">
        <v>5.2223484000000004</v>
      </c>
      <c r="MC2285">
        <v>28</v>
      </c>
      <c r="MH2285">
        <v>414</v>
      </c>
      <c r="ML2285">
        <v>0.48799999999999999</v>
      </c>
      <c r="MM2285">
        <v>313</v>
      </c>
      <c r="MO2285">
        <v>25.003144499999998</v>
      </c>
      <c r="MQ2285">
        <v>31.2</v>
      </c>
      <c r="MU2285">
        <v>339.6247505</v>
      </c>
      <c r="MZ2285">
        <v>4547.8687019999998</v>
      </c>
      <c r="NC2285">
        <v>68.2</v>
      </c>
      <c r="ND2285">
        <v>80.437536000000009</v>
      </c>
      <c r="NI2285">
        <v>59.5</v>
      </c>
      <c r="NJ2285">
        <v>100.7</v>
      </c>
      <c r="NL2285">
        <v>0.755</v>
      </c>
      <c r="NM2285">
        <v>0.19600000000000001</v>
      </c>
      <c r="NN2285">
        <v>198.2</v>
      </c>
      <c r="NQ2285">
        <v>30.19</v>
      </c>
      <c r="NU2285">
        <v>387.5</v>
      </c>
      <c r="NX2285">
        <v>157.44767999999999</v>
      </c>
      <c r="OB2285">
        <v>82.5</v>
      </c>
      <c r="OC2285">
        <v>42.088169999999998</v>
      </c>
      <c r="OI2285">
        <v>82.5</v>
      </c>
      <c r="OJ2285">
        <v>97.064920041734396</v>
      </c>
      <c r="OL2285">
        <v>97.600000000000009</v>
      </c>
      <c r="OQ2285">
        <v>1.74</v>
      </c>
      <c r="OU2285">
        <v>155</v>
      </c>
      <c r="OW2285">
        <v>2.1089456000000002</v>
      </c>
      <c r="PC2285">
        <v>92.62</v>
      </c>
      <c r="PI2285">
        <v>114.5</v>
      </c>
    </row>
    <row r="2286" spans="2:425">
      <c r="B2286" s="12">
        <v>42432</v>
      </c>
      <c r="C2286">
        <v>181.20736399999998</v>
      </c>
      <c r="I2286">
        <v>6.9</v>
      </c>
      <c r="J2286">
        <v>0.28999999999999998</v>
      </c>
      <c r="M2286">
        <v>48.5</v>
      </c>
      <c r="N2286">
        <v>9.8922302615721005</v>
      </c>
      <c r="U2286">
        <v>33.200000000000003</v>
      </c>
      <c r="W2286">
        <v>46.800000000000004</v>
      </c>
      <c r="X2286">
        <v>19.200000000000003</v>
      </c>
      <c r="Y2286">
        <v>1010</v>
      </c>
      <c r="Z2286">
        <v>64.5</v>
      </c>
      <c r="AA2286">
        <v>2.0746630000000001</v>
      </c>
      <c r="AB2286">
        <v>6</v>
      </c>
      <c r="AE2286">
        <v>227.43147500000001</v>
      </c>
      <c r="AL2286">
        <v>0.64689553899233376</v>
      </c>
      <c r="AP2286">
        <v>3.351256260465787</v>
      </c>
      <c r="AU2286">
        <v>30.3399</v>
      </c>
      <c r="AV2286">
        <v>488</v>
      </c>
      <c r="AW2286">
        <v>16</v>
      </c>
      <c r="AY2286">
        <v>720</v>
      </c>
      <c r="AZ2286">
        <v>1.5088507499999999</v>
      </c>
      <c r="BC2286">
        <v>590</v>
      </c>
      <c r="BD2286">
        <v>597.5</v>
      </c>
      <c r="BF2286">
        <v>38</v>
      </c>
      <c r="BG2286">
        <v>0.27</v>
      </c>
      <c r="BI2286">
        <v>35.774757999999999</v>
      </c>
      <c r="BK2286">
        <v>417.3</v>
      </c>
      <c r="BO2286">
        <v>516.5</v>
      </c>
      <c r="BQ2286">
        <v>4.4129015999999996</v>
      </c>
      <c r="BV2286">
        <v>1.25</v>
      </c>
      <c r="CC2286">
        <v>3.2869569599999999</v>
      </c>
      <c r="CE2286">
        <v>3.95</v>
      </c>
      <c r="CG2286">
        <v>190.2</v>
      </c>
      <c r="CI2286">
        <v>126.5</v>
      </c>
      <c r="CO2286">
        <v>32</v>
      </c>
      <c r="CP2286">
        <v>121</v>
      </c>
      <c r="CQ2286">
        <v>239.8</v>
      </c>
      <c r="CU2286">
        <v>226</v>
      </c>
      <c r="CW2286">
        <v>0.66</v>
      </c>
      <c r="CY2286">
        <v>98.15</v>
      </c>
      <c r="DA2286">
        <v>279.5</v>
      </c>
      <c r="DF2286">
        <v>205</v>
      </c>
      <c r="DL2286">
        <v>23.6</v>
      </c>
      <c r="DM2286">
        <v>5.3605524903453716</v>
      </c>
      <c r="DN2286">
        <v>13.3</v>
      </c>
      <c r="DQ2286">
        <v>610</v>
      </c>
      <c r="DR2286">
        <v>11.5</v>
      </c>
      <c r="DX2286">
        <v>63</v>
      </c>
      <c r="DY2286">
        <v>41</v>
      </c>
      <c r="EC2286">
        <v>260.39999999999998</v>
      </c>
      <c r="EF2286">
        <v>353.5</v>
      </c>
      <c r="EH2286">
        <v>71.510463921693002</v>
      </c>
      <c r="EY2286">
        <v>65</v>
      </c>
      <c r="FA2286">
        <v>20.72</v>
      </c>
      <c r="FB2286">
        <v>238</v>
      </c>
      <c r="FE2286">
        <v>81.048659999999998</v>
      </c>
      <c r="FI2286">
        <v>44</v>
      </c>
      <c r="FJ2286">
        <v>833.5</v>
      </c>
      <c r="FK2286">
        <v>135.80000000000001</v>
      </c>
      <c r="FS2286">
        <v>643</v>
      </c>
      <c r="FW2286">
        <v>670</v>
      </c>
      <c r="FX2286">
        <v>515</v>
      </c>
      <c r="GB2286">
        <v>112.5</v>
      </c>
      <c r="GC2286">
        <v>270.5</v>
      </c>
      <c r="GG2286">
        <v>61.548752999999998</v>
      </c>
      <c r="GK2286">
        <v>375.5</v>
      </c>
      <c r="GL2286">
        <v>2.1913779999999998</v>
      </c>
      <c r="GN2286">
        <v>36.5</v>
      </c>
      <c r="GO2286">
        <v>87.881309999999999</v>
      </c>
      <c r="GT2286">
        <v>21.6</v>
      </c>
      <c r="GY2286">
        <v>239</v>
      </c>
      <c r="HB2286">
        <v>147.20000000000002</v>
      </c>
      <c r="HH2286">
        <v>170</v>
      </c>
      <c r="HI2286">
        <v>307</v>
      </c>
      <c r="HL2286">
        <v>3735</v>
      </c>
      <c r="HR2286">
        <v>2740</v>
      </c>
      <c r="HT2286">
        <v>2180</v>
      </c>
      <c r="HU2286">
        <v>399.05400000000003</v>
      </c>
      <c r="HY2286">
        <v>4.75</v>
      </c>
      <c r="HZ2286">
        <v>5</v>
      </c>
      <c r="IB2286">
        <v>173.5</v>
      </c>
      <c r="IC2286">
        <v>240</v>
      </c>
      <c r="ID2286">
        <v>315</v>
      </c>
      <c r="IF2286">
        <v>7598.4380100273611</v>
      </c>
      <c r="IG2286">
        <v>7847.7341084373502</v>
      </c>
      <c r="IH2286">
        <v>131</v>
      </c>
      <c r="IL2286">
        <v>231.5</v>
      </c>
      <c r="IN2286">
        <v>105.48745649999999</v>
      </c>
      <c r="IO2286">
        <v>60</v>
      </c>
      <c r="IS2286">
        <v>405</v>
      </c>
      <c r="IT2286">
        <v>375</v>
      </c>
      <c r="IW2286">
        <v>70</v>
      </c>
      <c r="JA2286">
        <v>0.26675599999999999</v>
      </c>
      <c r="JE2286">
        <v>1.1643749999999999</v>
      </c>
      <c r="JF2286">
        <v>140.88546903139863</v>
      </c>
      <c r="JH2286">
        <v>167.5</v>
      </c>
      <c r="JI2286">
        <v>5.35</v>
      </c>
      <c r="JL2286">
        <v>1.1200000000000001</v>
      </c>
      <c r="JN2286">
        <v>94.5</v>
      </c>
      <c r="JO2286">
        <v>12.3</v>
      </c>
      <c r="JP2286">
        <v>178.05</v>
      </c>
      <c r="JR2286">
        <v>117</v>
      </c>
      <c r="JW2286">
        <v>295.3</v>
      </c>
      <c r="JX2286">
        <v>47.199999999999996</v>
      </c>
      <c r="JY2286">
        <v>2.0235699924000001</v>
      </c>
      <c r="KC2286">
        <v>0.755</v>
      </c>
      <c r="KG2286">
        <v>54457.613000000005</v>
      </c>
      <c r="KJ2286">
        <v>25.432883</v>
      </c>
      <c r="KN2286">
        <v>55</v>
      </c>
      <c r="KO2286">
        <v>1.72</v>
      </c>
      <c r="KP2286">
        <v>1.999999509976</v>
      </c>
      <c r="KR2286">
        <v>5.5</v>
      </c>
      <c r="KV2286">
        <v>861</v>
      </c>
      <c r="KZ2286">
        <v>77</v>
      </c>
      <c r="LB2286">
        <v>214.5</v>
      </c>
      <c r="LC2286">
        <v>295.2</v>
      </c>
      <c r="LF2286">
        <v>370</v>
      </c>
      <c r="LH2286">
        <v>272</v>
      </c>
      <c r="LI2286">
        <v>99.5</v>
      </c>
      <c r="LJ2286">
        <v>102.5</v>
      </c>
      <c r="LN2286">
        <v>131</v>
      </c>
      <c r="LR2286">
        <v>78</v>
      </c>
      <c r="LS2286">
        <v>177.03234499999999</v>
      </c>
      <c r="LV2286">
        <v>80</v>
      </c>
      <c r="LW2286">
        <v>5.1682307999999999</v>
      </c>
      <c r="MC2286">
        <v>28.8</v>
      </c>
      <c r="MH2286">
        <v>414</v>
      </c>
      <c r="ML2286">
        <v>0.49</v>
      </c>
      <c r="MM2286">
        <v>302.5</v>
      </c>
      <c r="MO2286">
        <v>24.560050799999996</v>
      </c>
      <c r="MQ2286">
        <v>31.1</v>
      </c>
      <c r="MU2286">
        <v>332.8030195</v>
      </c>
      <c r="MZ2286">
        <v>4547.8687019999998</v>
      </c>
      <c r="NC2286">
        <v>68.600000000000009</v>
      </c>
      <c r="ND2286">
        <v>79.941008000000011</v>
      </c>
      <c r="NI2286">
        <v>57.5</v>
      </c>
      <c r="NJ2286">
        <v>100.6</v>
      </c>
      <c r="NL2286">
        <v>0.755</v>
      </c>
      <c r="NM2286">
        <v>0.19600000000000001</v>
      </c>
      <c r="NN2286">
        <v>193.8</v>
      </c>
      <c r="NQ2286">
        <v>29.77</v>
      </c>
      <c r="NU2286">
        <v>381.5</v>
      </c>
      <c r="NX2286">
        <v>155.645568</v>
      </c>
      <c r="OB2286">
        <v>81.5</v>
      </c>
      <c r="OC2286">
        <v>42.488058000000002</v>
      </c>
      <c r="OI2286">
        <v>81.5</v>
      </c>
      <c r="OJ2286">
        <v>96.0806423814048</v>
      </c>
      <c r="OL2286">
        <v>98.7</v>
      </c>
      <c r="OQ2286">
        <v>1.75</v>
      </c>
      <c r="OU2286">
        <v>155</v>
      </c>
      <c r="OW2286">
        <v>2.0758208000000002</v>
      </c>
      <c r="PC2286">
        <v>93.78</v>
      </c>
      <c r="PI2286">
        <v>114.5</v>
      </c>
    </row>
    <row r="2287" spans="2:425">
      <c r="B2287" s="12">
        <v>42431</v>
      </c>
      <c r="C2287">
        <v>181.797616</v>
      </c>
      <c r="I2287">
        <v>6.95</v>
      </c>
      <c r="J2287">
        <v>0.28599999999999998</v>
      </c>
      <c r="M2287">
        <v>49.550000000000004</v>
      </c>
      <c r="N2287">
        <v>9.5397231698456988</v>
      </c>
      <c r="U2287">
        <v>32.200000000000003</v>
      </c>
      <c r="W2287">
        <v>47.900000000000006</v>
      </c>
      <c r="X2287">
        <v>19.150000000000002</v>
      </c>
      <c r="Y2287">
        <v>1010</v>
      </c>
      <c r="Z2287">
        <v>64.5</v>
      </c>
      <c r="AA2287">
        <v>2.0576569999999998</v>
      </c>
      <c r="AB2287">
        <v>5.95</v>
      </c>
      <c r="AE2287">
        <v>229.40914000000001</v>
      </c>
      <c r="AL2287">
        <v>0.65323765211970963</v>
      </c>
      <c r="AP2287">
        <v>3.3433148949196596</v>
      </c>
      <c r="AU2287">
        <v>30.562987499999998</v>
      </c>
      <c r="AV2287">
        <v>495.5</v>
      </c>
      <c r="AW2287">
        <v>16</v>
      </c>
      <c r="AY2287">
        <v>720</v>
      </c>
      <c r="AZ2287">
        <v>1.4631280000000002</v>
      </c>
      <c r="BC2287">
        <v>590</v>
      </c>
      <c r="BD2287">
        <v>595</v>
      </c>
      <c r="BF2287">
        <v>38.299999999999997</v>
      </c>
      <c r="BG2287">
        <v>0.26500000000000001</v>
      </c>
      <c r="BI2287">
        <v>37.469351799999998</v>
      </c>
      <c r="BK2287">
        <v>427</v>
      </c>
      <c r="BO2287">
        <v>523.5</v>
      </c>
      <c r="BQ2287">
        <v>4.4129015999999996</v>
      </c>
      <c r="BV2287">
        <v>1.29</v>
      </c>
      <c r="CC2287">
        <v>3.2673917399999999</v>
      </c>
      <c r="CE2287">
        <v>4</v>
      </c>
      <c r="CG2287">
        <v>189.9</v>
      </c>
      <c r="CI2287">
        <v>126.5</v>
      </c>
      <c r="CO2287">
        <v>32</v>
      </c>
      <c r="CP2287">
        <v>120.5</v>
      </c>
      <c r="CQ2287">
        <v>244</v>
      </c>
      <c r="CU2287">
        <v>225.5</v>
      </c>
      <c r="CW2287">
        <v>0.66</v>
      </c>
      <c r="CY2287">
        <v>102.5</v>
      </c>
      <c r="DA2287">
        <v>279.39999999999998</v>
      </c>
      <c r="DF2287">
        <v>205.5</v>
      </c>
      <c r="DL2287">
        <v>23.42</v>
      </c>
      <c r="DM2287">
        <v>5.3214243699778869</v>
      </c>
      <c r="DN2287">
        <v>13</v>
      </c>
      <c r="DQ2287">
        <v>600</v>
      </c>
      <c r="DR2287">
        <v>11.5</v>
      </c>
      <c r="DX2287">
        <v>63</v>
      </c>
      <c r="DY2287">
        <v>41</v>
      </c>
      <c r="EC2287">
        <v>249.8</v>
      </c>
      <c r="EF2287">
        <v>353.5</v>
      </c>
      <c r="EH2287">
        <v>71.510463921693002</v>
      </c>
      <c r="EY2287">
        <v>65</v>
      </c>
      <c r="FA2287">
        <v>20.48</v>
      </c>
      <c r="FB2287">
        <v>238</v>
      </c>
      <c r="FE2287">
        <v>81.048659999999998</v>
      </c>
      <c r="FI2287">
        <v>44</v>
      </c>
      <c r="FJ2287">
        <v>854</v>
      </c>
      <c r="FK2287">
        <v>134.9</v>
      </c>
      <c r="FS2287">
        <v>645</v>
      </c>
      <c r="FW2287">
        <v>670</v>
      </c>
      <c r="FX2287">
        <v>515</v>
      </c>
      <c r="GB2287">
        <v>112.5</v>
      </c>
      <c r="GC2287">
        <v>270</v>
      </c>
      <c r="GG2287">
        <v>61.548752999999998</v>
      </c>
      <c r="GK2287">
        <v>375</v>
      </c>
      <c r="GL2287">
        <v>2.1913779999999998</v>
      </c>
      <c r="GN2287">
        <v>36</v>
      </c>
      <c r="GO2287">
        <v>90.103595999999996</v>
      </c>
      <c r="GT2287">
        <v>21.3</v>
      </c>
      <c r="GY2287">
        <v>234.8</v>
      </c>
      <c r="HB2287">
        <v>147.4</v>
      </c>
      <c r="HH2287">
        <v>175.5</v>
      </c>
      <c r="HI2287">
        <v>309.39999999999998</v>
      </c>
      <c r="HL2287">
        <v>3735</v>
      </c>
      <c r="HR2287">
        <v>2542</v>
      </c>
      <c r="HT2287">
        <v>2210</v>
      </c>
      <c r="HU2287">
        <v>409.03035</v>
      </c>
      <c r="HY2287">
        <v>4.9000000000000004</v>
      </c>
      <c r="HZ2287">
        <v>5</v>
      </c>
      <c r="IB2287">
        <v>169</v>
      </c>
      <c r="IC2287">
        <v>246.5</v>
      </c>
      <c r="ID2287">
        <v>312</v>
      </c>
      <c r="IF2287">
        <v>7510.9559934645458</v>
      </c>
      <c r="IG2287">
        <v>7751.2627645068005</v>
      </c>
      <c r="IH2287">
        <v>132.5</v>
      </c>
      <c r="IL2287">
        <v>228.5</v>
      </c>
      <c r="IN2287">
        <v>107.91245549999999</v>
      </c>
      <c r="IO2287">
        <v>62</v>
      </c>
      <c r="IS2287">
        <v>405</v>
      </c>
      <c r="IT2287">
        <v>378.5</v>
      </c>
      <c r="IW2287">
        <v>70</v>
      </c>
      <c r="JA2287">
        <v>0.26486500000000002</v>
      </c>
      <c r="JE2287">
        <v>1.1812500000000001</v>
      </c>
      <c r="JF2287">
        <v>141.92535630965116</v>
      </c>
      <c r="JH2287">
        <v>169</v>
      </c>
      <c r="JI2287">
        <v>5.5</v>
      </c>
      <c r="JL2287">
        <v>1.1200000000000001</v>
      </c>
      <c r="JN2287">
        <v>95</v>
      </c>
      <c r="JO2287">
        <v>12.3</v>
      </c>
      <c r="JP2287">
        <v>182.3</v>
      </c>
      <c r="JR2287">
        <v>116</v>
      </c>
      <c r="JW2287">
        <v>297.60000000000002</v>
      </c>
      <c r="JX2287">
        <v>47.599999999999994</v>
      </c>
      <c r="JY2287">
        <v>2.0235699924000001</v>
      </c>
      <c r="KC2287">
        <v>0.75</v>
      </c>
      <c r="KG2287">
        <v>57661.002</v>
      </c>
      <c r="KJ2287">
        <v>24.638106000000001</v>
      </c>
      <c r="KN2287">
        <v>55</v>
      </c>
      <c r="KO2287">
        <v>1.72</v>
      </c>
      <c r="KP2287">
        <v>1.9499995222266</v>
      </c>
      <c r="KR2287">
        <v>5.55</v>
      </c>
      <c r="KV2287">
        <v>880.5</v>
      </c>
      <c r="KZ2287">
        <v>77.5</v>
      </c>
      <c r="LB2287">
        <v>212</v>
      </c>
      <c r="LC2287">
        <v>284.7</v>
      </c>
      <c r="LF2287">
        <v>369</v>
      </c>
      <c r="LH2287">
        <v>273.40000000000003</v>
      </c>
      <c r="LI2287">
        <v>98.300000000000011</v>
      </c>
      <c r="LJ2287">
        <v>99.600000000000009</v>
      </c>
      <c r="LN2287">
        <v>133</v>
      </c>
      <c r="LR2287">
        <v>77</v>
      </c>
      <c r="LS2287">
        <v>177.03234499999999</v>
      </c>
      <c r="LV2287">
        <v>80</v>
      </c>
      <c r="LW2287">
        <v>5.1141131999999994</v>
      </c>
      <c r="MC2287">
        <v>28.5</v>
      </c>
      <c r="MH2287">
        <v>421.5</v>
      </c>
      <c r="ML2287">
        <v>0.49</v>
      </c>
      <c r="MM2287">
        <v>314.8</v>
      </c>
      <c r="MO2287">
        <v>25.31964</v>
      </c>
      <c r="MQ2287">
        <v>31.5</v>
      </c>
      <c r="MU2287">
        <v>334.75208550000002</v>
      </c>
      <c r="MZ2287">
        <v>4535.1027549999999</v>
      </c>
      <c r="NC2287">
        <v>68.600000000000009</v>
      </c>
      <c r="ND2287">
        <v>80.934064000000006</v>
      </c>
      <c r="NI2287">
        <v>56</v>
      </c>
      <c r="NJ2287">
        <v>100.6</v>
      </c>
      <c r="NL2287">
        <v>0.76</v>
      </c>
      <c r="NM2287">
        <v>0.19600000000000001</v>
      </c>
      <c r="NN2287">
        <v>191.7</v>
      </c>
      <c r="NQ2287">
        <v>29.84</v>
      </c>
      <c r="NU2287">
        <v>380.90000000000003</v>
      </c>
      <c r="NX2287">
        <v>154.69708799999998</v>
      </c>
      <c r="OB2287">
        <v>77.349999999999994</v>
      </c>
      <c r="OC2287">
        <v>41.58831</v>
      </c>
      <c r="OI2287">
        <v>77.349999999999994</v>
      </c>
      <c r="OJ2287">
        <v>96.232069713763195</v>
      </c>
      <c r="OL2287">
        <v>97.800000000000011</v>
      </c>
      <c r="OQ2287">
        <v>1.77</v>
      </c>
      <c r="OU2287">
        <v>155</v>
      </c>
      <c r="OW2287">
        <v>2.0206127999999999</v>
      </c>
      <c r="PC2287">
        <v>93.740000000000009</v>
      </c>
      <c r="PI2287">
        <v>119.5</v>
      </c>
    </row>
    <row r="2288" spans="2:425">
      <c r="B2288" s="12">
        <v>42430</v>
      </c>
      <c r="C2288">
        <v>177.665852</v>
      </c>
      <c r="I2288">
        <v>6.9</v>
      </c>
      <c r="J2288">
        <v>0.28000000000000003</v>
      </c>
      <c r="M2288">
        <v>49.550000000000004</v>
      </c>
      <c r="N2288">
        <v>9.4736280901470007</v>
      </c>
      <c r="U2288">
        <v>32.200000000000003</v>
      </c>
      <c r="W2288">
        <v>47.7</v>
      </c>
      <c r="X2288">
        <v>19.150000000000002</v>
      </c>
      <c r="Y2288">
        <v>1010</v>
      </c>
      <c r="Z2288">
        <v>63.5</v>
      </c>
      <c r="AA2288">
        <v>2.0746630000000001</v>
      </c>
      <c r="AB2288">
        <v>6</v>
      </c>
      <c r="AE2288">
        <v>229.80467300000001</v>
      </c>
      <c r="AL2288">
        <v>0.64689553899233376</v>
      </c>
      <c r="AP2288">
        <v>3.3750803571041694</v>
      </c>
      <c r="AU2288">
        <v>30.3399</v>
      </c>
      <c r="AV2288">
        <v>497</v>
      </c>
      <c r="AW2288">
        <v>14.5</v>
      </c>
      <c r="AY2288">
        <v>712</v>
      </c>
      <c r="AZ2288">
        <v>1.4631280000000002</v>
      </c>
      <c r="BC2288">
        <v>590.5</v>
      </c>
      <c r="BD2288">
        <v>600</v>
      </c>
      <c r="BF2288">
        <v>39</v>
      </c>
      <c r="BG2288">
        <v>0.26300000000000001</v>
      </c>
      <c r="BI2288">
        <v>37.563495899999999</v>
      </c>
      <c r="BK2288">
        <v>433</v>
      </c>
      <c r="BO2288">
        <v>524.5</v>
      </c>
      <c r="BQ2288">
        <v>4.4129015999999996</v>
      </c>
      <c r="BV2288">
        <v>1.27</v>
      </c>
      <c r="CC2288">
        <v>3.2869569599999999</v>
      </c>
      <c r="CE2288">
        <v>4</v>
      </c>
      <c r="CG2288">
        <v>189.8</v>
      </c>
      <c r="CI2288">
        <v>126.5</v>
      </c>
      <c r="CO2288">
        <v>32</v>
      </c>
      <c r="CP2288">
        <v>120.80000000000001</v>
      </c>
      <c r="CQ2288">
        <v>248.4</v>
      </c>
      <c r="CU2288">
        <v>224.5</v>
      </c>
      <c r="CW2288">
        <v>0.66</v>
      </c>
      <c r="CY2288">
        <v>101.9</v>
      </c>
      <c r="DA2288">
        <v>284.10000000000002</v>
      </c>
      <c r="DF2288">
        <v>208</v>
      </c>
      <c r="DL2288">
        <v>23.46</v>
      </c>
      <c r="DM2288">
        <v>5.3605524903453716</v>
      </c>
      <c r="DN2288">
        <v>13.2</v>
      </c>
      <c r="DQ2288">
        <v>600</v>
      </c>
      <c r="DR2288">
        <v>11.5</v>
      </c>
      <c r="DX2288">
        <v>62.5</v>
      </c>
      <c r="DY2288">
        <v>41</v>
      </c>
      <c r="EC2288">
        <v>253.5</v>
      </c>
      <c r="EF2288">
        <v>353</v>
      </c>
      <c r="EH2288">
        <v>71.510463921693002</v>
      </c>
      <c r="EY2288">
        <v>65</v>
      </c>
      <c r="FA2288">
        <v>20.22</v>
      </c>
      <c r="FB2288">
        <v>238</v>
      </c>
      <c r="FE2288">
        <v>81.048659999999998</v>
      </c>
      <c r="FI2288">
        <v>47</v>
      </c>
      <c r="FJ2288">
        <v>856</v>
      </c>
      <c r="FK2288">
        <v>136.5</v>
      </c>
      <c r="FS2288">
        <v>640</v>
      </c>
      <c r="FW2288">
        <v>670</v>
      </c>
      <c r="FX2288">
        <v>516</v>
      </c>
      <c r="GB2288">
        <v>112.5</v>
      </c>
      <c r="GC2288">
        <v>270</v>
      </c>
      <c r="GG2288">
        <v>61.967452000000002</v>
      </c>
      <c r="GK2288">
        <v>385</v>
      </c>
      <c r="GL2288">
        <v>2.13836</v>
      </c>
      <c r="GN2288">
        <v>36.4</v>
      </c>
      <c r="GO2288">
        <v>90.709674000000007</v>
      </c>
      <c r="GT2288">
        <v>22.1</v>
      </c>
      <c r="GY2288">
        <v>242</v>
      </c>
      <c r="HB2288">
        <v>148</v>
      </c>
      <c r="HH2288">
        <v>174.5</v>
      </c>
      <c r="HI2288">
        <v>298.5</v>
      </c>
      <c r="HL2288">
        <v>3734</v>
      </c>
      <c r="HR2288">
        <v>2626</v>
      </c>
      <c r="HT2288">
        <v>2215</v>
      </c>
      <c r="HU2288">
        <v>399.05400000000003</v>
      </c>
      <c r="HY2288">
        <v>4.8600000000000003</v>
      </c>
      <c r="HZ2288">
        <v>5</v>
      </c>
      <c r="IB2288">
        <v>170</v>
      </c>
      <c r="IC2288">
        <v>253.8</v>
      </c>
      <c r="ID2288">
        <v>310</v>
      </c>
      <c r="IF2288">
        <v>7290.1680469012508</v>
      </c>
      <c r="IG2288">
        <v>7524.7648265829002</v>
      </c>
      <c r="IH2288">
        <v>130.5</v>
      </c>
      <c r="IL2288">
        <v>226</v>
      </c>
      <c r="IN2288">
        <v>107.91245549999999</v>
      </c>
      <c r="IO2288">
        <v>55</v>
      </c>
      <c r="IS2288">
        <v>405.5</v>
      </c>
      <c r="IT2288">
        <v>390</v>
      </c>
      <c r="IW2288">
        <v>68.900000000000006</v>
      </c>
      <c r="JA2288">
        <v>0.27054</v>
      </c>
      <c r="JE2288">
        <v>1.153125</v>
      </c>
      <c r="JF2288">
        <v>142.69564318243084</v>
      </c>
      <c r="JH2288">
        <v>170.5</v>
      </c>
      <c r="JI2288">
        <v>4.2300000000000004</v>
      </c>
      <c r="JL2288">
        <v>1.08</v>
      </c>
      <c r="JN2288">
        <v>96</v>
      </c>
      <c r="JO2288">
        <v>12.5</v>
      </c>
      <c r="JP2288">
        <v>181.05</v>
      </c>
      <c r="JR2288">
        <v>118</v>
      </c>
      <c r="JW2288">
        <v>300.7</v>
      </c>
      <c r="JX2288">
        <v>47.199999999999996</v>
      </c>
      <c r="JY2288">
        <v>2.0303152257080002</v>
      </c>
      <c r="KC2288">
        <v>0.75</v>
      </c>
      <c r="KG2288">
        <v>59033.883000000002</v>
      </c>
      <c r="KJ2288">
        <v>21.757037</v>
      </c>
      <c r="KN2288">
        <v>55</v>
      </c>
      <c r="KO2288">
        <v>1.68</v>
      </c>
      <c r="KP2288">
        <v>1.9499995222266</v>
      </c>
      <c r="KR2288">
        <v>5.5</v>
      </c>
      <c r="KV2288">
        <v>884.5</v>
      </c>
      <c r="KZ2288">
        <v>77</v>
      </c>
      <c r="LB2288">
        <v>216.5</v>
      </c>
      <c r="LC2288">
        <v>279.89999999999998</v>
      </c>
      <c r="LF2288">
        <v>380</v>
      </c>
      <c r="LH2288">
        <v>272.60000000000002</v>
      </c>
      <c r="LI2288">
        <v>99.5</v>
      </c>
      <c r="LJ2288">
        <v>102.5</v>
      </c>
      <c r="LN2288">
        <v>132</v>
      </c>
      <c r="LR2288">
        <v>77</v>
      </c>
      <c r="LS2288">
        <v>176.309764</v>
      </c>
      <c r="LV2288">
        <v>78.5</v>
      </c>
      <c r="LW2288">
        <v>5.2764660000000001</v>
      </c>
      <c r="MC2288">
        <v>28.5</v>
      </c>
      <c r="MH2288">
        <v>421.5</v>
      </c>
      <c r="ML2288">
        <v>0.48</v>
      </c>
      <c r="MM2288">
        <v>314</v>
      </c>
      <c r="MO2288">
        <v>25.193041799999996</v>
      </c>
      <c r="MQ2288">
        <v>31.2</v>
      </c>
      <c r="MU2288">
        <v>332.8030195</v>
      </c>
      <c r="MZ2288">
        <v>4535.1027549999999</v>
      </c>
      <c r="NC2288">
        <v>68.2</v>
      </c>
      <c r="ND2288">
        <v>81.430592000000004</v>
      </c>
      <c r="NI2288">
        <v>55</v>
      </c>
      <c r="NJ2288">
        <v>100.6</v>
      </c>
      <c r="NL2288">
        <v>0.75</v>
      </c>
      <c r="NM2288">
        <v>0.19500000000000001</v>
      </c>
      <c r="NN2288">
        <v>186.8</v>
      </c>
      <c r="NQ2288">
        <v>29.86</v>
      </c>
      <c r="NU2288">
        <v>381.70000000000005</v>
      </c>
      <c r="NX2288">
        <v>153.36921599999999</v>
      </c>
      <c r="OB2288">
        <v>75.599999999999994</v>
      </c>
      <c r="OC2288">
        <v>40.988478999999998</v>
      </c>
      <c r="OI2288">
        <v>75.599999999999994</v>
      </c>
      <c r="OJ2288">
        <v>97.140633707913622</v>
      </c>
      <c r="OL2288">
        <v>97.5</v>
      </c>
      <c r="OQ2288">
        <v>1.78</v>
      </c>
      <c r="OU2288">
        <v>147</v>
      </c>
      <c r="OW2288">
        <v>2.0206127999999999</v>
      </c>
      <c r="PC2288">
        <v>94.5</v>
      </c>
      <c r="PI2288">
        <v>121</v>
      </c>
    </row>
    <row r="2289" spans="2:425">
      <c r="B2289" s="12">
        <v>42429</v>
      </c>
      <c r="C2289">
        <v>174.12433999999999</v>
      </c>
      <c r="I2289">
        <v>6.85</v>
      </c>
      <c r="J2289">
        <v>0.27900000000000003</v>
      </c>
      <c r="M2289">
        <v>49.7</v>
      </c>
      <c r="N2289">
        <v>9.4956597833799012</v>
      </c>
      <c r="U2289">
        <v>32</v>
      </c>
      <c r="W2289">
        <v>46.900000000000006</v>
      </c>
      <c r="X2289">
        <v>19.150000000000002</v>
      </c>
      <c r="Y2289">
        <v>993</v>
      </c>
      <c r="Z2289">
        <v>63.5</v>
      </c>
      <c r="AA2289">
        <v>2.0236459999999998</v>
      </c>
      <c r="AB2289">
        <v>5.85</v>
      </c>
      <c r="AE2289">
        <v>223.476145</v>
      </c>
      <c r="AL2289">
        <v>0.65323765211970963</v>
      </c>
      <c r="AP2289">
        <v>3.3989044537425523</v>
      </c>
      <c r="AU2289">
        <v>31.232250000000001</v>
      </c>
      <c r="AV2289">
        <v>493</v>
      </c>
      <c r="AW2289">
        <v>16</v>
      </c>
      <c r="AY2289">
        <v>712</v>
      </c>
      <c r="AZ2289">
        <v>1.39911615</v>
      </c>
      <c r="BC2289">
        <v>587</v>
      </c>
      <c r="BD2289">
        <v>592</v>
      </c>
      <c r="BF2289">
        <v>38.6</v>
      </c>
      <c r="BG2289">
        <v>0.26</v>
      </c>
      <c r="BI2289">
        <v>38.693225099999999</v>
      </c>
      <c r="BK2289">
        <v>422.4</v>
      </c>
      <c r="BO2289">
        <v>518</v>
      </c>
      <c r="BQ2289">
        <v>4.4129015999999996</v>
      </c>
      <c r="BV2289">
        <v>1.38</v>
      </c>
      <c r="CC2289">
        <v>3.2673917399999999</v>
      </c>
      <c r="CE2289">
        <v>3.96</v>
      </c>
      <c r="CG2289">
        <v>187.2</v>
      </c>
      <c r="CI2289">
        <v>126.5</v>
      </c>
      <c r="CO2289">
        <v>32</v>
      </c>
      <c r="CP2289">
        <v>119</v>
      </c>
      <c r="CQ2289">
        <v>245.1</v>
      </c>
      <c r="CU2289">
        <v>225.5</v>
      </c>
      <c r="CW2289">
        <v>0.65</v>
      </c>
      <c r="CY2289">
        <v>96.25</v>
      </c>
      <c r="DA2289">
        <v>280</v>
      </c>
      <c r="DF2289">
        <v>203</v>
      </c>
      <c r="DL2289">
        <v>23.32</v>
      </c>
      <c r="DM2289">
        <v>5.3214243699778869</v>
      </c>
      <c r="DN2289">
        <v>12.8</v>
      </c>
      <c r="DQ2289">
        <v>600</v>
      </c>
      <c r="DR2289">
        <v>11.6</v>
      </c>
      <c r="DX2289">
        <v>62</v>
      </c>
      <c r="DY2289">
        <v>41</v>
      </c>
      <c r="EC2289">
        <v>254</v>
      </c>
      <c r="EF2289">
        <v>350.5</v>
      </c>
      <c r="EH2289">
        <v>72.135009458127001</v>
      </c>
      <c r="EY2289">
        <v>66</v>
      </c>
      <c r="FA2289">
        <v>19.829999999999998</v>
      </c>
      <c r="FB2289">
        <v>236</v>
      </c>
      <c r="FE2289">
        <v>80.083794999999995</v>
      </c>
      <c r="FI2289">
        <v>43</v>
      </c>
      <c r="FJ2289">
        <v>860</v>
      </c>
      <c r="FK2289">
        <v>137.4</v>
      </c>
      <c r="FS2289">
        <v>642</v>
      </c>
      <c r="FW2289">
        <v>670</v>
      </c>
      <c r="FX2289">
        <v>490.5</v>
      </c>
      <c r="GB2289">
        <v>112</v>
      </c>
      <c r="GC2289">
        <v>269</v>
      </c>
      <c r="GG2289">
        <v>61.548752999999998</v>
      </c>
      <c r="GK2289">
        <v>388</v>
      </c>
      <c r="GL2289">
        <v>2.0853429999999999</v>
      </c>
      <c r="GN2289">
        <v>36.299999999999997</v>
      </c>
      <c r="GO2289">
        <v>89.093466000000006</v>
      </c>
      <c r="GT2289">
        <v>22</v>
      </c>
      <c r="GY2289">
        <v>238.7</v>
      </c>
      <c r="HB2289">
        <v>151.20000000000002</v>
      </c>
      <c r="HH2289">
        <v>175</v>
      </c>
      <c r="HI2289">
        <v>298.7</v>
      </c>
      <c r="HL2289">
        <v>3670</v>
      </c>
      <c r="HR2289">
        <v>2550</v>
      </c>
      <c r="HT2289">
        <v>2200</v>
      </c>
      <c r="HU2289">
        <v>404.04217500000004</v>
      </c>
      <c r="HY2289">
        <v>4.92</v>
      </c>
      <c r="HZ2289">
        <v>5</v>
      </c>
      <c r="IB2289">
        <v>169</v>
      </c>
      <c r="IC2289">
        <v>257</v>
      </c>
      <c r="ID2289">
        <v>315</v>
      </c>
      <c r="IF2289">
        <v>7348.489391276461</v>
      </c>
      <c r="IG2289">
        <v>7587.6809204506508</v>
      </c>
      <c r="IH2289">
        <v>132</v>
      </c>
      <c r="IL2289">
        <v>225.5</v>
      </c>
      <c r="IN2289">
        <v>110.74162099999999</v>
      </c>
      <c r="IO2289">
        <v>54.5</v>
      </c>
      <c r="IS2289">
        <v>407.5</v>
      </c>
      <c r="IT2289">
        <v>390</v>
      </c>
      <c r="IW2289">
        <v>67.849999999999994</v>
      </c>
      <c r="JA2289">
        <v>0.27054</v>
      </c>
      <c r="JE2289">
        <v>1.17</v>
      </c>
      <c r="JF2289">
        <v>141.54021287326134</v>
      </c>
      <c r="JH2289">
        <v>165.5</v>
      </c>
      <c r="JI2289">
        <v>4.5999999999999996</v>
      </c>
      <c r="JL2289">
        <v>1.05</v>
      </c>
      <c r="JN2289">
        <v>93.5</v>
      </c>
      <c r="JO2289">
        <v>12.5</v>
      </c>
      <c r="JP2289">
        <v>177.55</v>
      </c>
      <c r="JR2289">
        <v>118</v>
      </c>
      <c r="JW2289">
        <v>295.8</v>
      </c>
      <c r="JX2289">
        <v>46.4</v>
      </c>
      <c r="JY2289">
        <v>2.0235699924000001</v>
      </c>
      <c r="KC2289">
        <v>0.745</v>
      </c>
      <c r="KG2289">
        <v>56745.748</v>
      </c>
      <c r="KJ2289">
        <v>21.061606000000001</v>
      </c>
      <c r="KN2289">
        <v>54.5</v>
      </c>
      <c r="KO2289">
        <v>1.85</v>
      </c>
      <c r="KP2289">
        <v>2.0499994977254001</v>
      </c>
      <c r="KR2289">
        <v>5.5</v>
      </c>
      <c r="KV2289">
        <v>868</v>
      </c>
      <c r="KZ2289">
        <v>75</v>
      </c>
      <c r="LB2289">
        <v>215</v>
      </c>
      <c r="LC2289">
        <v>279.8</v>
      </c>
      <c r="LF2289">
        <v>365.5</v>
      </c>
      <c r="LH2289">
        <v>269</v>
      </c>
      <c r="LI2289">
        <v>97.4</v>
      </c>
      <c r="LJ2289">
        <v>99.65</v>
      </c>
      <c r="LN2289">
        <v>131</v>
      </c>
      <c r="LR2289">
        <v>76</v>
      </c>
      <c r="LS2289">
        <v>176.671055</v>
      </c>
      <c r="LV2289">
        <v>78</v>
      </c>
      <c r="LW2289">
        <v>4.9517604000000004</v>
      </c>
      <c r="MC2289">
        <v>28</v>
      </c>
      <c r="MH2289">
        <v>413.5</v>
      </c>
      <c r="ML2289">
        <v>0.44500000000000001</v>
      </c>
      <c r="MM2289">
        <v>310.39999999999998</v>
      </c>
      <c r="MO2289">
        <v>24.686648999999999</v>
      </c>
      <c r="MQ2289">
        <v>31.5</v>
      </c>
      <c r="MU2289">
        <v>332.8030195</v>
      </c>
      <c r="MZ2289">
        <v>4531.9112679999998</v>
      </c>
      <c r="NC2289">
        <v>67.7</v>
      </c>
      <c r="ND2289">
        <v>81.430592000000004</v>
      </c>
      <c r="NI2289">
        <v>54</v>
      </c>
      <c r="NJ2289">
        <v>99.85</v>
      </c>
      <c r="NL2289">
        <v>0.755</v>
      </c>
      <c r="NM2289">
        <v>0.19500000000000001</v>
      </c>
      <c r="NN2289">
        <v>186.3</v>
      </c>
      <c r="NQ2289">
        <v>29.19</v>
      </c>
      <c r="NU2289">
        <v>381</v>
      </c>
      <c r="NX2289">
        <v>149.85983999999999</v>
      </c>
      <c r="OB2289">
        <v>71.349999999999994</v>
      </c>
      <c r="OC2289">
        <v>39.988759999999999</v>
      </c>
      <c r="OI2289">
        <v>71.349999999999994</v>
      </c>
      <c r="OJ2289">
        <v>94.7935100563584</v>
      </c>
      <c r="OL2289">
        <v>96.100000000000009</v>
      </c>
      <c r="OQ2289">
        <v>1.77</v>
      </c>
      <c r="OU2289">
        <v>122.5</v>
      </c>
      <c r="OW2289">
        <v>2.0537376000000003</v>
      </c>
      <c r="PC2289">
        <v>92.78</v>
      </c>
      <c r="PI2289">
        <v>120</v>
      </c>
    </row>
    <row r="2290" spans="2:425">
      <c r="B2290" s="12">
        <v>42426</v>
      </c>
      <c r="C2290">
        <v>178.25610399999999</v>
      </c>
      <c r="I2290">
        <v>6.8</v>
      </c>
      <c r="J2290">
        <v>0.28000000000000003</v>
      </c>
      <c r="M2290">
        <v>50.1</v>
      </c>
      <c r="N2290">
        <v>9.4515963969141001</v>
      </c>
      <c r="U2290">
        <v>33</v>
      </c>
      <c r="W2290">
        <v>46.900000000000006</v>
      </c>
      <c r="X2290">
        <v>19.150000000000002</v>
      </c>
      <c r="Y2290">
        <v>991</v>
      </c>
      <c r="Z2290">
        <v>63.5</v>
      </c>
      <c r="AA2290">
        <v>2.0576569999999998</v>
      </c>
      <c r="AB2290">
        <v>5.85</v>
      </c>
      <c r="AE2290">
        <v>218.72974900000003</v>
      </c>
      <c r="AL2290">
        <v>0.640553425864958</v>
      </c>
      <c r="AP2290">
        <v>3.462435378111572</v>
      </c>
      <c r="AU2290">
        <v>31.678425000000001</v>
      </c>
      <c r="AV2290">
        <v>454.5</v>
      </c>
      <c r="AW2290">
        <v>16</v>
      </c>
      <c r="AY2290">
        <v>726</v>
      </c>
      <c r="AZ2290">
        <v>1.3899716</v>
      </c>
      <c r="BC2290">
        <v>590</v>
      </c>
      <c r="BD2290">
        <v>596.5</v>
      </c>
      <c r="BF2290">
        <v>37.700000000000003</v>
      </c>
      <c r="BG2290">
        <v>0.26</v>
      </c>
      <c r="BI2290">
        <v>38.316648700000002</v>
      </c>
      <c r="BK2290">
        <v>420</v>
      </c>
      <c r="BO2290">
        <v>525</v>
      </c>
      <c r="BQ2290">
        <v>4.3822564499999999</v>
      </c>
      <c r="BV2290">
        <v>1.38</v>
      </c>
      <c r="CC2290">
        <v>3.2576091300000001</v>
      </c>
      <c r="CE2290">
        <v>4.04</v>
      </c>
      <c r="CG2290">
        <v>187</v>
      </c>
      <c r="CI2290">
        <v>126.5</v>
      </c>
      <c r="CO2290">
        <v>32</v>
      </c>
      <c r="CP2290">
        <v>119</v>
      </c>
      <c r="CQ2290">
        <v>240</v>
      </c>
      <c r="CU2290">
        <v>225.5</v>
      </c>
      <c r="CW2290">
        <v>0.67</v>
      </c>
      <c r="CY2290">
        <v>92.75</v>
      </c>
      <c r="DA2290">
        <v>280.8</v>
      </c>
      <c r="DF2290">
        <v>202</v>
      </c>
      <c r="DL2290">
        <v>23.4</v>
      </c>
      <c r="DM2290">
        <v>5.164911888507949</v>
      </c>
      <c r="DN2290">
        <v>12.7</v>
      </c>
      <c r="DQ2290">
        <v>600</v>
      </c>
      <c r="DR2290">
        <v>11.6</v>
      </c>
      <c r="DX2290">
        <v>62</v>
      </c>
      <c r="DY2290">
        <v>41</v>
      </c>
      <c r="EC2290">
        <v>251.1</v>
      </c>
      <c r="EF2290">
        <v>356</v>
      </c>
      <c r="EH2290">
        <v>71.510463921693002</v>
      </c>
      <c r="EY2290">
        <v>63.5</v>
      </c>
      <c r="FA2290">
        <v>20.03</v>
      </c>
      <c r="FB2290">
        <v>236</v>
      </c>
      <c r="FE2290">
        <v>79.118929999999992</v>
      </c>
      <c r="FI2290">
        <v>43</v>
      </c>
      <c r="FJ2290">
        <v>843.5</v>
      </c>
      <c r="FK2290">
        <v>135.30000000000001</v>
      </c>
      <c r="FS2290">
        <v>641</v>
      </c>
      <c r="FW2290">
        <v>671</v>
      </c>
      <c r="FX2290">
        <v>485.5</v>
      </c>
      <c r="GB2290">
        <v>110</v>
      </c>
      <c r="GC2290">
        <v>268.5</v>
      </c>
      <c r="GG2290">
        <v>61.130054000000001</v>
      </c>
      <c r="GK2290">
        <v>387.5</v>
      </c>
      <c r="GL2290">
        <v>2.049998</v>
      </c>
      <c r="GN2290">
        <v>36.799999999999997</v>
      </c>
      <c r="GO2290">
        <v>88.23742</v>
      </c>
      <c r="GT2290">
        <v>22</v>
      </c>
      <c r="GY2290">
        <v>239.9</v>
      </c>
      <c r="HB2290">
        <v>151</v>
      </c>
      <c r="HH2290">
        <v>174</v>
      </c>
      <c r="HI2290">
        <v>298.8</v>
      </c>
      <c r="HL2290">
        <v>3612</v>
      </c>
      <c r="HR2290">
        <v>2557</v>
      </c>
      <c r="HT2290">
        <v>2200</v>
      </c>
      <c r="HU2290">
        <v>394.06582500000002</v>
      </c>
      <c r="HY2290">
        <v>5</v>
      </c>
      <c r="HZ2290">
        <v>5.0999999999999996</v>
      </c>
      <c r="IB2290">
        <v>171</v>
      </c>
      <c r="IC2290">
        <v>252</v>
      </c>
      <c r="ID2290">
        <v>320</v>
      </c>
      <c r="IF2290">
        <v>7119.3698240881358</v>
      </c>
      <c r="IG2290">
        <v>7336.0165449796505</v>
      </c>
      <c r="IH2290">
        <v>130</v>
      </c>
      <c r="IL2290">
        <v>225</v>
      </c>
      <c r="IN2290">
        <v>105.48745649999999</v>
      </c>
      <c r="IO2290">
        <v>62.5</v>
      </c>
      <c r="IS2290">
        <v>416</v>
      </c>
      <c r="IT2290">
        <v>393</v>
      </c>
      <c r="IW2290">
        <v>68.2</v>
      </c>
      <c r="JA2290">
        <v>0.247838</v>
      </c>
      <c r="JE2290">
        <v>1.1643749999999999</v>
      </c>
      <c r="JF2290">
        <v>133.95288717638175</v>
      </c>
      <c r="JH2290">
        <v>164.5</v>
      </c>
      <c r="JI2290">
        <v>4</v>
      </c>
      <c r="JL2290">
        <v>1.03</v>
      </c>
      <c r="JN2290">
        <v>93</v>
      </c>
      <c r="JO2290">
        <v>12.3</v>
      </c>
      <c r="JP2290">
        <v>178.05</v>
      </c>
      <c r="JR2290">
        <v>118</v>
      </c>
      <c r="JW2290">
        <v>293.8</v>
      </c>
      <c r="JX2290">
        <v>46</v>
      </c>
      <c r="JY2290">
        <v>2.0235699924000001</v>
      </c>
      <c r="KC2290">
        <v>0.76</v>
      </c>
      <c r="KG2290">
        <v>56288.121000000006</v>
      </c>
      <c r="KJ2290">
        <v>22.055078000000002</v>
      </c>
      <c r="KN2290">
        <v>54</v>
      </c>
      <c r="KO2290">
        <v>1.75</v>
      </c>
      <c r="KP2290">
        <v>1.8549995455027402</v>
      </c>
      <c r="KR2290">
        <v>5.5</v>
      </c>
      <c r="KV2290">
        <v>870.5</v>
      </c>
      <c r="KZ2290">
        <v>74.5</v>
      </c>
      <c r="LB2290">
        <v>220</v>
      </c>
      <c r="LC2290">
        <v>279.5</v>
      </c>
      <c r="LF2290">
        <v>385</v>
      </c>
      <c r="LH2290">
        <v>268.60000000000002</v>
      </c>
      <c r="LI2290">
        <v>95.95</v>
      </c>
      <c r="LJ2290">
        <v>97.550000000000011</v>
      </c>
      <c r="LN2290">
        <v>130</v>
      </c>
      <c r="LR2290">
        <v>75.5</v>
      </c>
      <c r="LS2290">
        <v>177.03234499999999</v>
      </c>
      <c r="LV2290">
        <v>75.5</v>
      </c>
      <c r="LW2290">
        <v>4.8164664000000004</v>
      </c>
      <c r="MC2290">
        <v>27.5</v>
      </c>
      <c r="MH2290">
        <v>406.5</v>
      </c>
      <c r="ML2290">
        <v>0.44600000000000001</v>
      </c>
      <c r="MM2290">
        <v>305.3</v>
      </c>
      <c r="MO2290">
        <v>24.686648999999999</v>
      </c>
      <c r="MQ2290">
        <v>31.2</v>
      </c>
      <c r="MU2290">
        <v>328.90488749999997</v>
      </c>
      <c r="MZ2290">
        <v>4484.0389660000001</v>
      </c>
      <c r="NC2290">
        <v>67.600000000000009</v>
      </c>
      <c r="ND2290">
        <v>81.927120000000002</v>
      </c>
      <c r="NI2290">
        <v>53.5</v>
      </c>
      <c r="NJ2290">
        <v>99.6</v>
      </c>
      <c r="NL2290">
        <v>0.75</v>
      </c>
      <c r="NM2290">
        <v>0.19500000000000001</v>
      </c>
      <c r="NN2290">
        <v>187.1</v>
      </c>
      <c r="NQ2290">
        <v>29.14</v>
      </c>
      <c r="NU2290">
        <v>380.20000000000005</v>
      </c>
      <c r="NX2290">
        <v>150.713472</v>
      </c>
      <c r="OB2290">
        <v>67.55</v>
      </c>
      <c r="OC2290">
        <v>40.988478999999998</v>
      </c>
      <c r="OI2290">
        <v>67.55</v>
      </c>
      <c r="OJ2290">
        <v>95.172078387254402</v>
      </c>
      <c r="OL2290">
        <v>96</v>
      </c>
      <c r="OQ2290">
        <v>1.76</v>
      </c>
      <c r="OU2290">
        <v>118</v>
      </c>
      <c r="OW2290">
        <v>1.93228</v>
      </c>
      <c r="PC2290">
        <v>92.160000000000011</v>
      </c>
      <c r="PI2290">
        <v>121</v>
      </c>
    </row>
    <row r="2291" spans="2:425">
      <c r="B2291" s="12">
        <v>42425</v>
      </c>
      <c r="C2291">
        <v>178.84635599999999</v>
      </c>
      <c r="I2291">
        <v>6.85</v>
      </c>
      <c r="J2291">
        <v>0.28199999999999997</v>
      </c>
      <c r="M2291">
        <v>50.45</v>
      </c>
      <c r="N2291">
        <v>9.2533111578180005</v>
      </c>
      <c r="U2291">
        <v>33</v>
      </c>
      <c r="W2291">
        <v>45.900000000000006</v>
      </c>
      <c r="X2291">
        <v>19.5</v>
      </c>
      <c r="Y2291">
        <v>1015</v>
      </c>
      <c r="Z2291">
        <v>63.5</v>
      </c>
      <c r="AA2291">
        <v>2.0746630000000001</v>
      </c>
      <c r="AB2291">
        <v>5.8</v>
      </c>
      <c r="AE2291">
        <v>213.19228700000002</v>
      </c>
      <c r="AL2291">
        <v>0.640553425864958</v>
      </c>
      <c r="AP2291">
        <v>3.5339076680267185</v>
      </c>
      <c r="AU2291">
        <v>30.786075</v>
      </c>
      <c r="AV2291">
        <v>432.5</v>
      </c>
      <c r="AW2291">
        <v>16</v>
      </c>
      <c r="AY2291">
        <v>726</v>
      </c>
      <c r="AZ2291">
        <v>1.3899716</v>
      </c>
      <c r="BC2291">
        <v>590</v>
      </c>
      <c r="BD2291">
        <v>594</v>
      </c>
      <c r="BF2291">
        <v>37.4</v>
      </c>
      <c r="BG2291">
        <v>0.26100000000000001</v>
      </c>
      <c r="BI2291">
        <v>37.281063600000003</v>
      </c>
      <c r="BK2291">
        <v>416.4</v>
      </c>
      <c r="BO2291">
        <v>521</v>
      </c>
      <c r="BQ2291">
        <v>4.3822564499999999</v>
      </c>
      <c r="BV2291">
        <v>1.38</v>
      </c>
      <c r="CC2291">
        <v>3.1793482500000003</v>
      </c>
      <c r="CE2291">
        <v>4.01</v>
      </c>
      <c r="CG2291">
        <v>184.1</v>
      </c>
      <c r="CI2291">
        <v>126.5</v>
      </c>
      <c r="CO2291">
        <v>32</v>
      </c>
      <c r="CP2291">
        <v>115.9</v>
      </c>
      <c r="CQ2291">
        <v>240.9</v>
      </c>
      <c r="CU2291">
        <v>225</v>
      </c>
      <c r="CW2291">
        <v>0.67</v>
      </c>
      <c r="CY2291">
        <v>91.2</v>
      </c>
      <c r="DA2291">
        <v>283.60000000000002</v>
      </c>
      <c r="DF2291">
        <v>202</v>
      </c>
      <c r="DL2291">
        <v>23.11</v>
      </c>
      <c r="DM2291">
        <v>5.1257837681404643</v>
      </c>
      <c r="DN2291">
        <v>12.4</v>
      </c>
      <c r="DQ2291">
        <v>600</v>
      </c>
      <c r="DR2291">
        <v>11.7</v>
      </c>
      <c r="DX2291">
        <v>61.5</v>
      </c>
      <c r="DY2291">
        <v>41</v>
      </c>
      <c r="EC2291">
        <v>243.4</v>
      </c>
      <c r="EF2291">
        <v>350</v>
      </c>
      <c r="EH2291">
        <v>69.949100080608005</v>
      </c>
      <c r="EY2291">
        <v>65</v>
      </c>
      <c r="FA2291">
        <v>19.32</v>
      </c>
      <c r="FB2291">
        <v>236</v>
      </c>
      <c r="FE2291">
        <v>79.118929999999992</v>
      </c>
      <c r="FI2291">
        <v>45</v>
      </c>
      <c r="FJ2291">
        <v>822.5</v>
      </c>
      <c r="FK2291">
        <v>132.80000000000001</v>
      </c>
      <c r="FS2291">
        <v>635</v>
      </c>
      <c r="FW2291">
        <v>670</v>
      </c>
      <c r="FX2291">
        <v>485</v>
      </c>
      <c r="GB2291">
        <v>108.5</v>
      </c>
      <c r="GC2291">
        <v>262</v>
      </c>
      <c r="GG2291">
        <v>61.130054000000001</v>
      </c>
      <c r="GK2291">
        <v>394</v>
      </c>
      <c r="GL2291">
        <v>2.0146540000000002</v>
      </c>
      <c r="GN2291">
        <v>36.1</v>
      </c>
      <c r="GO2291">
        <v>85.39716</v>
      </c>
      <c r="GT2291">
        <v>22.5</v>
      </c>
      <c r="GY2291">
        <v>238</v>
      </c>
      <c r="HB2291">
        <v>152</v>
      </c>
      <c r="HH2291">
        <v>174</v>
      </c>
      <c r="HI2291">
        <v>295.7</v>
      </c>
      <c r="HL2291">
        <v>3635</v>
      </c>
      <c r="HR2291">
        <v>2541</v>
      </c>
      <c r="HT2291">
        <v>2230</v>
      </c>
      <c r="HU2291">
        <v>394.06582500000002</v>
      </c>
      <c r="HY2291">
        <v>5</v>
      </c>
      <c r="HZ2291">
        <v>5.0999999999999996</v>
      </c>
      <c r="IB2291">
        <v>175.5</v>
      </c>
      <c r="IC2291">
        <v>248.3</v>
      </c>
      <c r="ID2291">
        <v>315</v>
      </c>
      <c r="IF2291">
        <v>6777.7733784619058</v>
      </c>
      <c r="IG2291">
        <v>6996.2696380938005</v>
      </c>
      <c r="IH2291">
        <v>129</v>
      </c>
      <c r="IL2291">
        <v>225</v>
      </c>
      <c r="IN2291">
        <v>107.50828899999999</v>
      </c>
      <c r="IO2291">
        <v>69.5</v>
      </c>
      <c r="IS2291">
        <v>431</v>
      </c>
      <c r="IT2291">
        <v>400</v>
      </c>
      <c r="IW2291">
        <v>67.3</v>
      </c>
      <c r="JA2291">
        <v>0.24972900000000001</v>
      </c>
      <c r="JE2291">
        <v>1.1643749999999999</v>
      </c>
      <c r="JF2291">
        <v>148.3187373537223</v>
      </c>
      <c r="JH2291">
        <v>164</v>
      </c>
      <c r="JI2291">
        <v>2.5</v>
      </c>
      <c r="JL2291">
        <v>1.04</v>
      </c>
      <c r="JN2291">
        <v>93.5</v>
      </c>
      <c r="JO2291">
        <v>12.4</v>
      </c>
      <c r="JP2291">
        <v>174.8</v>
      </c>
      <c r="JR2291">
        <v>119</v>
      </c>
      <c r="JW2291">
        <v>289.8</v>
      </c>
      <c r="JX2291">
        <v>46.2</v>
      </c>
      <c r="JY2291">
        <v>2.0235699924000001</v>
      </c>
      <c r="KC2291">
        <v>0.79500000000000004</v>
      </c>
      <c r="KG2291">
        <v>53999.985999999997</v>
      </c>
      <c r="KJ2291">
        <v>21.657689999999999</v>
      </c>
      <c r="KN2291">
        <v>54</v>
      </c>
      <c r="KO2291">
        <v>1.7</v>
      </c>
      <c r="KP2291">
        <v>1.4499996447326</v>
      </c>
      <c r="KR2291">
        <v>5.45</v>
      </c>
      <c r="KV2291">
        <v>860.5</v>
      </c>
      <c r="KZ2291">
        <v>74.5</v>
      </c>
      <c r="LB2291">
        <v>218</v>
      </c>
      <c r="LC2291">
        <v>280</v>
      </c>
      <c r="LF2291">
        <v>365</v>
      </c>
      <c r="LH2291">
        <v>266.8</v>
      </c>
      <c r="LI2291">
        <v>100</v>
      </c>
      <c r="LJ2291">
        <v>102.2</v>
      </c>
      <c r="LN2291">
        <v>130</v>
      </c>
      <c r="LR2291">
        <v>75.5</v>
      </c>
      <c r="LS2291">
        <v>177.03234499999999</v>
      </c>
      <c r="LV2291">
        <v>76</v>
      </c>
      <c r="LW2291">
        <v>4.8164664000000004</v>
      </c>
      <c r="MC2291">
        <v>27.1</v>
      </c>
      <c r="MH2291">
        <v>403.5</v>
      </c>
      <c r="ML2291">
        <v>0.46400000000000002</v>
      </c>
      <c r="MM2291">
        <v>294</v>
      </c>
      <c r="MO2291">
        <v>24.370153499999997</v>
      </c>
      <c r="MQ2291">
        <v>31</v>
      </c>
      <c r="MU2291">
        <v>332.8030195</v>
      </c>
      <c r="MZ2291">
        <v>4515.9538339999999</v>
      </c>
      <c r="NC2291">
        <v>68</v>
      </c>
      <c r="ND2291">
        <v>82.423648</v>
      </c>
      <c r="NI2291">
        <v>54</v>
      </c>
      <c r="NJ2291">
        <v>99.9</v>
      </c>
      <c r="NL2291">
        <v>0.75</v>
      </c>
      <c r="NM2291">
        <v>0.186</v>
      </c>
      <c r="NN2291">
        <v>184.2</v>
      </c>
      <c r="NQ2291">
        <v>29.19</v>
      </c>
      <c r="NU2291">
        <v>383.5</v>
      </c>
      <c r="NX2291">
        <v>146.91955200000001</v>
      </c>
      <c r="OB2291">
        <v>68.150000000000006</v>
      </c>
      <c r="OC2291">
        <v>39.988759999999999</v>
      </c>
      <c r="OI2291">
        <v>68.150000000000006</v>
      </c>
      <c r="OJ2291">
        <v>93.960659728387199</v>
      </c>
      <c r="OL2291">
        <v>97</v>
      </c>
      <c r="OQ2291">
        <v>1.78</v>
      </c>
      <c r="OU2291">
        <v>130</v>
      </c>
      <c r="OW2291">
        <v>1.8218639999999999</v>
      </c>
      <c r="PC2291">
        <v>91.44</v>
      </c>
      <c r="PI2291">
        <v>120</v>
      </c>
    </row>
    <row r="2292" spans="2:425">
      <c r="B2292" s="12">
        <v>42424</v>
      </c>
      <c r="C2292">
        <v>178.25610399999999</v>
      </c>
      <c r="I2292">
        <v>6.65</v>
      </c>
      <c r="J2292">
        <v>0.28000000000000003</v>
      </c>
      <c r="M2292">
        <v>48.95</v>
      </c>
      <c r="N2292">
        <v>9.2533111578180005</v>
      </c>
      <c r="U2292">
        <v>33</v>
      </c>
      <c r="W2292">
        <v>45.2</v>
      </c>
      <c r="X2292">
        <v>19.150000000000002</v>
      </c>
      <c r="Y2292">
        <v>1000</v>
      </c>
      <c r="Z2292">
        <v>63.5</v>
      </c>
      <c r="AA2292">
        <v>2.0576569999999998</v>
      </c>
      <c r="AB2292">
        <v>5.7</v>
      </c>
      <c r="AE2292">
        <v>201.32629700000001</v>
      </c>
      <c r="AL2292">
        <v>0.640553425864958</v>
      </c>
      <c r="AP2292">
        <v>3.5021422058422087</v>
      </c>
      <c r="AU2292">
        <v>31.232250000000001</v>
      </c>
      <c r="AV2292">
        <v>426</v>
      </c>
      <c r="AW2292">
        <v>15.5</v>
      </c>
      <c r="AY2292">
        <v>714</v>
      </c>
      <c r="AZ2292">
        <v>1.3899716</v>
      </c>
      <c r="BC2292">
        <v>580</v>
      </c>
      <c r="BD2292">
        <v>580.5</v>
      </c>
      <c r="BF2292">
        <v>35.6</v>
      </c>
      <c r="BG2292">
        <v>0.26100000000000001</v>
      </c>
      <c r="BI2292">
        <v>35.774757999999999</v>
      </c>
      <c r="BK2292">
        <v>411.4</v>
      </c>
      <c r="BO2292">
        <v>513.5</v>
      </c>
      <c r="BQ2292">
        <v>4.2290307</v>
      </c>
      <c r="BV2292">
        <v>1.38</v>
      </c>
      <c r="CC2292">
        <v>3.3750004500000004</v>
      </c>
      <c r="CE2292">
        <v>4.21</v>
      </c>
      <c r="CG2292">
        <v>180.7</v>
      </c>
      <c r="CI2292">
        <v>126.5</v>
      </c>
      <c r="CO2292">
        <v>32</v>
      </c>
      <c r="CP2292">
        <v>113.4</v>
      </c>
      <c r="CQ2292">
        <v>241.5</v>
      </c>
      <c r="CU2292">
        <v>225</v>
      </c>
      <c r="CW2292">
        <v>0.65</v>
      </c>
      <c r="CY2292">
        <v>93.45</v>
      </c>
      <c r="DA2292">
        <v>273.3</v>
      </c>
      <c r="DF2292">
        <v>203</v>
      </c>
      <c r="DL2292">
        <v>23</v>
      </c>
      <c r="DM2292">
        <v>5.0866556477729805</v>
      </c>
      <c r="DN2292">
        <v>12.2</v>
      </c>
      <c r="DQ2292">
        <v>600</v>
      </c>
      <c r="DR2292">
        <v>11.6</v>
      </c>
      <c r="DX2292">
        <v>61.5</v>
      </c>
      <c r="DY2292">
        <v>41</v>
      </c>
      <c r="EC2292">
        <v>240.7</v>
      </c>
      <c r="EF2292">
        <v>348</v>
      </c>
      <c r="EH2292">
        <v>73.071827762778014</v>
      </c>
      <c r="EY2292">
        <v>65</v>
      </c>
      <c r="FA2292">
        <v>18.97</v>
      </c>
      <c r="FB2292">
        <v>236</v>
      </c>
      <c r="FE2292">
        <v>79.118929999999992</v>
      </c>
      <c r="FI2292">
        <v>43</v>
      </c>
      <c r="FJ2292">
        <v>776</v>
      </c>
      <c r="FK2292">
        <v>129.4</v>
      </c>
      <c r="FS2292">
        <v>636</v>
      </c>
      <c r="FW2292">
        <v>670</v>
      </c>
      <c r="FX2292">
        <v>500</v>
      </c>
      <c r="GB2292">
        <v>109</v>
      </c>
      <c r="GC2292">
        <v>259.5</v>
      </c>
      <c r="GG2292">
        <v>60.292656000000001</v>
      </c>
      <c r="GK2292">
        <v>385</v>
      </c>
      <c r="GL2292">
        <v>2.332757</v>
      </c>
      <c r="GN2292">
        <v>37</v>
      </c>
      <c r="GO2292">
        <v>85.586510000000004</v>
      </c>
      <c r="GT2292">
        <v>21.3</v>
      </c>
      <c r="GY2292">
        <v>237.9</v>
      </c>
      <c r="HB2292">
        <v>151.80000000000001</v>
      </c>
      <c r="HH2292">
        <v>174</v>
      </c>
      <c r="HI2292">
        <v>286.7</v>
      </c>
      <c r="HL2292">
        <v>3610</v>
      </c>
      <c r="HR2292">
        <v>2541</v>
      </c>
      <c r="HT2292">
        <v>2200</v>
      </c>
      <c r="HU2292">
        <v>394.06582500000002</v>
      </c>
      <c r="HY2292">
        <v>5</v>
      </c>
      <c r="HZ2292">
        <v>5.0999999999999996</v>
      </c>
      <c r="IB2292">
        <v>170</v>
      </c>
      <c r="IC2292">
        <v>249.4</v>
      </c>
      <c r="ID2292">
        <v>320</v>
      </c>
      <c r="IF2292">
        <v>6590.3119143987306</v>
      </c>
      <c r="IG2292">
        <v>6811.7157627484003</v>
      </c>
      <c r="IH2292">
        <v>127.5</v>
      </c>
      <c r="IL2292">
        <v>225</v>
      </c>
      <c r="IN2292">
        <v>106.699956</v>
      </c>
      <c r="IO2292">
        <v>95</v>
      </c>
      <c r="IS2292">
        <v>412</v>
      </c>
      <c r="IT2292">
        <v>394</v>
      </c>
      <c r="IW2292">
        <v>65.7</v>
      </c>
      <c r="JA2292">
        <v>0.24972900000000001</v>
      </c>
      <c r="JE2292">
        <v>1.17</v>
      </c>
      <c r="JF2292">
        <v>145.2375898626037</v>
      </c>
      <c r="JH2292">
        <v>164.5</v>
      </c>
      <c r="JI2292">
        <v>3.2</v>
      </c>
      <c r="JL2292">
        <v>1.04</v>
      </c>
      <c r="JN2292">
        <v>94.5</v>
      </c>
      <c r="JO2292">
        <v>12.4</v>
      </c>
      <c r="JP2292">
        <v>170.55</v>
      </c>
      <c r="JR2292">
        <v>118</v>
      </c>
      <c r="JW2292">
        <v>291.3</v>
      </c>
      <c r="JX2292">
        <v>46.8</v>
      </c>
      <c r="JY2292">
        <v>2.0235699924000001</v>
      </c>
      <c r="KC2292">
        <v>0.79</v>
      </c>
      <c r="KG2292">
        <v>53542.358999999997</v>
      </c>
      <c r="KJ2292">
        <v>21.757037</v>
      </c>
      <c r="KN2292">
        <v>54</v>
      </c>
      <c r="KO2292">
        <v>1.72</v>
      </c>
      <c r="KP2292">
        <v>0.63999984319232006</v>
      </c>
      <c r="KR2292">
        <v>5.15</v>
      </c>
      <c r="KV2292">
        <v>826</v>
      </c>
      <c r="KZ2292">
        <v>74.5</v>
      </c>
      <c r="LB2292">
        <v>216</v>
      </c>
      <c r="LC2292">
        <v>279.10000000000002</v>
      </c>
      <c r="LF2292">
        <v>375</v>
      </c>
      <c r="LH2292">
        <v>268.40000000000003</v>
      </c>
      <c r="LI2292">
        <v>95.2</v>
      </c>
      <c r="LJ2292">
        <v>97.95</v>
      </c>
      <c r="LN2292">
        <v>130</v>
      </c>
      <c r="LR2292">
        <v>73</v>
      </c>
      <c r="LS2292">
        <v>173.41944000000001</v>
      </c>
      <c r="LV2292">
        <v>76.5</v>
      </c>
      <c r="LW2292">
        <v>4.6270548000000007</v>
      </c>
      <c r="MC2292">
        <v>27.4</v>
      </c>
      <c r="MH2292">
        <v>396.5</v>
      </c>
      <c r="ML2292">
        <v>0.46300000000000002</v>
      </c>
      <c r="MM2292">
        <v>270.3</v>
      </c>
      <c r="MO2292">
        <v>23.4839661</v>
      </c>
      <c r="MQ2292">
        <v>31.3</v>
      </c>
      <c r="MU2292">
        <v>323.05768949999998</v>
      </c>
      <c r="MZ2292">
        <v>4484.0389660000001</v>
      </c>
      <c r="NC2292">
        <v>67.8</v>
      </c>
      <c r="ND2292">
        <v>83.41670400000001</v>
      </c>
      <c r="NI2292">
        <v>54</v>
      </c>
      <c r="NJ2292">
        <v>99.95</v>
      </c>
      <c r="NL2292">
        <v>0.75</v>
      </c>
      <c r="NM2292">
        <v>0.183</v>
      </c>
      <c r="NN2292">
        <v>179.2</v>
      </c>
      <c r="NQ2292">
        <v>28.85</v>
      </c>
      <c r="NU2292">
        <v>381.70000000000005</v>
      </c>
      <c r="NX2292">
        <v>143.22048000000001</v>
      </c>
      <c r="OB2292">
        <v>65.5</v>
      </c>
      <c r="OC2292">
        <v>38.789096999999998</v>
      </c>
      <c r="OI2292">
        <v>65.5</v>
      </c>
      <c r="OJ2292">
        <v>92.522100070982404</v>
      </c>
      <c r="OL2292">
        <v>95.9</v>
      </c>
      <c r="OQ2292">
        <v>1.76</v>
      </c>
      <c r="OU2292">
        <v>139</v>
      </c>
      <c r="OW2292">
        <v>1.6341568000000002</v>
      </c>
      <c r="PC2292">
        <v>89.48</v>
      </c>
      <c r="PI2292">
        <v>119</v>
      </c>
    </row>
    <row r="2293" spans="2:425">
      <c r="B2293" s="12">
        <v>42423</v>
      </c>
      <c r="C2293">
        <v>178.84635599999999</v>
      </c>
      <c r="I2293">
        <v>6.9</v>
      </c>
      <c r="J2293">
        <v>0.28499999999999998</v>
      </c>
      <c r="M2293">
        <v>49.650000000000006</v>
      </c>
      <c r="N2293">
        <v>9.4736280901470007</v>
      </c>
      <c r="U2293">
        <v>33</v>
      </c>
      <c r="W2293">
        <v>44.800000000000004</v>
      </c>
      <c r="X2293">
        <v>19.64</v>
      </c>
      <c r="Y2293">
        <v>1010</v>
      </c>
      <c r="Z2293">
        <v>63.5</v>
      </c>
      <c r="AA2293">
        <v>2.0576569999999998</v>
      </c>
      <c r="AB2293">
        <v>5.95</v>
      </c>
      <c r="AE2293">
        <v>209.63249000000002</v>
      </c>
      <c r="AL2293">
        <v>0.64689553899233376</v>
      </c>
      <c r="AP2293">
        <v>3.5894972268496099</v>
      </c>
      <c r="AU2293">
        <v>31.009162499999999</v>
      </c>
      <c r="AV2293">
        <v>431</v>
      </c>
      <c r="AW2293">
        <v>15</v>
      </c>
      <c r="AY2293">
        <v>711</v>
      </c>
      <c r="AZ2293">
        <v>1.4356943500000001</v>
      </c>
      <c r="BC2293">
        <v>605</v>
      </c>
      <c r="BD2293">
        <v>608.5</v>
      </c>
      <c r="BF2293">
        <v>38.5</v>
      </c>
      <c r="BG2293">
        <v>0.26</v>
      </c>
      <c r="BI2293">
        <v>36.245478499999997</v>
      </c>
      <c r="BK2293">
        <v>420</v>
      </c>
      <c r="BO2293">
        <v>522</v>
      </c>
      <c r="BQ2293">
        <v>4.3822564499999999</v>
      </c>
      <c r="BV2293">
        <v>1.3</v>
      </c>
      <c r="CC2293">
        <v>3.1108699800000004</v>
      </c>
      <c r="CE2293">
        <v>3.9</v>
      </c>
      <c r="CG2293">
        <v>188.6</v>
      </c>
      <c r="CI2293">
        <v>126.5</v>
      </c>
      <c r="CO2293">
        <v>32</v>
      </c>
      <c r="CP2293">
        <v>114.4</v>
      </c>
      <c r="CQ2293">
        <v>246.5</v>
      </c>
      <c r="CU2293">
        <v>227</v>
      </c>
      <c r="CW2293">
        <v>0.65</v>
      </c>
      <c r="CY2293">
        <v>98.75</v>
      </c>
      <c r="DA2293">
        <v>282.39999999999998</v>
      </c>
      <c r="DF2293">
        <v>205.5</v>
      </c>
      <c r="DL2293">
        <v>23</v>
      </c>
      <c r="DM2293">
        <v>5.2040400088754337</v>
      </c>
      <c r="DN2293">
        <v>12.8</v>
      </c>
      <c r="DQ2293">
        <v>600</v>
      </c>
      <c r="DR2293">
        <v>11.7</v>
      </c>
      <c r="DX2293">
        <v>62</v>
      </c>
      <c r="DY2293">
        <v>41</v>
      </c>
      <c r="EC2293">
        <v>249.9</v>
      </c>
      <c r="EF2293">
        <v>349</v>
      </c>
      <c r="EH2293">
        <v>73.384100530995013</v>
      </c>
      <c r="EY2293">
        <v>67</v>
      </c>
      <c r="FA2293">
        <v>19.5</v>
      </c>
      <c r="FB2293">
        <v>238</v>
      </c>
      <c r="FE2293">
        <v>79.118929999999992</v>
      </c>
      <c r="FI2293">
        <v>43.1</v>
      </c>
      <c r="FJ2293">
        <v>794.5</v>
      </c>
      <c r="FK2293">
        <v>132.5</v>
      </c>
      <c r="FS2293">
        <v>638</v>
      </c>
      <c r="FW2293">
        <v>670</v>
      </c>
      <c r="FX2293">
        <v>481.5</v>
      </c>
      <c r="GB2293">
        <v>109</v>
      </c>
      <c r="GC2293">
        <v>256</v>
      </c>
      <c r="GG2293">
        <v>61.967452000000002</v>
      </c>
      <c r="GK2293">
        <v>388</v>
      </c>
      <c r="GL2293">
        <v>2.332757</v>
      </c>
      <c r="GN2293">
        <v>37</v>
      </c>
      <c r="GO2293">
        <v>84.450406000000001</v>
      </c>
      <c r="GT2293">
        <v>21.8</v>
      </c>
      <c r="GY2293">
        <v>242.1</v>
      </c>
      <c r="HB2293">
        <v>151.6</v>
      </c>
      <c r="HH2293">
        <v>178.5</v>
      </c>
      <c r="HI2293">
        <v>301.5</v>
      </c>
      <c r="HL2293">
        <v>3620</v>
      </c>
      <c r="HR2293">
        <v>2513</v>
      </c>
      <c r="HT2293">
        <v>2200</v>
      </c>
      <c r="HU2293">
        <v>404.04217500000004</v>
      </c>
      <c r="HY2293">
        <v>4.9000000000000004</v>
      </c>
      <c r="HZ2293">
        <v>5.0999999999999996</v>
      </c>
      <c r="IB2293">
        <v>170</v>
      </c>
      <c r="IC2293">
        <v>254.6</v>
      </c>
      <c r="ID2293">
        <v>321</v>
      </c>
      <c r="IF2293">
        <v>6831.9289125246005</v>
      </c>
      <c r="IG2293">
        <v>7046.6025131880006</v>
      </c>
      <c r="IH2293">
        <v>129.5</v>
      </c>
      <c r="IL2293">
        <v>229</v>
      </c>
      <c r="IN2293">
        <v>106.699956</v>
      </c>
      <c r="IO2293">
        <v>92.5</v>
      </c>
      <c r="IS2293">
        <v>412</v>
      </c>
      <c r="IT2293">
        <v>394</v>
      </c>
      <c r="IW2293">
        <v>67.650000000000006</v>
      </c>
      <c r="JA2293">
        <v>0.24972900000000001</v>
      </c>
      <c r="JE2293">
        <v>1.17</v>
      </c>
      <c r="JF2293">
        <v>146.39302017177317</v>
      </c>
      <c r="JH2293">
        <v>165.5</v>
      </c>
      <c r="JI2293">
        <v>3.28</v>
      </c>
      <c r="JL2293">
        <v>1.07</v>
      </c>
      <c r="JN2293">
        <v>95</v>
      </c>
      <c r="JO2293">
        <v>12.5</v>
      </c>
      <c r="JP2293">
        <v>176.95</v>
      </c>
      <c r="JR2293">
        <v>122</v>
      </c>
      <c r="JW2293">
        <v>300</v>
      </c>
      <c r="JX2293">
        <v>46.8</v>
      </c>
      <c r="JY2293">
        <v>2.0235699924000001</v>
      </c>
      <c r="KC2293">
        <v>0.79</v>
      </c>
      <c r="KG2293">
        <v>55372.866999999998</v>
      </c>
      <c r="KJ2293">
        <v>22.949203000000001</v>
      </c>
      <c r="KN2293">
        <v>54</v>
      </c>
      <c r="KO2293">
        <v>1.7</v>
      </c>
      <c r="KP2293">
        <v>1.75499957000394</v>
      </c>
      <c r="KR2293">
        <v>5.7</v>
      </c>
      <c r="KV2293">
        <v>848</v>
      </c>
      <c r="KZ2293">
        <v>74.5</v>
      </c>
      <c r="LB2293">
        <v>220.5</v>
      </c>
      <c r="LC2293">
        <v>280.2</v>
      </c>
      <c r="LF2293">
        <v>375.5</v>
      </c>
      <c r="LH2293">
        <v>279.60000000000002</v>
      </c>
      <c r="LI2293">
        <v>98.65</v>
      </c>
      <c r="LJ2293">
        <v>100.2</v>
      </c>
      <c r="LN2293">
        <v>133</v>
      </c>
      <c r="LR2293">
        <v>75.5</v>
      </c>
      <c r="LS2293">
        <v>179.20008799999999</v>
      </c>
      <c r="LV2293">
        <v>80</v>
      </c>
      <c r="LW2293">
        <v>4.8164664000000004</v>
      </c>
      <c r="MC2293">
        <v>28.5</v>
      </c>
      <c r="MH2293">
        <v>401</v>
      </c>
      <c r="ML2293">
        <v>0.48599999999999999</v>
      </c>
      <c r="MM2293">
        <v>278</v>
      </c>
      <c r="MO2293">
        <v>23.547265200000002</v>
      </c>
      <c r="MQ2293">
        <v>31.6</v>
      </c>
      <c r="MU2293">
        <v>323.54495600000001</v>
      </c>
      <c r="MZ2293">
        <v>4582.9750569999997</v>
      </c>
      <c r="NC2293">
        <v>67.400000000000006</v>
      </c>
      <c r="ND2293">
        <v>82.423648</v>
      </c>
      <c r="NI2293">
        <v>55.5</v>
      </c>
      <c r="NJ2293">
        <v>100.7</v>
      </c>
      <c r="NL2293">
        <v>0.75</v>
      </c>
      <c r="NM2293">
        <v>0.18</v>
      </c>
      <c r="NN2293">
        <v>195.8</v>
      </c>
      <c r="NQ2293">
        <v>30.38</v>
      </c>
      <c r="NU2293">
        <v>382.3</v>
      </c>
      <c r="NX2293">
        <v>146.635008</v>
      </c>
      <c r="OB2293">
        <v>69.8</v>
      </c>
      <c r="OC2293">
        <v>40.488619999999997</v>
      </c>
      <c r="OI2293">
        <v>69.8</v>
      </c>
      <c r="OJ2293">
        <v>94.490655391641596</v>
      </c>
      <c r="OL2293">
        <v>96.9</v>
      </c>
      <c r="OQ2293">
        <v>1.79</v>
      </c>
      <c r="OU2293">
        <v>140</v>
      </c>
      <c r="OW2293">
        <v>1.6672815999999999</v>
      </c>
      <c r="PC2293">
        <v>91.820000000000007</v>
      </c>
      <c r="PI2293">
        <v>123</v>
      </c>
    </row>
    <row r="2294" spans="2:425">
      <c r="B2294" s="12">
        <v>42422</v>
      </c>
      <c r="C2294">
        <v>177.07560000000001</v>
      </c>
      <c r="I2294">
        <v>7</v>
      </c>
      <c r="J2294">
        <v>0.28000000000000003</v>
      </c>
      <c r="M2294">
        <v>48.650000000000006</v>
      </c>
      <c r="N2294">
        <v>9.6719133292431003</v>
      </c>
      <c r="U2294">
        <v>33</v>
      </c>
      <c r="W2294">
        <v>44.800000000000004</v>
      </c>
      <c r="X2294">
        <v>19.760000000000005</v>
      </c>
      <c r="Y2294">
        <v>1001</v>
      </c>
      <c r="Z2294">
        <v>62.5</v>
      </c>
      <c r="AA2294">
        <v>2.0746630000000001</v>
      </c>
      <c r="AB2294">
        <v>5.85</v>
      </c>
      <c r="AE2294">
        <v>211.61015500000002</v>
      </c>
      <c r="AL2294">
        <v>0.64689553899233376</v>
      </c>
      <c r="AP2294">
        <v>3.6212626890341202</v>
      </c>
      <c r="AU2294">
        <v>29.670637499999998</v>
      </c>
      <c r="AV2294">
        <v>436</v>
      </c>
      <c r="AW2294">
        <v>15</v>
      </c>
      <c r="AY2294">
        <v>708</v>
      </c>
      <c r="AZ2294">
        <v>1.4174052500000001</v>
      </c>
      <c r="BC2294">
        <v>605</v>
      </c>
      <c r="BD2294">
        <v>606.5</v>
      </c>
      <c r="BF2294">
        <v>39.1</v>
      </c>
      <c r="BG2294">
        <v>0.26500000000000001</v>
      </c>
      <c r="BI2294">
        <v>36.245478499999997</v>
      </c>
      <c r="BK2294">
        <v>419.6</v>
      </c>
      <c r="BO2294">
        <v>523</v>
      </c>
      <c r="BQ2294">
        <v>4.4435467499999994</v>
      </c>
      <c r="BV2294">
        <v>1.3</v>
      </c>
      <c r="CC2294">
        <v>3.0815221500000001</v>
      </c>
      <c r="CE2294">
        <v>3.35</v>
      </c>
      <c r="CG2294">
        <v>190.8</v>
      </c>
      <c r="CI2294">
        <v>126.5</v>
      </c>
      <c r="CO2294">
        <v>32</v>
      </c>
      <c r="CP2294">
        <v>114.80000000000001</v>
      </c>
      <c r="CQ2294">
        <v>246.6</v>
      </c>
      <c r="CU2294">
        <v>227</v>
      </c>
      <c r="CW2294">
        <v>0.65</v>
      </c>
      <c r="CY2294">
        <v>98.15</v>
      </c>
      <c r="DA2294">
        <v>283.5</v>
      </c>
      <c r="DF2294">
        <v>206</v>
      </c>
      <c r="DL2294">
        <v>23.03</v>
      </c>
      <c r="DM2294">
        <v>5.2040400088754337</v>
      </c>
      <c r="DN2294">
        <v>12.1</v>
      </c>
      <c r="DQ2294">
        <v>600</v>
      </c>
      <c r="DR2294">
        <v>11.7</v>
      </c>
      <c r="DX2294">
        <v>61.5</v>
      </c>
      <c r="DY2294">
        <v>41</v>
      </c>
      <c r="EC2294">
        <v>253</v>
      </c>
      <c r="EF2294">
        <v>351.5</v>
      </c>
      <c r="EH2294">
        <v>74.633191603863011</v>
      </c>
      <c r="EY2294">
        <v>67</v>
      </c>
      <c r="FA2294">
        <v>19.28</v>
      </c>
      <c r="FB2294">
        <v>239</v>
      </c>
      <c r="FE2294">
        <v>79.601362499999993</v>
      </c>
      <c r="FI2294">
        <v>43</v>
      </c>
      <c r="FJ2294">
        <v>784.5</v>
      </c>
      <c r="FK2294">
        <v>131.6</v>
      </c>
      <c r="FS2294">
        <v>625</v>
      </c>
      <c r="FW2294">
        <v>700</v>
      </c>
      <c r="FX2294">
        <v>495</v>
      </c>
      <c r="GB2294">
        <v>109.5</v>
      </c>
      <c r="GC2294">
        <v>260</v>
      </c>
      <c r="GG2294">
        <v>61.967452000000002</v>
      </c>
      <c r="GK2294">
        <v>390</v>
      </c>
      <c r="GL2294">
        <v>2.3150840000000001</v>
      </c>
      <c r="GN2294">
        <v>37</v>
      </c>
      <c r="GO2294">
        <v>83.693004000000002</v>
      </c>
      <c r="GT2294">
        <v>19.7</v>
      </c>
      <c r="GY2294">
        <v>242.8</v>
      </c>
      <c r="HB2294">
        <v>152</v>
      </c>
      <c r="HH2294">
        <v>173</v>
      </c>
      <c r="HI2294">
        <v>300.60000000000002</v>
      </c>
      <c r="HL2294">
        <v>3631</v>
      </c>
      <c r="HR2294">
        <v>2560</v>
      </c>
      <c r="HT2294">
        <v>2200</v>
      </c>
      <c r="HU2294">
        <v>394.06582500000002</v>
      </c>
      <c r="HY2294">
        <v>4.9000000000000004</v>
      </c>
      <c r="HZ2294">
        <v>5.0999999999999996</v>
      </c>
      <c r="IB2294">
        <v>170</v>
      </c>
      <c r="IC2294">
        <v>249</v>
      </c>
      <c r="ID2294">
        <v>320</v>
      </c>
      <c r="IF2294">
        <v>6931.9083600249605</v>
      </c>
      <c r="IG2294">
        <v>7147.2682633763998</v>
      </c>
      <c r="IH2294">
        <v>129</v>
      </c>
      <c r="IL2294">
        <v>229</v>
      </c>
      <c r="IN2294">
        <v>108.316622</v>
      </c>
      <c r="IO2294">
        <v>89</v>
      </c>
      <c r="IS2294">
        <v>415</v>
      </c>
      <c r="IT2294">
        <v>392</v>
      </c>
      <c r="IW2294">
        <v>68.099999999999994</v>
      </c>
      <c r="JA2294">
        <v>0.24972900000000001</v>
      </c>
      <c r="JE2294">
        <v>1.1756249999999999</v>
      </c>
      <c r="JF2294">
        <v>148.01062260461043</v>
      </c>
      <c r="JH2294">
        <v>166</v>
      </c>
      <c r="JI2294">
        <v>3.3</v>
      </c>
      <c r="JL2294">
        <v>1.07</v>
      </c>
      <c r="JN2294">
        <v>95</v>
      </c>
      <c r="JO2294">
        <v>12.2</v>
      </c>
      <c r="JP2294">
        <v>173.8</v>
      </c>
      <c r="JR2294">
        <v>116.4</v>
      </c>
      <c r="JW2294">
        <v>300</v>
      </c>
      <c r="JX2294">
        <v>46.6</v>
      </c>
      <c r="JY2294">
        <v>2.0235699924000001</v>
      </c>
      <c r="KC2294">
        <v>0.79500000000000004</v>
      </c>
      <c r="KG2294">
        <v>56288.121000000006</v>
      </c>
      <c r="KJ2294">
        <v>22.253772999999999</v>
      </c>
      <c r="KN2294">
        <v>54</v>
      </c>
      <c r="KO2294">
        <v>1.7</v>
      </c>
      <c r="KP2294">
        <v>2.1499994732242</v>
      </c>
      <c r="KR2294">
        <v>5.2</v>
      </c>
      <c r="KV2294">
        <v>845.5</v>
      </c>
      <c r="KZ2294">
        <v>71.5</v>
      </c>
      <c r="LB2294">
        <v>218</v>
      </c>
      <c r="LC2294">
        <v>281.5</v>
      </c>
      <c r="LF2294">
        <v>370.5</v>
      </c>
      <c r="LH2294">
        <v>276.2</v>
      </c>
      <c r="LI2294">
        <v>100.30000000000001</v>
      </c>
      <c r="LJ2294">
        <v>101.80000000000001</v>
      </c>
      <c r="LN2294">
        <v>133</v>
      </c>
      <c r="LR2294">
        <v>77.5</v>
      </c>
      <c r="LS2294">
        <v>179.20008799999999</v>
      </c>
      <c r="LV2294">
        <v>79</v>
      </c>
      <c r="LW2294">
        <v>4.7623488000000007</v>
      </c>
      <c r="MC2294">
        <v>28.7</v>
      </c>
      <c r="MH2294">
        <v>402.5</v>
      </c>
      <c r="ML2294">
        <v>0.49</v>
      </c>
      <c r="MM2294">
        <v>297.2</v>
      </c>
      <c r="MO2294">
        <v>24.180256200000002</v>
      </c>
      <c r="MQ2294">
        <v>31.2</v>
      </c>
      <c r="MU2294">
        <v>322.57042300000001</v>
      </c>
      <c r="MZ2294">
        <v>4579.7835699999996</v>
      </c>
      <c r="NC2294">
        <v>67.8</v>
      </c>
      <c r="ND2294">
        <v>83.913232000000008</v>
      </c>
      <c r="NI2294">
        <v>54</v>
      </c>
      <c r="NJ2294">
        <v>100.8</v>
      </c>
      <c r="NL2294">
        <v>0.75</v>
      </c>
      <c r="NM2294">
        <v>0.18</v>
      </c>
      <c r="NN2294">
        <v>193.8</v>
      </c>
      <c r="NQ2294">
        <v>30.74</v>
      </c>
      <c r="NU2294">
        <v>383.5</v>
      </c>
      <c r="NX2294">
        <v>145.11743999999999</v>
      </c>
      <c r="OB2294">
        <v>71.849999999999994</v>
      </c>
      <c r="OC2294">
        <v>40.188704000000001</v>
      </c>
      <c r="OI2294">
        <v>71.849999999999994</v>
      </c>
      <c r="OJ2294">
        <v>95.247792053433614</v>
      </c>
      <c r="OL2294">
        <v>97.5</v>
      </c>
      <c r="OQ2294">
        <v>1.84</v>
      </c>
      <c r="OU2294">
        <v>140</v>
      </c>
      <c r="OW2294">
        <v>1.6451983999999999</v>
      </c>
      <c r="PC2294">
        <v>89.860000000000014</v>
      </c>
      <c r="PI2294">
        <v>125</v>
      </c>
    </row>
    <row r="2295" spans="2:425">
      <c r="B2295" s="12">
        <v>42419</v>
      </c>
      <c r="C2295">
        <v>177.07560000000001</v>
      </c>
      <c r="I2295">
        <v>6.95</v>
      </c>
      <c r="J2295">
        <v>0.28499999999999998</v>
      </c>
      <c r="M2295">
        <v>48.150000000000006</v>
      </c>
      <c r="N2295">
        <v>9.5176914766128</v>
      </c>
      <c r="U2295">
        <v>33.200000000000003</v>
      </c>
      <c r="W2295">
        <v>43</v>
      </c>
      <c r="X2295">
        <v>18.100000000000001</v>
      </c>
      <c r="Y2295">
        <v>986</v>
      </c>
      <c r="Z2295">
        <v>62</v>
      </c>
      <c r="AA2295">
        <v>2.0746630000000001</v>
      </c>
      <c r="AB2295">
        <v>5.85</v>
      </c>
      <c r="AE2295">
        <v>203.69949500000001</v>
      </c>
      <c r="AL2295">
        <v>0.640553425864958</v>
      </c>
      <c r="AP2295">
        <v>3.5577317646651014</v>
      </c>
      <c r="AU2295">
        <v>29.001374999999999</v>
      </c>
      <c r="AV2295">
        <v>431.5</v>
      </c>
      <c r="AW2295">
        <v>15</v>
      </c>
      <c r="AY2295">
        <v>708</v>
      </c>
      <c r="AZ2295">
        <v>1.3808270499999999</v>
      </c>
      <c r="BC2295">
        <v>606</v>
      </c>
      <c r="BD2295">
        <v>603</v>
      </c>
      <c r="BF2295">
        <v>35.6</v>
      </c>
      <c r="BG2295">
        <v>0.26400000000000001</v>
      </c>
      <c r="BI2295">
        <v>35.115749299999997</v>
      </c>
      <c r="BK2295">
        <v>404</v>
      </c>
      <c r="BO2295">
        <v>514.5</v>
      </c>
      <c r="BQ2295">
        <v>4.3516112999999992</v>
      </c>
      <c r="BV2295">
        <v>1.33</v>
      </c>
      <c r="CC2295">
        <v>2.9054351700000005</v>
      </c>
      <c r="CE2295">
        <v>2.95</v>
      </c>
      <c r="CG2295">
        <v>186.1</v>
      </c>
      <c r="CI2295">
        <v>126.5</v>
      </c>
      <c r="CO2295">
        <v>32</v>
      </c>
      <c r="CP2295">
        <v>114.2</v>
      </c>
      <c r="CQ2295">
        <v>243</v>
      </c>
      <c r="CU2295">
        <v>225</v>
      </c>
      <c r="CW2295">
        <v>0.67</v>
      </c>
      <c r="CY2295">
        <v>95.1</v>
      </c>
      <c r="DA2295">
        <v>271.39999999999998</v>
      </c>
      <c r="DF2295">
        <v>204</v>
      </c>
      <c r="DL2295">
        <v>23.75</v>
      </c>
      <c r="DM2295">
        <v>5.1257837681404643</v>
      </c>
      <c r="DN2295">
        <v>12.5</v>
      </c>
      <c r="DQ2295">
        <v>600</v>
      </c>
      <c r="DR2295">
        <v>11.6</v>
      </c>
      <c r="DX2295">
        <v>61.5</v>
      </c>
      <c r="DY2295">
        <v>41</v>
      </c>
      <c r="EC2295">
        <v>248.1</v>
      </c>
      <c r="EF2295">
        <v>344.5</v>
      </c>
      <c r="EH2295">
        <v>71.198191153476003</v>
      </c>
      <c r="EY2295">
        <v>67</v>
      </c>
      <c r="FA2295">
        <v>19</v>
      </c>
      <c r="FB2295">
        <v>238</v>
      </c>
      <c r="FE2295">
        <v>79.118929999999992</v>
      </c>
      <c r="FI2295">
        <v>42</v>
      </c>
      <c r="FJ2295">
        <v>762</v>
      </c>
      <c r="FK2295">
        <v>128.6</v>
      </c>
      <c r="FS2295">
        <v>640</v>
      </c>
      <c r="FW2295">
        <v>670</v>
      </c>
      <c r="FX2295">
        <v>490</v>
      </c>
      <c r="GB2295">
        <v>110</v>
      </c>
      <c r="GC2295">
        <v>255</v>
      </c>
      <c r="GG2295">
        <v>63.223548999999998</v>
      </c>
      <c r="GK2295">
        <v>368</v>
      </c>
      <c r="GL2295">
        <v>2.20905</v>
      </c>
      <c r="GN2295">
        <v>36.5</v>
      </c>
      <c r="GO2295">
        <v>82.178197999999995</v>
      </c>
      <c r="GT2295">
        <v>19.5</v>
      </c>
      <c r="GY2295">
        <v>240.5</v>
      </c>
      <c r="HB2295">
        <v>149</v>
      </c>
      <c r="HH2295">
        <v>169</v>
      </c>
      <c r="HI2295">
        <v>294.10000000000002</v>
      </c>
      <c r="HL2295">
        <v>3626</v>
      </c>
      <c r="HR2295">
        <v>2601</v>
      </c>
      <c r="HT2295">
        <v>2180</v>
      </c>
      <c r="HU2295">
        <v>394.06582500000002</v>
      </c>
      <c r="HY2295">
        <v>4.9000000000000004</v>
      </c>
      <c r="HZ2295">
        <v>5.0999999999999996</v>
      </c>
      <c r="IB2295">
        <v>164</v>
      </c>
      <c r="IC2295">
        <v>244.1</v>
      </c>
      <c r="ID2295">
        <v>320</v>
      </c>
      <c r="IF2295">
        <v>6698.6229825241207</v>
      </c>
      <c r="IG2295">
        <v>6883.0206691318499</v>
      </c>
      <c r="IH2295">
        <v>127.5</v>
      </c>
      <c r="IL2295">
        <v>225</v>
      </c>
      <c r="IN2295">
        <v>105.891623</v>
      </c>
      <c r="IO2295">
        <v>82</v>
      </c>
      <c r="IS2295">
        <v>410</v>
      </c>
      <c r="IT2295">
        <v>379</v>
      </c>
      <c r="IW2295">
        <v>65.8</v>
      </c>
      <c r="JA2295">
        <v>0.24972900000000001</v>
      </c>
      <c r="JE2295">
        <v>1.1643749999999999</v>
      </c>
      <c r="JF2295">
        <v>146.23896279721723</v>
      </c>
      <c r="JH2295">
        <v>166</v>
      </c>
      <c r="JI2295">
        <v>3.65</v>
      </c>
      <c r="JL2295">
        <v>1.03</v>
      </c>
      <c r="JN2295">
        <v>95</v>
      </c>
      <c r="JO2295">
        <v>12.4</v>
      </c>
      <c r="JP2295">
        <v>169.55</v>
      </c>
      <c r="JR2295">
        <v>116</v>
      </c>
      <c r="JW2295">
        <v>292.8</v>
      </c>
      <c r="JX2295">
        <v>51</v>
      </c>
      <c r="JY2295">
        <v>2.0235699924000001</v>
      </c>
      <c r="KC2295">
        <v>0.79</v>
      </c>
      <c r="KG2295">
        <v>54915.24</v>
      </c>
      <c r="KJ2295">
        <v>21.856383999999998</v>
      </c>
      <c r="KN2295">
        <v>53.5</v>
      </c>
      <c r="KO2295">
        <v>1.77</v>
      </c>
      <c r="KP2295">
        <v>1.9249995283518999</v>
      </c>
      <c r="KR2295">
        <v>5.5</v>
      </c>
      <c r="KV2295">
        <v>836</v>
      </c>
      <c r="KZ2295">
        <v>71</v>
      </c>
      <c r="LB2295">
        <v>215</v>
      </c>
      <c r="LC2295">
        <v>276.10000000000002</v>
      </c>
      <c r="LF2295">
        <v>370.5</v>
      </c>
      <c r="LH2295">
        <v>270.40000000000003</v>
      </c>
      <c r="LI2295">
        <v>97</v>
      </c>
      <c r="LJ2295">
        <v>98.100000000000009</v>
      </c>
      <c r="LN2295">
        <v>135</v>
      </c>
      <c r="LR2295">
        <v>75.5</v>
      </c>
      <c r="LS2295">
        <v>180.64525</v>
      </c>
      <c r="LV2295">
        <v>75.5</v>
      </c>
      <c r="LW2295">
        <v>4.7082311999999993</v>
      </c>
      <c r="MC2295">
        <v>28.5</v>
      </c>
      <c r="MH2295">
        <v>396.5</v>
      </c>
      <c r="ML2295">
        <v>0.48699999999999999</v>
      </c>
      <c r="MM2295">
        <v>293</v>
      </c>
      <c r="MO2295">
        <v>23.8637607</v>
      </c>
      <c r="MQ2295">
        <v>31</v>
      </c>
      <c r="MU2295">
        <v>321.59589</v>
      </c>
      <c r="MZ2295">
        <v>4563.8261359999997</v>
      </c>
      <c r="NC2295">
        <v>68.3</v>
      </c>
      <c r="ND2295">
        <v>84.409760000000006</v>
      </c>
      <c r="NI2295">
        <v>53.5</v>
      </c>
      <c r="NJ2295">
        <v>101</v>
      </c>
      <c r="NL2295">
        <v>0.75</v>
      </c>
      <c r="NM2295">
        <v>0.18</v>
      </c>
      <c r="NN2295">
        <v>189.9</v>
      </c>
      <c r="NQ2295">
        <v>30.06</v>
      </c>
      <c r="NU2295">
        <v>382.8</v>
      </c>
      <c r="NX2295">
        <v>142.27199999999999</v>
      </c>
      <c r="OB2295">
        <v>74</v>
      </c>
      <c r="OC2295">
        <v>39.988759999999999</v>
      </c>
      <c r="OI2295">
        <v>74</v>
      </c>
      <c r="OJ2295">
        <v>93.506377731312014</v>
      </c>
      <c r="OL2295">
        <v>97.5</v>
      </c>
      <c r="OQ2295">
        <v>1.77</v>
      </c>
      <c r="OU2295">
        <v>140</v>
      </c>
      <c r="OW2295">
        <v>1.6562399999999999</v>
      </c>
      <c r="PC2295">
        <v>88.300000000000011</v>
      </c>
      <c r="PI2295">
        <v>112.5</v>
      </c>
    </row>
    <row r="2296" spans="2:425">
      <c r="B2296" s="12">
        <v>42418</v>
      </c>
      <c r="C2296">
        <v>181.20736399999998</v>
      </c>
      <c r="I2296">
        <v>6.9</v>
      </c>
      <c r="J2296">
        <v>0.28199999999999997</v>
      </c>
      <c r="M2296">
        <v>48.45</v>
      </c>
      <c r="N2296">
        <v>9.6719133292431003</v>
      </c>
      <c r="U2296">
        <v>33.5</v>
      </c>
      <c r="W2296">
        <v>42.900000000000006</v>
      </c>
      <c r="X2296">
        <v>18.020000000000003</v>
      </c>
      <c r="Y2296">
        <v>991</v>
      </c>
      <c r="Z2296">
        <v>62</v>
      </c>
      <c r="AA2296">
        <v>2.0746630000000001</v>
      </c>
      <c r="AB2296">
        <v>5.8</v>
      </c>
      <c r="AE2296">
        <v>207.65482500000002</v>
      </c>
      <c r="AI2296">
        <v>4.9800000000000004</v>
      </c>
      <c r="AL2296">
        <v>0.640553425864958</v>
      </c>
      <c r="AP2296">
        <v>3.5418490335728459</v>
      </c>
      <c r="AU2296">
        <v>30.3399</v>
      </c>
      <c r="AV2296">
        <v>420</v>
      </c>
      <c r="AW2296">
        <v>14.5</v>
      </c>
      <c r="AY2296">
        <v>707</v>
      </c>
      <c r="AZ2296">
        <v>1.3808270499999999</v>
      </c>
      <c r="BC2296">
        <v>610</v>
      </c>
      <c r="BD2296">
        <v>609.5</v>
      </c>
      <c r="BF2296">
        <v>35</v>
      </c>
      <c r="BG2296">
        <v>0.26300000000000001</v>
      </c>
      <c r="BI2296">
        <v>35.492325700000002</v>
      </c>
      <c r="BK2296">
        <v>412.6</v>
      </c>
      <c r="BO2296">
        <v>526</v>
      </c>
      <c r="BQ2296">
        <v>4.3822564499999999</v>
      </c>
      <c r="BV2296">
        <v>1.33</v>
      </c>
      <c r="CC2296">
        <v>2.9054351700000005</v>
      </c>
      <c r="CE2296">
        <v>2.7</v>
      </c>
      <c r="CG2296">
        <v>187.9</v>
      </c>
      <c r="CI2296">
        <v>126.5</v>
      </c>
      <c r="CO2296">
        <v>32</v>
      </c>
      <c r="CP2296">
        <v>114.7</v>
      </c>
      <c r="CQ2296">
        <v>247.6</v>
      </c>
      <c r="CU2296">
        <v>227.5</v>
      </c>
      <c r="CW2296">
        <v>0.67</v>
      </c>
      <c r="CY2296">
        <v>96.85</v>
      </c>
      <c r="DA2296">
        <v>277.10000000000002</v>
      </c>
      <c r="DF2296">
        <v>204</v>
      </c>
      <c r="DL2296">
        <v>23.81</v>
      </c>
      <c r="DM2296">
        <v>5.164911888507949</v>
      </c>
      <c r="DN2296">
        <v>12.5</v>
      </c>
      <c r="DQ2296">
        <v>600</v>
      </c>
      <c r="DR2296">
        <v>11.7</v>
      </c>
      <c r="DX2296">
        <v>62.5</v>
      </c>
      <c r="DY2296">
        <v>41</v>
      </c>
      <c r="EC2296">
        <v>255.9</v>
      </c>
      <c r="EF2296">
        <v>339</v>
      </c>
      <c r="EH2296">
        <v>71.510463921693002</v>
      </c>
      <c r="EY2296">
        <v>67</v>
      </c>
      <c r="FA2296">
        <v>19.55</v>
      </c>
      <c r="FB2296">
        <v>239</v>
      </c>
      <c r="FE2296">
        <v>79.118929999999992</v>
      </c>
      <c r="FI2296">
        <v>42.2</v>
      </c>
      <c r="FJ2296">
        <v>746</v>
      </c>
      <c r="FK2296">
        <v>130</v>
      </c>
      <c r="FS2296">
        <v>645</v>
      </c>
      <c r="FW2296">
        <v>700</v>
      </c>
      <c r="FX2296">
        <v>505</v>
      </c>
      <c r="GB2296">
        <v>110</v>
      </c>
      <c r="GC2296">
        <v>256</v>
      </c>
      <c r="GG2296">
        <v>64.060946999999999</v>
      </c>
      <c r="GK2296">
        <v>359</v>
      </c>
      <c r="GL2296">
        <v>2.13836</v>
      </c>
      <c r="GN2296">
        <v>36</v>
      </c>
      <c r="GO2296">
        <v>85.775861000000006</v>
      </c>
      <c r="GT2296">
        <v>19.5</v>
      </c>
      <c r="GY2296">
        <v>240.9</v>
      </c>
      <c r="HB2296">
        <v>145</v>
      </c>
      <c r="HH2296">
        <v>168</v>
      </c>
      <c r="HI2296">
        <v>298.3</v>
      </c>
      <c r="HL2296">
        <v>3642</v>
      </c>
      <c r="HR2296">
        <v>2600</v>
      </c>
      <c r="HT2296">
        <v>2185</v>
      </c>
      <c r="HU2296">
        <v>394.06582500000002</v>
      </c>
      <c r="HY2296">
        <v>4.95</v>
      </c>
      <c r="HZ2296">
        <v>5.15</v>
      </c>
      <c r="IB2296">
        <v>164</v>
      </c>
      <c r="IC2296">
        <v>246.2</v>
      </c>
      <c r="ID2296">
        <v>320</v>
      </c>
      <c r="IF2296">
        <v>6906.913498149871</v>
      </c>
      <c r="IG2296">
        <v>7113.7130133135997</v>
      </c>
      <c r="IH2296">
        <v>127.5</v>
      </c>
      <c r="IL2296">
        <v>224</v>
      </c>
      <c r="IN2296">
        <v>105.891623</v>
      </c>
      <c r="IO2296">
        <v>82</v>
      </c>
      <c r="IS2296">
        <v>380</v>
      </c>
      <c r="IT2296">
        <v>350</v>
      </c>
      <c r="IW2296">
        <v>67</v>
      </c>
      <c r="JA2296">
        <v>0.24972900000000001</v>
      </c>
      <c r="JE2296">
        <v>1.17</v>
      </c>
      <c r="JF2296">
        <v>147.85656523005449</v>
      </c>
      <c r="JH2296">
        <v>166</v>
      </c>
      <c r="JI2296">
        <v>3.71</v>
      </c>
      <c r="JL2296">
        <v>1.03</v>
      </c>
      <c r="JN2296">
        <v>96.5</v>
      </c>
      <c r="JO2296">
        <v>12.4</v>
      </c>
      <c r="JP2296">
        <v>170.5</v>
      </c>
      <c r="JR2296">
        <v>116</v>
      </c>
      <c r="JW2296">
        <v>297.60000000000002</v>
      </c>
      <c r="JX2296">
        <v>45.4</v>
      </c>
      <c r="JY2296">
        <v>2.0235699924000001</v>
      </c>
      <c r="KC2296">
        <v>0.79</v>
      </c>
      <c r="KG2296">
        <v>54915.24</v>
      </c>
      <c r="KJ2296">
        <v>22.651161999999999</v>
      </c>
      <c r="KN2296">
        <v>53.5</v>
      </c>
      <c r="KO2296">
        <v>1.76</v>
      </c>
      <c r="KP2296">
        <v>1.9049995332521403</v>
      </c>
      <c r="KR2296">
        <v>5.55</v>
      </c>
      <c r="KV2296">
        <v>847.5</v>
      </c>
      <c r="KZ2296">
        <v>71</v>
      </c>
      <c r="LB2296">
        <v>212</v>
      </c>
      <c r="LC2296">
        <v>276.5</v>
      </c>
      <c r="LF2296">
        <v>372</v>
      </c>
      <c r="LH2296">
        <v>266.8</v>
      </c>
      <c r="LI2296">
        <v>97.2</v>
      </c>
      <c r="LJ2296">
        <v>100.2</v>
      </c>
      <c r="LN2296">
        <v>139</v>
      </c>
      <c r="LR2296">
        <v>78</v>
      </c>
      <c r="LS2296">
        <v>177.39363599999999</v>
      </c>
      <c r="LV2296">
        <v>72.5</v>
      </c>
      <c r="LW2296">
        <v>4.8435251999999993</v>
      </c>
      <c r="MC2296">
        <v>27.6</v>
      </c>
      <c r="MH2296">
        <v>405</v>
      </c>
      <c r="ML2296">
        <v>0.5</v>
      </c>
      <c r="MM2296">
        <v>290</v>
      </c>
      <c r="MO2296">
        <v>24.306854399999999</v>
      </c>
      <c r="MQ2296">
        <v>31.5</v>
      </c>
      <c r="MU2296">
        <v>324.51948900000002</v>
      </c>
      <c r="MZ2296">
        <v>4563.8261359999997</v>
      </c>
      <c r="NC2296">
        <v>69</v>
      </c>
      <c r="ND2296">
        <v>84.409760000000006</v>
      </c>
      <c r="NI2296">
        <v>53.5</v>
      </c>
      <c r="NJ2296">
        <v>100.7</v>
      </c>
      <c r="NL2296">
        <v>0.75</v>
      </c>
      <c r="NM2296">
        <v>0.18</v>
      </c>
      <c r="NN2296">
        <v>193</v>
      </c>
      <c r="NQ2296">
        <v>30.79</v>
      </c>
      <c r="NU2296">
        <v>375.1</v>
      </c>
      <c r="NX2296">
        <v>147.96287999999998</v>
      </c>
      <c r="OB2296">
        <v>77.5</v>
      </c>
      <c r="OC2296">
        <v>40.088732</v>
      </c>
      <c r="OI2296">
        <v>77.5</v>
      </c>
      <c r="OJ2296">
        <v>94.566369057820808</v>
      </c>
      <c r="OL2296">
        <v>97.5</v>
      </c>
      <c r="OQ2296">
        <v>1.79</v>
      </c>
      <c r="OU2296">
        <v>140</v>
      </c>
      <c r="OW2296">
        <v>1.6231152</v>
      </c>
      <c r="PC2296">
        <v>89.28</v>
      </c>
      <c r="PI2296">
        <v>117</v>
      </c>
    </row>
    <row r="2297" spans="2:425">
      <c r="B2297" s="12">
        <v>42417</v>
      </c>
      <c r="C2297">
        <v>181.20736399999998</v>
      </c>
      <c r="I2297">
        <v>6.9</v>
      </c>
      <c r="J2297">
        <v>0.28000000000000003</v>
      </c>
      <c r="M2297">
        <v>47.45</v>
      </c>
      <c r="N2297">
        <v>9.4956597833799012</v>
      </c>
      <c r="U2297">
        <v>33.299999999999997</v>
      </c>
      <c r="W2297">
        <v>41.7</v>
      </c>
      <c r="X2297">
        <v>18.8</v>
      </c>
      <c r="Y2297">
        <v>970</v>
      </c>
      <c r="Z2297">
        <v>62</v>
      </c>
      <c r="AA2297">
        <v>2.0916679999999999</v>
      </c>
      <c r="AB2297">
        <v>5.8</v>
      </c>
      <c r="AE2297">
        <v>204.49056100000001</v>
      </c>
      <c r="AI2297">
        <v>4.9800000000000004</v>
      </c>
      <c r="AL2297">
        <v>0.64689553899233376</v>
      </c>
      <c r="AP2297">
        <v>3.462435378111572</v>
      </c>
      <c r="AU2297">
        <v>29.001374999999999</v>
      </c>
      <c r="AV2297">
        <v>432.5</v>
      </c>
      <c r="AW2297">
        <v>14.1</v>
      </c>
      <c r="AY2297">
        <v>706</v>
      </c>
      <c r="AZ2297">
        <v>1.3808270499999999</v>
      </c>
      <c r="BC2297">
        <v>610</v>
      </c>
      <c r="BD2297">
        <v>607.5</v>
      </c>
      <c r="BF2297">
        <v>38.1</v>
      </c>
      <c r="BG2297">
        <v>0.26100000000000001</v>
      </c>
      <c r="BI2297">
        <v>36.9986313</v>
      </c>
      <c r="BK2297">
        <v>410.4</v>
      </c>
      <c r="BO2297">
        <v>518.5</v>
      </c>
      <c r="BQ2297">
        <v>4.4741919000000001</v>
      </c>
      <c r="BV2297">
        <v>1.33</v>
      </c>
      <c r="CC2297">
        <v>2.95434822</v>
      </c>
      <c r="CE2297">
        <v>2.5</v>
      </c>
      <c r="CG2297">
        <v>190</v>
      </c>
      <c r="CI2297">
        <v>126.5</v>
      </c>
      <c r="CO2297">
        <v>31.1</v>
      </c>
      <c r="CP2297">
        <v>114</v>
      </c>
      <c r="CQ2297">
        <v>246.8</v>
      </c>
      <c r="CU2297">
        <v>229</v>
      </c>
      <c r="CW2297">
        <v>0.65</v>
      </c>
      <c r="CY2297">
        <v>95</v>
      </c>
      <c r="DA2297">
        <v>275.5</v>
      </c>
      <c r="DF2297">
        <v>209.5</v>
      </c>
      <c r="DL2297">
        <v>23.3</v>
      </c>
      <c r="DM2297">
        <v>5.1257837681404643</v>
      </c>
      <c r="DN2297">
        <v>12.4</v>
      </c>
      <c r="DQ2297">
        <v>600</v>
      </c>
      <c r="DR2297">
        <v>11.5</v>
      </c>
      <c r="DX2297">
        <v>62</v>
      </c>
      <c r="DY2297">
        <v>41</v>
      </c>
      <c r="EC2297">
        <v>257.3</v>
      </c>
      <c r="EF2297">
        <v>338</v>
      </c>
      <c r="EH2297">
        <v>73.071827762778014</v>
      </c>
      <c r="EY2297">
        <v>66</v>
      </c>
      <c r="FA2297">
        <v>19.39</v>
      </c>
      <c r="FB2297">
        <v>234.5</v>
      </c>
      <c r="FE2297">
        <v>79.118929999999992</v>
      </c>
      <c r="FI2297">
        <v>42.5</v>
      </c>
      <c r="FJ2297">
        <v>716</v>
      </c>
      <c r="FK2297">
        <v>132.1</v>
      </c>
      <c r="FS2297">
        <v>645</v>
      </c>
      <c r="FW2297">
        <v>661</v>
      </c>
      <c r="FX2297">
        <v>490</v>
      </c>
      <c r="GB2297">
        <v>110</v>
      </c>
      <c r="GC2297">
        <v>255.5</v>
      </c>
      <c r="GG2297">
        <v>63.642247999999995</v>
      </c>
      <c r="GK2297">
        <v>359</v>
      </c>
      <c r="GL2297">
        <v>2.1206879999999999</v>
      </c>
      <c r="GN2297">
        <v>36.1</v>
      </c>
      <c r="GO2297">
        <v>80.663392999999999</v>
      </c>
      <c r="GT2297">
        <v>19.5</v>
      </c>
      <c r="GY2297">
        <v>236.6</v>
      </c>
      <c r="HB2297">
        <v>145.20000000000002</v>
      </c>
      <c r="HH2297">
        <v>167.5</v>
      </c>
      <c r="HI2297">
        <v>300.60000000000002</v>
      </c>
      <c r="HL2297">
        <v>3602</v>
      </c>
      <c r="HR2297">
        <v>2600</v>
      </c>
      <c r="HT2297">
        <v>2181</v>
      </c>
      <c r="HU2297">
        <v>400.05163500000003</v>
      </c>
      <c r="HY2297">
        <v>4.95</v>
      </c>
      <c r="HZ2297">
        <v>5.0999999999999996</v>
      </c>
      <c r="IB2297">
        <v>161</v>
      </c>
      <c r="IC2297">
        <v>241.8</v>
      </c>
      <c r="ID2297">
        <v>321</v>
      </c>
      <c r="IF2297">
        <v>7036.0536178378352</v>
      </c>
      <c r="IG2297">
        <v>7247.9340135647999</v>
      </c>
      <c r="IH2297">
        <v>127</v>
      </c>
      <c r="IL2297">
        <v>240</v>
      </c>
      <c r="IN2297">
        <v>108.316622</v>
      </c>
      <c r="IO2297">
        <v>80.5</v>
      </c>
      <c r="IS2297">
        <v>383.5</v>
      </c>
      <c r="IT2297">
        <v>356</v>
      </c>
      <c r="IW2297">
        <v>67.400000000000006</v>
      </c>
      <c r="JA2297">
        <v>0.24972900000000001</v>
      </c>
      <c r="JE2297">
        <v>1.17</v>
      </c>
      <c r="JF2297">
        <v>146.89370663907994</v>
      </c>
      <c r="JH2297">
        <v>165</v>
      </c>
      <c r="JI2297">
        <v>3.6</v>
      </c>
      <c r="JL2297">
        <v>1.03</v>
      </c>
      <c r="JN2297">
        <v>95</v>
      </c>
      <c r="JO2297">
        <v>12.4</v>
      </c>
      <c r="JP2297">
        <v>168.4</v>
      </c>
      <c r="JR2297">
        <v>116.2</v>
      </c>
      <c r="JW2297">
        <v>293.5</v>
      </c>
      <c r="JX2297">
        <v>47.400000000000006</v>
      </c>
      <c r="JY2297">
        <v>2.0235699924000001</v>
      </c>
      <c r="KC2297">
        <v>0.79</v>
      </c>
      <c r="KG2297">
        <v>52169.477999999996</v>
      </c>
      <c r="KJ2297">
        <v>21.260300999999998</v>
      </c>
      <c r="KN2297">
        <v>54.5</v>
      </c>
      <c r="KO2297">
        <v>1.76</v>
      </c>
      <c r="KP2297">
        <v>1.9249995283518999</v>
      </c>
      <c r="KR2297">
        <v>6</v>
      </c>
      <c r="KV2297">
        <v>839</v>
      </c>
      <c r="KZ2297">
        <v>70</v>
      </c>
      <c r="LB2297">
        <v>213</v>
      </c>
      <c r="LC2297">
        <v>274.3</v>
      </c>
      <c r="LF2297">
        <v>375.5</v>
      </c>
      <c r="LH2297">
        <v>265.2</v>
      </c>
      <c r="LI2297">
        <v>96.850000000000009</v>
      </c>
      <c r="LJ2297">
        <v>99.300000000000011</v>
      </c>
      <c r="LN2297">
        <v>135</v>
      </c>
      <c r="LR2297">
        <v>73</v>
      </c>
      <c r="LS2297">
        <v>178.477507</v>
      </c>
      <c r="LV2297">
        <v>72.5</v>
      </c>
      <c r="LW2297">
        <v>4.73529</v>
      </c>
      <c r="MC2297">
        <v>28</v>
      </c>
      <c r="MH2297">
        <v>395.5</v>
      </c>
      <c r="ML2297">
        <v>0.51</v>
      </c>
      <c r="MM2297">
        <v>290.5</v>
      </c>
      <c r="MO2297">
        <v>24.306854399999999</v>
      </c>
      <c r="MQ2297">
        <v>31.6</v>
      </c>
      <c r="MU2297">
        <v>320.62135699999999</v>
      </c>
      <c r="MZ2297">
        <v>4579.7835699999996</v>
      </c>
      <c r="NC2297">
        <v>68.8</v>
      </c>
      <c r="ND2297">
        <v>84.409760000000006</v>
      </c>
      <c r="NI2297">
        <v>53</v>
      </c>
      <c r="NJ2297">
        <v>99.95</v>
      </c>
      <c r="NL2297">
        <v>0.75</v>
      </c>
      <c r="NM2297">
        <v>0.17699999999999999</v>
      </c>
      <c r="NN2297">
        <v>194.4</v>
      </c>
      <c r="NQ2297">
        <v>30.54</v>
      </c>
      <c r="NU2297">
        <v>365.90000000000003</v>
      </c>
      <c r="NX2297">
        <v>145.022592</v>
      </c>
      <c r="OB2297">
        <v>75</v>
      </c>
      <c r="OC2297">
        <v>40.088732</v>
      </c>
      <c r="OI2297">
        <v>75</v>
      </c>
      <c r="OJ2297">
        <v>94.869223722537598</v>
      </c>
      <c r="OL2297">
        <v>96.300000000000011</v>
      </c>
      <c r="OQ2297">
        <v>1.76</v>
      </c>
      <c r="OU2297">
        <v>140</v>
      </c>
      <c r="OW2297">
        <v>1.6451983999999999</v>
      </c>
      <c r="PC2297">
        <v>88.28</v>
      </c>
      <c r="PI2297">
        <v>115</v>
      </c>
    </row>
    <row r="2298" spans="2:425">
      <c r="B2298" s="12">
        <v>42416</v>
      </c>
      <c r="C2298">
        <v>172.35358399999998</v>
      </c>
      <c r="I2298">
        <v>6.9</v>
      </c>
      <c r="J2298">
        <v>0.27</v>
      </c>
      <c r="M2298">
        <v>46.25</v>
      </c>
      <c r="N2298">
        <v>9.2973745442838016</v>
      </c>
      <c r="U2298">
        <v>33.200000000000003</v>
      </c>
      <c r="W2298">
        <v>40.900000000000006</v>
      </c>
      <c r="X2298">
        <v>18.8</v>
      </c>
      <c r="Y2298">
        <v>947</v>
      </c>
      <c r="Z2298">
        <v>59</v>
      </c>
      <c r="AA2298">
        <v>2.0916679999999999</v>
      </c>
      <c r="AB2298">
        <v>5.85</v>
      </c>
      <c r="AE2298">
        <v>192.624571</v>
      </c>
      <c r="AI2298">
        <v>4.9800000000000004</v>
      </c>
      <c r="AL2298">
        <v>0.640553425864958</v>
      </c>
      <c r="AP2298">
        <v>3.5339076680267185</v>
      </c>
      <c r="AU2298">
        <v>28.778287499999998</v>
      </c>
      <c r="AV2298">
        <v>431</v>
      </c>
      <c r="AW2298">
        <v>14.1</v>
      </c>
      <c r="AY2298">
        <v>705</v>
      </c>
      <c r="AZ2298">
        <v>1.3808270499999999</v>
      </c>
      <c r="BC2298">
        <v>612</v>
      </c>
      <c r="BD2298">
        <v>603</v>
      </c>
      <c r="BF2298">
        <v>39.700000000000003</v>
      </c>
      <c r="BG2298">
        <v>0.25900000000000001</v>
      </c>
      <c r="BI2298">
        <v>36.527910799999994</v>
      </c>
      <c r="BK2298">
        <v>398.5</v>
      </c>
      <c r="BO2298">
        <v>510</v>
      </c>
      <c r="BQ2298">
        <v>4.4129015999999996</v>
      </c>
      <c r="BV2298">
        <v>1.33</v>
      </c>
      <c r="CC2298">
        <v>2.9347830000000004</v>
      </c>
      <c r="CE2298">
        <v>2.56</v>
      </c>
      <c r="CG2298">
        <v>187.1</v>
      </c>
      <c r="CI2298">
        <v>126.5</v>
      </c>
      <c r="CO2298">
        <v>31.5</v>
      </c>
      <c r="CP2298">
        <v>113.2</v>
      </c>
      <c r="CQ2298">
        <v>247.7</v>
      </c>
      <c r="CU2298">
        <v>230</v>
      </c>
      <c r="CW2298">
        <v>0.65</v>
      </c>
      <c r="CY2298">
        <v>87.4</v>
      </c>
      <c r="DA2298">
        <v>264.7</v>
      </c>
      <c r="DF2298">
        <v>197.5</v>
      </c>
      <c r="DL2298">
        <v>22.01</v>
      </c>
      <c r="DM2298">
        <v>5.0475275274054958</v>
      </c>
      <c r="DN2298">
        <v>12.1</v>
      </c>
      <c r="DQ2298">
        <v>600</v>
      </c>
      <c r="DR2298">
        <v>11.1</v>
      </c>
      <c r="DX2298">
        <v>62</v>
      </c>
      <c r="DY2298">
        <v>41</v>
      </c>
      <c r="EC2298">
        <v>249.7</v>
      </c>
      <c r="EF2298">
        <v>334</v>
      </c>
      <c r="EH2298">
        <v>71.198191153476003</v>
      </c>
      <c r="EY2298">
        <v>65</v>
      </c>
      <c r="FA2298">
        <v>19.010000000000002</v>
      </c>
      <c r="FB2298">
        <v>234.5</v>
      </c>
      <c r="FE2298">
        <v>76.224334999999996</v>
      </c>
      <c r="FI2298">
        <v>41.5</v>
      </c>
      <c r="FJ2298">
        <v>695.5</v>
      </c>
      <c r="FK2298">
        <v>129.30000000000001</v>
      </c>
      <c r="FS2298">
        <v>642</v>
      </c>
      <c r="FW2298">
        <v>660</v>
      </c>
      <c r="FX2298">
        <v>498</v>
      </c>
      <c r="GB2298">
        <v>108</v>
      </c>
      <c r="GC2298">
        <v>255</v>
      </c>
      <c r="GG2298">
        <v>60.711354999999998</v>
      </c>
      <c r="GK2298">
        <v>353</v>
      </c>
      <c r="GL2298">
        <v>2.332757</v>
      </c>
      <c r="GN2298">
        <v>35.5</v>
      </c>
      <c r="GO2298">
        <v>79.148587000000006</v>
      </c>
      <c r="GT2298">
        <v>19.100000000000001</v>
      </c>
      <c r="GY2298">
        <v>233</v>
      </c>
      <c r="HB2298">
        <v>143</v>
      </c>
      <c r="HH2298">
        <v>167.5</v>
      </c>
      <c r="HI2298">
        <v>298.89999999999998</v>
      </c>
      <c r="HL2298">
        <v>3602</v>
      </c>
      <c r="HR2298">
        <v>2479</v>
      </c>
      <c r="HT2298">
        <v>2200</v>
      </c>
      <c r="HU2298">
        <v>400.05163500000003</v>
      </c>
      <c r="HY2298">
        <v>4.8600000000000003</v>
      </c>
      <c r="HZ2298">
        <v>5</v>
      </c>
      <c r="IB2298">
        <v>159.5</v>
      </c>
      <c r="IC2298">
        <v>234.4</v>
      </c>
      <c r="ID2298">
        <v>320</v>
      </c>
      <c r="IF2298">
        <v>6694.4571722116052</v>
      </c>
      <c r="IG2298">
        <v>6903.9927004211004</v>
      </c>
      <c r="IH2298">
        <v>126</v>
      </c>
      <c r="IL2298">
        <v>245</v>
      </c>
      <c r="IN2298">
        <v>109.5291215</v>
      </c>
      <c r="IO2298">
        <v>80.5</v>
      </c>
      <c r="IS2298">
        <v>383</v>
      </c>
      <c r="IT2298">
        <v>355</v>
      </c>
      <c r="IW2298">
        <v>65.400000000000006</v>
      </c>
      <c r="JA2298">
        <v>0.25351299999999999</v>
      </c>
      <c r="JE2298">
        <v>1.153125</v>
      </c>
      <c r="JF2298">
        <v>143.08078661882064</v>
      </c>
      <c r="JH2298">
        <v>165.5</v>
      </c>
      <c r="JI2298">
        <v>3.7</v>
      </c>
      <c r="JL2298">
        <v>1.06</v>
      </c>
      <c r="JN2298">
        <v>94</v>
      </c>
      <c r="JO2298">
        <v>12.3</v>
      </c>
      <c r="JP2298">
        <v>165.3</v>
      </c>
      <c r="JR2298">
        <v>117.60000000000001</v>
      </c>
      <c r="JW2298">
        <v>284.89999999999998</v>
      </c>
      <c r="JX2298">
        <v>45.199999999999996</v>
      </c>
      <c r="JY2298">
        <v>2.0235699924000001</v>
      </c>
      <c r="KC2298">
        <v>0.81</v>
      </c>
      <c r="KG2298">
        <v>51254.224000000002</v>
      </c>
      <c r="KJ2298">
        <v>20.862912000000001</v>
      </c>
      <c r="KN2298">
        <v>53.5</v>
      </c>
      <c r="KO2298">
        <v>1.75</v>
      </c>
      <c r="KP2298">
        <v>1.7399995736791203</v>
      </c>
      <c r="KR2298">
        <v>5.4</v>
      </c>
      <c r="KV2298">
        <v>817.5</v>
      </c>
      <c r="KZ2298">
        <v>67</v>
      </c>
      <c r="LB2298">
        <v>215</v>
      </c>
      <c r="LC2298">
        <v>272.3</v>
      </c>
      <c r="LF2298">
        <v>372</v>
      </c>
      <c r="LH2298">
        <v>259</v>
      </c>
      <c r="LI2298">
        <v>93</v>
      </c>
      <c r="LJ2298">
        <v>95.600000000000009</v>
      </c>
      <c r="LN2298">
        <v>139</v>
      </c>
      <c r="LR2298">
        <v>72.5</v>
      </c>
      <c r="LS2298">
        <v>177.03234499999999</v>
      </c>
      <c r="LV2298">
        <v>72</v>
      </c>
      <c r="LW2298">
        <v>4.5458784000000003</v>
      </c>
      <c r="MC2298">
        <v>26.3</v>
      </c>
      <c r="MH2298">
        <v>397</v>
      </c>
      <c r="ML2298">
        <v>0.52</v>
      </c>
      <c r="MM2298">
        <v>296.5</v>
      </c>
      <c r="MO2298">
        <v>24.053657999999999</v>
      </c>
      <c r="MQ2298">
        <v>30.7</v>
      </c>
      <c r="MU2298">
        <v>313.31235950000001</v>
      </c>
      <c r="MZ2298">
        <v>4567.0176229999997</v>
      </c>
      <c r="NC2298">
        <v>68.900000000000006</v>
      </c>
      <c r="ND2298">
        <v>83.913232000000008</v>
      </c>
      <c r="NI2298">
        <v>53</v>
      </c>
      <c r="NJ2298">
        <v>99.5</v>
      </c>
      <c r="NL2298">
        <v>0.755</v>
      </c>
      <c r="NM2298">
        <v>0.17599999999999999</v>
      </c>
      <c r="NN2298">
        <v>189.8</v>
      </c>
      <c r="NQ2298">
        <v>29.28</v>
      </c>
      <c r="NU2298">
        <v>357.5</v>
      </c>
      <c r="NX2298">
        <v>138.00384</v>
      </c>
      <c r="OB2298">
        <v>70.599999999999994</v>
      </c>
      <c r="OC2298">
        <v>40.988478999999998</v>
      </c>
      <c r="OI2298">
        <v>70.599999999999994</v>
      </c>
      <c r="OJ2298">
        <v>91.386395078294413</v>
      </c>
      <c r="OL2298">
        <v>94.2</v>
      </c>
      <c r="OQ2298">
        <v>1.74</v>
      </c>
      <c r="OU2298">
        <v>140</v>
      </c>
      <c r="OW2298">
        <v>1.6231152</v>
      </c>
      <c r="PC2298">
        <v>85.9</v>
      </c>
      <c r="PI2298">
        <v>112</v>
      </c>
    </row>
    <row r="2299" spans="2:425">
      <c r="B2299" s="12">
        <v>42415</v>
      </c>
      <c r="C2299">
        <v>173.534088</v>
      </c>
      <c r="I2299">
        <v>6.85</v>
      </c>
      <c r="J2299">
        <v>0.27</v>
      </c>
      <c r="M2299">
        <v>46.900000000000006</v>
      </c>
      <c r="N2299">
        <v>9.3414379307495992</v>
      </c>
      <c r="U2299">
        <v>33.1</v>
      </c>
      <c r="W2299">
        <v>41.300000000000004</v>
      </c>
      <c r="X2299">
        <v>18.600000000000001</v>
      </c>
      <c r="Y2299">
        <v>969</v>
      </c>
      <c r="Z2299">
        <v>61.5</v>
      </c>
      <c r="AA2299">
        <v>2.0746630000000001</v>
      </c>
      <c r="AB2299">
        <v>5.7</v>
      </c>
      <c r="AE2299">
        <v>197.37096700000001</v>
      </c>
      <c r="AI2299">
        <v>4.9800000000000004</v>
      </c>
      <c r="AL2299">
        <v>0.640553425864958</v>
      </c>
      <c r="AP2299">
        <v>3.6371454201263758</v>
      </c>
      <c r="AU2299">
        <v>28.109024999999999</v>
      </c>
      <c r="AV2299">
        <v>413.5</v>
      </c>
      <c r="AW2299">
        <v>13.9</v>
      </c>
      <c r="AY2299">
        <v>760</v>
      </c>
      <c r="AZ2299">
        <v>1.4265498000000001</v>
      </c>
      <c r="BC2299">
        <v>612</v>
      </c>
      <c r="BD2299">
        <v>609.5</v>
      </c>
      <c r="BF2299">
        <v>40.799999999999997</v>
      </c>
      <c r="BG2299">
        <v>0.25900000000000001</v>
      </c>
      <c r="BI2299">
        <v>37.375207700000004</v>
      </c>
      <c r="BK2299">
        <v>401.3</v>
      </c>
      <c r="BO2299">
        <v>509.5</v>
      </c>
      <c r="BQ2299">
        <v>4.3822564499999999</v>
      </c>
      <c r="BV2299">
        <v>1.45</v>
      </c>
      <c r="CC2299">
        <v>3.0130438800000001</v>
      </c>
      <c r="CE2299">
        <v>2.42</v>
      </c>
      <c r="CG2299">
        <v>186.2</v>
      </c>
      <c r="CI2299">
        <v>126.5</v>
      </c>
      <c r="CO2299">
        <v>32</v>
      </c>
      <c r="CP2299">
        <v>111.9</v>
      </c>
      <c r="CQ2299">
        <v>244.7</v>
      </c>
      <c r="CU2299">
        <v>231</v>
      </c>
      <c r="CW2299">
        <v>0.66</v>
      </c>
      <c r="CY2299">
        <v>87.45</v>
      </c>
      <c r="DA2299">
        <v>267.7</v>
      </c>
      <c r="DF2299">
        <v>200.5</v>
      </c>
      <c r="DL2299">
        <v>21.7</v>
      </c>
      <c r="DM2299">
        <v>5.164911888507949</v>
      </c>
      <c r="DN2299">
        <v>12.2</v>
      </c>
      <c r="DQ2299">
        <v>615</v>
      </c>
      <c r="DR2299">
        <v>11.2</v>
      </c>
      <c r="DX2299">
        <v>62</v>
      </c>
      <c r="DY2299">
        <v>41</v>
      </c>
      <c r="EC2299">
        <v>242.9</v>
      </c>
      <c r="EF2299">
        <v>335</v>
      </c>
      <c r="EH2299">
        <v>70.885918385259004</v>
      </c>
      <c r="EY2299">
        <v>65</v>
      </c>
      <c r="FA2299">
        <v>19.579999999999998</v>
      </c>
      <c r="FB2299">
        <v>234.5</v>
      </c>
      <c r="FE2299">
        <v>72.364874999999998</v>
      </c>
      <c r="FI2299">
        <v>42.7</v>
      </c>
      <c r="FJ2299">
        <v>691.5</v>
      </c>
      <c r="FK2299">
        <v>128.69999999999999</v>
      </c>
      <c r="FS2299">
        <v>640</v>
      </c>
      <c r="FW2299">
        <v>660</v>
      </c>
      <c r="FX2299">
        <v>490</v>
      </c>
      <c r="GB2299">
        <v>108</v>
      </c>
      <c r="GC2299">
        <v>253.5</v>
      </c>
      <c r="GG2299">
        <v>60.292656000000001</v>
      </c>
      <c r="GK2299">
        <v>350</v>
      </c>
      <c r="GL2299">
        <v>2.2267220000000001</v>
      </c>
      <c r="GN2299">
        <v>36.5</v>
      </c>
      <c r="GO2299">
        <v>78.391183999999996</v>
      </c>
      <c r="GT2299">
        <v>21.1</v>
      </c>
      <c r="GY2299">
        <v>229.1</v>
      </c>
      <c r="HB2299">
        <v>145</v>
      </c>
      <c r="HH2299">
        <v>168</v>
      </c>
      <c r="HI2299">
        <v>297.5</v>
      </c>
      <c r="HL2299">
        <v>3615</v>
      </c>
      <c r="HR2299">
        <v>2478</v>
      </c>
      <c r="HT2299">
        <v>2200</v>
      </c>
      <c r="HU2299">
        <v>401.04927000000004</v>
      </c>
      <c r="HY2299">
        <v>4.8600000000000003</v>
      </c>
      <c r="HZ2299">
        <v>5</v>
      </c>
      <c r="IB2299">
        <v>156</v>
      </c>
      <c r="IC2299">
        <v>240.3</v>
      </c>
      <c r="ID2299">
        <v>321</v>
      </c>
      <c r="IF2299">
        <v>6919.4109290874158</v>
      </c>
      <c r="IG2299">
        <v>7147.2682633763998</v>
      </c>
      <c r="IH2299">
        <v>124.5</v>
      </c>
      <c r="IL2299">
        <v>230</v>
      </c>
      <c r="IN2299">
        <v>109.5291215</v>
      </c>
      <c r="IO2299">
        <v>83</v>
      </c>
      <c r="IS2299">
        <v>390</v>
      </c>
      <c r="IT2299">
        <v>342</v>
      </c>
      <c r="IW2299">
        <v>65.650000000000006</v>
      </c>
      <c r="JA2299">
        <v>0.24027000000000001</v>
      </c>
      <c r="JE2299">
        <v>1.1643749999999999</v>
      </c>
      <c r="JF2299">
        <v>141.73278459145627</v>
      </c>
      <c r="JH2299">
        <v>165.5</v>
      </c>
      <c r="JI2299">
        <v>3.62</v>
      </c>
      <c r="JL2299">
        <v>1.05</v>
      </c>
      <c r="JN2299">
        <v>92</v>
      </c>
      <c r="JO2299">
        <v>12.5</v>
      </c>
      <c r="JP2299">
        <v>169.25</v>
      </c>
      <c r="JR2299">
        <v>118</v>
      </c>
      <c r="JW2299">
        <v>287.7</v>
      </c>
      <c r="JX2299">
        <v>45.8</v>
      </c>
      <c r="JY2299">
        <v>2.0235699924000001</v>
      </c>
      <c r="KC2299">
        <v>0.8</v>
      </c>
      <c r="KG2299">
        <v>51254.224000000002</v>
      </c>
      <c r="KJ2299">
        <v>20.564869999999999</v>
      </c>
      <c r="KN2299">
        <v>53.5</v>
      </c>
      <c r="KO2299">
        <v>1.74</v>
      </c>
      <c r="KP2299">
        <v>1.7999995589784004</v>
      </c>
      <c r="KR2299">
        <v>5.25</v>
      </c>
      <c r="KV2299">
        <v>819</v>
      </c>
      <c r="KZ2299">
        <v>67</v>
      </c>
      <c r="LB2299">
        <v>220</v>
      </c>
      <c r="LC2299">
        <v>271</v>
      </c>
      <c r="LF2299">
        <v>370.5</v>
      </c>
      <c r="LH2299">
        <v>260</v>
      </c>
      <c r="LI2299">
        <v>94.550000000000011</v>
      </c>
      <c r="LJ2299">
        <v>97.550000000000011</v>
      </c>
      <c r="LN2299">
        <v>139</v>
      </c>
      <c r="LR2299">
        <v>73</v>
      </c>
      <c r="LS2299">
        <v>177.03234499999999</v>
      </c>
      <c r="LV2299">
        <v>73</v>
      </c>
      <c r="LW2299">
        <v>4.7082311999999993</v>
      </c>
      <c r="MC2299">
        <v>27.5</v>
      </c>
      <c r="MH2299">
        <v>396.5</v>
      </c>
      <c r="ML2299">
        <v>0.51500000000000001</v>
      </c>
      <c r="MM2299">
        <v>303.3</v>
      </c>
      <c r="MO2299">
        <v>23.4839661</v>
      </c>
      <c r="MQ2299">
        <v>30.6</v>
      </c>
      <c r="MU2299">
        <v>309.41422749999998</v>
      </c>
      <c r="MZ2299">
        <v>4579.7835699999996</v>
      </c>
      <c r="NC2299">
        <v>68.400000000000006</v>
      </c>
      <c r="ND2299">
        <v>83.41670400000001</v>
      </c>
      <c r="NI2299">
        <v>53</v>
      </c>
      <c r="NJ2299">
        <v>99.65</v>
      </c>
      <c r="NL2299">
        <v>0.74</v>
      </c>
      <c r="NM2299">
        <v>0.17499999999999999</v>
      </c>
      <c r="NN2299">
        <v>190.4</v>
      </c>
      <c r="NQ2299">
        <v>29.22</v>
      </c>
      <c r="NU2299">
        <v>359.8</v>
      </c>
      <c r="NX2299">
        <v>140.56473599999998</v>
      </c>
      <c r="OB2299">
        <v>66.5</v>
      </c>
      <c r="OC2299">
        <v>40.188704000000001</v>
      </c>
      <c r="OI2299">
        <v>66.5</v>
      </c>
      <c r="OJ2299">
        <v>91.310681412115187</v>
      </c>
      <c r="OL2299">
        <v>96.7</v>
      </c>
      <c r="OQ2299">
        <v>1.79</v>
      </c>
      <c r="OU2299">
        <v>140</v>
      </c>
      <c r="OW2299">
        <v>1.6231152</v>
      </c>
      <c r="PC2299">
        <v>86.160000000000011</v>
      </c>
      <c r="PI2299">
        <v>114</v>
      </c>
    </row>
    <row r="2300" spans="2:425">
      <c r="B2300" s="12">
        <v>42412</v>
      </c>
      <c r="C2300">
        <v>174.12433999999999</v>
      </c>
      <c r="I2300">
        <v>6.65</v>
      </c>
      <c r="J2300">
        <v>0.27</v>
      </c>
      <c r="M2300">
        <v>46.1</v>
      </c>
      <c r="N2300">
        <v>8.9668991457903005</v>
      </c>
      <c r="U2300">
        <v>33</v>
      </c>
      <c r="W2300">
        <v>39.6</v>
      </c>
      <c r="X2300">
        <v>18.53</v>
      </c>
      <c r="Y2300">
        <v>931</v>
      </c>
      <c r="Z2300">
        <v>61.5</v>
      </c>
      <c r="AA2300">
        <v>2.0576569999999998</v>
      </c>
      <c r="AB2300">
        <v>6</v>
      </c>
      <c r="AE2300">
        <v>186.296043</v>
      </c>
      <c r="AI2300">
        <v>4.9800000000000004</v>
      </c>
      <c r="AL2300">
        <v>0.63421131273758213</v>
      </c>
      <c r="AP2300">
        <v>3.1765462184509827</v>
      </c>
      <c r="AU2300">
        <v>27.216674999999999</v>
      </c>
      <c r="AV2300">
        <v>377</v>
      </c>
      <c r="AW2300">
        <v>13.9</v>
      </c>
      <c r="AY2300">
        <v>701</v>
      </c>
      <c r="AZ2300">
        <v>1.3716824999999999</v>
      </c>
      <c r="BC2300">
        <v>591.5</v>
      </c>
      <c r="BD2300">
        <v>589.5</v>
      </c>
      <c r="BF2300">
        <v>39.9</v>
      </c>
      <c r="BG2300">
        <v>0.25600000000000001</v>
      </c>
      <c r="BI2300">
        <v>34.7391729</v>
      </c>
      <c r="BK2300">
        <v>386.9</v>
      </c>
      <c r="BO2300">
        <v>489.5</v>
      </c>
      <c r="BQ2300">
        <v>4.2290307</v>
      </c>
      <c r="BV2300">
        <v>1.31</v>
      </c>
      <c r="CC2300">
        <v>2.7880438500000002</v>
      </c>
      <c r="CE2300">
        <v>2.7</v>
      </c>
      <c r="CG2300">
        <v>174.7</v>
      </c>
      <c r="CI2300">
        <v>126.5</v>
      </c>
      <c r="CO2300">
        <v>31.8</v>
      </c>
      <c r="CP2300">
        <v>108.7</v>
      </c>
      <c r="CQ2300">
        <v>229.1</v>
      </c>
      <c r="CU2300">
        <v>225</v>
      </c>
      <c r="CW2300">
        <v>0.65</v>
      </c>
      <c r="CY2300">
        <v>81.8</v>
      </c>
      <c r="DA2300">
        <v>259.60000000000002</v>
      </c>
      <c r="DF2300">
        <v>199</v>
      </c>
      <c r="DL2300">
        <v>21.23</v>
      </c>
      <c r="DM2300">
        <v>5.0083994070380111</v>
      </c>
      <c r="DN2300">
        <v>12.6</v>
      </c>
      <c r="DQ2300">
        <v>600</v>
      </c>
      <c r="DR2300">
        <v>11</v>
      </c>
      <c r="DX2300">
        <v>62</v>
      </c>
      <c r="DY2300">
        <v>41</v>
      </c>
      <c r="EC2300">
        <v>230.5</v>
      </c>
      <c r="EF2300">
        <v>346</v>
      </c>
      <c r="EH2300">
        <v>69.012281775957007</v>
      </c>
      <c r="EY2300">
        <v>63</v>
      </c>
      <c r="FA2300">
        <v>19.25</v>
      </c>
      <c r="FB2300">
        <v>236</v>
      </c>
      <c r="FE2300">
        <v>76.224334999999996</v>
      </c>
      <c r="FI2300">
        <v>41.2</v>
      </c>
      <c r="FJ2300">
        <v>651.5</v>
      </c>
      <c r="FK2300">
        <v>121.4</v>
      </c>
      <c r="FS2300">
        <v>620</v>
      </c>
      <c r="FW2300">
        <v>660</v>
      </c>
      <c r="FX2300">
        <v>486</v>
      </c>
      <c r="GB2300">
        <v>106</v>
      </c>
      <c r="GC2300">
        <v>250</v>
      </c>
      <c r="GG2300">
        <v>58.199160999999997</v>
      </c>
      <c r="GK2300">
        <v>340</v>
      </c>
      <c r="GL2300">
        <v>2.1206879999999999</v>
      </c>
      <c r="GN2300">
        <v>35</v>
      </c>
      <c r="GO2300">
        <v>77.255080000000007</v>
      </c>
      <c r="GT2300">
        <v>19.7</v>
      </c>
      <c r="GY2300">
        <v>224.8</v>
      </c>
      <c r="HB2300">
        <v>140.80000000000001</v>
      </c>
      <c r="HH2300">
        <v>163.5</v>
      </c>
      <c r="HI2300">
        <v>279.10000000000002</v>
      </c>
      <c r="HL2300">
        <v>3460</v>
      </c>
      <c r="HR2300">
        <v>2445</v>
      </c>
      <c r="HT2300">
        <v>2150</v>
      </c>
      <c r="HU2300">
        <v>401.04927000000004</v>
      </c>
      <c r="HY2300">
        <v>4.87</v>
      </c>
      <c r="HZ2300">
        <v>5</v>
      </c>
      <c r="IB2300">
        <v>150</v>
      </c>
      <c r="IC2300">
        <v>233</v>
      </c>
      <c r="ID2300">
        <v>321</v>
      </c>
      <c r="IF2300">
        <v>6448.6743637732206</v>
      </c>
      <c r="IG2300">
        <v>6656.5227312079505</v>
      </c>
      <c r="IH2300">
        <v>120.5</v>
      </c>
      <c r="IL2300">
        <v>215.5</v>
      </c>
      <c r="IN2300">
        <v>107.50828899999999</v>
      </c>
      <c r="IO2300">
        <v>80</v>
      </c>
      <c r="IS2300">
        <v>378.5</v>
      </c>
      <c r="IT2300">
        <v>335.5</v>
      </c>
      <c r="IW2300">
        <v>62.6</v>
      </c>
      <c r="JA2300">
        <v>0.247838</v>
      </c>
      <c r="JE2300">
        <v>1.125</v>
      </c>
      <c r="JF2300">
        <v>133.22111464724108</v>
      </c>
      <c r="JH2300">
        <v>162</v>
      </c>
      <c r="JI2300">
        <v>3.56</v>
      </c>
      <c r="JL2300">
        <v>1.02</v>
      </c>
      <c r="JN2300">
        <v>92.5</v>
      </c>
      <c r="JO2300">
        <v>12.5</v>
      </c>
      <c r="JP2300">
        <v>160.44999999999999</v>
      </c>
      <c r="JR2300">
        <v>115</v>
      </c>
      <c r="JW2300">
        <v>275.39999999999998</v>
      </c>
      <c r="JX2300">
        <v>47.400000000000006</v>
      </c>
      <c r="JY2300">
        <v>2.0235699924000001</v>
      </c>
      <c r="KC2300">
        <v>0.79</v>
      </c>
      <c r="KG2300">
        <v>50338.97</v>
      </c>
      <c r="KJ2300">
        <v>19.074662</v>
      </c>
      <c r="KN2300">
        <v>53</v>
      </c>
      <c r="KO2300">
        <v>1.82</v>
      </c>
      <c r="KP2300">
        <v>1.8399995491779202</v>
      </c>
      <c r="KR2300">
        <v>5.2</v>
      </c>
      <c r="KV2300">
        <v>771.5</v>
      </c>
      <c r="KZ2300">
        <v>66.5</v>
      </c>
      <c r="LB2300">
        <v>213</v>
      </c>
      <c r="LC2300">
        <v>261.39999999999998</v>
      </c>
      <c r="LF2300">
        <v>362</v>
      </c>
      <c r="LH2300">
        <v>253</v>
      </c>
      <c r="LI2300">
        <v>93</v>
      </c>
      <c r="LJ2300">
        <v>93.600000000000009</v>
      </c>
      <c r="LN2300">
        <v>137</v>
      </c>
      <c r="LR2300">
        <v>69.5</v>
      </c>
      <c r="LS2300">
        <v>175.58718300000001</v>
      </c>
      <c r="LV2300">
        <v>74</v>
      </c>
      <c r="LW2300">
        <v>4.4376431999999992</v>
      </c>
      <c r="MC2300">
        <v>26</v>
      </c>
      <c r="MH2300">
        <v>386.5</v>
      </c>
      <c r="ML2300">
        <v>0.58499999999999996</v>
      </c>
      <c r="MM2300">
        <v>285</v>
      </c>
      <c r="MO2300">
        <v>22.597778699999999</v>
      </c>
      <c r="MQ2300">
        <v>30.5</v>
      </c>
      <c r="MU2300">
        <v>305.02882899999997</v>
      </c>
      <c r="MZ2300">
        <v>4563.8261359999997</v>
      </c>
      <c r="NC2300">
        <v>67.2</v>
      </c>
      <c r="ND2300">
        <v>83.41670400000001</v>
      </c>
      <c r="NI2300">
        <v>51.5</v>
      </c>
      <c r="NJ2300">
        <v>99.95</v>
      </c>
      <c r="NL2300">
        <v>0.73</v>
      </c>
      <c r="NM2300">
        <v>0.17199999999999999</v>
      </c>
      <c r="NN2300">
        <v>180.7</v>
      </c>
      <c r="NQ2300">
        <v>28.36</v>
      </c>
      <c r="NU2300">
        <v>356.5</v>
      </c>
      <c r="NX2300">
        <v>138.57292799999999</v>
      </c>
      <c r="OB2300">
        <v>63.45</v>
      </c>
      <c r="OC2300">
        <v>39.988759999999999</v>
      </c>
      <c r="OI2300">
        <v>63.45</v>
      </c>
      <c r="OJ2300">
        <v>88.584989429663992</v>
      </c>
      <c r="OL2300">
        <v>94</v>
      </c>
      <c r="OQ2300">
        <v>1.68</v>
      </c>
      <c r="OU2300">
        <v>140</v>
      </c>
      <c r="OW2300">
        <v>1.5899904</v>
      </c>
      <c r="PC2300">
        <v>82.38</v>
      </c>
      <c r="PI2300">
        <v>103</v>
      </c>
    </row>
    <row r="2301" spans="2:425">
      <c r="B2301" s="12">
        <v>42411</v>
      </c>
      <c r="C2301">
        <v>169.40232399999999</v>
      </c>
      <c r="I2301">
        <v>6.45</v>
      </c>
      <c r="J2301">
        <v>0.27100000000000002</v>
      </c>
      <c r="M2301">
        <v>44.25</v>
      </c>
      <c r="N2301">
        <v>8.8787723728587</v>
      </c>
      <c r="U2301">
        <v>33</v>
      </c>
      <c r="W2301">
        <v>39.200000000000003</v>
      </c>
      <c r="X2301">
        <v>18.2</v>
      </c>
      <c r="Y2301">
        <v>950</v>
      </c>
      <c r="Z2301">
        <v>61.5</v>
      </c>
      <c r="AA2301">
        <v>2.0746630000000001</v>
      </c>
      <c r="AB2301">
        <v>5.55</v>
      </c>
      <c r="AE2301">
        <v>184.31837800000002</v>
      </c>
      <c r="AI2301">
        <v>4.9800000000000004</v>
      </c>
      <c r="AL2301">
        <v>0.63421131273758213</v>
      </c>
      <c r="AP2301">
        <v>3.1924289495432374</v>
      </c>
      <c r="AU2301">
        <v>27.216674999999999</v>
      </c>
      <c r="AV2301">
        <v>378</v>
      </c>
      <c r="AW2301">
        <v>15.5</v>
      </c>
      <c r="AY2301">
        <v>711</v>
      </c>
      <c r="AZ2301">
        <v>1.3716824999999999</v>
      </c>
      <c r="BC2301">
        <v>582</v>
      </c>
      <c r="BD2301">
        <v>575.5</v>
      </c>
      <c r="BF2301">
        <v>44.3</v>
      </c>
      <c r="BG2301">
        <v>0.26100000000000001</v>
      </c>
      <c r="BI2301">
        <v>35.209893399999999</v>
      </c>
      <c r="BK2301">
        <v>384.7</v>
      </c>
      <c r="BO2301">
        <v>485</v>
      </c>
      <c r="BQ2301">
        <v>4.1983855499999994</v>
      </c>
      <c r="BV2301">
        <v>1.38</v>
      </c>
      <c r="CC2301">
        <v>2.8467395100000004</v>
      </c>
      <c r="CE2301">
        <v>2.9</v>
      </c>
      <c r="CG2301">
        <v>171.9</v>
      </c>
      <c r="CI2301">
        <v>126.5</v>
      </c>
      <c r="CO2301">
        <v>32</v>
      </c>
      <c r="CP2301">
        <v>107.9</v>
      </c>
      <c r="CQ2301">
        <v>220.5</v>
      </c>
      <c r="CU2301">
        <v>227</v>
      </c>
      <c r="CW2301">
        <v>0.65</v>
      </c>
      <c r="CY2301">
        <v>79.650000000000006</v>
      </c>
      <c r="DA2301">
        <v>252.3</v>
      </c>
      <c r="DF2301">
        <v>194.5</v>
      </c>
      <c r="DL2301">
        <v>20.52</v>
      </c>
      <c r="DM2301">
        <v>4.8910150459355579</v>
      </c>
      <c r="DN2301">
        <v>12</v>
      </c>
      <c r="DQ2301">
        <v>600</v>
      </c>
      <c r="DR2301">
        <v>11.2</v>
      </c>
      <c r="DX2301">
        <v>61.5</v>
      </c>
      <c r="DY2301">
        <v>41</v>
      </c>
      <c r="EC2301">
        <v>216.1</v>
      </c>
      <c r="EF2301">
        <v>347</v>
      </c>
      <c r="EH2301">
        <v>67.763190703089009</v>
      </c>
      <c r="EY2301">
        <v>61.5</v>
      </c>
      <c r="FA2301">
        <v>18.57</v>
      </c>
      <c r="FB2301">
        <v>232</v>
      </c>
      <c r="FE2301">
        <v>75.741902499999995</v>
      </c>
      <c r="FI2301">
        <v>42.5</v>
      </c>
      <c r="FJ2301">
        <v>653</v>
      </c>
      <c r="FK2301">
        <v>111.6</v>
      </c>
      <c r="FS2301">
        <v>620</v>
      </c>
      <c r="FW2301">
        <v>660</v>
      </c>
      <c r="FX2301">
        <v>485</v>
      </c>
      <c r="GB2301">
        <v>106</v>
      </c>
      <c r="GC2301">
        <v>247</v>
      </c>
      <c r="GG2301">
        <v>57.780462</v>
      </c>
      <c r="GK2301">
        <v>340</v>
      </c>
      <c r="GL2301">
        <v>2.173705</v>
      </c>
      <c r="GN2301">
        <v>36</v>
      </c>
      <c r="GO2301">
        <v>75.929625000000001</v>
      </c>
      <c r="GT2301">
        <v>19</v>
      </c>
      <c r="GY2301">
        <v>223.3</v>
      </c>
      <c r="HB2301">
        <v>141.20000000000002</v>
      </c>
      <c r="HH2301">
        <v>165</v>
      </c>
      <c r="HI2301">
        <v>278.2</v>
      </c>
      <c r="HL2301">
        <v>3350</v>
      </c>
      <c r="HR2301">
        <v>2443</v>
      </c>
      <c r="HT2301">
        <v>2155</v>
      </c>
      <c r="HU2301">
        <v>400.05163500000003</v>
      </c>
      <c r="HY2301">
        <v>4.8499999999999996</v>
      </c>
      <c r="HZ2301">
        <v>5</v>
      </c>
      <c r="IB2301">
        <v>148.5</v>
      </c>
      <c r="IC2301">
        <v>224</v>
      </c>
      <c r="ID2301">
        <v>321</v>
      </c>
      <c r="IF2301">
        <v>6065.4198150218408</v>
      </c>
      <c r="IG2301">
        <v>6228.69329290725</v>
      </c>
      <c r="IH2301">
        <v>117</v>
      </c>
      <c r="IL2301">
        <v>220</v>
      </c>
      <c r="IN2301">
        <v>107.50828899999999</v>
      </c>
      <c r="IO2301">
        <v>80.5</v>
      </c>
      <c r="IS2301">
        <v>380</v>
      </c>
      <c r="IT2301">
        <v>340</v>
      </c>
      <c r="IW2301">
        <v>61.25</v>
      </c>
      <c r="JA2301">
        <v>0.247838</v>
      </c>
      <c r="JE2301">
        <v>1.17</v>
      </c>
      <c r="JF2301">
        <v>130.56362493615129</v>
      </c>
      <c r="JH2301">
        <v>162.5</v>
      </c>
      <c r="JI2301">
        <v>3.56</v>
      </c>
      <c r="JL2301">
        <v>1</v>
      </c>
      <c r="JN2301">
        <v>95</v>
      </c>
      <c r="JO2301">
        <v>12.4</v>
      </c>
      <c r="JP2301">
        <v>158.94999999999999</v>
      </c>
      <c r="JR2301">
        <v>117.4</v>
      </c>
      <c r="JW2301">
        <v>269.89999999999998</v>
      </c>
      <c r="JX2301">
        <v>48</v>
      </c>
      <c r="JY2301">
        <v>2.0235699924000001</v>
      </c>
      <c r="KC2301">
        <v>0.79</v>
      </c>
      <c r="KG2301">
        <v>50338.97</v>
      </c>
      <c r="KJ2301">
        <v>19.372703999999999</v>
      </c>
      <c r="KN2301">
        <v>51.5</v>
      </c>
      <c r="KO2301">
        <v>1</v>
      </c>
      <c r="KP2301">
        <v>1.67999958837984</v>
      </c>
      <c r="KR2301">
        <v>5.15</v>
      </c>
      <c r="KV2301">
        <v>782</v>
      </c>
      <c r="KZ2301">
        <v>65</v>
      </c>
      <c r="LB2301">
        <v>209</v>
      </c>
      <c r="LC2301">
        <v>264</v>
      </c>
      <c r="LF2301">
        <v>363.5</v>
      </c>
      <c r="LH2301">
        <v>250</v>
      </c>
      <c r="LI2301">
        <v>90</v>
      </c>
      <c r="LJ2301">
        <v>92.25</v>
      </c>
      <c r="LN2301">
        <v>151</v>
      </c>
      <c r="LR2301">
        <v>68</v>
      </c>
      <c r="LS2301">
        <v>173.41944000000001</v>
      </c>
      <c r="LV2301">
        <v>71.5</v>
      </c>
      <c r="LW2301">
        <v>4.4917608000000007</v>
      </c>
      <c r="MC2301">
        <v>26</v>
      </c>
      <c r="MH2301">
        <v>376</v>
      </c>
      <c r="ML2301">
        <v>0.57499999999999996</v>
      </c>
      <c r="MM2301">
        <v>280</v>
      </c>
      <c r="MO2301">
        <v>22.154685000000001</v>
      </c>
      <c r="MQ2301">
        <v>30.5</v>
      </c>
      <c r="MU2301">
        <v>297.7198315</v>
      </c>
      <c r="MZ2301">
        <v>4563.8261359999997</v>
      </c>
      <c r="NC2301">
        <v>67.8</v>
      </c>
      <c r="ND2301">
        <v>83.41670400000001</v>
      </c>
      <c r="NI2301">
        <v>50.5</v>
      </c>
      <c r="NJ2301">
        <v>99.5</v>
      </c>
      <c r="NL2301">
        <v>0.73</v>
      </c>
      <c r="NM2301">
        <v>0.18</v>
      </c>
      <c r="NN2301">
        <v>176.8</v>
      </c>
      <c r="NQ2301">
        <v>28.82</v>
      </c>
      <c r="NU2301">
        <v>350.1</v>
      </c>
      <c r="NX2301">
        <v>140.090496</v>
      </c>
      <c r="OB2301">
        <v>61.5</v>
      </c>
      <c r="OC2301">
        <v>41.088450999999999</v>
      </c>
      <c r="OI2301">
        <v>61.5</v>
      </c>
      <c r="OJ2301">
        <v>87.146429772259197</v>
      </c>
      <c r="OL2301">
        <v>93.600000000000009</v>
      </c>
      <c r="OQ2301">
        <v>1.69</v>
      </c>
      <c r="OU2301">
        <v>140</v>
      </c>
      <c r="OW2301">
        <v>1.601032</v>
      </c>
      <c r="PC2301">
        <v>83.9</v>
      </c>
      <c r="PI2301">
        <v>101</v>
      </c>
    </row>
    <row r="2302" spans="2:425">
      <c r="B2302" s="12">
        <v>42410</v>
      </c>
      <c r="C2302">
        <v>171.17307999999997</v>
      </c>
      <c r="I2302">
        <v>6.7</v>
      </c>
      <c r="J2302">
        <v>0.27600000000000002</v>
      </c>
      <c r="M2302">
        <v>42.35</v>
      </c>
      <c r="N2302">
        <v>9.4075330104483008</v>
      </c>
      <c r="U2302">
        <v>33.5</v>
      </c>
      <c r="W2302">
        <v>40.5</v>
      </c>
      <c r="X2302">
        <v>18.5</v>
      </c>
      <c r="Y2302">
        <v>970</v>
      </c>
      <c r="Z2302">
        <v>61.5</v>
      </c>
      <c r="AA2302">
        <v>2.0916679999999999</v>
      </c>
      <c r="AB2302">
        <v>5.8</v>
      </c>
      <c r="AE2302">
        <v>194.99776900000001</v>
      </c>
      <c r="AI2302">
        <v>4.9800000000000004</v>
      </c>
      <c r="AL2302">
        <v>0.6595797652470855</v>
      </c>
      <c r="AP2302">
        <v>3.3830217226502968</v>
      </c>
      <c r="AU2302">
        <v>27.439762500000001</v>
      </c>
      <c r="AV2302">
        <v>385.5</v>
      </c>
      <c r="AW2302">
        <v>13.9</v>
      </c>
      <c r="AY2302">
        <v>672</v>
      </c>
      <c r="AZ2302">
        <v>1.4356943500000001</v>
      </c>
      <c r="BC2302">
        <v>577</v>
      </c>
      <c r="BD2302">
        <v>572</v>
      </c>
      <c r="BF2302">
        <v>51</v>
      </c>
      <c r="BG2302">
        <v>0.26100000000000001</v>
      </c>
      <c r="BI2302">
        <v>36.9986313</v>
      </c>
      <c r="BK2302">
        <v>393.1</v>
      </c>
      <c r="BO2302">
        <v>501</v>
      </c>
      <c r="BQ2302">
        <v>4.3209661499999994</v>
      </c>
      <c r="BV2302">
        <v>1.32</v>
      </c>
      <c r="CC2302">
        <v>2.9347830000000004</v>
      </c>
      <c r="CE2302">
        <v>2.9</v>
      </c>
      <c r="CG2302">
        <v>179.7</v>
      </c>
      <c r="CI2302">
        <v>126.5</v>
      </c>
      <c r="CO2302">
        <v>32</v>
      </c>
      <c r="CP2302">
        <v>111.5</v>
      </c>
      <c r="CQ2302">
        <v>221</v>
      </c>
      <c r="CU2302">
        <v>230</v>
      </c>
      <c r="CW2302">
        <v>0.65</v>
      </c>
      <c r="CY2302">
        <v>85</v>
      </c>
      <c r="DA2302">
        <v>253.5</v>
      </c>
      <c r="DF2302">
        <v>200</v>
      </c>
      <c r="DL2302">
        <v>21</v>
      </c>
      <c r="DM2302">
        <v>4.8910150459355579</v>
      </c>
      <c r="DN2302">
        <v>12.5</v>
      </c>
      <c r="DQ2302">
        <v>600</v>
      </c>
      <c r="DR2302">
        <v>11.3</v>
      </c>
      <c r="DX2302">
        <v>62</v>
      </c>
      <c r="DY2302">
        <v>40</v>
      </c>
      <c r="EC2302">
        <v>217</v>
      </c>
      <c r="EF2302">
        <v>346</v>
      </c>
      <c r="EH2302">
        <v>71.198191153476003</v>
      </c>
      <c r="EY2302">
        <v>63</v>
      </c>
      <c r="FA2302">
        <v>19.079999999999998</v>
      </c>
      <c r="FB2302">
        <v>236</v>
      </c>
      <c r="FE2302">
        <v>75.741902499999995</v>
      </c>
      <c r="FI2302">
        <v>42.5</v>
      </c>
      <c r="FJ2302">
        <v>676</v>
      </c>
      <c r="FK2302">
        <v>114</v>
      </c>
      <c r="FS2302">
        <v>612</v>
      </c>
      <c r="FW2302">
        <v>660</v>
      </c>
      <c r="FX2302">
        <v>478</v>
      </c>
      <c r="GB2302">
        <v>107.5</v>
      </c>
      <c r="GC2302">
        <v>257</v>
      </c>
      <c r="GG2302">
        <v>59.873956999999997</v>
      </c>
      <c r="GK2302">
        <v>345</v>
      </c>
      <c r="GL2302">
        <v>2.0676709999999998</v>
      </c>
      <c r="GN2302">
        <v>34.4</v>
      </c>
      <c r="GO2302">
        <v>78.580534999999998</v>
      </c>
      <c r="GT2302">
        <v>19.8</v>
      </c>
      <c r="GY2302">
        <v>228.2</v>
      </c>
      <c r="HB2302">
        <v>141.20000000000002</v>
      </c>
      <c r="HH2302">
        <v>168.5</v>
      </c>
      <c r="HI2302">
        <v>286.8</v>
      </c>
      <c r="HL2302">
        <v>3472</v>
      </c>
      <c r="HR2302">
        <v>2518</v>
      </c>
      <c r="HT2302">
        <v>2160</v>
      </c>
      <c r="HU2302">
        <v>399.05400000000003</v>
      </c>
      <c r="HY2302">
        <v>4.8499999999999996</v>
      </c>
      <c r="HZ2302">
        <v>5</v>
      </c>
      <c r="IB2302">
        <v>151</v>
      </c>
      <c r="IC2302">
        <v>228</v>
      </c>
      <c r="ID2302">
        <v>320</v>
      </c>
      <c r="IF2302">
        <v>6402.8504503355553</v>
      </c>
      <c r="IG2302">
        <v>6597.8010435980505</v>
      </c>
      <c r="IH2302">
        <v>118.5</v>
      </c>
      <c r="IL2302">
        <v>225</v>
      </c>
      <c r="IN2302">
        <v>105.08328999999999</v>
      </c>
      <c r="IO2302">
        <v>79</v>
      </c>
      <c r="IS2302">
        <v>385</v>
      </c>
      <c r="IT2302">
        <v>348</v>
      </c>
      <c r="IW2302">
        <v>64.75</v>
      </c>
      <c r="JA2302">
        <v>0.257297</v>
      </c>
      <c r="JE2302">
        <v>1.17</v>
      </c>
      <c r="JF2302">
        <v>130.7176823107072</v>
      </c>
      <c r="JH2302">
        <v>163.5</v>
      </c>
      <c r="JI2302">
        <v>3.54</v>
      </c>
      <c r="JL2302">
        <v>1</v>
      </c>
      <c r="JN2302">
        <v>102</v>
      </c>
      <c r="JO2302">
        <v>13.8</v>
      </c>
      <c r="JP2302">
        <v>162.94999999999999</v>
      </c>
      <c r="JR2302">
        <v>118</v>
      </c>
      <c r="JW2302">
        <v>275.2</v>
      </c>
      <c r="JX2302">
        <v>49.2</v>
      </c>
      <c r="JY2302">
        <v>2.0235699924000001</v>
      </c>
      <c r="KC2302">
        <v>0.8</v>
      </c>
      <c r="KG2302">
        <v>51711.851000000002</v>
      </c>
      <c r="KJ2302">
        <v>20.266829000000001</v>
      </c>
      <c r="KN2302">
        <v>53.5</v>
      </c>
      <c r="KO2302">
        <v>1.2</v>
      </c>
      <c r="KP2302">
        <v>1.8499995467278003</v>
      </c>
      <c r="KR2302">
        <v>5.3</v>
      </c>
      <c r="KV2302">
        <v>800</v>
      </c>
      <c r="KZ2302">
        <v>64.5</v>
      </c>
      <c r="LB2302">
        <v>209</v>
      </c>
      <c r="LC2302">
        <v>258.7</v>
      </c>
      <c r="LF2302">
        <v>361</v>
      </c>
      <c r="LH2302">
        <v>256</v>
      </c>
      <c r="LI2302">
        <v>92.5</v>
      </c>
      <c r="LJ2302">
        <v>94.2</v>
      </c>
      <c r="LN2302">
        <v>155</v>
      </c>
      <c r="LR2302">
        <v>71.5</v>
      </c>
      <c r="LS2302">
        <v>173.41944000000001</v>
      </c>
      <c r="LV2302">
        <v>72</v>
      </c>
      <c r="LW2302">
        <v>4.6541135999999996</v>
      </c>
      <c r="MC2302">
        <v>26.8</v>
      </c>
      <c r="MH2302">
        <v>386</v>
      </c>
      <c r="ML2302">
        <v>0.56499999999999995</v>
      </c>
      <c r="MM2302">
        <v>288.10000000000002</v>
      </c>
      <c r="MO2302">
        <v>22.850975099999999</v>
      </c>
      <c r="MQ2302">
        <v>31.5</v>
      </c>
      <c r="MU2302">
        <v>305.02882899999997</v>
      </c>
      <c r="MZ2302">
        <v>4598.9324909999996</v>
      </c>
      <c r="NC2302">
        <v>68.600000000000009</v>
      </c>
      <c r="ND2302">
        <v>83.913232000000008</v>
      </c>
      <c r="NI2302">
        <v>50</v>
      </c>
      <c r="NJ2302">
        <v>99.9</v>
      </c>
      <c r="NL2302">
        <v>0.73</v>
      </c>
      <c r="NM2302">
        <v>0.17499999999999999</v>
      </c>
      <c r="NN2302">
        <v>183.4</v>
      </c>
      <c r="NQ2302">
        <v>30.02</v>
      </c>
      <c r="NU2302">
        <v>353.5</v>
      </c>
      <c r="NX2302">
        <v>150.144384</v>
      </c>
      <c r="OB2302">
        <v>64</v>
      </c>
      <c r="OC2302">
        <v>41.988197999999997</v>
      </c>
      <c r="OI2302">
        <v>64</v>
      </c>
      <c r="OJ2302">
        <v>90.856399415040002</v>
      </c>
      <c r="OL2302">
        <v>93</v>
      </c>
      <c r="OQ2302">
        <v>1.72</v>
      </c>
      <c r="OU2302">
        <v>140</v>
      </c>
      <c r="OW2302">
        <v>1.6562399999999999</v>
      </c>
      <c r="PC2302">
        <v>86.300000000000011</v>
      </c>
      <c r="PI2302">
        <v>106</v>
      </c>
    </row>
    <row r="2303" spans="2:425">
      <c r="B2303" s="12">
        <v>42409</v>
      </c>
      <c r="C2303">
        <v>168.22181999999998</v>
      </c>
      <c r="I2303">
        <v>6.4</v>
      </c>
      <c r="J2303">
        <v>0.27</v>
      </c>
      <c r="M2303">
        <v>39.5</v>
      </c>
      <c r="N2303">
        <v>8.9668991457903005</v>
      </c>
      <c r="U2303">
        <v>33.5</v>
      </c>
      <c r="W2303">
        <v>38.900000000000006</v>
      </c>
      <c r="X2303">
        <v>18.2</v>
      </c>
      <c r="Y2303">
        <v>902</v>
      </c>
      <c r="Z2303">
        <v>57</v>
      </c>
      <c r="AA2303">
        <v>2.0916679999999999</v>
      </c>
      <c r="AB2303">
        <v>5.8</v>
      </c>
      <c r="AE2303">
        <v>180.36304800000002</v>
      </c>
      <c r="AI2303">
        <v>4.9800000000000004</v>
      </c>
      <c r="AL2303">
        <v>0.63421131273758213</v>
      </c>
      <c r="AP2303">
        <v>2.8985984243365217</v>
      </c>
      <c r="AU2303">
        <v>26.324324999999998</v>
      </c>
      <c r="AV2303">
        <v>360.5</v>
      </c>
      <c r="AW2303">
        <v>13.9</v>
      </c>
      <c r="AY2303">
        <v>651</v>
      </c>
      <c r="AZ2303">
        <v>1.4539834500000002</v>
      </c>
      <c r="BC2303">
        <v>551.5</v>
      </c>
      <c r="BD2303">
        <v>547</v>
      </c>
      <c r="BF2303">
        <v>39.6</v>
      </c>
      <c r="BG2303">
        <v>0.26</v>
      </c>
      <c r="BI2303">
        <v>33.891875999999996</v>
      </c>
      <c r="BK2303">
        <v>380.3</v>
      </c>
      <c r="BO2303">
        <v>480.5</v>
      </c>
      <c r="BQ2303">
        <v>4.2596758499999998</v>
      </c>
      <c r="BV2303">
        <v>1.4</v>
      </c>
      <c r="CC2303">
        <v>2.8760873400000002</v>
      </c>
      <c r="CE2303">
        <v>2.88</v>
      </c>
      <c r="CG2303">
        <v>172.3</v>
      </c>
      <c r="CI2303">
        <v>126.5</v>
      </c>
      <c r="CO2303">
        <v>31.9</v>
      </c>
      <c r="CP2303">
        <v>107.5</v>
      </c>
      <c r="CQ2303">
        <v>211.2</v>
      </c>
      <c r="CU2303">
        <v>227.5</v>
      </c>
      <c r="CW2303">
        <v>0.64</v>
      </c>
      <c r="CY2303">
        <v>86.35</v>
      </c>
      <c r="DA2303">
        <v>231.7</v>
      </c>
      <c r="DF2303">
        <v>189</v>
      </c>
      <c r="DL2303">
        <v>20.25</v>
      </c>
      <c r="DM2303">
        <v>4.7736306848331038</v>
      </c>
      <c r="DN2303">
        <v>11.5</v>
      </c>
      <c r="DQ2303">
        <v>600</v>
      </c>
      <c r="DR2303">
        <v>11.1</v>
      </c>
      <c r="DX2303">
        <v>62</v>
      </c>
      <c r="DY2303">
        <v>40</v>
      </c>
      <c r="EC2303">
        <v>215</v>
      </c>
      <c r="EF2303">
        <v>344</v>
      </c>
      <c r="EH2303">
        <v>67.763190703089009</v>
      </c>
      <c r="EY2303">
        <v>63</v>
      </c>
      <c r="FA2303">
        <v>18.399999999999999</v>
      </c>
      <c r="FB2303">
        <v>230</v>
      </c>
      <c r="FE2303">
        <v>72.364874999999998</v>
      </c>
      <c r="FI2303">
        <v>42</v>
      </c>
      <c r="FJ2303">
        <v>640.5</v>
      </c>
      <c r="FK2303">
        <v>109.4</v>
      </c>
      <c r="FS2303">
        <v>600</v>
      </c>
      <c r="FW2303">
        <v>660</v>
      </c>
      <c r="FX2303">
        <v>470.5</v>
      </c>
      <c r="GB2303">
        <v>105</v>
      </c>
      <c r="GC2303">
        <v>247</v>
      </c>
      <c r="GG2303">
        <v>57.361762999999996</v>
      </c>
      <c r="GK2303">
        <v>362.5</v>
      </c>
      <c r="GL2303">
        <v>2.0853429999999999</v>
      </c>
      <c r="GN2303">
        <v>35</v>
      </c>
      <c r="GO2303">
        <v>75.361573000000007</v>
      </c>
      <c r="GT2303">
        <v>19.7</v>
      </c>
      <c r="GY2303">
        <v>221.9</v>
      </c>
      <c r="HB2303">
        <v>137.6</v>
      </c>
      <c r="HH2303">
        <v>168.5</v>
      </c>
      <c r="HI2303">
        <v>269.7</v>
      </c>
      <c r="HL2303">
        <v>3333</v>
      </c>
      <c r="HR2303">
        <v>2611</v>
      </c>
      <c r="HT2303">
        <v>2165</v>
      </c>
      <c r="HU2303">
        <v>394.06582500000002</v>
      </c>
      <c r="HY2303">
        <v>4.8499999999999996</v>
      </c>
      <c r="HZ2303">
        <v>5</v>
      </c>
      <c r="IB2303">
        <v>150</v>
      </c>
      <c r="IC2303">
        <v>207.5</v>
      </c>
      <c r="ID2303">
        <v>325</v>
      </c>
      <c r="IF2303">
        <v>6631.9700175238804</v>
      </c>
      <c r="IG2303">
        <v>6841.0766065533498</v>
      </c>
      <c r="IH2303">
        <v>120.5</v>
      </c>
      <c r="IL2303">
        <v>220</v>
      </c>
      <c r="IN2303">
        <v>97.40412649999999</v>
      </c>
      <c r="IO2303">
        <v>78</v>
      </c>
      <c r="IS2303">
        <v>368</v>
      </c>
      <c r="IT2303">
        <v>353</v>
      </c>
      <c r="IW2303">
        <v>61.1</v>
      </c>
      <c r="JA2303">
        <v>0.24972900000000001</v>
      </c>
      <c r="JE2303">
        <v>1.17</v>
      </c>
      <c r="JF2303">
        <v>126.32704713586318</v>
      </c>
      <c r="JH2303">
        <v>162</v>
      </c>
      <c r="JI2303">
        <v>3.52</v>
      </c>
      <c r="JL2303">
        <v>1.01</v>
      </c>
      <c r="JN2303">
        <v>98.5</v>
      </c>
      <c r="JO2303">
        <v>13.8</v>
      </c>
      <c r="JP2303">
        <v>153</v>
      </c>
      <c r="JR2303">
        <v>116</v>
      </c>
      <c r="JW2303">
        <v>270.5</v>
      </c>
      <c r="JX2303">
        <v>47.400000000000006</v>
      </c>
      <c r="JY2303">
        <v>2.0235699924000001</v>
      </c>
      <c r="KC2303">
        <v>0.8</v>
      </c>
      <c r="KG2303">
        <v>49423.716</v>
      </c>
      <c r="KJ2303">
        <v>19.869440000000001</v>
      </c>
      <c r="KN2303">
        <v>52.5</v>
      </c>
      <c r="KO2303">
        <v>1.2</v>
      </c>
      <c r="KP2303">
        <v>1.7749995651037</v>
      </c>
      <c r="KR2303">
        <v>5.0999999999999996</v>
      </c>
      <c r="KV2303">
        <v>766</v>
      </c>
      <c r="KZ2303">
        <v>66</v>
      </c>
      <c r="LB2303">
        <v>207</v>
      </c>
      <c r="LC2303">
        <v>251.5</v>
      </c>
      <c r="LF2303">
        <v>362</v>
      </c>
      <c r="LH2303">
        <v>253.20000000000002</v>
      </c>
      <c r="LI2303">
        <v>89</v>
      </c>
      <c r="LJ2303">
        <v>90.600000000000009</v>
      </c>
      <c r="LN2303">
        <v>138</v>
      </c>
      <c r="LR2303">
        <v>67</v>
      </c>
      <c r="LS2303">
        <v>171.974278</v>
      </c>
      <c r="LV2303">
        <v>70.5</v>
      </c>
      <c r="LW2303">
        <v>4.2752904000000003</v>
      </c>
      <c r="MC2303">
        <v>25.6</v>
      </c>
      <c r="MH2303">
        <v>360.5</v>
      </c>
      <c r="ML2303">
        <v>0.55000000000000004</v>
      </c>
      <c r="MM2303">
        <v>279.8</v>
      </c>
      <c r="MO2303">
        <v>21.521694</v>
      </c>
      <c r="MQ2303">
        <v>32</v>
      </c>
      <c r="MU2303">
        <v>301.130697</v>
      </c>
      <c r="MZ2303">
        <v>4563.8261359999997</v>
      </c>
      <c r="NC2303">
        <v>66.400000000000006</v>
      </c>
      <c r="ND2303">
        <v>83.913232000000008</v>
      </c>
      <c r="NI2303">
        <v>49.2</v>
      </c>
      <c r="NL2303">
        <v>0.73499999999999999</v>
      </c>
      <c r="NM2303">
        <v>0.18</v>
      </c>
      <c r="NN2303">
        <v>173.1</v>
      </c>
      <c r="NQ2303">
        <v>29.52</v>
      </c>
      <c r="NU2303">
        <v>353.20000000000005</v>
      </c>
      <c r="NX2303">
        <v>145.68652799999998</v>
      </c>
      <c r="OB2303">
        <v>64.5</v>
      </c>
      <c r="OC2303">
        <v>40.088732</v>
      </c>
      <c r="OI2303">
        <v>64.5</v>
      </c>
      <c r="OJ2303">
        <v>88.736416762022401</v>
      </c>
      <c r="OL2303">
        <v>93.100000000000009</v>
      </c>
      <c r="OQ2303">
        <v>1.64</v>
      </c>
      <c r="OU2303">
        <v>140</v>
      </c>
      <c r="OW2303">
        <v>1.6562399999999999</v>
      </c>
      <c r="PC2303">
        <v>82.38</v>
      </c>
      <c r="PI2303">
        <v>92.5</v>
      </c>
    </row>
    <row r="2304" spans="2:425">
      <c r="B2304" s="12">
        <v>42408</v>
      </c>
      <c r="C2304">
        <v>174.12433999999999</v>
      </c>
      <c r="I2304">
        <v>6.75</v>
      </c>
      <c r="J2304">
        <v>0.25900000000000001</v>
      </c>
      <c r="M2304">
        <v>40.1</v>
      </c>
      <c r="N2304">
        <v>9.3634696239824997</v>
      </c>
      <c r="U2304">
        <v>33.5</v>
      </c>
      <c r="W2304">
        <v>40.200000000000003</v>
      </c>
      <c r="X2304">
        <v>17.100000000000001</v>
      </c>
      <c r="Y2304">
        <v>962</v>
      </c>
      <c r="Z2304">
        <v>56.5</v>
      </c>
      <c r="AA2304">
        <v>2.0916679999999999</v>
      </c>
      <c r="AB2304">
        <v>5.75</v>
      </c>
      <c r="AE2304">
        <v>183.13177900000002</v>
      </c>
      <c r="AI2304">
        <v>4.9800000000000004</v>
      </c>
      <c r="AL2304">
        <v>0.63421131273758213</v>
      </c>
      <c r="AP2304">
        <v>3.0018361764361785</v>
      </c>
      <c r="AU2304">
        <v>27.885937500000001</v>
      </c>
      <c r="AV2304">
        <v>362.5</v>
      </c>
      <c r="AW2304">
        <v>13.9</v>
      </c>
      <c r="AY2304">
        <v>790</v>
      </c>
      <c r="AZ2304">
        <v>1.3716824999999999</v>
      </c>
      <c r="BC2304">
        <v>548</v>
      </c>
      <c r="BD2304">
        <v>548</v>
      </c>
      <c r="BF2304">
        <v>41.5</v>
      </c>
      <c r="BG2304">
        <v>0.26200000000000001</v>
      </c>
      <c r="BI2304">
        <v>32.573858600000001</v>
      </c>
      <c r="BK2304">
        <v>381.3</v>
      </c>
      <c r="BO2304">
        <v>492.1</v>
      </c>
      <c r="BQ2304">
        <v>4.2290307</v>
      </c>
      <c r="BV2304">
        <v>1.35</v>
      </c>
      <c r="CC2304">
        <v>3.0130438800000001</v>
      </c>
      <c r="CE2304">
        <v>3</v>
      </c>
      <c r="CG2304">
        <v>181.2</v>
      </c>
      <c r="CI2304">
        <v>126.5</v>
      </c>
      <c r="CO2304">
        <v>25.2</v>
      </c>
      <c r="CP2304">
        <v>111.7</v>
      </c>
      <c r="CQ2304">
        <v>221</v>
      </c>
      <c r="CU2304">
        <v>233</v>
      </c>
      <c r="CW2304">
        <v>0.65</v>
      </c>
      <c r="CY2304">
        <v>87.4</v>
      </c>
      <c r="DA2304">
        <v>235.5</v>
      </c>
      <c r="DF2304">
        <v>195</v>
      </c>
      <c r="DL2304">
        <v>21.3</v>
      </c>
      <c r="DM2304">
        <v>4.8127588052005885</v>
      </c>
      <c r="DN2304">
        <v>11.5</v>
      </c>
      <c r="DQ2304">
        <v>600</v>
      </c>
      <c r="DR2304">
        <v>11.4</v>
      </c>
      <c r="DX2304">
        <v>62.5</v>
      </c>
      <c r="DY2304">
        <v>41</v>
      </c>
      <c r="EC2304">
        <v>224.5</v>
      </c>
      <c r="EF2304">
        <v>341</v>
      </c>
      <c r="EH2304">
        <v>69.636827312391006</v>
      </c>
      <c r="EY2304">
        <v>66.5</v>
      </c>
      <c r="FA2304">
        <v>19.52</v>
      </c>
      <c r="FB2304">
        <v>234</v>
      </c>
      <c r="FE2304">
        <v>72.364874999999998</v>
      </c>
      <c r="FI2304">
        <v>40.200000000000003</v>
      </c>
      <c r="FJ2304">
        <v>663.5</v>
      </c>
      <c r="FK2304">
        <v>112.9</v>
      </c>
      <c r="FS2304">
        <v>608</v>
      </c>
      <c r="FW2304">
        <v>660</v>
      </c>
      <c r="FX2304">
        <v>489</v>
      </c>
      <c r="GB2304">
        <v>108</v>
      </c>
      <c r="GC2304">
        <v>251.5</v>
      </c>
      <c r="GG2304">
        <v>61.130054000000001</v>
      </c>
      <c r="GK2304">
        <v>365</v>
      </c>
      <c r="GL2304">
        <v>1.6364639999999999</v>
      </c>
      <c r="GN2304">
        <v>34</v>
      </c>
      <c r="GO2304">
        <v>78.580534999999998</v>
      </c>
      <c r="GT2304">
        <v>19.5</v>
      </c>
      <c r="GY2304">
        <v>223.5</v>
      </c>
      <c r="HB2304">
        <v>138</v>
      </c>
      <c r="HH2304">
        <v>168.5</v>
      </c>
      <c r="HI2304">
        <v>279</v>
      </c>
      <c r="HL2304">
        <v>3385</v>
      </c>
      <c r="HR2304">
        <v>2640</v>
      </c>
      <c r="HT2304">
        <v>2190</v>
      </c>
      <c r="HU2304">
        <v>399.05400000000003</v>
      </c>
      <c r="HY2304">
        <v>4.95</v>
      </c>
      <c r="HZ2304">
        <v>5.0999999999999996</v>
      </c>
      <c r="IB2304">
        <v>160.5</v>
      </c>
      <c r="IC2304">
        <v>209.6</v>
      </c>
      <c r="ID2304">
        <v>325</v>
      </c>
      <c r="IF2304">
        <v>6965.2348425250811</v>
      </c>
      <c r="IG2304">
        <v>7176.6291071813503</v>
      </c>
      <c r="IH2304">
        <v>119</v>
      </c>
      <c r="IL2304">
        <v>220</v>
      </c>
      <c r="IN2304">
        <v>105.48745649999999</v>
      </c>
      <c r="IO2304">
        <v>79</v>
      </c>
      <c r="IS2304">
        <v>375</v>
      </c>
      <c r="IT2304">
        <v>355</v>
      </c>
      <c r="IW2304">
        <v>62.95</v>
      </c>
      <c r="JA2304">
        <v>0.257297</v>
      </c>
      <c r="JE2304">
        <v>1.1643749999999999</v>
      </c>
      <c r="JF2304">
        <v>132.64339949265633</v>
      </c>
      <c r="JH2304">
        <v>162.5</v>
      </c>
      <c r="JI2304">
        <v>3.85</v>
      </c>
      <c r="JL2304">
        <v>1.01</v>
      </c>
      <c r="JN2304">
        <v>100.5</v>
      </c>
      <c r="JO2304">
        <v>14</v>
      </c>
      <c r="JP2304">
        <v>157.4</v>
      </c>
      <c r="JR2304">
        <v>119</v>
      </c>
      <c r="JW2304">
        <v>273.89999999999998</v>
      </c>
      <c r="JX2304">
        <v>48.2</v>
      </c>
      <c r="JY2304">
        <v>2.0235699924000001</v>
      </c>
      <c r="KC2304">
        <v>0.8</v>
      </c>
      <c r="KG2304">
        <v>51254.224000000002</v>
      </c>
      <c r="KJ2304">
        <v>20.664218000000002</v>
      </c>
      <c r="KN2304">
        <v>53.5</v>
      </c>
      <c r="KO2304">
        <v>1.41</v>
      </c>
      <c r="KP2304">
        <v>2.0499994977253997</v>
      </c>
      <c r="KR2304">
        <v>5.3</v>
      </c>
      <c r="KV2304">
        <v>829</v>
      </c>
      <c r="KZ2304">
        <v>70.5</v>
      </c>
      <c r="LB2304">
        <v>210</v>
      </c>
      <c r="LC2304">
        <v>258</v>
      </c>
      <c r="LF2304">
        <v>360.5</v>
      </c>
      <c r="LH2304">
        <v>262</v>
      </c>
      <c r="LI2304">
        <v>90.5</v>
      </c>
      <c r="LJ2304">
        <v>92.100000000000009</v>
      </c>
      <c r="LN2304">
        <v>142</v>
      </c>
      <c r="LR2304">
        <v>69.5</v>
      </c>
      <c r="LS2304">
        <v>172.33556899999999</v>
      </c>
      <c r="LV2304">
        <v>73.5</v>
      </c>
      <c r="LW2304">
        <v>4.4917608000000007</v>
      </c>
      <c r="MC2304">
        <v>26.5</v>
      </c>
      <c r="MH2304">
        <v>381.5</v>
      </c>
      <c r="ML2304">
        <v>0.59</v>
      </c>
      <c r="MM2304">
        <v>278.39999999999998</v>
      </c>
      <c r="MO2304">
        <v>22.471180499999999</v>
      </c>
      <c r="MQ2304">
        <v>31.2</v>
      </c>
      <c r="MU2304">
        <v>306.97789499999999</v>
      </c>
      <c r="MZ2304">
        <v>4579.7835699999996</v>
      </c>
      <c r="NC2304">
        <v>66.2</v>
      </c>
      <c r="ND2304">
        <v>84.409760000000006</v>
      </c>
      <c r="NI2304">
        <v>50.5</v>
      </c>
      <c r="NL2304">
        <v>0.74</v>
      </c>
      <c r="NM2304">
        <v>0.18</v>
      </c>
      <c r="NN2304">
        <v>181.4</v>
      </c>
      <c r="NQ2304">
        <v>30.46</v>
      </c>
      <c r="NU2304">
        <v>354</v>
      </c>
      <c r="NX2304">
        <v>149.954688</v>
      </c>
      <c r="OB2304">
        <v>67.8</v>
      </c>
      <c r="OC2304">
        <v>39.988759999999999</v>
      </c>
      <c r="OI2304">
        <v>67.8</v>
      </c>
      <c r="OJ2304">
        <v>92.294959072444811</v>
      </c>
      <c r="OL2304">
        <v>95.2</v>
      </c>
      <c r="OQ2304">
        <v>1.68</v>
      </c>
      <c r="OU2304">
        <v>140</v>
      </c>
      <c r="OW2304">
        <v>1.6562399999999999</v>
      </c>
      <c r="PC2304">
        <v>76.48</v>
      </c>
      <c r="PI2304">
        <v>96</v>
      </c>
    </row>
    <row r="2305" spans="2:425">
      <c r="B2305" s="12">
        <v>42405</v>
      </c>
      <c r="C2305">
        <v>180.02686</v>
      </c>
      <c r="I2305">
        <v>6.85</v>
      </c>
      <c r="J2305">
        <v>0.29099999999999998</v>
      </c>
      <c r="M2305">
        <v>42.150000000000006</v>
      </c>
      <c r="N2305">
        <v>9.7380084089418002</v>
      </c>
      <c r="U2305">
        <v>33.5</v>
      </c>
      <c r="W2305">
        <v>44</v>
      </c>
      <c r="X2305">
        <v>19.3</v>
      </c>
      <c r="Y2305">
        <v>995</v>
      </c>
      <c r="Z2305">
        <v>61.5</v>
      </c>
      <c r="AA2305">
        <v>2.142684</v>
      </c>
      <c r="AB2305">
        <v>5.65</v>
      </c>
      <c r="AE2305">
        <v>206.46822600000002</v>
      </c>
      <c r="AI2305">
        <v>4.9800000000000004</v>
      </c>
      <c r="AL2305">
        <v>0.67226399150183713</v>
      </c>
      <c r="AP2305">
        <v>3.5736144957573566</v>
      </c>
      <c r="AU2305">
        <v>30.116812499999998</v>
      </c>
      <c r="AV2305">
        <v>394.5</v>
      </c>
      <c r="AW2305">
        <v>13.9</v>
      </c>
      <c r="AY2305">
        <v>754</v>
      </c>
      <c r="AZ2305">
        <v>1.3716824999999999</v>
      </c>
      <c r="BC2305">
        <v>578</v>
      </c>
      <c r="BD2305">
        <v>573</v>
      </c>
      <c r="BF2305">
        <v>47.4</v>
      </c>
      <c r="BG2305">
        <v>0.26200000000000001</v>
      </c>
      <c r="BI2305">
        <v>35.774757999999999</v>
      </c>
      <c r="BK2305">
        <v>412.3</v>
      </c>
      <c r="BO2305">
        <v>506</v>
      </c>
      <c r="BQ2305">
        <v>4.4435467499999994</v>
      </c>
      <c r="BV2305">
        <v>1.36</v>
      </c>
      <c r="CC2305">
        <v>2.9445656099999997</v>
      </c>
      <c r="CE2305">
        <v>3.02</v>
      </c>
      <c r="CG2305">
        <v>191.2</v>
      </c>
      <c r="CI2305">
        <v>134</v>
      </c>
      <c r="CO2305">
        <v>31.2</v>
      </c>
      <c r="CP2305">
        <v>115.2</v>
      </c>
      <c r="CQ2305">
        <v>231.7</v>
      </c>
      <c r="CU2305">
        <v>232.5</v>
      </c>
      <c r="CW2305">
        <v>0.64</v>
      </c>
      <c r="CY2305">
        <v>92.9</v>
      </c>
      <c r="DA2305">
        <v>254.7</v>
      </c>
      <c r="DF2305">
        <v>215</v>
      </c>
      <c r="DL2305">
        <v>21.9</v>
      </c>
      <c r="DM2305">
        <v>5.164911888507949</v>
      </c>
      <c r="DN2305">
        <v>12.9</v>
      </c>
      <c r="DQ2305">
        <v>600</v>
      </c>
      <c r="DR2305">
        <v>11.7</v>
      </c>
      <c r="DX2305">
        <v>62.5</v>
      </c>
      <c r="DY2305">
        <v>41</v>
      </c>
      <c r="EC2305">
        <v>233.1</v>
      </c>
      <c r="EF2305">
        <v>356.5</v>
      </c>
      <c r="EH2305">
        <v>74.008646067429012</v>
      </c>
      <c r="EY2305">
        <v>67.5</v>
      </c>
      <c r="FA2305">
        <v>20.68</v>
      </c>
      <c r="FB2305">
        <v>239</v>
      </c>
      <c r="FE2305">
        <v>72.364874999999998</v>
      </c>
      <c r="FI2305">
        <v>46.2</v>
      </c>
      <c r="FJ2305">
        <v>754</v>
      </c>
      <c r="FK2305">
        <v>117.9</v>
      </c>
      <c r="FS2305">
        <v>620</v>
      </c>
      <c r="FW2305">
        <v>660</v>
      </c>
      <c r="FX2305">
        <v>503</v>
      </c>
      <c r="GB2305">
        <v>112.5</v>
      </c>
      <c r="GC2305">
        <v>263.5</v>
      </c>
      <c r="GG2305">
        <v>64.898344999999992</v>
      </c>
      <c r="GK2305">
        <v>365</v>
      </c>
      <c r="GL2305">
        <v>2.1560329999999999</v>
      </c>
      <c r="GN2305">
        <v>36.5</v>
      </c>
      <c r="GO2305">
        <v>82.367548999999997</v>
      </c>
      <c r="GT2305">
        <v>20.5</v>
      </c>
      <c r="GY2305">
        <v>231.4</v>
      </c>
      <c r="HB2305">
        <v>145.4</v>
      </c>
      <c r="HH2305">
        <v>169</v>
      </c>
      <c r="HI2305">
        <v>292.10000000000002</v>
      </c>
      <c r="HL2305">
        <v>3570</v>
      </c>
      <c r="HR2305">
        <v>2673</v>
      </c>
      <c r="HT2305">
        <v>2201</v>
      </c>
      <c r="HU2305">
        <v>399.05400000000003</v>
      </c>
      <c r="HY2305">
        <v>4.95</v>
      </c>
      <c r="HZ2305">
        <v>5.0999999999999996</v>
      </c>
      <c r="IB2305">
        <v>163</v>
      </c>
      <c r="IC2305">
        <v>224.3</v>
      </c>
      <c r="ID2305">
        <v>325</v>
      </c>
      <c r="IF2305">
        <v>7265.1731850261604</v>
      </c>
      <c r="IG2305">
        <v>7466.0431389730002</v>
      </c>
      <c r="IH2305">
        <v>121.5</v>
      </c>
      <c r="IL2305">
        <v>221.5</v>
      </c>
      <c r="IN2305">
        <v>109.124955</v>
      </c>
      <c r="IO2305">
        <v>81</v>
      </c>
      <c r="IS2305">
        <v>390</v>
      </c>
      <c r="IT2305">
        <v>366</v>
      </c>
      <c r="IW2305">
        <v>65.400000000000006</v>
      </c>
      <c r="JA2305">
        <v>0.257297</v>
      </c>
      <c r="JE2305">
        <v>1.1812500000000001</v>
      </c>
      <c r="JF2305">
        <v>142.92672924426472</v>
      </c>
      <c r="JH2305">
        <v>166.5</v>
      </c>
      <c r="JI2305">
        <v>3.9</v>
      </c>
      <c r="JL2305">
        <v>1.05</v>
      </c>
      <c r="JN2305">
        <v>103.5</v>
      </c>
      <c r="JO2305">
        <v>13.8</v>
      </c>
      <c r="JP2305">
        <v>165.1</v>
      </c>
      <c r="JR2305">
        <v>119</v>
      </c>
      <c r="JW2305">
        <v>285.39999999999998</v>
      </c>
      <c r="JX2305">
        <v>48.8</v>
      </c>
      <c r="JY2305">
        <v>2.0235699924000001</v>
      </c>
      <c r="KC2305">
        <v>0.83499999999999996</v>
      </c>
      <c r="KG2305">
        <v>54915.24</v>
      </c>
      <c r="KJ2305">
        <v>21.856383999999998</v>
      </c>
      <c r="KN2305">
        <v>55</v>
      </c>
      <c r="KP2305">
        <v>1.999999509976</v>
      </c>
      <c r="KR2305">
        <v>5.9</v>
      </c>
      <c r="KV2305">
        <v>874</v>
      </c>
      <c r="KZ2305">
        <v>70.5</v>
      </c>
      <c r="LB2305">
        <v>216</v>
      </c>
      <c r="LC2305">
        <v>272</v>
      </c>
      <c r="LF2305">
        <v>366</v>
      </c>
      <c r="LH2305">
        <v>274</v>
      </c>
      <c r="LI2305">
        <v>97.100000000000009</v>
      </c>
      <c r="LJ2305">
        <v>98.850000000000009</v>
      </c>
      <c r="LN2305">
        <v>154</v>
      </c>
      <c r="LR2305">
        <v>73.5</v>
      </c>
      <c r="LS2305">
        <v>177.75492600000001</v>
      </c>
      <c r="LV2305">
        <v>78</v>
      </c>
      <c r="LW2305">
        <v>4.8976428000000007</v>
      </c>
      <c r="MC2305">
        <v>27.5</v>
      </c>
      <c r="MH2305">
        <v>396.5</v>
      </c>
      <c r="ML2305">
        <v>0.6</v>
      </c>
      <c r="MM2305">
        <v>303.39999999999998</v>
      </c>
      <c r="MO2305">
        <v>23.420666999999998</v>
      </c>
      <c r="MQ2305">
        <v>33.1</v>
      </c>
      <c r="MU2305">
        <v>323.05768949999998</v>
      </c>
      <c r="MZ2305">
        <v>4611.6984380000004</v>
      </c>
      <c r="NC2305">
        <v>68</v>
      </c>
      <c r="ND2305">
        <v>86.395872000000011</v>
      </c>
      <c r="NI2305">
        <v>53</v>
      </c>
      <c r="NL2305">
        <v>0.745</v>
      </c>
      <c r="NM2305">
        <v>0.17499999999999999</v>
      </c>
      <c r="NN2305">
        <v>190.1</v>
      </c>
      <c r="NQ2305">
        <v>31.54</v>
      </c>
      <c r="NU2305">
        <v>362.90000000000003</v>
      </c>
      <c r="NX2305">
        <v>156.02495999999999</v>
      </c>
      <c r="OB2305">
        <v>75.5</v>
      </c>
      <c r="OC2305">
        <v>39.988759999999999</v>
      </c>
      <c r="OI2305">
        <v>75.5</v>
      </c>
      <c r="OJ2305">
        <v>95.399219385792009</v>
      </c>
      <c r="OL2305">
        <v>97.2</v>
      </c>
      <c r="OQ2305">
        <v>1.82</v>
      </c>
      <c r="OU2305">
        <v>140</v>
      </c>
      <c r="OW2305">
        <v>1.6672815999999999</v>
      </c>
      <c r="PC2305">
        <v>84.62</v>
      </c>
      <c r="PI2305">
        <v>106</v>
      </c>
    </row>
    <row r="2306" spans="2:425">
      <c r="B2306" s="12">
        <v>42404</v>
      </c>
      <c r="C2306">
        <v>180.61711199999999</v>
      </c>
      <c r="I2306">
        <v>6.9</v>
      </c>
      <c r="J2306">
        <v>0.28899999999999998</v>
      </c>
      <c r="M2306">
        <v>43.050000000000004</v>
      </c>
      <c r="N2306">
        <v>9.6498816360101998</v>
      </c>
      <c r="U2306">
        <v>33.5</v>
      </c>
      <c r="W2306">
        <v>43.900000000000006</v>
      </c>
      <c r="X2306">
        <v>19.3</v>
      </c>
      <c r="Y2306">
        <v>1000</v>
      </c>
      <c r="Z2306">
        <v>63</v>
      </c>
      <c r="AA2306">
        <v>2.1256789999999999</v>
      </c>
      <c r="AB2306">
        <v>6</v>
      </c>
      <c r="AE2306">
        <v>218.33421600000003</v>
      </c>
      <c r="AI2306">
        <v>4.9800000000000004</v>
      </c>
      <c r="AL2306">
        <v>0.6595797652470855</v>
      </c>
      <c r="AP2306">
        <v>3.629204054580248</v>
      </c>
      <c r="AU2306">
        <v>31.009162499999999</v>
      </c>
      <c r="AV2306">
        <v>424.5</v>
      </c>
      <c r="AW2306">
        <v>12.7</v>
      </c>
      <c r="AY2306">
        <v>754</v>
      </c>
      <c r="AZ2306">
        <v>1.4174052500000001</v>
      </c>
      <c r="BC2306">
        <v>577</v>
      </c>
      <c r="BD2306">
        <v>568.5</v>
      </c>
      <c r="BF2306">
        <v>50</v>
      </c>
      <c r="BG2306">
        <v>0.26100000000000001</v>
      </c>
      <c r="BI2306">
        <v>37.092775400000001</v>
      </c>
      <c r="BK2306">
        <v>418</v>
      </c>
      <c r="BO2306">
        <v>515</v>
      </c>
      <c r="BQ2306">
        <v>4.4741919000000001</v>
      </c>
      <c r="BV2306">
        <v>1.31</v>
      </c>
      <c r="CC2306">
        <v>2.9250003900000006</v>
      </c>
      <c r="CE2306">
        <v>3.12</v>
      </c>
      <c r="CG2306">
        <v>190.8</v>
      </c>
      <c r="CI2306">
        <v>133</v>
      </c>
      <c r="CO2306">
        <v>31.6</v>
      </c>
      <c r="CP2306">
        <v>117.7</v>
      </c>
      <c r="CQ2306">
        <v>239</v>
      </c>
      <c r="CU2306">
        <v>234</v>
      </c>
      <c r="CW2306">
        <v>0.52</v>
      </c>
      <c r="CY2306">
        <v>90.9</v>
      </c>
      <c r="DA2306">
        <v>256.2</v>
      </c>
      <c r="DF2306">
        <v>212</v>
      </c>
      <c r="DL2306">
        <v>22.01</v>
      </c>
      <c r="DM2306">
        <v>5.164911888507949</v>
      </c>
      <c r="DN2306">
        <v>13.3</v>
      </c>
      <c r="DQ2306">
        <v>590</v>
      </c>
      <c r="DR2306">
        <v>12</v>
      </c>
      <c r="DX2306">
        <v>62.5</v>
      </c>
      <c r="DY2306">
        <v>41</v>
      </c>
      <c r="EC2306">
        <v>232.1</v>
      </c>
      <c r="EF2306">
        <v>354</v>
      </c>
      <c r="EH2306">
        <v>72.759554994561014</v>
      </c>
      <c r="EY2306">
        <v>67</v>
      </c>
      <c r="FA2306">
        <v>20.72</v>
      </c>
      <c r="FB2306">
        <v>240</v>
      </c>
      <c r="FE2306">
        <v>72.364874999999998</v>
      </c>
      <c r="FI2306">
        <v>47</v>
      </c>
      <c r="FJ2306">
        <v>801.5</v>
      </c>
      <c r="FK2306">
        <v>119.8</v>
      </c>
      <c r="FS2306">
        <v>618</v>
      </c>
      <c r="FW2306">
        <v>660</v>
      </c>
      <c r="FX2306">
        <v>499</v>
      </c>
      <c r="GB2306">
        <v>114</v>
      </c>
      <c r="GC2306">
        <v>264</v>
      </c>
      <c r="GG2306">
        <v>66.154442000000003</v>
      </c>
      <c r="GK2306">
        <v>368.5</v>
      </c>
      <c r="GL2306">
        <v>1.7672399999999999</v>
      </c>
      <c r="GN2306">
        <v>36.5</v>
      </c>
      <c r="GO2306">
        <v>85.018457999999995</v>
      </c>
      <c r="GT2306">
        <v>21</v>
      </c>
      <c r="GY2306">
        <v>232</v>
      </c>
      <c r="HB2306">
        <v>144.4</v>
      </c>
      <c r="HH2306">
        <v>171</v>
      </c>
      <c r="HI2306">
        <v>295.7</v>
      </c>
      <c r="HL2306">
        <v>3620</v>
      </c>
      <c r="HR2306">
        <v>2675</v>
      </c>
      <c r="HT2306">
        <v>2200</v>
      </c>
      <c r="HU2306">
        <v>399.05400000000003</v>
      </c>
      <c r="HY2306">
        <v>4.95</v>
      </c>
      <c r="HZ2306">
        <v>5.0999999999999996</v>
      </c>
      <c r="IB2306">
        <v>160.5</v>
      </c>
      <c r="IC2306">
        <v>232</v>
      </c>
      <c r="ID2306">
        <v>325</v>
      </c>
      <c r="IF2306">
        <v>7090.2091519005307</v>
      </c>
      <c r="IG2306">
        <v>7315.0445136904</v>
      </c>
      <c r="IH2306">
        <v>125</v>
      </c>
      <c r="IL2306">
        <v>225.5</v>
      </c>
      <c r="IN2306">
        <v>109.124955</v>
      </c>
      <c r="IO2306">
        <v>80.5</v>
      </c>
      <c r="IS2306">
        <v>401</v>
      </c>
      <c r="IT2306">
        <v>374</v>
      </c>
      <c r="IW2306">
        <v>66.900000000000006</v>
      </c>
      <c r="JA2306">
        <v>0.257297</v>
      </c>
      <c r="JE2306">
        <v>1.1981249999999999</v>
      </c>
      <c r="JF2306">
        <v>142.00238499692912</v>
      </c>
      <c r="JH2306">
        <v>170.5</v>
      </c>
      <c r="JI2306">
        <v>3.85</v>
      </c>
      <c r="JL2306">
        <v>1</v>
      </c>
      <c r="JN2306">
        <v>102.5</v>
      </c>
      <c r="JO2306">
        <v>13.4</v>
      </c>
      <c r="JP2306">
        <v>166.3</v>
      </c>
      <c r="JR2306">
        <v>118.4</v>
      </c>
      <c r="JW2306">
        <v>288</v>
      </c>
      <c r="JX2306">
        <v>48.2</v>
      </c>
      <c r="JY2306">
        <v>2.0235699924000001</v>
      </c>
      <c r="KC2306">
        <v>0.84499999999999997</v>
      </c>
      <c r="KG2306">
        <v>55372.866999999998</v>
      </c>
      <c r="KJ2306">
        <v>22.353120000000001</v>
      </c>
      <c r="KN2306">
        <v>56</v>
      </c>
      <c r="KO2306">
        <v>1.76</v>
      </c>
      <c r="KP2306">
        <v>2.0049995087509402</v>
      </c>
      <c r="KR2306">
        <v>5.15</v>
      </c>
      <c r="KV2306">
        <v>910</v>
      </c>
      <c r="KZ2306">
        <v>70.5</v>
      </c>
      <c r="LB2306">
        <v>220</v>
      </c>
      <c r="LC2306">
        <v>281.60000000000002</v>
      </c>
      <c r="LF2306">
        <v>370</v>
      </c>
      <c r="LH2306">
        <v>270.8</v>
      </c>
      <c r="LI2306">
        <v>97.45</v>
      </c>
      <c r="LJ2306">
        <v>99.45</v>
      </c>
      <c r="LN2306">
        <v>154</v>
      </c>
      <c r="LR2306">
        <v>74.5</v>
      </c>
      <c r="LS2306">
        <v>174.142021</v>
      </c>
      <c r="LV2306">
        <v>81</v>
      </c>
      <c r="LW2306">
        <v>4.7894075999999997</v>
      </c>
      <c r="MC2306">
        <v>26.5</v>
      </c>
      <c r="MH2306">
        <v>404.5</v>
      </c>
      <c r="ML2306">
        <v>0.6</v>
      </c>
      <c r="MM2306">
        <v>317.5</v>
      </c>
      <c r="MO2306">
        <v>22.154685000000001</v>
      </c>
      <c r="MQ2306">
        <v>33.4</v>
      </c>
      <c r="MU2306">
        <v>327.93035450000002</v>
      </c>
      <c r="MZ2306">
        <v>4726.5919629999999</v>
      </c>
      <c r="NC2306">
        <v>73</v>
      </c>
      <c r="ND2306">
        <v>86.892400000000009</v>
      </c>
      <c r="NI2306">
        <v>53.5</v>
      </c>
      <c r="NL2306">
        <v>0.73499999999999999</v>
      </c>
      <c r="NM2306">
        <v>0.183</v>
      </c>
      <c r="NN2306">
        <v>192.6</v>
      </c>
      <c r="NQ2306">
        <v>30.01</v>
      </c>
      <c r="NU2306">
        <v>363</v>
      </c>
      <c r="NX2306">
        <v>157.44767999999999</v>
      </c>
      <c r="OB2306">
        <v>75.099999999999994</v>
      </c>
      <c r="OC2306">
        <v>42.488058000000002</v>
      </c>
      <c r="OI2306">
        <v>75.099999999999994</v>
      </c>
      <c r="OJ2306">
        <v>95.020651054896007</v>
      </c>
      <c r="OL2306">
        <v>95.5</v>
      </c>
      <c r="OQ2306">
        <v>1.9</v>
      </c>
      <c r="OU2306">
        <v>140</v>
      </c>
      <c r="OW2306">
        <v>1.6672815999999999</v>
      </c>
      <c r="PC2306">
        <v>84.54</v>
      </c>
      <c r="PI2306">
        <v>114.5</v>
      </c>
    </row>
    <row r="2307" spans="2:425">
      <c r="B2307" s="12">
        <v>42403</v>
      </c>
      <c r="C2307">
        <v>182.97811999999999</v>
      </c>
      <c r="I2307">
        <v>7.1</v>
      </c>
      <c r="J2307">
        <v>0.28799999999999998</v>
      </c>
      <c r="M2307">
        <v>43.7</v>
      </c>
      <c r="N2307">
        <v>9.8481668751063012</v>
      </c>
      <c r="U2307">
        <v>33.5</v>
      </c>
      <c r="W2307">
        <v>43.5</v>
      </c>
      <c r="X2307">
        <v>17</v>
      </c>
      <c r="Y2307">
        <v>1010</v>
      </c>
      <c r="Z2307">
        <v>63</v>
      </c>
      <c r="AA2307">
        <v>2.1256789999999999</v>
      </c>
      <c r="AB2307">
        <v>5.9</v>
      </c>
      <c r="AE2307">
        <v>215.56548500000002</v>
      </c>
      <c r="AI2307">
        <v>4.9800000000000004</v>
      </c>
      <c r="AL2307">
        <v>0.65323765211970963</v>
      </c>
      <c r="AP2307">
        <v>3.6609695167647578</v>
      </c>
      <c r="AU2307">
        <v>31.901512499999999</v>
      </c>
      <c r="AV2307">
        <v>434</v>
      </c>
      <c r="AW2307">
        <v>14.7</v>
      </c>
      <c r="AY2307">
        <v>754</v>
      </c>
      <c r="AZ2307">
        <v>1.39911615</v>
      </c>
      <c r="BC2307">
        <v>581.5</v>
      </c>
      <c r="BD2307">
        <v>566</v>
      </c>
      <c r="BF2307">
        <v>51</v>
      </c>
      <c r="BG2307">
        <v>0.26100000000000001</v>
      </c>
      <c r="BI2307">
        <v>37.657640000000001</v>
      </c>
      <c r="BK2307">
        <v>421.8</v>
      </c>
      <c r="BO2307">
        <v>516.5</v>
      </c>
      <c r="BQ2307">
        <v>4.4741919000000001</v>
      </c>
      <c r="BV2307">
        <v>1.31</v>
      </c>
      <c r="CC2307">
        <v>2.9250003900000006</v>
      </c>
      <c r="CE2307">
        <v>3.25</v>
      </c>
      <c r="CG2307">
        <v>184</v>
      </c>
      <c r="CI2307">
        <v>133</v>
      </c>
      <c r="CO2307">
        <v>31.3</v>
      </c>
      <c r="CP2307">
        <v>118.5</v>
      </c>
      <c r="CQ2307">
        <v>241.5</v>
      </c>
      <c r="CU2307">
        <v>234</v>
      </c>
      <c r="CW2307">
        <v>0.52</v>
      </c>
      <c r="CY2307">
        <v>85.7</v>
      </c>
      <c r="DA2307">
        <v>258.60000000000002</v>
      </c>
      <c r="DF2307">
        <v>211</v>
      </c>
      <c r="DL2307">
        <v>22.17</v>
      </c>
      <c r="DM2307">
        <v>5.2822962496104022</v>
      </c>
      <c r="DN2307">
        <v>12.5</v>
      </c>
      <c r="DQ2307">
        <v>590</v>
      </c>
      <c r="DR2307">
        <v>12</v>
      </c>
      <c r="DX2307">
        <v>63.5</v>
      </c>
      <c r="DY2307">
        <v>41.2</v>
      </c>
      <c r="EC2307">
        <v>224.6</v>
      </c>
      <c r="EF2307">
        <v>354.5</v>
      </c>
      <c r="EH2307">
        <v>74.945464372080011</v>
      </c>
      <c r="EY2307">
        <v>67.5</v>
      </c>
      <c r="FA2307">
        <v>20.38</v>
      </c>
      <c r="FB2307">
        <v>233</v>
      </c>
      <c r="FE2307">
        <v>72.364874999999998</v>
      </c>
      <c r="FI2307">
        <v>45.6</v>
      </c>
      <c r="FJ2307">
        <v>825.5</v>
      </c>
      <c r="FK2307">
        <v>121.4</v>
      </c>
      <c r="FS2307">
        <v>620</v>
      </c>
      <c r="FW2307">
        <v>660</v>
      </c>
      <c r="FX2307">
        <v>515</v>
      </c>
      <c r="GB2307">
        <v>112.5</v>
      </c>
      <c r="GC2307">
        <v>260.5</v>
      </c>
      <c r="GG2307">
        <v>66.573140999999993</v>
      </c>
      <c r="GK2307">
        <v>370</v>
      </c>
      <c r="GL2307">
        <v>1.583447</v>
      </c>
      <c r="GN2307">
        <v>37.5</v>
      </c>
      <c r="GO2307">
        <v>85.018457999999995</v>
      </c>
      <c r="GT2307">
        <v>20.5</v>
      </c>
      <c r="GY2307">
        <v>237.7</v>
      </c>
      <c r="HB2307">
        <v>148</v>
      </c>
      <c r="HH2307">
        <v>171.5</v>
      </c>
      <c r="HI2307">
        <v>279.2</v>
      </c>
      <c r="HL2307">
        <v>3650</v>
      </c>
      <c r="HR2307">
        <v>2698</v>
      </c>
      <c r="HT2307">
        <v>2200</v>
      </c>
      <c r="HU2307">
        <v>350.16988500000002</v>
      </c>
      <c r="HY2307">
        <v>4.95</v>
      </c>
      <c r="HZ2307">
        <v>5.0999999999999996</v>
      </c>
      <c r="IB2307">
        <v>162</v>
      </c>
      <c r="IC2307">
        <v>216.6</v>
      </c>
      <c r="ID2307">
        <v>325</v>
      </c>
      <c r="IF2307">
        <v>6790.2708093994506</v>
      </c>
      <c r="IG2307">
        <v>6971.1032005467005</v>
      </c>
      <c r="IH2307">
        <v>126.5</v>
      </c>
      <c r="IL2307">
        <v>225</v>
      </c>
      <c r="IN2307">
        <v>106.2957895</v>
      </c>
      <c r="IO2307">
        <v>80</v>
      </c>
      <c r="IS2307">
        <v>405</v>
      </c>
      <c r="IT2307">
        <v>375</v>
      </c>
      <c r="IW2307">
        <v>65.05</v>
      </c>
      <c r="JA2307">
        <v>0.257297</v>
      </c>
      <c r="JE2307">
        <v>1.1868749999999999</v>
      </c>
      <c r="JF2307">
        <v>142.92672924426472</v>
      </c>
      <c r="JH2307">
        <v>172</v>
      </c>
      <c r="JI2307">
        <v>3.79</v>
      </c>
      <c r="JL2307">
        <v>1.1000000000000001</v>
      </c>
      <c r="JN2307">
        <v>102.5</v>
      </c>
      <c r="JO2307">
        <v>13.8</v>
      </c>
      <c r="JP2307">
        <v>174.25</v>
      </c>
      <c r="JR2307">
        <v>120</v>
      </c>
      <c r="JW2307">
        <v>285.8</v>
      </c>
      <c r="JX2307">
        <v>49.2</v>
      </c>
      <c r="JY2307">
        <v>2.0235699924000001</v>
      </c>
      <c r="KC2307">
        <v>0.84499999999999997</v>
      </c>
      <c r="KG2307">
        <v>56745.748</v>
      </c>
      <c r="KJ2307">
        <v>22.253772999999999</v>
      </c>
      <c r="KN2307">
        <v>56</v>
      </c>
      <c r="KO2307">
        <v>1.88</v>
      </c>
      <c r="KP2307">
        <v>1.8749995406025002</v>
      </c>
      <c r="KR2307">
        <v>5.15</v>
      </c>
      <c r="KV2307">
        <v>920</v>
      </c>
      <c r="KZ2307">
        <v>70</v>
      </c>
      <c r="LB2307">
        <v>219.5</v>
      </c>
      <c r="LC2307">
        <v>286.10000000000002</v>
      </c>
      <c r="LF2307">
        <v>375</v>
      </c>
      <c r="LH2307">
        <v>270.40000000000003</v>
      </c>
      <c r="LI2307">
        <v>98.95</v>
      </c>
      <c r="LJ2307">
        <v>100.9</v>
      </c>
      <c r="LN2307">
        <v>153</v>
      </c>
      <c r="LR2307">
        <v>75.5</v>
      </c>
      <c r="LS2307">
        <v>174.142021</v>
      </c>
      <c r="LV2307">
        <v>76</v>
      </c>
      <c r="LW2307">
        <v>4.8976428000000007</v>
      </c>
      <c r="MC2307">
        <v>27</v>
      </c>
      <c r="MH2307">
        <v>416.5</v>
      </c>
      <c r="ML2307">
        <v>0.58499999999999996</v>
      </c>
      <c r="MM2307">
        <v>322</v>
      </c>
      <c r="MO2307">
        <v>22.281283200000001</v>
      </c>
      <c r="MQ2307">
        <v>32.700000000000003</v>
      </c>
      <c r="MU2307">
        <v>328.90488749999997</v>
      </c>
      <c r="MZ2307">
        <v>4726.5919629999999</v>
      </c>
      <c r="NC2307">
        <v>73.600000000000009</v>
      </c>
      <c r="ND2307">
        <v>86.892400000000009</v>
      </c>
      <c r="NI2307">
        <v>53.5</v>
      </c>
      <c r="NL2307">
        <v>0.75</v>
      </c>
      <c r="NM2307">
        <v>0.182</v>
      </c>
      <c r="NN2307">
        <v>187.5</v>
      </c>
      <c r="NQ2307">
        <v>28.96</v>
      </c>
      <c r="NU2307">
        <v>362.1</v>
      </c>
      <c r="NX2307">
        <v>156.878592</v>
      </c>
      <c r="OB2307">
        <v>75.5</v>
      </c>
      <c r="OC2307">
        <v>42.488058000000002</v>
      </c>
      <c r="OI2307">
        <v>75.5</v>
      </c>
      <c r="OJ2307">
        <v>94.490655391641596</v>
      </c>
      <c r="OL2307">
        <v>97.100000000000009</v>
      </c>
      <c r="OQ2307">
        <v>1.91</v>
      </c>
      <c r="OU2307">
        <v>140</v>
      </c>
      <c r="OW2307">
        <v>1.6783231999999999</v>
      </c>
      <c r="PC2307">
        <v>85.2</v>
      </c>
      <c r="PI2307">
        <v>118</v>
      </c>
    </row>
    <row r="2308" spans="2:425">
      <c r="B2308" s="12">
        <v>42402</v>
      </c>
      <c r="C2308">
        <v>187.70013599999999</v>
      </c>
      <c r="I2308">
        <v>7.05</v>
      </c>
      <c r="J2308">
        <v>0.29299999999999998</v>
      </c>
      <c r="M2308">
        <v>46.25</v>
      </c>
      <c r="N2308">
        <v>9.9583253412708004</v>
      </c>
      <c r="U2308">
        <v>33.5</v>
      </c>
      <c r="W2308">
        <v>44.800000000000004</v>
      </c>
      <c r="X2308">
        <v>17</v>
      </c>
      <c r="Y2308">
        <v>1009</v>
      </c>
      <c r="Z2308">
        <v>68</v>
      </c>
      <c r="AA2308">
        <v>2.1256789999999999</v>
      </c>
      <c r="AB2308">
        <v>6.2</v>
      </c>
      <c r="AE2308">
        <v>223.080612</v>
      </c>
      <c r="AI2308">
        <v>4.9800000000000004</v>
      </c>
      <c r="AL2308">
        <v>0.64689553899233376</v>
      </c>
      <c r="AP2308">
        <v>3.8595036554179445</v>
      </c>
      <c r="AU2308">
        <v>32.347687499999999</v>
      </c>
      <c r="AV2308">
        <v>438.5</v>
      </c>
      <c r="AW2308">
        <v>14.7</v>
      </c>
      <c r="AY2308">
        <v>761</v>
      </c>
      <c r="AZ2308">
        <v>1.4631280000000002</v>
      </c>
      <c r="BC2308">
        <v>580.5</v>
      </c>
      <c r="BD2308">
        <v>577.5</v>
      </c>
      <c r="BF2308">
        <v>53.5</v>
      </c>
      <c r="BG2308">
        <v>0.26100000000000001</v>
      </c>
      <c r="BI2308">
        <v>39.069801499999997</v>
      </c>
      <c r="BK2308">
        <v>427.6</v>
      </c>
      <c r="BO2308">
        <v>536</v>
      </c>
      <c r="BQ2308">
        <v>4.2903209999999996</v>
      </c>
      <c r="BV2308">
        <v>1.36</v>
      </c>
      <c r="CC2308">
        <v>2.9054351700000005</v>
      </c>
      <c r="CE2308">
        <v>3.53</v>
      </c>
      <c r="CG2308">
        <v>186.9</v>
      </c>
      <c r="CI2308">
        <v>133</v>
      </c>
      <c r="CO2308">
        <v>31.6</v>
      </c>
      <c r="CP2308">
        <v>120.80000000000001</v>
      </c>
      <c r="CQ2308">
        <v>242</v>
      </c>
      <c r="CU2308">
        <v>235</v>
      </c>
      <c r="CW2308">
        <v>0.52</v>
      </c>
      <c r="CY2308">
        <v>88.1</v>
      </c>
      <c r="DA2308">
        <v>264</v>
      </c>
      <c r="DF2308">
        <v>211</v>
      </c>
      <c r="DL2308">
        <v>23.25</v>
      </c>
      <c r="DM2308">
        <v>5.2822962496104022</v>
      </c>
      <c r="DN2308">
        <v>12.7</v>
      </c>
      <c r="DQ2308">
        <v>590</v>
      </c>
      <c r="DR2308">
        <v>12.1</v>
      </c>
      <c r="DX2308">
        <v>63</v>
      </c>
      <c r="DY2308">
        <v>41</v>
      </c>
      <c r="EC2308">
        <v>227.7</v>
      </c>
      <c r="EF2308">
        <v>354</v>
      </c>
      <c r="EH2308">
        <v>75.882282676731009</v>
      </c>
      <c r="EY2308">
        <v>68</v>
      </c>
      <c r="FA2308">
        <v>20.94</v>
      </c>
      <c r="FB2308">
        <v>230</v>
      </c>
      <c r="FE2308">
        <v>72.364874999999998</v>
      </c>
      <c r="FI2308">
        <v>45</v>
      </c>
      <c r="FJ2308">
        <v>849</v>
      </c>
      <c r="FK2308">
        <v>125.9</v>
      </c>
      <c r="FS2308">
        <v>645</v>
      </c>
      <c r="FW2308">
        <v>680</v>
      </c>
      <c r="FX2308">
        <v>515</v>
      </c>
      <c r="GB2308">
        <v>111</v>
      </c>
      <c r="GC2308">
        <v>264</v>
      </c>
      <c r="GG2308">
        <v>68.666635999999997</v>
      </c>
      <c r="GK2308">
        <v>375</v>
      </c>
      <c r="GL2308">
        <v>2.1206879999999999</v>
      </c>
      <c r="GN2308">
        <v>37.5</v>
      </c>
      <c r="GO2308">
        <v>84.261055999999996</v>
      </c>
      <c r="GT2308">
        <v>22.1</v>
      </c>
      <c r="GY2308">
        <v>239.7</v>
      </c>
      <c r="HB2308">
        <v>149</v>
      </c>
      <c r="HH2308">
        <v>171</v>
      </c>
      <c r="HI2308">
        <v>287</v>
      </c>
      <c r="HL2308">
        <v>3637</v>
      </c>
      <c r="HR2308">
        <v>2724</v>
      </c>
      <c r="HT2308">
        <v>2190</v>
      </c>
      <c r="HU2308">
        <v>405.03981000000005</v>
      </c>
      <c r="HY2308">
        <v>4.97</v>
      </c>
      <c r="HZ2308">
        <v>5.0999999999999996</v>
      </c>
      <c r="IB2308">
        <v>162</v>
      </c>
      <c r="IC2308">
        <v>220.8</v>
      </c>
      <c r="ID2308">
        <v>325</v>
      </c>
      <c r="IF2308">
        <v>6856.92377439969</v>
      </c>
      <c r="IG2308">
        <v>7038.2137006723005</v>
      </c>
      <c r="IH2308">
        <v>130</v>
      </c>
      <c r="IL2308">
        <v>221.5</v>
      </c>
      <c r="IN2308">
        <v>106.699956</v>
      </c>
      <c r="IO2308">
        <v>80</v>
      </c>
      <c r="IS2308">
        <v>410</v>
      </c>
      <c r="IT2308">
        <v>377.5</v>
      </c>
      <c r="IW2308">
        <v>66.5</v>
      </c>
      <c r="JA2308">
        <v>0.26108100000000001</v>
      </c>
      <c r="JE2308">
        <v>1.2093749999999999</v>
      </c>
      <c r="JF2308">
        <v>144.505817333463</v>
      </c>
      <c r="JH2308">
        <v>170.5</v>
      </c>
      <c r="JI2308">
        <v>4</v>
      </c>
      <c r="JL2308">
        <v>1.0900000000000001</v>
      </c>
      <c r="JN2308">
        <v>105</v>
      </c>
      <c r="JO2308">
        <v>13.8</v>
      </c>
      <c r="JP2308">
        <v>188.85</v>
      </c>
      <c r="JR2308">
        <v>120</v>
      </c>
      <c r="JW2308">
        <v>290.89999999999998</v>
      </c>
      <c r="JX2308">
        <v>49.400000000000006</v>
      </c>
      <c r="JY2308">
        <v>2.0235699924000001</v>
      </c>
      <c r="KC2308">
        <v>0.85</v>
      </c>
      <c r="KG2308">
        <v>58118.629000000001</v>
      </c>
      <c r="KJ2308">
        <v>23.247244999999999</v>
      </c>
      <c r="KN2308">
        <v>56.5</v>
      </c>
      <c r="KO2308">
        <v>1.9</v>
      </c>
      <c r="KP2308">
        <v>1.999999509976</v>
      </c>
      <c r="KR2308">
        <v>5.5</v>
      </c>
      <c r="KV2308">
        <v>932</v>
      </c>
      <c r="KZ2308">
        <v>70</v>
      </c>
      <c r="LB2308">
        <v>222</v>
      </c>
      <c r="LC2308">
        <v>289.5</v>
      </c>
      <c r="LF2308">
        <v>390</v>
      </c>
      <c r="LH2308">
        <v>277.2</v>
      </c>
      <c r="LI2308">
        <v>101</v>
      </c>
      <c r="LJ2308">
        <v>103</v>
      </c>
      <c r="LN2308">
        <v>158</v>
      </c>
      <c r="LR2308">
        <v>79</v>
      </c>
      <c r="LS2308">
        <v>173.05815000000001</v>
      </c>
      <c r="LV2308">
        <v>77.5</v>
      </c>
      <c r="LW2308">
        <v>5.1682307999999999</v>
      </c>
      <c r="MC2308">
        <v>26.8</v>
      </c>
      <c r="MH2308">
        <v>406.5</v>
      </c>
      <c r="ML2308">
        <v>0.63</v>
      </c>
      <c r="MM2308">
        <v>328.1</v>
      </c>
      <c r="MO2308">
        <v>21.774890399999997</v>
      </c>
      <c r="MQ2308">
        <v>32.700000000000003</v>
      </c>
      <c r="MU2308">
        <v>351.31914649999999</v>
      </c>
      <c r="MZ2308">
        <v>4755.315345</v>
      </c>
      <c r="NC2308">
        <v>74.2</v>
      </c>
      <c r="ND2308">
        <v>86.892400000000009</v>
      </c>
      <c r="NI2308">
        <v>55</v>
      </c>
      <c r="NL2308">
        <v>0.75</v>
      </c>
      <c r="NM2308">
        <v>0.185</v>
      </c>
      <c r="NN2308">
        <v>191.5</v>
      </c>
      <c r="NQ2308">
        <v>29.22</v>
      </c>
      <c r="NU2308">
        <v>365.20000000000005</v>
      </c>
      <c r="NX2308">
        <v>159.43948799999998</v>
      </c>
      <c r="OB2308">
        <v>76.5</v>
      </c>
      <c r="OC2308">
        <v>40.088732</v>
      </c>
      <c r="OI2308">
        <v>76.5</v>
      </c>
      <c r="OJ2308">
        <v>96.686351710838409</v>
      </c>
      <c r="OL2308">
        <v>98.5</v>
      </c>
      <c r="OQ2308">
        <v>1.96</v>
      </c>
      <c r="OU2308">
        <v>140</v>
      </c>
      <c r="OW2308">
        <v>1.7004064000000001</v>
      </c>
      <c r="PC2308">
        <v>86.38</v>
      </c>
      <c r="PI2308">
        <v>125.5</v>
      </c>
    </row>
    <row r="2309" spans="2:425">
      <c r="B2309" s="12">
        <v>42401</v>
      </c>
      <c r="C2309">
        <v>187.10988399999999</v>
      </c>
      <c r="I2309">
        <v>7.05</v>
      </c>
      <c r="J2309">
        <v>0.28999999999999998</v>
      </c>
      <c r="M2309">
        <v>47.7</v>
      </c>
      <c r="N2309">
        <v>9.9803570345036992</v>
      </c>
      <c r="U2309">
        <v>33.200000000000003</v>
      </c>
      <c r="W2309">
        <v>43.1</v>
      </c>
      <c r="X2309">
        <v>17</v>
      </c>
      <c r="Y2309">
        <v>1007</v>
      </c>
      <c r="Z2309">
        <v>65.5</v>
      </c>
      <c r="AA2309">
        <v>2.142684</v>
      </c>
      <c r="AB2309">
        <v>7</v>
      </c>
      <c r="AE2309">
        <v>228.61807400000001</v>
      </c>
      <c r="AI2309">
        <v>4.9800000000000004</v>
      </c>
      <c r="AL2309">
        <v>0.6595797652470855</v>
      </c>
      <c r="AP2309">
        <v>3.9150932142408363</v>
      </c>
      <c r="AU2309">
        <v>32.124600000000001</v>
      </c>
      <c r="AV2309">
        <v>446.5</v>
      </c>
      <c r="AW2309">
        <v>14.7</v>
      </c>
      <c r="AY2309">
        <v>761</v>
      </c>
      <c r="AZ2309">
        <v>1.52713985</v>
      </c>
      <c r="BC2309">
        <v>580</v>
      </c>
      <c r="BD2309">
        <v>583.5</v>
      </c>
      <c r="BF2309">
        <v>54</v>
      </c>
      <c r="BG2309">
        <v>0.26400000000000001</v>
      </c>
      <c r="BI2309">
        <v>41.423403999999998</v>
      </c>
      <c r="BK2309">
        <v>427</v>
      </c>
      <c r="BO2309">
        <v>560.5</v>
      </c>
      <c r="BQ2309">
        <v>4.3822564499999999</v>
      </c>
      <c r="BV2309">
        <v>1.32</v>
      </c>
      <c r="CC2309">
        <v>2.8956525600000003</v>
      </c>
      <c r="CE2309">
        <v>3.53</v>
      </c>
      <c r="CG2309">
        <v>180.6</v>
      </c>
      <c r="CI2309">
        <v>133</v>
      </c>
      <c r="CO2309">
        <v>31.4</v>
      </c>
      <c r="CP2309">
        <v>123.2</v>
      </c>
      <c r="CQ2309">
        <v>247.1</v>
      </c>
      <c r="CU2309">
        <v>236.5</v>
      </c>
      <c r="CW2309">
        <v>0.52</v>
      </c>
      <c r="CY2309">
        <v>89.95</v>
      </c>
      <c r="DA2309">
        <v>269</v>
      </c>
      <c r="DF2309">
        <v>215</v>
      </c>
      <c r="DL2309">
        <v>23.27</v>
      </c>
      <c r="DM2309">
        <v>5.3214243699778869</v>
      </c>
      <c r="DN2309">
        <v>12.5</v>
      </c>
      <c r="DQ2309">
        <v>590</v>
      </c>
      <c r="DR2309">
        <v>12.5</v>
      </c>
      <c r="DX2309">
        <v>64.5</v>
      </c>
      <c r="DY2309">
        <v>41</v>
      </c>
      <c r="EC2309">
        <v>234.5</v>
      </c>
      <c r="EF2309">
        <v>350</v>
      </c>
      <c r="EH2309">
        <v>76.194555444948008</v>
      </c>
      <c r="EY2309">
        <v>68</v>
      </c>
      <c r="FA2309">
        <v>21.93</v>
      </c>
      <c r="FB2309">
        <v>230</v>
      </c>
      <c r="FE2309">
        <v>72.364874999999998</v>
      </c>
      <c r="FI2309">
        <v>44.1</v>
      </c>
      <c r="FJ2309">
        <v>851</v>
      </c>
      <c r="FK2309">
        <v>128.80000000000001</v>
      </c>
      <c r="FS2309">
        <v>645</v>
      </c>
      <c r="FW2309">
        <v>680</v>
      </c>
      <c r="FX2309">
        <v>533</v>
      </c>
      <c r="GB2309">
        <v>112</v>
      </c>
      <c r="GC2309">
        <v>261.5</v>
      </c>
      <c r="GG2309">
        <v>70.760131000000001</v>
      </c>
      <c r="GK2309">
        <v>375</v>
      </c>
      <c r="GL2309">
        <v>1.272413</v>
      </c>
      <c r="GN2309">
        <v>37.5</v>
      </c>
      <c r="GO2309">
        <v>82.935601000000005</v>
      </c>
      <c r="GT2309">
        <v>21.8</v>
      </c>
      <c r="GY2309">
        <v>242.9</v>
      </c>
      <c r="HB2309">
        <v>149</v>
      </c>
      <c r="HH2309">
        <v>171.5</v>
      </c>
      <c r="HI2309">
        <v>295.8</v>
      </c>
      <c r="HL2309">
        <v>3602</v>
      </c>
      <c r="HR2309">
        <v>2682</v>
      </c>
      <c r="HT2309">
        <v>2190</v>
      </c>
      <c r="HU2309">
        <v>404.04217500000004</v>
      </c>
      <c r="HY2309">
        <v>4.95</v>
      </c>
      <c r="HZ2309">
        <v>5.0999999999999996</v>
      </c>
      <c r="IB2309">
        <v>161.5</v>
      </c>
      <c r="IC2309">
        <v>219.8</v>
      </c>
      <c r="ID2309">
        <v>325</v>
      </c>
      <c r="IF2309">
        <v>7227.680892213526</v>
      </c>
      <c r="IG2309">
        <v>7436.6822951680497</v>
      </c>
      <c r="IH2309">
        <v>129</v>
      </c>
      <c r="IL2309">
        <v>221.5</v>
      </c>
      <c r="IN2309">
        <v>117.61245149999999</v>
      </c>
      <c r="IO2309">
        <v>81</v>
      </c>
      <c r="IS2309">
        <v>415</v>
      </c>
      <c r="IT2309">
        <v>374.5</v>
      </c>
      <c r="IW2309">
        <v>68.45</v>
      </c>
      <c r="JA2309">
        <v>0.257297</v>
      </c>
      <c r="JE2309">
        <v>1.2093749999999999</v>
      </c>
      <c r="JF2309">
        <v>146.00787673538335</v>
      </c>
      <c r="JH2309">
        <v>174</v>
      </c>
      <c r="JI2309">
        <v>4</v>
      </c>
      <c r="JL2309">
        <v>1.0900000000000001</v>
      </c>
      <c r="JN2309">
        <v>104</v>
      </c>
      <c r="JO2309">
        <v>13.9</v>
      </c>
      <c r="JP2309">
        <v>189.95</v>
      </c>
      <c r="JR2309">
        <v>121</v>
      </c>
      <c r="JW2309">
        <v>286.10000000000002</v>
      </c>
      <c r="JX2309">
        <v>49.2</v>
      </c>
      <c r="JY2309">
        <v>2.0235699924000001</v>
      </c>
      <c r="KC2309">
        <v>0.875</v>
      </c>
      <c r="KG2309">
        <v>58118.629000000001</v>
      </c>
      <c r="KJ2309">
        <v>24.042021999999999</v>
      </c>
      <c r="KN2309">
        <v>56</v>
      </c>
      <c r="KO2309">
        <v>1.95</v>
      </c>
      <c r="KP2309">
        <v>1.9199995295769601</v>
      </c>
      <c r="KR2309">
        <v>5.55</v>
      </c>
      <c r="KV2309">
        <v>944</v>
      </c>
      <c r="KZ2309">
        <v>72</v>
      </c>
      <c r="LB2309">
        <v>218</v>
      </c>
      <c r="LC2309">
        <v>290.5</v>
      </c>
      <c r="LF2309">
        <v>395</v>
      </c>
      <c r="LH2309">
        <v>280</v>
      </c>
      <c r="LI2309">
        <v>102.7</v>
      </c>
      <c r="LJ2309">
        <v>104.5</v>
      </c>
      <c r="LN2309">
        <v>159</v>
      </c>
      <c r="LR2309">
        <v>79</v>
      </c>
      <c r="LS2309">
        <v>171.974278</v>
      </c>
      <c r="LV2309">
        <v>74.5</v>
      </c>
      <c r="LW2309">
        <v>5.3305835999999998</v>
      </c>
      <c r="MC2309">
        <v>27</v>
      </c>
      <c r="MH2309">
        <v>414.5</v>
      </c>
      <c r="ML2309">
        <v>0.67500000000000004</v>
      </c>
      <c r="MM2309">
        <v>337.5</v>
      </c>
      <c r="MO2309">
        <v>22.344582299999995</v>
      </c>
      <c r="MQ2309">
        <v>33.6</v>
      </c>
      <c r="MU2309">
        <v>366.42440799999997</v>
      </c>
      <c r="MZ2309">
        <v>4771.2727789999999</v>
      </c>
      <c r="NC2309">
        <v>74</v>
      </c>
      <c r="ND2309">
        <v>86.892400000000009</v>
      </c>
      <c r="NI2309">
        <v>56</v>
      </c>
      <c r="NL2309">
        <v>0.755</v>
      </c>
      <c r="NM2309">
        <v>0.183</v>
      </c>
      <c r="NN2309">
        <v>197.6</v>
      </c>
      <c r="NQ2309">
        <v>29.55</v>
      </c>
      <c r="NU2309">
        <v>365.8</v>
      </c>
      <c r="NX2309">
        <v>162.37977599999999</v>
      </c>
      <c r="OB2309">
        <v>78.5</v>
      </c>
      <c r="OC2309">
        <v>40.088732</v>
      </c>
      <c r="OI2309">
        <v>78.5</v>
      </c>
      <c r="OJ2309">
        <v>98.503479699139191</v>
      </c>
      <c r="OL2309">
        <v>98.7</v>
      </c>
      <c r="OQ2309">
        <v>1.98</v>
      </c>
      <c r="OU2309">
        <v>140</v>
      </c>
      <c r="OW2309">
        <v>1.7335311999999998</v>
      </c>
      <c r="PC2309">
        <v>89.100000000000009</v>
      </c>
      <c r="PI2309">
        <v>125.5</v>
      </c>
    </row>
    <row r="2310" spans="2:425">
      <c r="B2310" s="12">
        <v>42398</v>
      </c>
      <c r="C2310">
        <v>189.47089199999999</v>
      </c>
      <c r="I2310">
        <v>7.15</v>
      </c>
      <c r="J2310">
        <v>0.28999999999999998</v>
      </c>
      <c r="M2310">
        <v>47.400000000000006</v>
      </c>
      <c r="N2310">
        <v>10.068483807435301</v>
      </c>
      <c r="U2310">
        <v>33.1</v>
      </c>
      <c r="W2310">
        <v>42.7</v>
      </c>
      <c r="X2310">
        <v>17.020000000000003</v>
      </c>
      <c r="Y2310">
        <v>1033</v>
      </c>
      <c r="Z2310">
        <v>66</v>
      </c>
      <c r="AA2310">
        <v>2.1596899999999999</v>
      </c>
      <c r="AB2310">
        <v>6.9</v>
      </c>
      <c r="AC2310">
        <v>2.6</v>
      </c>
      <c r="AE2310">
        <v>226.64040900000001</v>
      </c>
      <c r="AI2310">
        <v>4.9800000000000004</v>
      </c>
      <c r="AL2310">
        <v>0.640553425864958</v>
      </c>
      <c r="AP2310">
        <v>3.9309759453330919</v>
      </c>
      <c r="AU2310">
        <v>32.347687499999999</v>
      </c>
      <c r="AV2310">
        <v>430</v>
      </c>
      <c r="AW2310">
        <v>14.7</v>
      </c>
      <c r="AY2310">
        <v>761</v>
      </c>
      <c r="AZ2310">
        <v>1.4174052500000001</v>
      </c>
      <c r="BC2310">
        <v>582</v>
      </c>
      <c r="BD2310">
        <v>575</v>
      </c>
      <c r="BF2310">
        <v>54.5</v>
      </c>
      <c r="BG2310">
        <v>0.27300000000000002</v>
      </c>
      <c r="BI2310">
        <v>42.176556799999993</v>
      </c>
      <c r="BK2310">
        <v>419.8</v>
      </c>
      <c r="BO2310">
        <v>561</v>
      </c>
      <c r="BQ2310">
        <v>4.1983855499999994</v>
      </c>
      <c r="BV2310">
        <v>1.31</v>
      </c>
      <c r="CC2310">
        <v>2.9347830000000004</v>
      </c>
      <c r="CE2310">
        <v>3.99</v>
      </c>
      <c r="CG2310">
        <v>184.1</v>
      </c>
      <c r="CI2310">
        <v>126.5</v>
      </c>
      <c r="CO2310">
        <v>31.2</v>
      </c>
      <c r="CP2310">
        <v>120.80000000000001</v>
      </c>
      <c r="CQ2310">
        <v>243.6</v>
      </c>
      <c r="CU2310">
        <v>235</v>
      </c>
      <c r="CW2310">
        <v>0.53</v>
      </c>
      <c r="CY2310">
        <v>91.25</v>
      </c>
      <c r="DA2310">
        <v>266.5</v>
      </c>
      <c r="DF2310">
        <v>211.5</v>
      </c>
      <c r="DL2310">
        <v>23.16</v>
      </c>
      <c r="DM2310">
        <v>5.2822962496104022</v>
      </c>
      <c r="DN2310">
        <v>12.4</v>
      </c>
      <c r="DQ2310">
        <v>590</v>
      </c>
      <c r="DR2310">
        <v>12</v>
      </c>
      <c r="DX2310">
        <v>62</v>
      </c>
      <c r="DY2310">
        <v>41</v>
      </c>
      <c r="EC2310">
        <v>240</v>
      </c>
      <c r="EF2310">
        <v>344</v>
      </c>
      <c r="EH2310">
        <v>75.57000990851401</v>
      </c>
      <c r="EY2310">
        <v>68</v>
      </c>
      <c r="FA2310">
        <v>22.08</v>
      </c>
      <c r="FB2310">
        <v>229</v>
      </c>
      <c r="FE2310">
        <v>73.329740000000001</v>
      </c>
      <c r="FI2310">
        <v>43</v>
      </c>
      <c r="FJ2310">
        <v>857.5</v>
      </c>
      <c r="FK2310">
        <v>128.4</v>
      </c>
      <c r="FS2310">
        <v>630</v>
      </c>
      <c r="FW2310">
        <v>660</v>
      </c>
      <c r="FX2310">
        <v>512</v>
      </c>
      <c r="GB2310">
        <v>114.5</v>
      </c>
      <c r="GC2310">
        <v>266</v>
      </c>
      <c r="GG2310">
        <v>68.666635999999997</v>
      </c>
      <c r="GK2310">
        <v>371</v>
      </c>
      <c r="GL2310">
        <v>1.0956889999999999</v>
      </c>
      <c r="GN2310">
        <v>37</v>
      </c>
      <c r="GO2310">
        <v>83.503653</v>
      </c>
      <c r="GT2310">
        <v>22</v>
      </c>
      <c r="GY2310">
        <v>242.1</v>
      </c>
      <c r="HB2310">
        <v>149</v>
      </c>
      <c r="HH2310">
        <v>174</v>
      </c>
      <c r="HI2310">
        <v>301.2</v>
      </c>
      <c r="HL2310">
        <v>3630</v>
      </c>
      <c r="HR2310">
        <v>2643</v>
      </c>
      <c r="HT2310">
        <v>2190</v>
      </c>
      <c r="HU2310">
        <v>399.05400000000003</v>
      </c>
      <c r="HY2310">
        <v>4.95</v>
      </c>
      <c r="HZ2310">
        <v>5.0999999999999996</v>
      </c>
      <c r="IB2310">
        <v>164</v>
      </c>
      <c r="IC2310">
        <v>222.6</v>
      </c>
      <c r="ID2310">
        <v>325</v>
      </c>
      <c r="IF2310">
        <v>7215.1834612759803</v>
      </c>
      <c r="IG2310">
        <v>7382.155013816001</v>
      </c>
      <c r="IH2310">
        <v>129.5</v>
      </c>
      <c r="IL2310">
        <v>221</v>
      </c>
      <c r="IN2310">
        <v>112.35828699999999</v>
      </c>
      <c r="IO2310">
        <v>78</v>
      </c>
      <c r="IS2310">
        <v>405</v>
      </c>
      <c r="IT2310">
        <v>381</v>
      </c>
      <c r="IW2310">
        <v>68.7</v>
      </c>
      <c r="JA2310">
        <v>0.24216199999999999</v>
      </c>
      <c r="JE2310">
        <v>1.2093749999999999</v>
      </c>
      <c r="JF2310">
        <v>146.54707754632909</v>
      </c>
      <c r="JH2310">
        <v>172.5</v>
      </c>
      <c r="JI2310">
        <v>3.9</v>
      </c>
      <c r="JL2310">
        <v>1.1200000000000001</v>
      </c>
      <c r="JN2310">
        <v>103.5</v>
      </c>
      <c r="JO2310">
        <v>14.3</v>
      </c>
      <c r="JP2310">
        <v>189.45</v>
      </c>
      <c r="JR2310">
        <v>120.2</v>
      </c>
      <c r="JW2310">
        <v>285.10000000000002</v>
      </c>
      <c r="JX2310">
        <v>49.6</v>
      </c>
      <c r="JY2310">
        <v>2.0235699924000001</v>
      </c>
      <c r="KC2310">
        <v>0.86</v>
      </c>
      <c r="KG2310">
        <v>58576.256000000001</v>
      </c>
      <c r="KJ2310">
        <v>25.532229999999998</v>
      </c>
      <c r="KN2310">
        <v>56.5</v>
      </c>
      <c r="KO2310">
        <v>1.9</v>
      </c>
      <c r="KP2310">
        <v>1.8999995344772</v>
      </c>
      <c r="KR2310">
        <v>5.5</v>
      </c>
      <c r="KV2310">
        <v>913.5</v>
      </c>
      <c r="KZ2310">
        <v>76</v>
      </c>
      <c r="LB2310">
        <v>222</v>
      </c>
      <c r="LC2310">
        <v>287.5</v>
      </c>
      <c r="LF2310">
        <v>403.5</v>
      </c>
      <c r="LH2310">
        <v>285.2</v>
      </c>
      <c r="LI2310">
        <v>101.60000000000001</v>
      </c>
      <c r="LJ2310">
        <v>103.60000000000001</v>
      </c>
      <c r="LN2310">
        <v>155</v>
      </c>
      <c r="LR2310">
        <v>78.5</v>
      </c>
      <c r="LS2310">
        <v>173.41944000000001</v>
      </c>
      <c r="LV2310">
        <v>74</v>
      </c>
      <c r="LW2310">
        <v>5.3035247999999999</v>
      </c>
      <c r="MC2310">
        <v>27.5</v>
      </c>
      <c r="MH2310">
        <v>404.5</v>
      </c>
      <c r="ML2310">
        <v>0.67</v>
      </c>
      <c r="MM2310">
        <v>336</v>
      </c>
      <c r="MO2310">
        <v>23.040872399999998</v>
      </c>
      <c r="MQ2310">
        <v>32.700000000000003</v>
      </c>
      <c r="MU2310">
        <v>376.169738</v>
      </c>
      <c r="MZ2310">
        <v>4758.5068309999997</v>
      </c>
      <c r="NC2310">
        <v>74</v>
      </c>
      <c r="ND2310">
        <v>87.388928000000007</v>
      </c>
      <c r="NI2310">
        <v>56</v>
      </c>
      <c r="NL2310">
        <v>0.755</v>
      </c>
      <c r="NM2310">
        <v>0.185</v>
      </c>
      <c r="NN2310">
        <v>200.7</v>
      </c>
      <c r="NQ2310">
        <v>29.21</v>
      </c>
      <c r="NU2310">
        <v>365.8</v>
      </c>
      <c r="NX2310">
        <v>165.130368</v>
      </c>
      <c r="OB2310">
        <v>78.3</v>
      </c>
      <c r="OC2310">
        <v>41.988197999999997</v>
      </c>
      <c r="OI2310">
        <v>78.3</v>
      </c>
      <c r="OJ2310">
        <v>98.882048030035207</v>
      </c>
      <c r="OL2310">
        <v>98.600000000000009</v>
      </c>
      <c r="OQ2310">
        <v>1.98</v>
      </c>
      <c r="OU2310">
        <v>140</v>
      </c>
      <c r="OW2310">
        <v>1.7335311999999998</v>
      </c>
      <c r="PC2310">
        <v>89.26</v>
      </c>
      <c r="PI2310">
        <v>126</v>
      </c>
    </row>
    <row r="2311" spans="2:425">
      <c r="B2311" s="12">
        <v>42397</v>
      </c>
      <c r="C2311">
        <v>184.158624</v>
      </c>
      <c r="I2311">
        <v>6.85</v>
      </c>
      <c r="J2311">
        <v>0.27800000000000002</v>
      </c>
      <c r="M2311">
        <v>47.150000000000006</v>
      </c>
      <c r="N2311">
        <v>9.9583253412708004</v>
      </c>
      <c r="U2311">
        <v>33</v>
      </c>
      <c r="W2311">
        <v>39.6</v>
      </c>
      <c r="X2311">
        <v>17.020000000000003</v>
      </c>
      <c r="Y2311">
        <v>1025</v>
      </c>
      <c r="Z2311">
        <v>65</v>
      </c>
      <c r="AA2311">
        <v>2.1596899999999999</v>
      </c>
      <c r="AB2311">
        <v>6.45</v>
      </c>
      <c r="AC2311">
        <v>2.6</v>
      </c>
      <c r="AE2311">
        <v>225.058277</v>
      </c>
      <c r="AI2311">
        <v>4.9800000000000004</v>
      </c>
      <c r="AL2311">
        <v>0.63421131273758213</v>
      </c>
      <c r="AP2311">
        <v>3.9389173108792188</v>
      </c>
      <c r="AU2311">
        <v>32.124600000000001</v>
      </c>
      <c r="AV2311">
        <v>423</v>
      </c>
      <c r="AW2311">
        <v>14.7</v>
      </c>
      <c r="AY2311">
        <v>761</v>
      </c>
      <c r="AZ2311">
        <v>1.4265498000000001</v>
      </c>
      <c r="BC2311">
        <v>569.5</v>
      </c>
      <c r="BD2311">
        <v>557</v>
      </c>
      <c r="BF2311">
        <v>54</v>
      </c>
      <c r="BG2311">
        <v>0.26800000000000002</v>
      </c>
      <c r="BI2311">
        <v>41.140971700000001</v>
      </c>
      <c r="BK2311">
        <v>406.3</v>
      </c>
      <c r="BO2311">
        <v>549</v>
      </c>
      <c r="BQ2311">
        <v>4.0451597999999995</v>
      </c>
      <c r="BV2311">
        <v>1.34</v>
      </c>
      <c r="CC2311">
        <v>2.9347830000000004</v>
      </c>
      <c r="CE2311">
        <v>3.86</v>
      </c>
      <c r="CG2311">
        <v>178.1</v>
      </c>
      <c r="CI2311">
        <v>133.5</v>
      </c>
      <c r="CO2311">
        <v>31.6</v>
      </c>
      <c r="CP2311">
        <v>119</v>
      </c>
      <c r="CQ2311">
        <v>237.6</v>
      </c>
      <c r="CU2311">
        <v>232.5</v>
      </c>
      <c r="CW2311">
        <v>0.53</v>
      </c>
      <c r="CY2311">
        <v>84.5</v>
      </c>
      <c r="DA2311">
        <v>256.10000000000002</v>
      </c>
      <c r="DF2311">
        <v>205</v>
      </c>
      <c r="DL2311">
        <v>22.85</v>
      </c>
      <c r="DM2311">
        <v>5.2040400088754337</v>
      </c>
      <c r="DN2311">
        <v>12.3</v>
      </c>
      <c r="DQ2311">
        <v>580</v>
      </c>
      <c r="DR2311">
        <v>11.6</v>
      </c>
      <c r="DX2311">
        <v>60.5</v>
      </c>
      <c r="DY2311">
        <v>41</v>
      </c>
      <c r="EC2311">
        <v>234</v>
      </c>
      <c r="EF2311">
        <v>345</v>
      </c>
      <c r="EH2311">
        <v>76.819100981382007</v>
      </c>
      <c r="EY2311">
        <v>68</v>
      </c>
      <c r="FA2311">
        <v>21.56</v>
      </c>
      <c r="FB2311">
        <v>229</v>
      </c>
      <c r="FE2311">
        <v>72.364874999999998</v>
      </c>
      <c r="FI2311">
        <v>46.5</v>
      </c>
      <c r="FJ2311">
        <v>840.5</v>
      </c>
      <c r="FK2311">
        <v>126.6</v>
      </c>
      <c r="FS2311">
        <v>617</v>
      </c>
      <c r="FW2311">
        <v>685</v>
      </c>
      <c r="FX2311">
        <v>515</v>
      </c>
      <c r="GB2311">
        <v>113</v>
      </c>
      <c r="GC2311">
        <v>269</v>
      </c>
      <c r="GG2311">
        <v>67.410539</v>
      </c>
      <c r="GK2311">
        <v>363.5</v>
      </c>
      <c r="GL2311">
        <v>1.1310340000000001</v>
      </c>
      <c r="GN2311">
        <v>36.5</v>
      </c>
      <c r="GO2311">
        <v>82.178197999999995</v>
      </c>
      <c r="GT2311">
        <v>22.2</v>
      </c>
      <c r="GY2311">
        <v>237.6</v>
      </c>
      <c r="HB2311">
        <v>148</v>
      </c>
      <c r="HH2311">
        <v>170</v>
      </c>
      <c r="HI2311">
        <v>290.60000000000002</v>
      </c>
      <c r="HL2311">
        <v>3600</v>
      </c>
      <c r="HR2311">
        <v>2660</v>
      </c>
      <c r="HT2311">
        <v>2190</v>
      </c>
      <c r="HU2311">
        <v>404.04217500000004</v>
      </c>
      <c r="HY2311">
        <v>5.0999999999999996</v>
      </c>
      <c r="HZ2311">
        <v>5.2</v>
      </c>
      <c r="IB2311">
        <v>164</v>
      </c>
      <c r="IC2311">
        <v>222.3</v>
      </c>
      <c r="ID2311">
        <v>336.5</v>
      </c>
      <c r="IF2311">
        <v>7002.7271353377164</v>
      </c>
      <c r="IG2311">
        <v>7151.4626696342502</v>
      </c>
      <c r="IH2311">
        <v>128</v>
      </c>
      <c r="IL2311">
        <v>225</v>
      </c>
      <c r="IN2311">
        <v>110.33745449999999</v>
      </c>
      <c r="IO2311">
        <v>76</v>
      </c>
      <c r="IS2311">
        <v>406</v>
      </c>
      <c r="IT2311">
        <v>380</v>
      </c>
      <c r="IW2311">
        <v>66.900000000000006</v>
      </c>
      <c r="JA2311">
        <v>0.236486</v>
      </c>
      <c r="JE2311">
        <v>1.2150000000000001</v>
      </c>
      <c r="JF2311">
        <v>144.42878864618504</v>
      </c>
      <c r="JH2311">
        <v>173.5</v>
      </c>
      <c r="JI2311">
        <v>4</v>
      </c>
      <c r="JL2311">
        <v>1.1399999999999999</v>
      </c>
      <c r="JN2311">
        <v>103.5</v>
      </c>
      <c r="JO2311">
        <v>13.9</v>
      </c>
      <c r="JP2311">
        <v>185.75</v>
      </c>
      <c r="JR2311">
        <v>120.2</v>
      </c>
      <c r="JW2311">
        <v>282</v>
      </c>
      <c r="JX2311">
        <v>49.2</v>
      </c>
      <c r="JY2311">
        <v>2.0235699924000001</v>
      </c>
      <c r="KC2311">
        <v>0.85</v>
      </c>
      <c r="KG2311">
        <v>58118.629000000001</v>
      </c>
      <c r="KJ2311">
        <v>25.830272000000001</v>
      </c>
      <c r="KN2311">
        <v>54</v>
      </c>
      <c r="KO2311">
        <v>1.98</v>
      </c>
      <c r="KP2311">
        <v>2.0049995087509402</v>
      </c>
      <c r="KR2311">
        <v>5.55</v>
      </c>
      <c r="KV2311">
        <v>878</v>
      </c>
      <c r="KZ2311">
        <v>76</v>
      </c>
      <c r="LB2311">
        <v>222</v>
      </c>
      <c r="LC2311">
        <v>276.3</v>
      </c>
      <c r="LF2311">
        <v>402.5</v>
      </c>
      <c r="LH2311">
        <v>276.2</v>
      </c>
      <c r="LI2311">
        <v>98.9</v>
      </c>
      <c r="LJ2311">
        <v>100.9</v>
      </c>
      <c r="LN2311">
        <v>159</v>
      </c>
      <c r="LR2311">
        <v>76.5</v>
      </c>
      <c r="LS2311">
        <v>172.33556899999999</v>
      </c>
      <c r="LV2311">
        <v>71.5</v>
      </c>
      <c r="LW2311">
        <v>5.3305835999999998</v>
      </c>
      <c r="MC2311">
        <v>27.5</v>
      </c>
      <c r="MH2311">
        <v>394.5</v>
      </c>
      <c r="ML2311">
        <v>0.66</v>
      </c>
      <c r="MM2311">
        <v>329.7</v>
      </c>
      <c r="MO2311">
        <v>22.787675999999998</v>
      </c>
      <c r="MQ2311">
        <v>33.200000000000003</v>
      </c>
      <c r="MU2311">
        <v>372.7588725</v>
      </c>
      <c r="MZ2311">
        <v>4761.6983179999997</v>
      </c>
      <c r="NC2311">
        <v>74.400000000000006</v>
      </c>
      <c r="ND2311">
        <v>85.899343999999999</v>
      </c>
      <c r="NI2311">
        <v>55.5</v>
      </c>
      <c r="NL2311">
        <v>0.755</v>
      </c>
      <c r="NM2311">
        <v>0.185</v>
      </c>
      <c r="NN2311">
        <v>194.1</v>
      </c>
      <c r="NQ2311">
        <v>29.9</v>
      </c>
      <c r="NU2311">
        <v>375.5</v>
      </c>
      <c r="NX2311">
        <v>161.14675199999999</v>
      </c>
      <c r="OB2311">
        <v>77</v>
      </c>
      <c r="OC2311">
        <v>39.388928999999997</v>
      </c>
      <c r="OI2311">
        <v>77</v>
      </c>
      <c r="OJ2311">
        <v>96.459210712300802</v>
      </c>
      <c r="OL2311">
        <v>98.7</v>
      </c>
      <c r="OQ2311">
        <v>1.96</v>
      </c>
      <c r="OU2311">
        <v>140</v>
      </c>
      <c r="OW2311">
        <v>1.6783231999999999</v>
      </c>
      <c r="PC2311">
        <v>86.460000000000008</v>
      </c>
      <c r="PI2311">
        <v>126</v>
      </c>
    </row>
    <row r="2312" spans="2:425">
      <c r="B2312" s="12">
        <v>42396</v>
      </c>
      <c r="C2312">
        <v>182.97811999999999</v>
      </c>
      <c r="I2312">
        <v>6.8</v>
      </c>
      <c r="J2312">
        <v>0.26200000000000001</v>
      </c>
      <c r="M2312">
        <v>47.5</v>
      </c>
      <c r="N2312">
        <v>10.046452114202401</v>
      </c>
      <c r="U2312">
        <v>33</v>
      </c>
      <c r="W2312">
        <v>39.1</v>
      </c>
      <c r="X2312">
        <v>17.100000000000001</v>
      </c>
      <c r="Y2312">
        <v>1016</v>
      </c>
      <c r="Z2312">
        <v>66</v>
      </c>
      <c r="AA2312">
        <v>2.1596899999999999</v>
      </c>
      <c r="AB2312">
        <v>6.05</v>
      </c>
      <c r="AC2312">
        <v>2.6</v>
      </c>
      <c r="AE2312">
        <v>236.92426700000001</v>
      </c>
      <c r="AI2312">
        <v>4.97</v>
      </c>
      <c r="AL2312">
        <v>0.6215270864828305</v>
      </c>
      <c r="AP2312">
        <v>3.9309759453330919</v>
      </c>
      <c r="AU2312">
        <v>32.570774999999998</v>
      </c>
      <c r="AV2312">
        <v>427.5</v>
      </c>
      <c r="AW2312">
        <v>15</v>
      </c>
      <c r="AY2312">
        <v>761</v>
      </c>
      <c r="AZ2312">
        <v>1.4265498000000001</v>
      </c>
      <c r="BC2312">
        <v>565</v>
      </c>
      <c r="BD2312">
        <v>553.5</v>
      </c>
      <c r="BF2312">
        <v>55</v>
      </c>
      <c r="BG2312">
        <v>0.26400000000000001</v>
      </c>
      <c r="BI2312">
        <v>40.952683499999999</v>
      </c>
      <c r="BK2312">
        <v>412.3</v>
      </c>
      <c r="BO2312">
        <v>559.5</v>
      </c>
      <c r="BQ2312">
        <v>4.0145146499999997</v>
      </c>
      <c r="BV2312">
        <v>1.33</v>
      </c>
      <c r="CC2312">
        <v>2.8760873400000002</v>
      </c>
      <c r="CE2312">
        <v>3.86</v>
      </c>
      <c r="CG2312">
        <v>181.9</v>
      </c>
      <c r="CI2312">
        <v>133.5</v>
      </c>
      <c r="CO2312">
        <v>31.6</v>
      </c>
      <c r="CP2312">
        <v>121.2</v>
      </c>
      <c r="CQ2312">
        <v>244</v>
      </c>
      <c r="CU2312">
        <v>232.5</v>
      </c>
      <c r="CW2312">
        <v>0.54</v>
      </c>
      <c r="CY2312">
        <v>85.05</v>
      </c>
      <c r="DA2312">
        <v>261.8</v>
      </c>
      <c r="DF2312">
        <v>212</v>
      </c>
      <c r="DL2312">
        <v>22.46</v>
      </c>
      <c r="DM2312">
        <v>5.2431681292429175</v>
      </c>
      <c r="DN2312">
        <v>12.3</v>
      </c>
      <c r="DQ2312">
        <v>580</v>
      </c>
      <c r="DR2312">
        <v>11.6</v>
      </c>
      <c r="DX2312">
        <v>60.5</v>
      </c>
      <c r="DY2312">
        <v>41</v>
      </c>
      <c r="EC2312">
        <v>235.9</v>
      </c>
      <c r="EF2312">
        <v>343</v>
      </c>
      <c r="EH2312">
        <v>76.194555444948008</v>
      </c>
      <c r="EY2312">
        <v>67</v>
      </c>
      <c r="FA2312">
        <v>21.64</v>
      </c>
      <c r="FB2312">
        <v>227.5</v>
      </c>
      <c r="FE2312">
        <v>72.364874999999998</v>
      </c>
      <c r="FI2312">
        <v>47</v>
      </c>
      <c r="FJ2312">
        <v>866</v>
      </c>
      <c r="FK2312">
        <v>127.7</v>
      </c>
      <c r="FS2312">
        <v>617</v>
      </c>
      <c r="FW2312">
        <v>685</v>
      </c>
      <c r="FX2312">
        <v>512</v>
      </c>
      <c r="GB2312">
        <v>113</v>
      </c>
      <c r="GC2312">
        <v>270</v>
      </c>
      <c r="GG2312">
        <v>67.829238000000004</v>
      </c>
      <c r="GK2312">
        <v>370</v>
      </c>
      <c r="GL2312">
        <v>0.90129199999999998</v>
      </c>
      <c r="GN2312">
        <v>36.5</v>
      </c>
      <c r="GO2312">
        <v>82.556899000000001</v>
      </c>
      <c r="GT2312">
        <v>22.5</v>
      </c>
      <c r="GY2312">
        <v>238.6</v>
      </c>
      <c r="HB2312">
        <v>148.80000000000001</v>
      </c>
      <c r="HH2312">
        <v>171.5</v>
      </c>
      <c r="HI2312">
        <v>296.8</v>
      </c>
      <c r="HL2312">
        <v>3664</v>
      </c>
      <c r="HR2312">
        <v>2614</v>
      </c>
      <c r="HT2312">
        <v>2170</v>
      </c>
      <c r="HU2312">
        <v>404.04217500000004</v>
      </c>
      <c r="HY2312">
        <v>5.05</v>
      </c>
      <c r="HZ2312">
        <v>5.2</v>
      </c>
      <c r="IB2312">
        <v>167</v>
      </c>
      <c r="IC2312">
        <v>229.8</v>
      </c>
      <c r="ID2312">
        <v>336.5</v>
      </c>
      <c r="IF2312">
        <v>6890.2502568998107</v>
      </c>
      <c r="IG2312">
        <v>7017.2416693830501</v>
      </c>
      <c r="IH2312">
        <v>128</v>
      </c>
      <c r="IL2312">
        <v>225</v>
      </c>
      <c r="IN2312">
        <v>111.549954</v>
      </c>
      <c r="IO2312">
        <v>83.5</v>
      </c>
      <c r="IS2312">
        <v>404</v>
      </c>
      <c r="IT2312">
        <v>381</v>
      </c>
      <c r="IW2312">
        <v>68.25</v>
      </c>
      <c r="JA2312">
        <v>0.23837800000000001</v>
      </c>
      <c r="JE2312">
        <v>1.2093749999999999</v>
      </c>
      <c r="JF2312">
        <v>145.96936239174437</v>
      </c>
      <c r="JH2312">
        <v>178.5</v>
      </c>
      <c r="JI2312">
        <v>3.8</v>
      </c>
      <c r="JL2312">
        <v>1.1399999999999999</v>
      </c>
      <c r="JN2312">
        <v>103.5</v>
      </c>
      <c r="JO2312">
        <v>13.9</v>
      </c>
      <c r="JP2312">
        <v>192.1</v>
      </c>
      <c r="JR2312">
        <v>120</v>
      </c>
      <c r="JW2312">
        <v>282.2</v>
      </c>
      <c r="JX2312">
        <v>49</v>
      </c>
      <c r="JY2312">
        <v>2.0235699924000001</v>
      </c>
      <c r="KC2312">
        <v>0.87</v>
      </c>
      <c r="KG2312">
        <v>58576.256000000001</v>
      </c>
      <c r="KJ2312">
        <v>24.439411</v>
      </c>
      <c r="KN2312">
        <v>55</v>
      </c>
      <c r="KO2312">
        <v>1.88</v>
      </c>
      <c r="KP2312">
        <v>1.8499995467278003</v>
      </c>
      <c r="KR2312">
        <v>5.5</v>
      </c>
      <c r="KV2312">
        <v>896.5</v>
      </c>
      <c r="KZ2312">
        <v>76</v>
      </c>
      <c r="LB2312">
        <v>225</v>
      </c>
      <c r="LC2312">
        <v>275</v>
      </c>
      <c r="LF2312">
        <v>413</v>
      </c>
      <c r="LH2312">
        <v>286.2</v>
      </c>
      <c r="LI2312">
        <v>99.4</v>
      </c>
      <c r="LJ2312">
        <v>101.2</v>
      </c>
      <c r="LN2312">
        <v>160</v>
      </c>
      <c r="LR2312">
        <v>79</v>
      </c>
      <c r="LS2312">
        <v>172.69685899999999</v>
      </c>
      <c r="LV2312">
        <v>72</v>
      </c>
      <c r="LW2312">
        <v>5.5199951999999994</v>
      </c>
      <c r="MC2312">
        <v>27</v>
      </c>
      <c r="MH2312">
        <v>396</v>
      </c>
      <c r="ML2312">
        <v>0.67</v>
      </c>
      <c r="MM2312">
        <v>336.6</v>
      </c>
      <c r="MO2312">
        <v>23.1041715</v>
      </c>
      <c r="MQ2312">
        <v>32.700000000000003</v>
      </c>
      <c r="MU2312">
        <v>375.19520499999999</v>
      </c>
      <c r="MZ2312">
        <v>4764.8898049999998</v>
      </c>
      <c r="NC2312">
        <v>75.600000000000009</v>
      </c>
      <c r="ND2312">
        <v>85.899343999999999</v>
      </c>
      <c r="NI2312">
        <v>55</v>
      </c>
      <c r="NL2312">
        <v>0.755</v>
      </c>
      <c r="NM2312">
        <v>0.185</v>
      </c>
      <c r="NN2312">
        <v>197</v>
      </c>
      <c r="NQ2312">
        <v>31.57</v>
      </c>
      <c r="NU2312">
        <v>375</v>
      </c>
      <c r="NX2312">
        <v>160.86220799999998</v>
      </c>
      <c r="OB2312">
        <v>78.5</v>
      </c>
      <c r="OC2312">
        <v>39.488900999999998</v>
      </c>
      <c r="OI2312">
        <v>78.5</v>
      </c>
      <c r="OJ2312">
        <v>97.443488372630398</v>
      </c>
      <c r="OL2312">
        <v>100</v>
      </c>
      <c r="OQ2312">
        <v>1.99</v>
      </c>
      <c r="OU2312">
        <v>140</v>
      </c>
      <c r="OW2312">
        <v>1.7004064000000001</v>
      </c>
      <c r="PC2312">
        <v>87.56</v>
      </c>
      <c r="PI2312">
        <v>126.5</v>
      </c>
    </row>
    <row r="2313" spans="2:425">
      <c r="B2313" s="12">
        <v>42395</v>
      </c>
      <c r="C2313">
        <v>178.84635599999999</v>
      </c>
      <c r="I2313">
        <v>6.75</v>
      </c>
      <c r="J2313">
        <v>0.27600000000000002</v>
      </c>
      <c r="M2313">
        <v>46.5</v>
      </c>
      <c r="N2313">
        <v>10.068483807435301</v>
      </c>
      <c r="U2313">
        <v>33</v>
      </c>
      <c r="W2313">
        <v>38.300000000000004</v>
      </c>
      <c r="X2313">
        <v>17.2</v>
      </c>
      <c r="Y2313">
        <v>980</v>
      </c>
      <c r="Z2313">
        <v>66</v>
      </c>
      <c r="AA2313">
        <v>2.1256789999999999</v>
      </c>
      <c r="AB2313">
        <v>6.4</v>
      </c>
      <c r="AC2313">
        <v>2.6</v>
      </c>
      <c r="AE2313">
        <v>233.36447000000001</v>
      </c>
      <c r="AI2313">
        <v>4.97</v>
      </c>
      <c r="AL2313">
        <v>0.6215270864828305</v>
      </c>
      <c r="AP2313">
        <v>3.8515622898718167</v>
      </c>
      <c r="AU2313">
        <v>33.2400375</v>
      </c>
      <c r="AV2313">
        <v>426.5</v>
      </c>
      <c r="AW2313">
        <v>15</v>
      </c>
      <c r="AY2313">
        <v>761</v>
      </c>
      <c r="AZ2313">
        <v>1.5362844</v>
      </c>
      <c r="BC2313">
        <v>565</v>
      </c>
      <c r="BD2313">
        <v>551.5</v>
      </c>
      <c r="BF2313">
        <v>56.5</v>
      </c>
      <c r="BG2313">
        <v>0.26100000000000001</v>
      </c>
      <c r="BI2313">
        <v>42.458989099999997</v>
      </c>
      <c r="BK2313">
        <v>414.8</v>
      </c>
      <c r="BO2313">
        <v>552</v>
      </c>
      <c r="BQ2313">
        <v>4.0758049500000002</v>
      </c>
      <c r="BV2313">
        <v>1.33</v>
      </c>
      <c r="CC2313">
        <v>2.8369569000000001</v>
      </c>
      <c r="CE2313">
        <v>3.8</v>
      </c>
      <c r="CG2313">
        <v>184.8</v>
      </c>
      <c r="CI2313">
        <v>133.5</v>
      </c>
      <c r="CO2313">
        <v>31.7</v>
      </c>
      <c r="CP2313">
        <v>120.60000000000001</v>
      </c>
      <c r="CQ2313">
        <v>245</v>
      </c>
      <c r="CU2313">
        <v>232.5</v>
      </c>
      <c r="CW2313">
        <v>0.48</v>
      </c>
      <c r="CY2313">
        <v>83.1</v>
      </c>
      <c r="DA2313">
        <v>259.3</v>
      </c>
      <c r="DF2313">
        <v>205</v>
      </c>
      <c r="DL2313">
        <v>22.1</v>
      </c>
      <c r="DM2313">
        <v>5.2040400088754337</v>
      </c>
      <c r="DN2313">
        <v>12.5</v>
      </c>
      <c r="DQ2313">
        <v>580</v>
      </c>
      <c r="DR2313">
        <v>11.2</v>
      </c>
      <c r="DX2313">
        <v>60.5</v>
      </c>
      <c r="DY2313">
        <v>41.1</v>
      </c>
      <c r="EC2313">
        <v>230.3</v>
      </c>
      <c r="EF2313">
        <v>341</v>
      </c>
      <c r="EH2313">
        <v>76.819100981382007</v>
      </c>
      <c r="EY2313">
        <v>67</v>
      </c>
      <c r="FA2313">
        <v>21.62</v>
      </c>
      <c r="FB2313">
        <v>229</v>
      </c>
      <c r="FE2313">
        <v>72.364874999999998</v>
      </c>
      <c r="FI2313">
        <v>48</v>
      </c>
      <c r="FJ2313">
        <v>870</v>
      </c>
      <c r="FK2313">
        <v>123.4</v>
      </c>
      <c r="FS2313">
        <v>616</v>
      </c>
      <c r="FW2313">
        <v>690</v>
      </c>
      <c r="FX2313">
        <v>502</v>
      </c>
      <c r="GB2313">
        <v>112</v>
      </c>
      <c r="GC2313">
        <v>273</v>
      </c>
      <c r="GG2313">
        <v>69.085335000000001</v>
      </c>
      <c r="GK2313">
        <v>366</v>
      </c>
      <c r="GL2313">
        <v>0.81293000000000004</v>
      </c>
      <c r="GN2313">
        <v>36.200000000000003</v>
      </c>
      <c r="GO2313">
        <v>81.610146</v>
      </c>
      <c r="GT2313">
        <v>22.6</v>
      </c>
      <c r="GY2313">
        <v>237.6</v>
      </c>
      <c r="HB2313">
        <v>146.80000000000001</v>
      </c>
      <c r="HH2313">
        <v>171.5</v>
      </c>
      <c r="HI2313">
        <v>297</v>
      </c>
      <c r="HL2313">
        <v>3671</v>
      </c>
      <c r="HR2313">
        <v>2810</v>
      </c>
      <c r="HT2313">
        <v>2180</v>
      </c>
      <c r="HU2313">
        <v>404.04217500000004</v>
      </c>
      <c r="HY2313">
        <v>5.15</v>
      </c>
      <c r="HZ2313">
        <v>5.2</v>
      </c>
      <c r="IB2313">
        <v>167.5</v>
      </c>
      <c r="IC2313">
        <v>230.1</v>
      </c>
      <c r="ID2313">
        <v>335</v>
      </c>
      <c r="IF2313">
        <v>6840.2605331496306</v>
      </c>
      <c r="IG2313">
        <v>7013.0472631252005</v>
      </c>
      <c r="IH2313">
        <v>126</v>
      </c>
      <c r="IL2313">
        <v>225</v>
      </c>
      <c r="IN2313">
        <v>109.93328799999999</v>
      </c>
      <c r="IO2313">
        <v>82.5</v>
      </c>
      <c r="IS2313">
        <v>395</v>
      </c>
      <c r="IT2313">
        <v>366</v>
      </c>
      <c r="IW2313">
        <v>72.3</v>
      </c>
      <c r="JA2313">
        <v>0.236486</v>
      </c>
      <c r="JE2313">
        <v>1.2093749999999999</v>
      </c>
      <c r="JF2313">
        <v>147.00924966999688</v>
      </c>
      <c r="JH2313">
        <v>185</v>
      </c>
      <c r="JI2313">
        <v>4.2</v>
      </c>
      <c r="JL2313">
        <v>1.1399999999999999</v>
      </c>
      <c r="JN2313">
        <v>102</v>
      </c>
      <c r="JO2313">
        <v>13.8</v>
      </c>
      <c r="JP2313">
        <v>189.1</v>
      </c>
      <c r="JR2313">
        <v>122</v>
      </c>
      <c r="JW2313">
        <v>279.10000000000002</v>
      </c>
      <c r="JX2313">
        <v>47.400000000000006</v>
      </c>
      <c r="JY2313">
        <v>2.0235699924000001</v>
      </c>
      <c r="KC2313">
        <v>0.86499999999999999</v>
      </c>
      <c r="KG2313">
        <v>59033.883000000002</v>
      </c>
      <c r="KJ2313">
        <v>21.359648</v>
      </c>
      <c r="KN2313">
        <v>54.5</v>
      </c>
      <c r="KO2313">
        <v>1.95</v>
      </c>
      <c r="KP2313">
        <v>1.8849995381523799</v>
      </c>
      <c r="KR2313">
        <v>5.5</v>
      </c>
      <c r="KV2313">
        <v>890.5</v>
      </c>
      <c r="KZ2313">
        <v>76</v>
      </c>
      <c r="LB2313">
        <v>219</v>
      </c>
      <c r="LC2313">
        <v>275.5</v>
      </c>
      <c r="LF2313">
        <v>404</v>
      </c>
      <c r="LH2313">
        <v>299</v>
      </c>
      <c r="LI2313">
        <v>97.4</v>
      </c>
      <c r="LJ2313">
        <v>98.850000000000009</v>
      </c>
      <c r="LN2313">
        <v>154</v>
      </c>
      <c r="LR2313">
        <v>81</v>
      </c>
      <c r="LS2313">
        <v>171.974278</v>
      </c>
      <c r="LV2313">
        <v>75</v>
      </c>
      <c r="LW2313">
        <v>5.4388188</v>
      </c>
      <c r="MC2313">
        <v>27.5</v>
      </c>
      <c r="MH2313">
        <v>385</v>
      </c>
      <c r="ML2313">
        <v>0.67</v>
      </c>
      <c r="MM2313">
        <v>339.3</v>
      </c>
      <c r="MO2313">
        <v>22.787675999999998</v>
      </c>
      <c r="MQ2313">
        <v>32.4</v>
      </c>
      <c r="MU2313">
        <v>377.144271</v>
      </c>
      <c r="MZ2313">
        <v>4761.6983179999997</v>
      </c>
      <c r="NC2313">
        <v>73.2</v>
      </c>
      <c r="ND2313">
        <v>86.395872000000011</v>
      </c>
      <c r="NI2313">
        <v>55</v>
      </c>
      <c r="NL2313">
        <v>0.755</v>
      </c>
      <c r="NM2313">
        <v>0.184</v>
      </c>
      <c r="NN2313">
        <v>199.6</v>
      </c>
      <c r="NQ2313">
        <v>34.93</v>
      </c>
      <c r="NU2313">
        <v>372.5</v>
      </c>
      <c r="NX2313">
        <v>160.577664</v>
      </c>
      <c r="OB2313">
        <v>78.099999999999994</v>
      </c>
      <c r="OC2313">
        <v>39.688844000000003</v>
      </c>
      <c r="OI2313">
        <v>78.099999999999994</v>
      </c>
      <c r="OJ2313">
        <v>97.443488372630398</v>
      </c>
      <c r="OL2313">
        <v>97.7</v>
      </c>
      <c r="OQ2313">
        <v>1.97</v>
      </c>
      <c r="OU2313">
        <v>140</v>
      </c>
      <c r="OW2313">
        <v>1.7114480000000001</v>
      </c>
      <c r="PC2313">
        <v>87.18</v>
      </c>
      <c r="PI2313">
        <v>125</v>
      </c>
    </row>
    <row r="2314" spans="2:425">
      <c r="B2314" s="12">
        <v>42394</v>
      </c>
      <c r="C2314">
        <v>180.61711199999999</v>
      </c>
      <c r="I2314">
        <v>6.75</v>
      </c>
      <c r="J2314">
        <v>0.28100000000000003</v>
      </c>
      <c r="M2314">
        <v>46.7</v>
      </c>
      <c r="N2314">
        <v>10.0023887277366</v>
      </c>
      <c r="U2314">
        <v>33</v>
      </c>
      <c r="W2314">
        <v>38.800000000000004</v>
      </c>
      <c r="X2314">
        <v>17.010000000000002</v>
      </c>
      <c r="Y2314">
        <v>969</v>
      </c>
      <c r="Z2314">
        <v>64.5</v>
      </c>
      <c r="AA2314">
        <v>2.1937009999999999</v>
      </c>
      <c r="AB2314">
        <v>5.8</v>
      </c>
      <c r="AC2314">
        <v>2.6</v>
      </c>
      <c r="AE2314">
        <v>236.13320100000001</v>
      </c>
      <c r="AI2314">
        <v>4.97</v>
      </c>
      <c r="AL2314">
        <v>0.6215270864828305</v>
      </c>
      <c r="AP2314">
        <v>3.8674450209640714</v>
      </c>
      <c r="AU2314">
        <v>32.793862499999996</v>
      </c>
      <c r="AV2314">
        <v>429</v>
      </c>
      <c r="AW2314">
        <v>15</v>
      </c>
      <c r="AY2314">
        <v>756</v>
      </c>
      <c r="AZ2314">
        <v>1.5362844</v>
      </c>
      <c r="BC2314">
        <v>551</v>
      </c>
      <c r="BD2314">
        <v>541.5</v>
      </c>
      <c r="BF2314">
        <v>56.5</v>
      </c>
      <c r="BG2314">
        <v>0.26</v>
      </c>
      <c r="BI2314">
        <v>40.105386600000003</v>
      </c>
      <c r="BK2314">
        <v>414.5</v>
      </c>
      <c r="BO2314">
        <v>552.5</v>
      </c>
      <c r="BQ2314">
        <v>4.1370952499999998</v>
      </c>
      <c r="BV2314">
        <v>1.37</v>
      </c>
      <c r="CC2314">
        <v>2.6608699200000001</v>
      </c>
      <c r="CE2314">
        <v>4.05</v>
      </c>
      <c r="CG2314">
        <v>181.3</v>
      </c>
      <c r="CI2314">
        <v>133.5</v>
      </c>
      <c r="CO2314">
        <v>31.6</v>
      </c>
      <c r="CP2314">
        <v>123.60000000000001</v>
      </c>
      <c r="CQ2314">
        <v>245.5</v>
      </c>
      <c r="CU2314">
        <v>235</v>
      </c>
      <c r="CW2314">
        <v>0.5</v>
      </c>
      <c r="CY2314">
        <v>82</v>
      </c>
      <c r="DA2314">
        <v>259</v>
      </c>
      <c r="DF2314">
        <v>205.5</v>
      </c>
      <c r="DL2314">
        <v>22.15</v>
      </c>
      <c r="DM2314">
        <v>5.2431681292429175</v>
      </c>
      <c r="DN2314">
        <v>12.2</v>
      </c>
      <c r="DQ2314">
        <v>580</v>
      </c>
      <c r="DR2314">
        <v>11.2</v>
      </c>
      <c r="DX2314">
        <v>62</v>
      </c>
      <c r="DY2314">
        <v>41</v>
      </c>
      <c r="EC2314">
        <v>229.5</v>
      </c>
      <c r="EF2314">
        <v>340</v>
      </c>
      <c r="EH2314">
        <v>76.819100981382007</v>
      </c>
      <c r="EY2314">
        <v>68</v>
      </c>
      <c r="FA2314">
        <v>21.6</v>
      </c>
      <c r="FB2314">
        <v>228</v>
      </c>
      <c r="FE2314">
        <v>73.329740000000001</v>
      </c>
      <c r="FI2314">
        <v>46</v>
      </c>
      <c r="FJ2314">
        <v>865</v>
      </c>
      <c r="FK2314">
        <v>122.3</v>
      </c>
      <c r="FS2314">
        <v>615</v>
      </c>
      <c r="FW2314">
        <v>700</v>
      </c>
      <c r="FX2314">
        <v>503</v>
      </c>
      <c r="GB2314">
        <v>106</v>
      </c>
      <c r="GC2314">
        <v>273.5</v>
      </c>
      <c r="GG2314">
        <v>69.504034000000004</v>
      </c>
      <c r="GK2314">
        <v>365</v>
      </c>
      <c r="GL2314">
        <v>0.887154</v>
      </c>
      <c r="GN2314">
        <v>35.1</v>
      </c>
      <c r="GO2314">
        <v>82.935601000000005</v>
      </c>
      <c r="GT2314">
        <v>22.4</v>
      </c>
      <c r="GY2314">
        <v>235.4</v>
      </c>
      <c r="HB2314">
        <v>148.4</v>
      </c>
      <c r="HH2314">
        <v>171.5</v>
      </c>
      <c r="HI2314">
        <v>283.89999999999998</v>
      </c>
      <c r="HL2314">
        <v>3664</v>
      </c>
      <c r="HR2314">
        <v>2804</v>
      </c>
      <c r="HT2314">
        <v>2200</v>
      </c>
      <c r="HU2314">
        <v>404.04217500000004</v>
      </c>
      <c r="HY2314">
        <v>5.15</v>
      </c>
      <c r="HZ2314">
        <v>5.2</v>
      </c>
      <c r="IB2314">
        <v>165.5</v>
      </c>
      <c r="IC2314">
        <v>229.3</v>
      </c>
      <c r="ID2314">
        <v>335</v>
      </c>
      <c r="IF2314">
        <v>6752.7785165868163</v>
      </c>
      <c r="IG2314">
        <v>6933.35354422605</v>
      </c>
      <c r="IH2314">
        <v>126</v>
      </c>
      <c r="IL2314">
        <v>225</v>
      </c>
      <c r="IN2314">
        <v>109.93328799999999</v>
      </c>
      <c r="IO2314">
        <v>86</v>
      </c>
      <c r="IS2314">
        <v>399</v>
      </c>
      <c r="IT2314">
        <v>366</v>
      </c>
      <c r="IW2314">
        <v>70.95</v>
      </c>
      <c r="JA2314">
        <v>0.23270199999999999</v>
      </c>
      <c r="JE2314">
        <v>1.2093749999999999</v>
      </c>
      <c r="JF2314">
        <v>143.96661652251726</v>
      </c>
      <c r="JH2314">
        <v>179.5</v>
      </c>
      <c r="JI2314">
        <v>4</v>
      </c>
      <c r="JL2314">
        <v>1.1200000000000001</v>
      </c>
      <c r="JN2314">
        <v>102</v>
      </c>
      <c r="JO2314">
        <v>13.9</v>
      </c>
      <c r="JP2314">
        <v>189.8</v>
      </c>
      <c r="JR2314">
        <v>120</v>
      </c>
      <c r="JW2314">
        <v>278.60000000000002</v>
      </c>
      <c r="JX2314">
        <v>47.199999999999996</v>
      </c>
      <c r="JY2314">
        <v>2.0235699924000001</v>
      </c>
      <c r="KC2314">
        <v>0.87</v>
      </c>
      <c r="KG2314">
        <v>59949.137000000002</v>
      </c>
      <c r="KJ2314">
        <v>21.856383999999998</v>
      </c>
      <c r="KN2314">
        <v>54</v>
      </c>
      <c r="KO2314">
        <v>1.93</v>
      </c>
      <c r="KP2314">
        <v>1.8599995442776802</v>
      </c>
      <c r="KR2314">
        <v>5.5</v>
      </c>
      <c r="KV2314">
        <v>883</v>
      </c>
      <c r="KZ2314">
        <v>76</v>
      </c>
      <c r="LB2314">
        <v>218</v>
      </c>
      <c r="LC2314">
        <v>271.5</v>
      </c>
      <c r="LF2314">
        <v>404.5</v>
      </c>
      <c r="LH2314">
        <v>294.60000000000002</v>
      </c>
      <c r="LI2314">
        <v>98.5</v>
      </c>
      <c r="LJ2314">
        <v>100.10000000000001</v>
      </c>
      <c r="LN2314">
        <v>157</v>
      </c>
      <c r="LR2314">
        <v>81.5</v>
      </c>
      <c r="LS2314">
        <v>171.612988</v>
      </c>
      <c r="LV2314">
        <v>74.5</v>
      </c>
      <c r="LW2314">
        <v>5.4117600000000001</v>
      </c>
      <c r="MC2314">
        <v>27</v>
      </c>
      <c r="MH2314">
        <v>379.5</v>
      </c>
      <c r="ML2314">
        <v>0.67</v>
      </c>
      <c r="MM2314">
        <v>340.7</v>
      </c>
      <c r="MO2314">
        <v>23.1041715</v>
      </c>
      <c r="MQ2314">
        <v>32</v>
      </c>
      <c r="MU2314">
        <v>374.70793850000001</v>
      </c>
      <c r="MZ2314">
        <v>4755.315345</v>
      </c>
      <c r="NC2314">
        <v>71.400000000000006</v>
      </c>
      <c r="ND2314">
        <v>86.395872000000011</v>
      </c>
      <c r="NI2314">
        <v>55</v>
      </c>
      <c r="NL2314">
        <v>0.755</v>
      </c>
      <c r="NM2314">
        <v>0.185</v>
      </c>
      <c r="NN2314">
        <v>196.4</v>
      </c>
      <c r="NQ2314">
        <v>34.729999999999997</v>
      </c>
      <c r="NU2314">
        <v>373.1</v>
      </c>
      <c r="NX2314">
        <v>159.72403199999999</v>
      </c>
      <c r="OB2314">
        <v>79.25</v>
      </c>
      <c r="OC2314">
        <v>39.089013000000001</v>
      </c>
      <c r="OI2314">
        <v>79.25</v>
      </c>
      <c r="OJ2314">
        <v>96.38349704612159</v>
      </c>
      <c r="OL2314">
        <v>99.2</v>
      </c>
      <c r="OQ2314">
        <v>1.97</v>
      </c>
      <c r="OU2314">
        <v>140</v>
      </c>
      <c r="OW2314">
        <v>1.7114480000000001</v>
      </c>
      <c r="PC2314">
        <v>86.300000000000011</v>
      </c>
      <c r="PI2314">
        <v>126.5</v>
      </c>
    </row>
    <row r="2315" spans="2:425">
      <c r="B2315" s="12">
        <v>42391</v>
      </c>
      <c r="C2315">
        <v>177.07560000000001</v>
      </c>
      <c r="I2315">
        <v>6.75</v>
      </c>
      <c r="J2315">
        <v>0.25600000000000001</v>
      </c>
      <c r="M2315">
        <v>46.75</v>
      </c>
      <c r="N2315">
        <v>9.9803570345036992</v>
      </c>
      <c r="U2315">
        <v>33</v>
      </c>
      <c r="W2315">
        <v>37.800000000000004</v>
      </c>
      <c r="X2315">
        <v>17.020000000000003</v>
      </c>
      <c r="Y2315">
        <v>960</v>
      </c>
      <c r="Z2315">
        <v>65</v>
      </c>
      <c r="AA2315">
        <v>2.2277119999999999</v>
      </c>
      <c r="AB2315">
        <v>5.8</v>
      </c>
      <c r="AC2315">
        <v>2.6</v>
      </c>
      <c r="AE2315">
        <v>224.662744</v>
      </c>
      <c r="AI2315">
        <v>4.97</v>
      </c>
      <c r="AL2315">
        <v>0.61201391679176675</v>
      </c>
      <c r="AP2315">
        <v>3.7483245377721595</v>
      </c>
      <c r="AU2315">
        <v>33.016950000000001</v>
      </c>
      <c r="AV2315">
        <v>416</v>
      </c>
      <c r="AW2315">
        <v>15</v>
      </c>
      <c r="AY2315">
        <v>761</v>
      </c>
      <c r="AZ2315">
        <v>1.4174052500000001</v>
      </c>
      <c r="BC2315">
        <v>550.5</v>
      </c>
      <c r="BD2315">
        <v>540.5</v>
      </c>
      <c r="BF2315">
        <v>56.5</v>
      </c>
      <c r="BG2315">
        <v>0.26400000000000001</v>
      </c>
      <c r="BI2315">
        <v>37.751784100000002</v>
      </c>
      <c r="BK2315">
        <v>412</v>
      </c>
      <c r="BO2315">
        <v>537</v>
      </c>
      <c r="BQ2315">
        <v>4.1064501</v>
      </c>
      <c r="BV2315">
        <v>1.37</v>
      </c>
      <c r="CC2315">
        <v>2.6510873100000003</v>
      </c>
      <c r="CE2315">
        <v>4</v>
      </c>
      <c r="CG2315">
        <v>180.9</v>
      </c>
      <c r="CI2315">
        <v>133</v>
      </c>
      <c r="CO2315">
        <v>31.6</v>
      </c>
      <c r="CP2315">
        <v>121.10000000000001</v>
      </c>
      <c r="CQ2315">
        <v>245.1</v>
      </c>
      <c r="CU2315">
        <v>236</v>
      </c>
      <c r="CW2315">
        <v>0.5</v>
      </c>
      <c r="CY2315">
        <v>85.45</v>
      </c>
      <c r="DA2315">
        <v>257.8</v>
      </c>
      <c r="DF2315">
        <v>205</v>
      </c>
      <c r="DL2315">
        <v>22.2</v>
      </c>
      <c r="DM2315">
        <v>5.2822962496104022</v>
      </c>
      <c r="DN2315">
        <v>12.6</v>
      </c>
      <c r="DQ2315">
        <v>580</v>
      </c>
      <c r="DR2315">
        <v>11.2</v>
      </c>
      <c r="DX2315">
        <v>62</v>
      </c>
      <c r="DY2315">
        <v>41</v>
      </c>
      <c r="EC2315">
        <v>233.8</v>
      </c>
      <c r="EF2315">
        <v>340</v>
      </c>
      <c r="EH2315">
        <v>78.380464822467005</v>
      </c>
      <c r="EY2315">
        <v>67</v>
      </c>
      <c r="FA2315">
        <v>21.93</v>
      </c>
      <c r="FB2315">
        <v>226.5</v>
      </c>
      <c r="FE2315">
        <v>72.364874999999998</v>
      </c>
      <c r="FI2315">
        <v>48</v>
      </c>
      <c r="FJ2315">
        <v>839.5</v>
      </c>
      <c r="FK2315">
        <v>120.4</v>
      </c>
      <c r="FS2315">
        <v>611</v>
      </c>
      <c r="FW2315">
        <v>641</v>
      </c>
      <c r="FX2315">
        <v>505</v>
      </c>
      <c r="GB2315">
        <v>107</v>
      </c>
      <c r="GC2315">
        <v>266.5</v>
      </c>
      <c r="GG2315">
        <v>67.829238000000004</v>
      </c>
      <c r="GK2315">
        <v>365</v>
      </c>
      <c r="GL2315">
        <v>1.046206</v>
      </c>
      <c r="GN2315">
        <v>37</v>
      </c>
      <c r="GO2315">
        <v>81.988847000000007</v>
      </c>
      <c r="GT2315">
        <v>23.3</v>
      </c>
      <c r="GY2315">
        <v>235.2</v>
      </c>
      <c r="HB2315">
        <v>148.80000000000001</v>
      </c>
      <c r="HH2315">
        <v>172</v>
      </c>
      <c r="HI2315">
        <v>277.8</v>
      </c>
      <c r="HL2315">
        <v>3634</v>
      </c>
      <c r="HR2315">
        <v>2809</v>
      </c>
      <c r="HT2315">
        <v>2190</v>
      </c>
      <c r="HU2315">
        <v>404.04217500000004</v>
      </c>
      <c r="HY2315">
        <v>5.0999999999999996</v>
      </c>
      <c r="HZ2315">
        <v>5.3</v>
      </c>
      <c r="IB2315">
        <v>165</v>
      </c>
      <c r="IC2315">
        <v>221.8</v>
      </c>
      <c r="ID2315">
        <v>342</v>
      </c>
      <c r="IF2315">
        <v>6802.7682403369954</v>
      </c>
      <c r="IG2315">
        <v>6979.4920130624005</v>
      </c>
      <c r="IH2315">
        <v>127.5</v>
      </c>
      <c r="IL2315">
        <v>225</v>
      </c>
      <c r="IN2315">
        <v>109.124955</v>
      </c>
      <c r="IO2315">
        <v>87</v>
      </c>
      <c r="IS2315">
        <v>395</v>
      </c>
      <c r="IT2315">
        <v>365</v>
      </c>
      <c r="IW2315">
        <v>71.25</v>
      </c>
      <c r="JA2315">
        <v>0.234594</v>
      </c>
      <c r="JE2315">
        <v>1.2093749999999999</v>
      </c>
      <c r="JF2315">
        <v>144.00513086615624</v>
      </c>
      <c r="JH2315">
        <v>180.5</v>
      </c>
      <c r="JI2315">
        <v>3.62</v>
      </c>
      <c r="JL2315">
        <v>1.1100000000000001</v>
      </c>
      <c r="JN2315">
        <v>104.5</v>
      </c>
      <c r="JO2315">
        <v>14</v>
      </c>
      <c r="JP2315">
        <v>187.7</v>
      </c>
      <c r="JR2315">
        <v>119.60000000000001</v>
      </c>
      <c r="JW2315">
        <v>276.3</v>
      </c>
      <c r="JX2315">
        <v>48.8</v>
      </c>
      <c r="JY2315">
        <v>2.0235699924000001</v>
      </c>
      <c r="KC2315">
        <v>0.83</v>
      </c>
      <c r="KG2315">
        <v>61779.645000000004</v>
      </c>
      <c r="KJ2315">
        <v>21.558342</v>
      </c>
      <c r="KN2315">
        <v>51</v>
      </c>
      <c r="KO2315">
        <v>2.08</v>
      </c>
      <c r="KP2315">
        <v>1.999999509976</v>
      </c>
      <c r="KR2315">
        <v>5.5</v>
      </c>
      <c r="KV2315">
        <v>880.5</v>
      </c>
      <c r="KZ2315">
        <v>76</v>
      </c>
      <c r="LB2315">
        <v>226.5</v>
      </c>
      <c r="LC2315">
        <v>273</v>
      </c>
      <c r="LF2315">
        <v>407</v>
      </c>
      <c r="LH2315">
        <v>288.60000000000002</v>
      </c>
      <c r="LI2315">
        <v>94.7</v>
      </c>
      <c r="LJ2315">
        <v>95.9</v>
      </c>
      <c r="LN2315">
        <v>162</v>
      </c>
      <c r="LR2315">
        <v>80</v>
      </c>
      <c r="LS2315">
        <v>174.50331199999999</v>
      </c>
      <c r="LV2315">
        <v>76</v>
      </c>
      <c r="LW2315">
        <v>5.4388188</v>
      </c>
      <c r="MC2315">
        <v>27.5</v>
      </c>
      <c r="MH2315">
        <v>373</v>
      </c>
      <c r="ML2315">
        <v>0.67500000000000004</v>
      </c>
      <c r="MM2315">
        <v>338</v>
      </c>
      <c r="MO2315">
        <v>23.1041715</v>
      </c>
      <c r="MQ2315">
        <v>32.299999999999997</v>
      </c>
      <c r="MU2315">
        <v>376.65700449999997</v>
      </c>
      <c r="MZ2315">
        <v>4771.2727789999999</v>
      </c>
      <c r="NC2315">
        <v>67</v>
      </c>
      <c r="ND2315">
        <v>87.388928000000007</v>
      </c>
      <c r="NI2315">
        <v>55</v>
      </c>
      <c r="NL2315">
        <v>0.755</v>
      </c>
      <c r="NM2315">
        <v>0.184</v>
      </c>
      <c r="NN2315">
        <v>194.7</v>
      </c>
      <c r="NQ2315">
        <v>35.39</v>
      </c>
      <c r="NU2315">
        <v>374</v>
      </c>
      <c r="NX2315">
        <v>159.62918400000001</v>
      </c>
      <c r="OB2315">
        <v>80.5</v>
      </c>
      <c r="OC2315">
        <v>39.988759999999999</v>
      </c>
      <c r="OI2315">
        <v>80.5</v>
      </c>
      <c r="OJ2315">
        <v>96.610638044659197</v>
      </c>
      <c r="OL2315">
        <v>98.5</v>
      </c>
      <c r="OQ2315">
        <v>1.95</v>
      </c>
      <c r="OU2315">
        <v>140</v>
      </c>
      <c r="OW2315">
        <v>1.7004064000000001</v>
      </c>
      <c r="PC2315">
        <v>85.88</v>
      </c>
      <c r="PI2315">
        <v>126.5</v>
      </c>
    </row>
    <row r="2316" spans="2:425">
      <c r="B2316" s="12">
        <v>42390</v>
      </c>
      <c r="C2316">
        <v>177.07560000000001</v>
      </c>
      <c r="I2316">
        <v>6.45</v>
      </c>
      <c r="J2316">
        <v>0.255</v>
      </c>
      <c r="M2316">
        <v>45.25</v>
      </c>
      <c r="N2316">
        <v>9.6719133292431003</v>
      </c>
      <c r="U2316">
        <v>33</v>
      </c>
      <c r="W2316">
        <v>37</v>
      </c>
      <c r="X2316">
        <v>17</v>
      </c>
      <c r="Y2316">
        <v>950</v>
      </c>
      <c r="Z2316">
        <v>58</v>
      </c>
      <c r="AA2316">
        <v>2.2447170000000001</v>
      </c>
      <c r="AB2316">
        <v>5.2</v>
      </c>
      <c r="AC2316">
        <v>2.6</v>
      </c>
      <c r="AE2316">
        <v>219.520815</v>
      </c>
      <c r="AI2316">
        <v>4.97</v>
      </c>
      <c r="AL2316">
        <v>0.61201391679176675</v>
      </c>
      <c r="AP2316">
        <v>3.7721486344105419</v>
      </c>
      <c r="AU2316">
        <v>32.570774999999998</v>
      </c>
      <c r="AV2316">
        <v>402</v>
      </c>
      <c r="AW2316">
        <v>14.5</v>
      </c>
      <c r="AY2316">
        <v>761</v>
      </c>
      <c r="AZ2316">
        <v>1.39911615</v>
      </c>
      <c r="BC2316">
        <v>529.5</v>
      </c>
      <c r="BD2316">
        <v>529.5</v>
      </c>
      <c r="BF2316">
        <v>53</v>
      </c>
      <c r="BG2316">
        <v>0.26</v>
      </c>
      <c r="BI2316">
        <v>34.833317000000001</v>
      </c>
      <c r="BK2316">
        <v>403.3</v>
      </c>
      <c r="BO2316">
        <v>535</v>
      </c>
      <c r="BQ2316">
        <v>3.9838695</v>
      </c>
      <c r="BV2316">
        <v>1.34</v>
      </c>
      <c r="CC2316">
        <v>2.5923916500000002</v>
      </c>
      <c r="CE2316">
        <v>3.5</v>
      </c>
      <c r="CG2316">
        <v>175.8</v>
      </c>
      <c r="CI2316">
        <v>133</v>
      </c>
      <c r="CO2316">
        <v>31.6</v>
      </c>
      <c r="CP2316">
        <v>120</v>
      </c>
      <c r="CQ2316">
        <v>239.1</v>
      </c>
      <c r="CU2316">
        <v>230</v>
      </c>
      <c r="CW2316">
        <v>0.5</v>
      </c>
      <c r="CY2316">
        <v>81.7</v>
      </c>
      <c r="DA2316">
        <v>248.6</v>
      </c>
      <c r="DF2316">
        <v>208</v>
      </c>
      <c r="DL2316">
        <v>21.6</v>
      </c>
      <c r="DM2316">
        <v>4.9692712866705273</v>
      </c>
      <c r="DN2316">
        <v>12.5</v>
      </c>
      <c r="DQ2316">
        <v>580</v>
      </c>
      <c r="DR2316">
        <v>10.9</v>
      </c>
      <c r="DX2316">
        <v>63</v>
      </c>
      <c r="DY2316">
        <v>41</v>
      </c>
      <c r="EC2316">
        <v>219.4</v>
      </c>
      <c r="EF2316">
        <v>334</v>
      </c>
      <c r="EH2316">
        <v>77.443646517816006</v>
      </c>
      <c r="EY2316">
        <v>64</v>
      </c>
      <c r="FA2316">
        <v>21</v>
      </c>
      <c r="FB2316">
        <v>226</v>
      </c>
      <c r="FE2316">
        <v>72.364874999999998</v>
      </c>
      <c r="FI2316">
        <v>45.6</v>
      </c>
      <c r="FJ2316">
        <v>815.5</v>
      </c>
      <c r="FK2316">
        <v>116.8</v>
      </c>
      <c r="FS2316">
        <v>610</v>
      </c>
      <c r="FW2316">
        <v>652</v>
      </c>
      <c r="FX2316">
        <v>501</v>
      </c>
      <c r="GB2316">
        <v>103</v>
      </c>
      <c r="GC2316">
        <v>259</v>
      </c>
      <c r="GG2316">
        <v>65.735742999999999</v>
      </c>
      <c r="GK2316">
        <v>355</v>
      </c>
      <c r="GL2316">
        <v>0.639741</v>
      </c>
      <c r="GN2316">
        <v>34.200000000000003</v>
      </c>
      <c r="GO2316">
        <v>79.716639000000001</v>
      </c>
      <c r="GT2316">
        <v>22.3</v>
      </c>
      <c r="GY2316">
        <v>229.7</v>
      </c>
      <c r="HB2316">
        <v>146</v>
      </c>
      <c r="HH2316">
        <v>170</v>
      </c>
      <c r="HI2316">
        <v>266</v>
      </c>
      <c r="HL2316">
        <v>3507</v>
      </c>
      <c r="HR2316">
        <v>2608</v>
      </c>
      <c r="HT2316">
        <v>2145</v>
      </c>
      <c r="HU2316">
        <v>404.04217500000004</v>
      </c>
      <c r="HY2316">
        <v>5.05</v>
      </c>
      <c r="HZ2316">
        <v>5.3</v>
      </c>
      <c r="IB2316">
        <v>164</v>
      </c>
      <c r="IC2316">
        <v>215.5</v>
      </c>
      <c r="ID2316">
        <v>335</v>
      </c>
      <c r="IF2316">
        <v>6436.1769328356759</v>
      </c>
      <c r="IG2316">
        <v>6572.6346060509504</v>
      </c>
      <c r="IH2316">
        <v>125.5</v>
      </c>
      <c r="IL2316">
        <v>206</v>
      </c>
      <c r="IN2316">
        <v>106.699956</v>
      </c>
      <c r="IO2316">
        <v>85</v>
      </c>
      <c r="IS2316">
        <v>380</v>
      </c>
      <c r="IT2316">
        <v>355</v>
      </c>
      <c r="IW2316">
        <v>68.099999999999994</v>
      </c>
      <c r="JA2316">
        <v>0.234594</v>
      </c>
      <c r="JE2316">
        <v>1.2093749999999999</v>
      </c>
      <c r="JF2316">
        <v>138.2279793203088</v>
      </c>
      <c r="JH2316">
        <v>176.5</v>
      </c>
      <c r="JI2316">
        <v>4</v>
      </c>
      <c r="JL2316">
        <v>1.1000000000000001</v>
      </c>
      <c r="JN2316">
        <v>103</v>
      </c>
      <c r="JO2316">
        <v>13.7</v>
      </c>
      <c r="JP2316">
        <v>183.3</v>
      </c>
      <c r="JR2316">
        <v>117</v>
      </c>
      <c r="JW2316">
        <v>271.10000000000002</v>
      </c>
      <c r="JX2316">
        <v>49.400000000000006</v>
      </c>
      <c r="JY2316">
        <v>1.9223914927799999</v>
      </c>
      <c r="KC2316">
        <v>0.81</v>
      </c>
      <c r="KG2316">
        <v>58576.256000000001</v>
      </c>
      <c r="KJ2316">
        <v>18.875968</v>
      </c>
      <c r="KN2316">
        <v>50.5</v>
      </c>
      <c r="KO2316">
        <v>1.8</v>
      </c>
      <c r="KP2316">
        <v>1.999999509976</v>
      </c>
      <c r="KR2316">
        <v>5.35</v>
      </c>
      <c r="KV2316">
        <v>866.5</v>
      </c>
      <c r="KZ2316">
        <v>76</v>
      </c>
      <c r="LB2316">
        <v>227</v>
      </c>
      <c r="LC2316">
        <v>261.10000000000002</v>
      </c>
      <c r="LF2316">
        <v>411</v>
      </c>
      <c r="LH2316">
        <v>275</v>
      </c>
      <c r="LI2316">
        <v>91.4</v>
      </c>
      <c r="LJ2316">
        <v>93.100000000000009</v>
      </c>
      <c r="LN2316">
        <v>157</v>
      </c>
      <c r="LR2316">
        <v>77</v>
      </c>
      <c r="LS2316">
        <v>173.41944000000001</v>
      </c>
      <c r="LV2316">
        <v>74.5</v>
      </c>
      <c r="LW2316">
        <v>5.3035247999999999</v>
      </c>
      <c r="MC2316">
        <v>26.5</v>
      </c>
      <c r="MH2316">
        <v>341</v>
      </c>
      <c r="ML2316">
        <v>0.7</v>
      </c>
      <c r="MM2316">
        <v>333.5</v>
      </c>
      <c r="MO2316">
        <v>21.521694</v>
      </c>
      <c r="MQ2316">
        <v>31.3</v>
      </c>
      <c r="MU2316">
        <v>371.78433949999999</v>
      </c>
      <c r="MZ2316">
        <v>4799.9961599999997</v>
      </c>
      <c r="NC2316">
        <v>65.600000000000009</v>
      </c>
      <c r="ND2316">
        <v>86.395872000000011</v>
      </c>
      <c r="NI2316">
        <v>53.5</v>
      </c>
      <c r="NL2316">
        <v>0.74</v>
      </c>
      <c r="NM2316">
        <v>0.18099999999999999</v>
      </c>
      <c r="NN2316">
        <v>187.5</v>
      </c>
      <c r="NQ2316">
        <v>34.549999999999997</v>
      </c>
      <c r="NU2316">
        <v>371.5</v>
      </c>
      <c r="NX2316">
        <v>154.60223999999999</v>
      </c>
      <c r="OB2316">
        <v>78.849999999999994</v>
      </c>
      <c r="OC2316">
        <v>38.989041</v>
      </c>
      <c r="OI2316">
        <v>78.849999999999994</v>
      </c>
      <c r="OJ2316">
        <v>92.749241069519996</v>
      </c>
      <c r="OL2316">
        <v>97.300000000000011</v>
      </c>
      <c r="OQ2316">
        <v>1.91</v>
      </c>
      <c r="OU2316">
        <v>140</v>
      </c>
      <c r="OW2316">
        <v>1.6562399999999999</v>
      </c>
      <c r="PC2316">
        <v>83.920000000000016</v>
      </c>
      <c r="PI2316">
        <v>121</v>
      </c>
    </row>
    <row r="2317" spans="2:425">
      <c r="B2317" s="12">
        <v>42389</v>
      </c>
      <c r="C2317">
        <v>172.35358399999998</v>
      </c>
      <c r="I2317">
        <v>6.5</v>
      </c>
      <c r="J2317">
        <v>0.26</v>
      </c>
      <c r="M2317">
        <v>44.25</v>
      </c>
      <c r="N2317">
        <v>9.4515963969141001</v>
      </c>
      <c r="U2317">
        <v>34.5</v>
      </c>
      <c r="W2317">
        <v>36.4</v>
      </c>
      <c r="X2317">
        <v>16.8</v>
      </c>
      <c r="Y2317">
        <v>950</v>
      </c>
      <c r="Z2317">
        <v>63</v>
      </c>
      <c r="AA2317">
        <v>2.2447170000000001</v>
      </c>
      <c r="AB2317">
        <v>5.25</v>
      </c>
      <c r="AC2317">
        <v>2.6</v>
      </c>
      <c r="AE2317">
        <v>215.16995200000002</v>
      </c>
      <c r="AI2317">
        <v>4.97</v>
      </c>
      <c r="AL2317">
        <v>0.61518497335545475</v>
      </c>
      <c r="AP2317">
        <v>3.7959727310489249</v>
      </c>
      <c r="AU2317">
        <v>31.232250000000001</v>
      </c>
      <c r="AV2317">
        <v>393</v>
      </c>
      <c r="AW2317">
        <v>14.5</v>
      </c>
      <c r="AY2317">
        <v>761</v>
      </c>
      <c r="AZ2317">
        <v>1.4082607</v>
      </c>
      <c r="BC2317">
        <v>528</v>
      </c>
      <c r="BD2317">
        <v>518</v>
      </c>
      <c r="BF2317">
        <v>51</v>
      </c>
      <c r="BG2317">
        <v>0.25800000000000001</v>
      </c>
      <c r="BI2317">
        <v>33.703587799999994</v>
      </c>
      <c r="BK2317">
        <v>400.3</v>
      </c>
      <c r="BO2317">
        <v>518.5</v>
      </c>
      <c r="BQ2317">
        <v>3.9838695</v>
      </c>
      <c r="BV2317">
        <v>1.32</v>
      </c>
      <c r="CC2317">
        <v>2.53369599</v>
      </c>
      <c r="CE2317">
        <v>3.27</v>
      </c>
      <c r="CG2317">
        <v>169.5</v>
      </c>
      <c r="CI2317">
        <v>133</v>
      </c>
      <c r="CO2317">
        <v>31.2</v>
      </c>
      <c r="CP2317">
        <v>119</v>
      </c>
      <c r="CQ2317">
        <v>231.5</v>
      </c>
      <c r="CU2317">
        <v>232</v>
      </c>
      <c r="CW2317">
        <v>0.5</v>
      </c>
      <c r="CY2317">
        <v>88.45</v>
      </c>
      <c r="DA2317">
        <v>244.6</v>
      </c>
      <c r="DF2317">
        <v>207</v>
      </c>
      <c r="DL2317">
        <v>22.01</v>
      </c>
      <c r="DM2317">
        <v>4.8910150459355579</v>
      </c>
      <c r="DN2317">
        <v>12.3</v>
      </c>
      <c r="DQ2317">
        <v>580</v>
      </c>
      <c r="DR2317">
        <v>10.9</v>
      </c>
      <c r="DX2317">
        <v>58</v>
      </c>
      <c r="DY2317">
        <v>38.1</v>
      </c>
      <c r="EC2317">
        <v>215.7</v>
      </c>
      <c r="EF2317">
        <v>335</v>
      </c>
      <c r="EH2317">
        <v>77.131373749599007</v>
      </c>
      <c r="EY2317">
        <v>66</v>
      </c>
      <c r="FA2317">
        <v>20.51</v>
      </c>
      <c r="FB2317">
        <v>227.5</v>
      </c>
      <c r="FE2317">
        <v>72.364874999999998</v>
      </c>
      <c r="FI2317">
        <v>45.6</v>
      </c>
      <c r="FJ2317">
        <v>805.5</v>
      </c>
      <c r="FK2317">
        <v>115.6</v>
      </c>
      <c r="FS2317">
        <v>610</v>
      </c>
      <c r="FW2317">
        <v>654</v>
      </c>
      <c r="FX2317">
        <v>495</v>
      </c>
      <c r="GB2317">
        <v>103.5</v>
      </c>
      <c r="GC2317">
        <v>260</v>
      </c>
      <c r="GG2317">
        <v>65.735742999999999</v>
      </c>
      <c r="GK2317">
        <v>352</v>
      </c>
      <c r="GL2317">
        <v>0.61853400000000003</v>
      </c>
      <c r="GN2317">
        <v>34</v>
      </c>
      <c r="GO2317">
        <v>79.527287999999999</v>
      </c>
      <c r="GT2317">
        <v>22.3</v>
      </c>
      <c r="GY2317">
        <v>225.6</v>
      </c>
      <c r="HB2317">
        <v>146.6</v>
      </c>
      <c r="HH2317">
        <v>168</v>
      </c>
      <c r="HI2317">
        <v>261.7</v>
      </c>
      <c r="HL2317">
        <v>3590</v>
      </c>
      <c r="HR2317">
        <v>2730</v>
      </c>
      <c r="HT2317">
        <v>2175</v>
      </c>
      <c r="HU2317">
        <v>403.04454000000004</v>
      </c>
      <c r="HY2317">
        <v>5</v>
      </c>
      <c r="HZ2317">
        <v>5.3</v>
      </c>
      <c r="IB2317">
        <v>165.5</v>
      </c>
      <c r="IC2317">
        <v>213.3</v>
      </c>
      <c r="ID2317">
        <v>335</v>
      </c>
      <c r="IF2317">
        <v>6261.2128997100453</v>
      </c>
      <c r="IG2317">
        <v>6383.8863244476997</v>
      </c>
      <c r="IH2317">
        <v>122.5</v>
      </c>
      <c r="IL2317">
        <v>207</v>
      </c>
      <c r="IN2317">
        <v>107.1041225</v>
      </c>
      <c r="IO2317">
        <v>80.5</v>
      </c>
      <c r="IS2317">
        <v>365</v>
      </c>
      <c r="IT2317">
        <v>350</v>
      </c>
      <c r="IW2317">
        <v>67.05</v>
      </c>
      <c r="JA2317">
        <v>0.234594</v>
      </c>
      <c r="JE2317">
        <v>1.2093749999999999</v>
      </c>
      <c r="JF2317">
        <v>131.71905524532076</v>
      </c>
      <c r="JH2317">
        <v>175</v>
      </c>
      <c r="JI2317">
        <v>3.6</v>
      </c>
      <c r="JL2317">
        <v>1.1200000000000001</v>
      </c>
      <c r="JN2317">
        <v>102.5</v>
      </c>
      <c r="JO2317">
        <v>13.4</v>
      </c>
      <c r="JP2317">
        <v>177.25</v>
      </c>
      <c r="JR2317">
        <v>118</v>
      </c>
      <c r="JW2317">
        <v>261.39999999999998</v>
      </c>
      <c r="JX2317">
        <v>49</v>
      </c>
      <c r="JY2317">
        <v>1.98984382586</v>
      </c>
      <c r="KC2317">
        <v>0.79500000000000004</v>
      </c>
      <c r="KG2317">
        <v>59033.883000000002</v>
      </c>
      <c r="KJ2317">
        <v>18.081189999999999</v>
      </c>
      <c r="KN2317">
        <v>50</v>
      </c>
      <c r="KO2317">
        <v>1.9</v>
      </c>
      <c r="KP2317">
        <v>1.6399995981803202</v>
      </c>
      <c r="KR2317">
        <v>5.5</v>
      </c>
      <c r="KV2317">
        <v>839.5</v>
      </c>
      <c r="KZ2317">
        <v>75</v>
      </c>
      <c r="LB2317">
        <v>227</v>
      </c>
      <c r="LC2317">
        <v>255.4</v>
      </c>
      <c r="LF2317">
        <v>411</v>
      </c>
      <c r="LH2317">
        <v>271.40000000000003</v>
      </c>
      <c r="LI2317">
        <v>91.5</v>
      </c>
      <c r="LJ2317">
        <v>92.050000000000011</v>
      </c>
      <c r="LN2317">
        <v>152</v>
      </c>
      <c r="LR2317">
        <v>74</v>
      </c>
      <c r="LS2317">
        <v>174.86460199999999</v>
      </c>
      <c r="LV2317">
        <v>76</v>
      </c>
      <c r="LW2317">
        <v>5.1682307999999999</v>
      </c>
      <c r="MC2317">
        <v>27.1</v>
      </c>
      <c r="MH2317">
        <v>327</v>
      </c>
      <c r="ML2317">
        <v>0.68</v>
      </c>
      <c r="MM2317">
        <v>329.1</v>
      </c>
      <c r="MO2317">
        <v>21.584993099999998</v>
      </c>
      <c r="MQ2317">
        <v>31.3</v>
      </c>
      <c r="MU2317">
        <v>367.39894099999998</v>
      </c>
      <c r="MZ2317">
        <v>4745.7408839999998</v>
      </c>
      <c r="NC2317">
        <v>65</v>
      </c>
      <c r="ND2317">
        <v>86.395872000000011</v>
      </c>
      <c r="NI2317">
        <v>53</v>
      </c>
      <c r="NL2317">
        <v>0.74</v>
      </c>
      <c r="NM2317">
        <v>0.182</v>
      </c>
      <c r="NN2317">
        <v>184.8</v>
      </c>
      <c r="NQ2317">
        <v>32.51</v>
      </c>
      <c r="NU2317">
        <v>370.1</v>
      </c>
      <c r="NX2317">
        <v>152.989824</v>
      </c>
      <c r="OB2317">
        <v>75</v>
      </c>
      <c r="OC2317">
        <v>39.388928999999997</v>
      </c>
      <c r="OI2317">
        <v>75</v>
      </c>
      <c r="OJ2317">
        <v>85.783583781033599</v>
      </c>
      <c r="OL2317">
        <v>98.600000000000009</v>
      </c>
      <c r="OQ2317">
        <v>1.9</v>
      </c>
      <c r="OU2317">
        <v>140</v>
      </c>
      <c r="OW2317">
        <v>1.5458240000000001</v>
      </c>
      <c r="PC2317">
        <v>84.600000000000009</v>
      </c>
      <c r="PI2317">
        <v>119.5</v>
      </c>
    </row>
    <row r="2318" spans="2:425">
      <c r="B2318" s="12">
        <v>42388</v>
      </c>
      <c r="C2318">
        <v>171.76333199999999</v>
      </c>
      <c r="I2318">
        <v>6.7</v>
      </c>
      <c r="J2318">
        <v>0.255</v>
      </c>
      <c r="M2318">
        <v>45.550000000000004</v>
      </c>
      <c r="N2318">
        <v>9.8041034886405001</v>
      </c>
      <c r="U2318">
        <v>33.299999999999997</v>
      </c>
      <c r="W2318">
        <v>36.4</v>
      </c>
      <c r="X2318">
        <v>17.05</v>
      </c>
      <c r="Y2318">
        <v>965</v>
      </c>
      <c r="Z2318">
        <v>62</v>
      </c>
      <c r="AA2318">
        <v>2.2447170000000001</v>
      </c>
      <c r="AB2318">
        <v>5.7</v>
      </c>
      <c r="AC2318">
        <v>2.6</v>
      </c>
      <c r="AE2318">
        <v>229.40914000000001</v>
      </c>
      <c r="AI2318">
        <v>4.97</v>
      </c>
      <c r="AL2318">
        <v>0.64689553899233376</v>
      </c>
      <c r="AP2318">
        <v>3.8753863865101992</v>
      </c>
      <c r="AU2318">
        <v>30.786075</v>
      </c>
      <c r="AV2318">
        <v>403</v>
      </c>
      <c r="AW2318">
        <v>14.5</v>
      </c>
      <c r="AY2318">
        <v>761</v>
      </c>
      <c r="AZ2318">
        <v>1.4082607</v>
      </c>
      <c r="BC2318">
        <v>551.5</v>
      </c>
      <c r="BD2318">
        <v>535</v>
      </c>
      <c r="BF2318">
        <v>53.5</v>
      </c>
      <c r="BG2318">
        <v>0.26800000000000002</v>
      </c>
      <c r="BI2318">
        <v>35.586469799999996</v>
      </c>
      <c r="BK2318">
        <v>409.1</v>
      </c>
      <c r="BO2318">
        <v>527.5</v>
      </c>
      <c r="BQ2318">
        <v>4.1064501</v>
      </c>
      <c r="BV2318">
        <v>1.32</v>
      </c>
      <c r="CC2318">
        <v>2.6021742600000004</v>
      </c>
      <c r="CE2318">
        <v>3.25</v>
      </c>
      <c r="CG2318">
        <v>175.7</v>
      </c>
      <c r="CI2318">
        <v>133</v>
      </c>
      <c r="CO2318">
        <v>31.1</v>
      </c>
      <c r="CP2318">
        <v>120.30000000000001</v>
      </c>
      <c r="CQ2318">
        <v>241.5</v>
      </c>
      <c r="CU2318">
        <v>238</v>
      </c>
      <c r="CW2318">
        <v>0.5</v>
      </c>
      <c r="CY2318">
        <v>92</v>
      </c>
      <c r="DA2318">
        <v>250.8</v>
      </c>
      <c r="DF2318">
        <v>205</v>
      </c>
      <c r="DL2318">
        <v>22.28</v>
      </c>
      <c r="DM2318">
        <v>5.164911888507949</v>
      </c>
      <c r="DN2318">
        <v>13</v>
      </c>
      <c r="DQ2318">
        <v>595</v>
      </c>
      <c r="DR2318">
        <v>11.2</v>
      </c>
      <c r="DX2318">
        <v>64.5</v>
      </c>
      <c r="DY2318">
        <v>41</v>
      </c>
      <c r="EC2318">
        <v>217.7</v>
      </c>
      <c r="EF2318">
        <v>335</v>
      </c>
      <c r="EH2318">
        <v>78.692737590684004</v>
      </c>
      <c r="EY2318">
        <v>67</v>
      </c>
      <c r="FA2318">
        <v>21.19</v>
      </c>
      <c r="FB2318">
        <v>232.5</v>
      </c>
      <c r="FE2318">
        <v>72.364874999999998</v>
      </c>
      <c r="FI2318">
        <v>45.2</v>
      </c>
      <c r="FJ2318">
        <v>837.5</v>
      </c>
      <c r="FK2318">
        <v>119.3</v>
      </c>
      <c r="FS2318">
        <v>618</v>
      </c>
      <c r="FW2318">
        <v>652</v>
      </c>
      <c r="FX2318">
        <v>511</v>
      </c>
      <c r="GB2318">
        <v>107</v>
      </c>
      <c r="GC2318">
        <v>264</v>
      </c>
      <c r="GG2318">
        <v>66.991839999999996</v>
      </c>
      <c r="GK2318">
        <v>364.5</v>
      </c>
      <c r="GL2318">
        <v>0.95430999999999999</v>
      </c>
      <c r="GN2318">
        <v>34.5</v>
      </c>
      <c r="GO2318">
        <v>82.178197999999995</v>
      </c>
      <c r="GT2318">
        <v>23.2</v>
      </c>
      <c r="GY2318">
        <v>228.2</v>
      </c>
      <c r="HB2318">
        <v>147.80000000000001</v>
      </c>
      <c r="HH2318">
        <v>172</v>
      </c>
      <c r="HI2318">
        <v>267.2</v>
      </c>
      <c r="HL2318">
        <v>3625</v>
      </c>
      <c r="HR2318">
        <v>2875</v>
      </c>
      <c r="HT2318">
        <v>2171</v>
      </c>
      <c r="HU2318">
        <v>404.04217500000004</v>
      </c>
      <c r="HY2318">
        <v>5.05</v>
      </c>
      <c r="HZ2318">
        <v>5.3</v>
      </c>
      <c r="IB2318">
        <v>165</v>
      </c>
      <c r="IC2318">
        <v>217</v>
      </c>
      <c r="ID2318">
        <v>335</v>
      </c>
      <c r="IF2318">
        <v>6448.6743637732206</v>
      </c>
      <c r="IG2318">
        <v>6585.2178248245</v>
      </c>
      <c r="IH2318">
        <v>124</v>
      </c>
      <c r="IL2318">
        <v>207</v>
      </c>
      <c r="IN2318">
        <v>109.93328799999999</v>
      </c>
      <c r="IO2318">
        <v>86</v>
      </c>
      <c r="IS2318">
        <v>382</v>
      </c>
      <c r="IT2318">
        <v>360</v>
      </c>
      <c r="IW2318">
        <v>69.55</v>
      </c>
      <c r="JA2318">
        <v>0.236486</v>
      </c>
      <c r="JE2318">
        <v>1.1925000000000001</v>
      </c>
      <c r="JF2318">
        <v>126.59664754133605</v>
      </c>
      <c r="JH2318">
        <v>177</v>
      </c>
      <c r="JI2318">
        <v>3.48</v>
      </c>
      <c r="JL2318">
        <v>1.1000000000000001</v>
      </c>
      <c r="JN2318">
        <v>105.5</v>
      </c>
      <c r="JO2318">
        <v>13.7</v>
      </c>
      <c r="JP2318">
        <v>183</v>
      </c>
      <c r="JR2318">
        <v>119</v>
      </c>
      <c r="JW2318">
        <v>268.3</v>
      </c>
      <c r="JX2318">
        <v>48.8</v>
      </c>
      <c r="JY2318">
        <v>2.0235699924000001</v>
      </c>
      <c r="KC2318">
        <v>0.84</v>
      </c>
      <c r="KG2318">
        <v>62237.272000000004</v>
      </c>
      <c r="KJ2318">
        <v>20.366175999999999</v>
      </c>
      <c r="KN2318">
        <v>51</v>
      </c>
      <c r="KO2318">
        <v>1.94</v>
      </c>
      <c r="KP2318">
        <v>2.0249995038507</v>
      </c>
      <c r="KR2318">
        <v>5.5</v>
      </c>
      <c r="KV2318">
        <v>881.5</v>
      </c>
      <c r="KZ2318">
        <v>76</v>
      </c>
      <c r="LB2318">
        <v>226</v>
      </c>
      <c r="LC2318">
        <v>261.2</v>
      </c>
      <c r="LF2318">
        <v>412</v>
      </c>
      <c r="LH2318">
        <v>279.60000000000002</v>
      </c>
      <c r="LI2318">
        <v>94.75</v>
      </c>
      <c r="LJ2318">
        <v>96</v>
      </c>
      <c r="LN2318">
        <v>158</v>
      </c>
      <c r="LR2318">
        <v>76</v>
      </c>
      <c r="LS2318">
        <v>174.50331199999999</v>
      </c>
      <c r="LV2318">
        <v>74.5</v>
      </c>
      <c r="LW2318">
        <v>5.3035247999999999</v>
      </c>
      <c r="MC2318">
        <v>28.5</v>
      </c>
      <c r="MH2318">
        <v>338.5</v>
      </c>
      <c r="ML2318">
        <v>0.72</v>
      </c>
      <c r="MM2318">
        <v>332.5</v>
      </c>
      <c r="MO2318">
        <v>22.344582299999995</v>
      </c>
      <c r="MQ2318">
        <v>32</v>
      </c>
      <c r="MU2318">
        <v>382.01693599999999</v>
      </c>
      <c r="MZ2318">
        <v>4796.8046729999996</v>
      </c>
      <c r="NC2318">
        <v>68.100000000000009</v>
      </c>
      <c r="ND2318">
        <v>87.885456000000005</v>
      </c>
      <c r="NI2318">
        <v>54.5</v>
      </c>
      <c r="NL2318">
        <v>0.75</v>
      </c>
      <c r="NM2318">
        <v>0.18</v>
      </c>
      <c r="NN2318">
        <v>191.6</v>
      </c>
      <c r="NQ2318">
        <v>33.82</v>
      </c>
      <c r="NU2318">
        <v>372</v>
      </c>
      <c r="NX2318">
        <v>157.068288</v>
      </c>
      <c r="OB2318">
        <v>78.5</v>
      </c>
      <c r="OC2318">
        <v>41.988197999999997</v>
      </c>
      <c r="OI2318">
        <v>78.5</v>
      </c>
      <c r="OJ2318">
        <v>87.752139101692805</v>
      </c>
      <c r="OL2318">
        <v>99.5</v>
      </c>
      <c r="OQ2318">
        <v>1.94</v>
      </c>
      <c r="OU2318">
        <v>140</v>
      </c>
      <c r="OW2318">
        <v>1.5679071999999998</v>
      </c>
      <c r="PC2318">
        <v>88.06</v>
      </c>
      <c r="PI2318">
        <v>126</v>
      </c>
    </row>
    <row r="2319" spans="2:425">
      <c r="B2319" s="12">
        <v>42387</v>
      </c>
      <c r="C2319">
        <v>171.17307999999997</v>
      </c>
      <c r="I2319">
        <v>6.3</v>
      </c>
      <c r="J2319">
        <v>0.26100000000000001</v>
      </c>
      <c r="M2319">
        <v>45.2</v>
      </c>
      <c r="N2319">
        <v>9.3414379307495992</v>
      </c>
      <c r="U2319">
        <v>33.1</v>
      </c>
      <c r="W2319">
        <v>35.6</v>
      </c>
      <c r="X2319">
        <v>17</v>
      </c>
      <c r="Y2319">
        <v>950</v>
      </c>
      <c r="Z2319">
        <v>61.5</v>
      </c>
      <c r="AA2319">
        <v>2.2787280000000001</v>
      </c>
      <c r="AB2319">
        <v>5.75</v>
      </c>
      <c r="AC2319">
        <v>2.6</v>
      </c>
      <c r="AE2319">
        <v>224.662744</v>
      </c>
      <c r="AI2319">
        <v>4.95</v>
      </c>
      <c r="AL2319">
        <v>0.640553425864958</v>
      </c>
      <c r="AP2319">
        <v>3.629204054580248</v>
      </c>
      <c r="AU2319">
        <v>29.893725</v>
      </c>
      <c r="AV2319">
        <v>370</v>
      </c>
      <c r="AW2319">
        <v>14.6</v>
      </c>
      <c r="AY2319">
        <v>755</v>
      </c>
      <c r="AZ2319">
        <v>1.4082607</v>
      </c>
      <c r="BC2319">
        <v>545</v>
      </c>
      <c r="BD2319">
        <v>530.5</v>
      </c>
      <c r="BF2319">
        <v>44.2</v>
      </c>
      <c r="BG2319">
        <v>0.27</v>
      </c>
      <c r="BI2319">
        <v>27.678365399999997</v>
      </c>
      <c r="BK2319">
        <v>406.5</v>
      </c>
      <c r="BO2319">
        <v>522</v>
      </c>
      <c r="BQ2319">
        <v>3.9838695</v>
      </c>
      <c r="BV2319">
        <v>1.3</v>
      </c>
      <c r="CC2319">
        <v>2.5239133800000002</v>
      </c>
      <c r="CE2319">
        <v>2.94</v>
      </c>
      <c r="CG2319">
        <v>171.8</v>
      </c>
      <c r="CI2319">
        <v>133</v>
      </c>
      <c r="CO2319">
        <v>31.3</v>
      </c>
      <c r="CP2319">
        <v>119</v>
      </c>
      <c r="CQ2319">
        <v>233.2</v>
      </c>
      <c r="CU2319">
        <v>232</v>
      </c>
      <c r="CW2319">
        <v>0.51</v>
      </c>
      <c r="CY2319">
        <v>89.55</v>
      </c>
      <c r="DA2319">
        <v>247.3</v>
      </c>
      <c r="DF2319">
        <v>202.5</v>
      </c>
      <c r="DL2319">
        <v>22.02</v>
      </c>
      <c r="DM2319">
        <v>5.0083994070380111</v>
      </c>
      <c r="DN2319">
        <v>12.6</v>
      </c>
      <c r="DQ2319">
        <v>595</v>
      </c>
      <c r="DR2319">
        <v>10.8</v>
      </c>
      <c r="DX2319">
        <v>64.5</v>
      </c>
      <c r="DY2319">
        <v>41</v>
      </c>
      <c r="EC2319">
        <v>214.2</v>
      </c>
      <c r="EF2319">
        <v>339.5</v>
      </c>
      <c r="EH2319">
        <v>72.135009458127001</v>
      </c>
      <c r="EY2319">
        <v>66.5</v>
      </c>
      <c r="FA2319">
        <v>21.07</v>
      </c>
      <c r="FB2319">
        <v>230</v>
      </c>
      <c r="FE2319">
        <v>70.917577499999993</v>
      </c>
      <c r="FI2319">
        <v>46</v>
      </c>
      <c r="FJ2319">
        <v>801.5</v>
      </c>
      <c r="FK2319">
        <v>118.6</v>
      </c>
      <c r="FS2319">
        <v>610</v>
      </c>
      <c r="FW2319">
        <v>652</v>
      </c>
      <c r="FX2319">
        <v>520</v>
      </c>
      <c r="GB2319">
        <v>103</v>
      </c>
      <c r="GC2319">
        <v>256.5</v>
      </c>
      <c r="GG2319">
        <v>63.223548999999998</v>
      </c>
      <c r="GK2319">
        <v>350</v>
      </c>
      <c r="GL2319">
        <v>0.95430999999999999</v>
      </c>
      <c r="GN2319">
        <v>33.9</v>
      </c>
      <c r="GO2319">
        <v>79.905990000000003</v>
      </c>
      <c r="GT2319">
        <v>22.2</v>
      </c>
      <c r="GY2319">
        <v>225.5</v>
      </c>
      <c r="HB2319">
        <v>145.20000000000002</v>
      </c>
      <c r="HH2319">
        <v>170</v>
      </c>
      <c r="HI2319">
        <v>267.10000000000002</v>
      </c>
      <c r="HL2319">
        <v>3460</v>
      </c>
      <c r="HR2319">
        <v>2844</v>
      </c>
      <c r="HT2319">
        <v>2170</v>
      </c>
      <c r="HU2319">
        <v>404.04217500000004</v>
      </c>
      <c r="HY2319">
        <v>5</v>
      </c>
      <c r="HZ2319">
        <v>5.3</v>
      </c>
      <c r="IB2319">
        <v>166</v>
      </c>
      <c r="IC2319">
        <v>212.7</v>
      </c>
      <c r="ID2319">
        <v>335</v>
      </c>
      <c r="IF2319">
        <v>6386.1872090854949</v>
      </c>
      <c r="IG2319">
        <v>6518.1073246988999</v>
      </c>
      <c r="IH2319">
        <v>123.5</v>
      </c>
      <c r="IL2319">
        <v>210</v>
      </c>
      <c r="IN2319">
        <v>109.5291215</v>
      </c>
      <c r="IO2319">
        <v>85</v>
      </c>
      <c r="IS2319">
        <v>382.5</v>
      </c>
      <c r="IT2319">
        <v>360</v>
      </c>
      <c r="IW2319">
        <v>69.099999999999994</v>
      </c>
      <c r="JA2319">
        <v>0.236486</v>
      </c>
      <c r="JE2319">
        <v>1.153125</v>
      </c>
      <c r="JF2319">
        <v>127.02030532136487</v>
      </c>
      <c r="JH2319">
        <v>172.5</v>
      </c>
      <c r="JI2319">
        <v>3.42</v>
      </c>
      <c r="JL2319">
        <v>1.0900000000000001</v>
      </c>
      <c r="JN2319">
        <v>105</v>
      </c>
      <c r="JO2319">
        <v>13.8</v>
      </c>
      <c r="JP2319">
        <v>181.35</v>
      </c>
      <c r="JR2319">
        <v>114</v>
      </c>
      <c r="JW2319">
        <v>293.3</v>
      </c>
      <c r="JX2319">
        <v>49</v>
      </c>
      <c r="JY2319">
        <v>1.98984382586</v>
      </c>
      <c r="KC2319">
        <v>0.81</v>
      </c>
      <c r="KG2319">
        <v>58576.256000000001</v>
      </c>
      <c r="KJ2319">
        <v>20.564869999999999</v>
      </c>
      <c r="KN2319">
        <v>50.5</v>
      </c>
      <c r="KO2319">
        <v>1.8</v>
      </c>
      <c r="KP2319">
        <v>1.8499995467278003</v>
      </c>
      <c r="KR2319">
        <v>5.5</v>
      </c>
      <c r="KV2319">
        <v>856.5</v>
      </c>
      <c r="KZ2319">
        <v>74.5</v>
      </c>
      <c r="LB2319">
        <v>220</v>
      </c>
      <c r="LC2319">
        <v>257.10000000000002</v>
      </c>
      <c r="LF2319">
        <v>411</v>
      </c>
      <c r="LH2319">
        <v>275.60000000000002</v>
      </c>
      <c r="LI2319">
        <v>91.850000000000009</v>
      </c>
      <c r="LJ2319">
        <v>93.850000000000009</v>
      </c>
      <c r="LN2319">
        <v>161</v>
      </c>
      <c r="LR2319">
        <v>69</v>
      </c>
      <c r="LS2319">
        <v>180.64525</v>
      </c>
      <c r="LV2319">
        <v>67.5</v>
      </c>
      <c r="LW2319">
        <v>5.1682307999999999</v>
      </c>
      <c r="MC2319">
        <v>24.8</v>
      </c>
      <c r="MH2319">
        <v>332.5</v>
      </c>
      <c r="ML2319">
        <v>0.67</v>
      </c>
      <c r="MM2319">
        <v>327</v>
      </c>
      <c r="MO2319">
        <v>21.205198499999998</v>
      </c>
      <c r="MQ2319">
        <v>32</v>
      </c>
      <c r="MU2319">
        <v>372.7588725</v>
      </c>
      <c r="MZ2319">
        <v>4787.2302129999998</v>
      </c>
      <c r="NC2319">
        <v>66.2</v>
      </c>
      <c r="ND2319">
        <v>87.388928000000007</v>
      </c>
      <c r="NI2319">
        <v>53</v>
      </c>
      <c r="NL2319">
        <v>0.75</v>
      </c>
      <c r="NM2319">
        <v>0.17799999999999999</v>
      </c>
      <c r="NN2319">
        <v>189.8</v>
      </c>
      <c r="NQ2319">
        <v>33.76</v>
      </c>
      <c r="NU2319">
        <v>379</v>
      </c>
      <c r="NX2319">
        <v>154.31769599999998</v>
      </c>
      <c r="OB2319">
        <v>77.349999999999994</v>
      </c>
      <c r="OC2319">
        <v>42.987917000000003</v>
      </c>
      <c r="OI2319">
        <v>77.349999999999994</v>
      </c>
      <c r="OJ2319">
        <v>86.616434109004814</v>
      </c>
      <c r="OL2319">
        <v>95</v>
      </c>
      <c r="OQ2319">
        <v>1.78</v>
      </c>
      <c r="OU2319">
        <v>138</v>
      </c>
      <c r="OW2319">
        <v>1.6120736</v>
      </c>
      <c r="PC2319">
        <v>83.12</v>
      </c>
      <c r="PI2319">
        <v>116.5</v>
      </c>
    </row>
    <row r="2320" spans="2:425">
      <c r="B2320" s="12">
        <v>42384</v>
      </c>
      <c r="C2320">
        <v>174.12433999999999</v>
      </c>
      <c r="I2320">
        <v>6.75</v>
      </c>
      <c r="J2320">
        <v>0.25</v>
      </c>
      <c r="M2320">
        <v>46.1</v>
      </c>
      <c r="N2320">
        <v>9.8701985683392</v>
      </c>
      <c r="U2320">
        <v>33</v>
      </c>
      <c r="W2320">
        <v>35.9</v>
      </c>
      <c r="X2320">
        <v>16.8</v>
      </c>
      <c r="Y2320">
        <v>960</v>
      </c>
      <c r="Z2320">
        <v>64.5</v>
      </c>
      <c r="AA2320">
        <v>2.2787280000000001</v>
      </c>
      <c r="AB2320">
        <v>5.7</v>
      </c>
      <c r="AC2320">
        <v>2.6</v>
      </c>
      <c r="AE2320">
        <v>227.82700800000001</v>
      </c>
      <c r="AI2320">
        <v>4.95</v>
      </c>
      <c r="AL2320">
        <v>0.6595797652470855</v>
      </c>
      <c r="AP2320">
        <v>3.8356795587795616</v>
      </c>
      <c r="AU2320">
        <v>30.786075</v>
      </c>
      <c r="AV2320">
        <v>390.5</v>
      </c>
      <c r="AW2320">
        <v>14.5</v>
      </c>
      <c r="AY2320">
        <v>760</v>
      </c>
      <c r="AZ2320">
        <v>1.4174052500000001</v>
      </c>
      <c r="BC2320">
        <v>550.5</v>
      </c>
      <c r="BD2320">
        <v>531</v>
      </c>
      <c r="BF2320">
        <v>50.5</v>
      </c>
      <c r="BG2320">
        <v>0.28100000000000003</v>
      </c>
      <c r="BI2320">
        <v>30.879264799999998</v>
      </c>
      <c r="BK2320">
        <v>410.2</v>
      </c>
      <c r="BO2320">
        <v>525.5</v>
      </c>
      <c r="BQ2320">
        <v>4.0451597999999995</v>
      </c>
      <c r="BV2320">
        <v>1.35</v>
      </c>
      <c r="CC2320">
        <v>2.5434786000000003</v>
      </c>
      <c r="CE2320">
        <v>3.79</v>
      </c>
      <c r="CG2320">
        <v>175.2</v>
      </c>
      <c r="CI2320">
        <v>133</v>
      </c>
      <c r="CO2320">
        <v>29</v>
      </c>
      <c r="CP2320">
        <v>120.10000000000001</v>
      </c>
      <c r="CQ2320">
        <v>234.5</v>
      </c>
      <c r="CU2320">
        <v>240</v>
      </c>
      <c r="CW2320">
        <v>0.5</v>
      </c>
      <c r="CY2320">
        <v>93.6</v>
      </c>
      <c r="DA2320">
        <v>250.4</v>
      </c>
      <c r="DF2320">
        <v>202.5</v>
      </c>
      <c r="DL2320">
        <v>22.2</v>
      </c>
      <c r="DM2320">
        <v>5.0866556477729805</v>
      </c>
      <c r="DN2320">
        <v>13.2</v>
      </c>
      <c r="DQ2320">
        <v>595</v>
      </c>
      <c r="DR2320">
        <v>11.4</v>
      </c>
      <c r="DX2320">
        <v>64.5</v>
      </c>
      <c r="DY2320">
        <v>41</v>
      </c>
      <c r="EC2320">
        <v>218.7</v>
      </c>
      <c r="EF2320">
        <v>339.5</v>
      </c>
      <c r="EH2320">
        <v>73.071827762778014</v>
      </c>
      <c r="EY2320">
        <v>66</v>
      </c>
      <c r="FA2320">
        <v>21.24</v>
      </c>
      <c r="FB2320">
        <v>241</v>
      </c>
      <c r="FE2320">
        <v>72.847307499999999</v>
      </c>
      <c r="FI2320">
        <v>45.5</v>
      </c>
      <c r="FJ2320">
        <v>819</v>
      </c>
      <c r="FK2320">
        <v>121.6</v>
      </c>
      <c r="FS2320">
        <v>607</v>
      </c>
      <c r="FW2320">
        <v>670</v>
      </c>
      <c r="FX2320">
        <v>511</v>
      </c>
      <c r="GB2320">
        <v>105.5</v>
      </c>
      <c r="GC2320">
        <v>262.5</v>
      </c>
      <c r="GG2320">
        <v>66.573140999999993</v>
      </c>
      <c r="GK2320">
        <v>365</v>
      </c>
      <c r="GL2320">
        <v>0.95430999999999999</v>
      </c>
      <c r="GN2320">
        <v>36</v>
      </c>
      <c r="GO2320">
        <v>79.905990000000003</v>
      </c>
      <c r="GT2320">
        <v>25</v>
      </c>
      <c r="GY2320">
        <v>227.9</v>
      </c>
      <c r="HB2320">
        <v>144.80000000000001</v>
      </c>
      <c r="HH2320">
        <v>162</v>
      </c>
      <c r="HI2320">
        <v>273.5</v>
      </c>
      <c r="HL2320">
        <v>3415</v>
      </c>
      <c r="HR2320">
        <v>2833</v>
      </c>
      <c r="HT2320">
        <v>2215</v>
      </c>
      <c r="HU2320">
        <v>404.04217500000004</v>
      </c>
      <c r="HY2320">
        <v>5.05</v>
      </c>
      <c r="HZ2320">
        <v>5.3</v>
      </c>
      <c r="IB2320">
        <v>165</v>
      </c>
      <c r="IC2320">
        <v>215.6</v>
      </c>
      <c r="ID2320">
        <v>335</v>
      </c>
      <c r="IF2320">
        <v>6407.0162606480708</v>
      </c>
      <c r="IG2320">
        <v>6530.6905434724495</v>
      </c>
      <c r="IH2320">
        <v>126</v>
      </c>
      <c r="IL2320">
        <v>230.5</v>
      </c>
      <c r="IN2320">
        <v>109.5291215</v>
      </c>
      <c r="IO2320">
        <v>87</v>
      </c>
      <c r="IS2320">
        <v>415.5</v>
      </c>
      <c r="IT2320">
        <v>350</v>
      </c>
      <c r="IW2320">
        <v>69.650000000000006</v>
      </c>
      <c r="JA2320">
        <v>0.236486</v>
      </c>
      <c r="JE2320">
        <v>1.1925000000000001</v>
      </c>
      <c r="JF2320">
        <v>127.52099178867165</v>
      </c>
      <c r="JH2320">
        <v>178.5</v>
      </c>
      <c r="JI2320">
        <v>4.0599999999999996</v>
      </c>
      <c r="JL2320">
        <v>1.1100000000000001</v>
      </c>
      <c r="JN2320">
        <v>108</v>
      </c>
      <c r="JO2320">
        <v>13</v>
      </c>
      <c r="JP2320">
        <v>180.9</v>
      </c>
      <c r="JR2320">
        <v>119.60000000000001</v>
      </c>
      <c r="JW2320">
        <v>293</v>
      </c>
      <c r="JX2320">
        <v>49.400000000000006</v>
      </c>
      <c r="JY2320">
        <v>2.0438056923239998</v>
      </c>
      <c r="KC2320">
        <v>0.87</v>
      </c>
      <c r="KG2320">
        <v>59033.883000000002</v>
      </c>
      <c r="KJ2320">
        <v>22.949203000000001</v>
      </c>
      <c r="KN2320">
        <v>52.5</v>
      </c>
      <c r="KO2320">
        <v>2.0099999999999998</v>
      </c>
      <c r="KP2320">
        <v>2.3499994242218003</v>
      </c>
      <c r="KR2320">
        <v>5.5</v>
      </c>
      <c r="KV2320">
        <v>828</v>
      </c>
      <c r="KZ2320">
        <v>74.5</v>
      </c>
      <c r="LB2320">
        <v>212</v>
      </c>
      <c r="LC2320">
        <v>258.5</v>
      </c>
      <c r="LF2320">
        <v>422</v>
      </c>
      <c r="LH2320">
        <v>279.40000000000003</v>
      </c>
      <c r="LI2320">
        <v>93.100000000000009</v>
      </c>
      <c r="LJ2320">
        <v>93.800000000000011</v>
      </c>
      <c r="LN2320">
        <v>163</v>
      </c>
      <c r="LR2320">
        <v>70.5</v>
      </c>
      <c r="LS2320">
        <v>178.838798</v>
      </c>
      <c r="LV2320">
        <v>71</v>
      </c>
      <c r="LW2320">
        <v>5.0599955999999997</v>
      </c>
      <c r="MC2320">
        <v>26</v>
      </c>
      <c r="MH2320">
        <v>331.5</v>
      </c>
      <c r="ML2320">
        <v>0.70499999999999996</v>
      </c>
      <c r="MM2320">
        <v>337</v>
      </c>
      <c r="MO2320">
        <v>22.154685000000001</v>
      </c>
      <c r="MQ2320">
        <v>30.4</v>
      </c>
      <c r="MU2320">
        <v>380.5551365</v>
      </c>
      <c r="MZ2320">
        <v>4787.2302129999998</v>
      </c>
      <c r="NC2320">
        <v>68</v>
      </c>
      <c r="ND2320">
        <v>88.381984000000003</v>
      </c>
      <c r="NI2320">
        <v>54</v>
      </c>
      <c r="NL2320">
        <v>0.76</v>
      </c>
      <c r="NM2320">
        <v>0.182</v>
      </c>
      <c r="NN2320">
        <v>194.2</v>
      </c>
      <c r="NQ2320">
        <v>34.020000000000003</v>
      </c>
      <c r="NU2320">
        <v>380.1</v>
      </c>
      <c r="NX2320">
        <v>156.40435200000002</v>
      </c>
      <c r="OB2320">
        <v>84.05</v>
      </c>
      <c r="OC2320">
        <v>42.688001</v>
      </c>
      <c r="OI2320">
        <v>84.05</v>
      </c>
      <c r="OJ2320">
        <v>87.752139101692805</v>
      </c>
      <c r="OL2320">
        <v>101.30000000000001</v>
      </c>
      <c r="OQ2320">
        <v>1.85</v>
      </c>
      <c r="OU2320">
        <v>137</v>
      </c>
      <c r="OW2320">
        <v>1.6562399999999999</v>
      </c>
      <c r="PC2320">
        <v>82.06</v>
      </c>
      <c r="PI2320">
        <v>123.5</v>
      </c>
    </row>
    <row r="2321" spans="2:425">
      <c r="B2321" s="12">
        <v>42383</v>
      </c>
      <c r="C2321">
        <v>174.71459199999998</v>
      </c>
      <c r="I2321">
        <v>7</v>
      </c>
      <c r="J2321">
        <v>0.251</v>
      </c>
      <c r="M2321">
        <v>47.550000000000004</v>
      </c>
      <c r="N2321">
        <v>10.112547193901101</v>
      </c>
      <c r="U2321">
        <v>33</v>
      </c>
      <c r="W2321">
        <v>37</v>
      </c>
      <c r="X2321">
        <v>17</v>
      </c>
      <c r="Y2321">
        <v>976</v>
      </c>
      <c r="Z2321">
        <v>64.5</v>
      </c>
      <c r="AA2321">
        <v>2.3297439999999998</v>
      </c>
      <c r="AB2321">
        <v>6.15</v>
      </c>
      <c r="AC2321">
        <v>2.6</v>
      </c>
      <c r="AE2321">
        <v>247.20812500000002</v>
      </c>
      <c r="AI2321">
        <v>4.95</v>
      </c>
      <c r="AL2321">
        <v>0.67226399150183713</v>
      </c>
      <c r="AP2321">
        <v>3.9309759453330919</v>
      </c>
      <c r="AU2321">
        <v>33.2400375</v>
      </c>
      <c r="AV2321">
        <v>426</v>
      </c>
      <c r="AW2321">
        <v>14.5</v>
      </c>
      <c r="AY2321">
        <v>761</v>
      </c>
      <c r="AZ2321">
        <v>1.4356943500000001</v>
      </c>
      <c r="BC2321">
        <v>565.5</v>
      </c>
      <c r="BD2321">
        <v>549</v>
      </c>
      <c r="BF2321">
        <v>55.5</v>
      </c>
      <c r="BG2321">
        <v>0.29399999999999998</v>
      </c>
      <c r="BI2321">
        <v>33.891875999999996</v>
      </c>
      <c r="BK2321">
        <v>424.6</v>
      </c>
      <c r="BO2321">
        <v>531</v>
      </c>
      <c r="BQ2321">
        <v>4.1983855499999994</v>
      </c>
      <c r="BV2321">
        <v>1.32</v>
      </c>
      <c r="CC2321">
        <v>2.5923916500000002</v>
      </c>
      <c r="CE2321">
        <v>9.1</v>
      </c>
      <c r="CG2321">
        <v>182</v>
      </c>
      <c r="CI2321">
        <v>133</v>
      </c>
      <c r="CO2321">
        <v>30.5</v>
      </c>
      <c r="CP2321">
        <v>122</v>
      </c>
      <c r="CQ2321">
        <v>241.7</v>
      </c>
      <c r="CU2321">
        <v>246</v>
      </c>
      <c r="CW2321">
        <v>0.53</v>
      </c>
      <c r="CY2321">
        <v>97.5</v>
      </c>
      <c r="DA2321">
        <v>257</v>
      </c>
      <c r="DF2321">
        <v>213</v>
      </c>
      <c r="DL2321">
        <v>22.23</v>
      </c>
      <c r="DM2321">
        <v>5.3214243699778869</v>
      </c>
      <c r="DN2321">
        <v>14.1</v>
      </c>
      <c r="DQ2321">
        <v>595</v>
      </c>
      <c r="DR2321">
        <v>11.3</v>
      </c>
      <c r="DX2321">
        <v>64.5</v>
      </c>
      <c r="DY2321">
        <v>41.2</v>
      </c>
      <c r="EC2321">
        <v>226.5</v>
      </c>
      <c r="EF2321">
        <v>347</v>
      </c>
      <c r="EH2321">
        <v>74.633191603863011</v>
      </c>
      <c r="EY2321">
        <v>68.5</v>
      </c>
      <c r="FA2321">
        <v>21.97</v>
      </c>
      <c r="FB2321">
        <v>242.5</v>
      </c>
      <c r="FE2321">
        <v>71.400009999999995</v>
      </c>
      <c r="FI2321">
        <v>45.8</v>
      </c>
      <c r="FJ2321">
        <v>864.5</v>
      </c>
      <c r="FK2321">
        <v>125.8</v>
      </c>
      <c r="FS2321">
        <v>622</v>
      </c>
      <c r="FW2321">
        <v>670</v>
      </c>
      <c r="FX2321">
        <v>515</v>
      </c>
      <c r="GB2321">
        <v>107</v>
      </c>
      <c r="GC2321">
        <v>267</v>
      </c>
      <c r="GG2321">
        <v>68.666635999999997</v>
      </c>
      <c r="GK2321">
        <v>380</v>
      </c>
      <c r="GL2321">
        <v>0.95430999999999999</v>
      </c>
      <c r="GN2321">
        <v>36</v>
      </c>
      <c r="GO2321">
        <v>82.556899000000001</v>
      </c>
      <c r="GT2321">
        <v>25</v>
      </c>
      <c r="GY2321">
        <v>232.1</v>
      </c>
      <c r="HB2321">
        <v>147.4</v>
      </c>
      <c r="HH2321">
        <v>173.5</v>
      </c>
      <c r="HI2321">
        <v>283.2</v>
      </c>
      <c r="HL2321">
        <v>3635</v>
      </c>
      <c r="HR2321">
        <v>2833</v>
      </c>
      <c r="HT2321">
        <v>2215</v>
      </c>
      <c r="HU2321">
        <v>409.03035</v>
      </c>
      <c r="HY2321">
        <v>5.05</v>
      </c>
      <c r="HZ2321">
        <v>5.3</v>
      </c>
      <c r="IB2321">
        <v>166.5</v>
      </c>
      <c r="IC2321">
        <v>219.8</v>
      </c>
      <c r="ID2321">
        <v>338</v>
      </c>
      <c r="IF2321">
        <v>6706.9546031491509</v>
      </c>
      <c r="IG2321">
        <v>6832.6877940376507</v>
      </c>
      <c r="IH2321">
        <v>128</v>
      </c>
      <c r="IL2321">
        <v>230.5</v>
      </c>
      <c r="IN2321">
        <v>109.124955</v>
      </c>
      <c r="IO2321">
        <v>77.5</v>
      </c>
      <c r="IS2321">
        <v>425</v>
      </c>
      <c r="IT2321">
        <v>374</v>
      </c>
      <c r="IW2321">
        <v>71.900000000000006</v>
      </c>
      <c r="JA2321">
        <v>0.236486</v>
      </c>
      <c r="JE2321">
        <v>1.1868749999999999</v>
      </c>
      <c r="JF2321">
        <v>130.9102540289021</v>
      </c>
      <c r="JH2321">
        <v>182.5</v>
      </c>
      <c r="JI2321">
        <v>5</v>
      </c>
      <c r="JL2321">
        <v>1.1399999999999999</v>
      </c>
      <c r="JN2321">
        <v>109</v>
      </c>
      <c r="JO2321">
        <v>13.1</v>
      </c>
      <c r="JP2321">
        <v>187.6</v>
      </c>
      <c r="JR2321">
        <v>122.2</v>
      </c>
      <c r="JW2321">
        <v>304.39999999999998</v>
      </c>
      <c r="JX2321">
        <v>49</v>
      </c>
      <c r="JY2321">
        <v>2.0438056923239998</v>
      </c>
      <c r="KC2321">
        <v>0.91</v>
      </c>
      <c r="KG2321">
        <v>61779.645000000004</v>
      </c>
      <c r="KJ2321">
        <v>24.042021999999999</v>
      </c>
      <c r="KN2321">
        <v>52.5</v>
      </c>
      <c r="KO2321">
        <v>2.0099999999999998</v>
      </c>
      <c r="KP2321">
        <v>2.2749994425977</v>
      </c>
      <c r="KR2321">
        <v>5.5</v>
      </c>
      <c r="KV2321">
        <v>852</v>
      </c>
      <c r="KZ2321">
        <v>73</v>
      </c>
      <c r="LB2321">
        <v>233</v>
      </c>
      <c r="LC2321">
        <v>265.5</v>
      </c>
      <c r="LF2321">
        <v>422</v>
      </c>
      <c r="LH2321">
        <v>291</v>
      </c>
      <c r="LI2321">
        <v>93.800000000000011</v>
      </c>
      <c r="LJ2321">
        <v>95.45</v>
      </c>
      <c r="LN2321">
        <v>179</v>
      </c>
      <c r="LR2321">
        <v>74.5</v>
      </c>
      <c r="LS2321">
        <v>178.838798</v>
      </c>
      <c r="LV2321">
        <v>74.5</v>
      </c>
      <c r="LW2321">
        <v>5.4117600000000001</v>
      </c>
      <c r="MC2321">
        <v>27</v>
      </c>
      <c r="MH2321">
        <v>345.5</v>
      </c>
      <c r="ML2321">
        <v>0.73</v>
      </c>
      <c r="MM2321">
        <v>350.1</v>
      </c>
      <c r="MO2321">
        <v>24.053657999999999</v>
      </c>
      <c r="MQ2321">
        <v>32.5</v>
      </c>
      <c r="MU2321">
        <v>399.07126349999999</v>
      </c>
      <c r="MZ2321">
        <v>4895.7407640000001</v>
      </c>
      <c r="NC2321">
        <v>70.5</v>
      </c>
      <c r="ND2321">
        <v>89.375039999999998</v>
      </c>
      <c r="NI2321">
        <v>56.5</v>
      </c>
      <c r="NL2321">
        <v>0.77</v>
      </c>
      <c r="NM2321">
        <v>0.185</v>
      </c>
      <c r="NN2321">
        <v>201.6</v>
      </c>
      <c r="NQ2321">
        <v>33.79</v>
      </c>
      <c r="NU2321">
        <v>387.70000000000005</v>
      </c>
      <c r="NX2321">
        <v>159.534336</v>
      </c>
      <c r="OB2321">
        <v>87.35</v>
      </c>
      <c r="OC2321">
        <v>43.987636000000002</v>
      </c>
      <c r="OI2321">
        <v>87.35</v>
      </c>
      <c r="OJ2321">
        <v>90.099262753247999</v>
      </c>
      <c r="OL2321">
        <v>101.4</v>
      </c>
      <c r="OQ2321">
        <v>1.95</v>
      </c>
      <c r="OU2321">
        <v>147.5</v>
      </c>
      <c r="OW2321">
        <v>1.6783231999999999</v>
      </c>
      <c r="PC2321">
        <v>88.58</v>
      </c>
      <c r="PI2321">
        <v>132</v>
      </c>
    </row>
    <row r="2322" spans="2:425">
      <c r="B2322" s="12">
        <v>42382</v>
      </c>
      <c r="C2322">
        <v>179.43660799999998</v>
      </c>
      <c r="I2322">
        <v>7.1</v>
      </c>
      <c r="J2322">
        <v>0.26</v>
      </c>
      <c r="M2322">
        <v>46.6</v>
      </c>
      <c r="N2322">
        <v>10.354895819463</v>
      </c>
      <c r="U2322">
        <v>32.799999999999997</v>
      </c>
      <c r="W2322">
        <v>37</v>
      </c>
      <c r="X2322">
        <v>17.220000000000002</v>
      </c>
      <c r="Y2322">
        <v>1002</v>
      </c>
      <c r="Z2322">
        <v>64.5</v>
      </c>
      <c r="AA2322">
        <v>2.2787280000000001</v>
      </c>
      <c r="AB2322">
        <v>6.2</v>
      </c>
      <c r="AC2322">
        <v>2.6</v>
      </c>
      <c r="AE2322">
        <v>255.514318</v>
      </c>
      <c r="AI2322">
        <v>4.95</v>
      </c>
      <c r="AL2322">
        <v>0.67226399150183713</v>
      </c>
      <c r="AP2322">
        <v>4.0898032562556406</v>
      </c>
      <c r="AU2322">
        <v>33.463124999999998</v>
      </c>
      <c r="AV2322">
        <v>441.5</v>
      </c>
      <c r="AW2322">
        <v>14.7</v>
      </c>
      <c r="AY2322">
        <v>761</v>
      </c>
      <c r="AZ2322">
        <v>1.4356943500000001</v>
      </c>
      <c r="BC2322">
        <v>567.5</v>
      </c>
      <c r="BD2322">
        <v>557.5</v>
      </c>
      <c r="BF2322">
        <v>59.5</v>
      </c>
      <c r="BG2322">
        <v>0.30299999999999999</v>
      </c>
      <c r="BI2322">
        <v>36.9986313</v>
      </c>
      <c r="BK2322">
        <v>413.4</v>
      </c>
      <c r="BO2322">
        <v>536.5</v>
      </c>
      <c r="BQ2322">
        <v>4.3516112999999992</v>
      </c>
      <c r="BV2322">
        <v>1.31</v>
      </c>
      <c r="CC2322">
        <v>2.6413047000000005</v>
      </c>
      <c r="CE2322">
        <v>10.4</v>
      </c>
      <c r="CG2322">
        <v>183.5</v>
      </c>
      <c r="CI2322">
        <v>133</v>
      </c>
      <c r="CO2322">
        <v>30</v>
      </c>
      <c r="CP2322">
        <v>124.4</v>
      </c>
      <c r="CQ2322">
        <v>247</v>
      </c>
      <c r="CU2322">
        <v>249</v>
      </c>
      <c r="CW2322">
        <v>0.54</v>
      </c>
      <c r="CY2322">
        <v>97.5</v>
      </c>
      <c r="DA2322">
        <v>262.7</v>
      </c>
      <c r="DF2322">
        <v>214</v>
      </c>
      <c r="DL2322">
        <v>22.5</v>
      </c>
      <c r="DM2322">
        <v>5.2040400088754337</v>
      </c>
      <c r="DN2322">
        <v>13.8</v>
      </c>
      <c r="DQ2322">
        <v>595</v>
      </c>
      <c r="DR2322">
        <v>11.6</v>
      </c>
      <c r="DX2322">
        <v>65</v>
      </c>
      <c r="DY2322">
        <v>41.1</v>
      </c>
      <c r="EC2322">
        <v>225.9</v>
      </c>
      <c r="EF2322">
        <v>347.5</v>
      </c>
      <c r="EH2322">
        <v>77.131373749599007</v>
      </c>
      <c r="EY2322">
        <v>68.5</v>
      </c>
      <c r="FA2322">
        <v>22.43</v>
      </c>
      <c r="FB2322">
        <v>246</v>
      </c>
      <c r="FE2322">
        <v>77.1892</v>
      </c>
      <c r="FI2322">
        <v>47.1</v>
      </c>
      <c r="FJ2322">
        <v>875.5</v>
      </c>
      <c r="FK2322">
        <v>128.80000000000001</v>
      </c>
      <c r="FS2322">
        <v>627</v>
      </c>
      <c r="FW2322">
        <v>670</v>
      </c>
      <c r="FX2322">
        <v>511</v>
      </c>
      <c r="GB2322">
        <v>112</v>
      </c>
      <c r="GC2322">
        <v>268</v>
      </c>
      <c r="GG2322">
        <v>69.922732999999994</v>
      </c>
      <c r="GK2322">
        <v>385</v>
      </c>
      <c r="GL2322">
        <v>1.060344</v>
      </c>
      <c r="GN2322">
        <v>36.200000000000003</v>
      </c>
      <c r="GO2322">
        <v>85.018457999999995</v>
      </c>
      <c r="GT2322">
        <v>25</v>
      </c>
      <c r="GY2322">
        <v>234.3</v>
      </c>
      <c r="HB2322">
        <v>153.4</v>
      </c>
      <c r="HH2322">
        <v>175.5</v>
      </c>
      <c r="HI2322">
        <v>289.39999999999998</v>
      </c>
      <c r="HL2322">
        <v>3701</v>
      </c>
      <c r="HR2322">
        <v>2806</v>
      </c>
      <c r="HT2322">
        <v>2230</v>
      </c>
      <c r="HU2322">
        <v>409.03035</v>
      </c>
      <c r="HY2322">
        <v>5.15</v>
      </c>
      <c r="HZ2322">
        <v>5.3</v>
      </c>
      <c r="IB2322">
        <v>166.5</v>
      </c>
      <c r="IC2322">
        <v>226.6</v>
      </c>
      <c r="ID2322">
        <v>345</v>
      </c>
      <c r="IF2322">
        <v>6606.97515564879</v>
      </c>
      <c r="IG2322">
        <v>6727.8276375914002</v>
      </c>
      <c r="IH2322">
        <v>128.5</v>
      </c>
      <c r="IL2322">
        <v>230.5</v>
      </c>
      <c r="IN2322">
        <v>111.549954</v>
      </c>
      <c r="IO2322">
        <v>78</v>
      </c>
      <c r="IS2322">
        <v>429.5</v>
      </c>
      <c r="IT2322">
        <v>390</v>
      </c>
      <c r="IW2322">
        <v>73.05</v>
      </c>
      <c r="JA2322">
        <v>0.23837800000000001</v>
      </c>
      <c r="JE2322">
        <v>1.2150000000000001</v>
      </c>
      <c r="JF2322">
        <v>130.79471099798519</v>
      </c>
      <c r="JH2322">
        <v>182.5</v>
      </c>
      <c r="JI2322">
        <v>4.9000000000000004</v>
      </c>
      <c r="JL2322">
        <v>1.17</v>
      </c>
      <c r="JN2322">
        <v>110</v>
      </c>
      <c r="JO2322">
        <v>13.9</v>
      </c>
      <c r="JP2322">
        <v>189.75</v>
      </c>
      <c r="JR2322">
        <v>122</v>
      </c>
      <c r="JW2322">
        <v>307.60000000000002</v>
      </c>
      <c r="JX2322">
        <v>50.4</v>
      </c>
      <c r="JY2322">
        <v>2.0438056923239998</v>
      </c>
      <c r="KC2322">
        <v>0.92</v>
      </c>
      <c r="KG2322">
        <v>64525.406999999999</v>
      </c>
      <c r="KJ2322">
        <v>24.936146999999998</v>
      </c>
      <c r="KN2322">
        <v>52</v>
      </c>
      <c r="KO2322">
        <v>2.0099999999999998</v>
      </c>
      <c r="KP2322">
        <v>2.5249993813447</v>
      </c>
      <c r="KR2322">
        <v>5.4</v>
      </c>
      <c r="KV2322">
        <v>884.5</v>
      </c>
      <c r="KZ2322">
        <v>75</v>
      </c>
      <c r="LB2322">
        <v>241</v>
      </c>
      <c r="LC2322">
        <v>275.10000000000002</v>
      </c>
      <c r="LF2322">
        <v>422</v>
      </c>
      <c r="LH2322">
        <v>295</v>
      </c>
      <c r="LI2322">
        <v>96.4</v>
      </c>
      <c r="LJ2322">
        <v>98.4</v>
      </c>
      <c r="LN2322">
        <v>185</v>
      </c>
      <c r="LR2322">
        <v>77.5</v>
      </c>
      <c r="LS2322">
        <v>183.174284</v>
      </c>
      <c r="LV2322">
        <v>76</v>
      </c>
      <c r="LW2322">
        <v>5.5199951999999994</v>
      </c>
      <c r="MC2322">
        <v>28</v>
      </c>
      <c r="MH2322">
        <v>356.5</v>
      </c>
      <c r="ML2322">
        <v>0.77500000000000002</v>
      </c>
      <c r="MM2322">
        <v>359.8</v>
      </c>
      <c r="MO2322">
        <v>26.205827399999997</v>
      </c>
      <c r="MQ2322">
        <v>33</v>
      </c>
      <c r="MU2322">
        <v>400.04579649999999</v>
      </c>
      <c r="MZ2322">
        <v>4927.655632</v>
      </c>
      <c r="NC2322">
        <v>72.8</v>
      </c>
      <c r="ND2322">
        <v>90.864624000000006</v>
      </c>
      <c r="NI2322">
        <v>57</v>
      </c>
      <c r="NL2322">
        <v>0.78500000000000003</v>
      </c>
      <c r="NM2322">
        <v>0.19</v>
      </c>
      <c r="NN2322">
        <v>204.4</v>
      </c>
      <c r="NQ2322">
        <v>33.89</v>
      </c>
      <c r="NU2322">
        <v>381.3</v>
      </c>
      <c r="NX2322">
        <v>164.466432</v>
      </c>
      <c r="OB2322">
        <v>89.05</v>
      </c>
      <c r="OC2322">
        <v>44.987355000000001</v>
      </c>
      <c r="OI2322">
        <v>89.05</v>
      </c>
      <c r="OJ2322">
        <v>92.976382068057603</v>
      </c>
      <c r="OL2322">
        <v>102</v>
      </c>
      <c r="OQ2322">
        <v>2.0099999999999998</v>
      </c>
      <c r="OU2322">
        <v>147.5</v>
      </c>
      <c r="OW2322">
        <v>1.6783231999999999</v>
      </c>
      <c r="PC2322">
        <v>89.54</v>
      </c>
      <c r="PI2322">
        <v>138</v>
      </c>
    </row>
    <row r="2323" spans="2:425">
      <c r="B2323" s="12">
        <v>42381</v>
      </c>
      <c r="C2323">
        <v>180.02686</v>
      </c>
      <c r="I2323">
        <v>7.1</v>
      </c>
      <c r="J2323">
        <v>0.249</v>
      </c>
      <c r="M2323">
        <v>47.95</v>
      </c>
      <c r="N2323">
        <v>10.266769046531401</v>
      </c>
      <c r="U2323">
        <v>33.9</v>
      </c>
      <c r="W2323">
        <v>37.6</v>
      </c>
      <c r="X2323">
        <v>17.220000000000002</v>
      </c>
      <c r="Y2323">
        <v>1010</v>
      </c>
      <c r="Z2323">
        <v>64.5</v>
      </c>
      <c r="AA2323">
        <v>2.2957329999999998</v>
      </c>
      <c r="AB2323">
        <v>6.25</v>
      </c>
      <c r="AC2323">
        <v>2.6</v>
      </c>
      <c r="AE2323">
        <v>255.514318</v>
      </c>
      <c r="AI2323">
        <v>4.95</v>
      </c>
      <c r="AL2323">
        <v>0.67226399150183713</v>
      </c>
      <c r="AP2323">
        <v>3.8356795587795616</v>
      </c>
      <c r="AU2323">
        <v>34.1323875</v>
      </c>
      <c r="AV2323">
        <v>430</v>
      </c>
      <c r="AW2323">
        <v>14.5</v>
      </c>
      <c r="AY2323">
        <v>768</v>
      </c>
      <c r="AZ2323">
        <v>1.4356943500000001</v>
      </c>
      <c r="BC2323">
        <v>590</v>
      </c>
      <c r="BD2323">
        <v>567.5</v>
      </c>
      <c r="BF2323">
        <v>56</v>
      </c>
      <c r="BG2323">
        <v>0.307</v>
      </c>
      <c r="BI2323">
        <v>39.9170984</v>
      </c>
      <c r="BK2323">
        <v>404.2</v>
      </c>
      <c r="BO2323">
        <v>535.5</v>
      </c>
      <c r="BQ2323">
        <v>4.3516112999999992</v>
      </c>
      <c r="BV2323">
        <v>1.36</v>
      </c>
      <c r="CC2323">
        <v>2.5923916500000002</v>
      </c>
      <c r="CE2323">
        <v>10.6</v>
      </c>
      <c r="CG2323">
        <v>183.2</v>
      </c>
      <c r="CI2323">
        <v>133</v>
      </c>
      <c r="CO2323">
        <v>30</v>
      </c>
      <c r="CP2323">
        <v>125.2</v>
      </c>
      <c r="CQ2323">
        <v>250</v>
      </c>
      <c r="CU2323">
        <v>248</v>
      </c>
      <c r="CW2323">
        <v>0.54</v>
      </c>
      <c r="CY2323">
        <v>99.05</v>
      </c>
      <c r="DA2323">
        <v>266.89999999999998</v>
      </c>
      <c r="DF2323">
        <v>216</v>
      </c>
      <c r="DL2323">
        <v>22.3</v>
      </c>
      <c r="DM2323">
        <v>5.3605524903453716</v>
      </c>
      <c r="DN2323">
        <v>13.9</v>
      </c>
      <c r="DQ2323">
        <v>585</v>
      </c>
      <c r="DR2323">
        <v>11.5</v>
      </c>
      <c r="DX2323">
        <v>65</v>
      </c>
      <c r="DY2323">
        <v>41.2</v>
      </c>
      <c r="EC2323">
        <v>222</v>
      </c>
      <c r="EF2323">
        <v>345.5</v>
      </c>
      <c r="EH2323">
        <v>77.755919286033006</v>
      </c>
      <c r="EY2323">
        <v>69</v>
      </c>
      <c r="FA2323">
        <v>21.51</v>
      </c>
      <c r="FB2323">
        <v>244</v>
      </c>
      <c r="FE2323">
        <v>77.1892</v>
      </c>
      <c r="FI2323">
        <v>47</v>
      </c>
      <c r="FJ2323">
        <v>870.5</v>
      </c>
      <c r="FK2323">
        <v>128</v>
      </c>
      <c r="FS2323">
        <v>630</v>
      </c>
      <c r="FW2323">
        <v>670</v>
      </c>
      <c r="FX2323">
        <v>510</v>
      </c>
      <c r="GB2323">
        <v>109.5</v>
      </c>
      <c r="GC2323">
        <v>267</v>
      </c>
      <c r="GG2323">
        <v>69.504034000000004</v>
      </c>
      <c r="GK2323">
        <v>380</v>
      </c>
      <c r="GL2323">
        <v>0.97551600000000005</v>
      </c>
      <c r="GN2323">
        <v>36.5</v>
      </c>
      <c r="GO2323">
        <v>86.722615000000005</v>
      </c>
      <c r="GT2323">
        <v>25</v>
      </c>
      <c r="GY2323">
        <v>235</v>
      </c>
      <c r="HB2323">
        <v>153</v>
      </c>
      <c r="HH2323">
        <v>178</v>
      </c>
      <c r="HI2323">
        <v>291.2</v>
      </c>
      <c r="HL2323">
        <v>3720</v>
      </c>
      <c r="HR2323">
        <v>2838</v>
      </c>
      <c r="HT2323">
        <v>2260</v>
      </c>
      <c r="HU2323">
        <v>409.03035</v>
      </c>
      <c r="HY2323">
        <v>5.15</v>
      </c>
      <c r="HZ2323">
        <v>5.3</v>
      </c>
      <c r="IB2323">
        <v>166.5</v>
      </c>
      <c r="IC2323">
        <v>223</v>
      </c>
      <c r="ID2323">
        <v>342</v>
      </c>
      <c r="IF2323">
        <v>6594.4777247112452</v>
      </c>
      <c r="IG2323">
        <v>6727.8276375914002</v>
      </c>
      <c r="IH2323">
        <v>128.5</v>
      </c>
      <c r="IL2323">
        <v>235</v>
      </c>
      <c r="IN2323">
        <v>113.16661999999999</v>
      </c>
      <c r="IO2323">
        <v>72.5</v>
      </c>
      <c r="IS2323">
        <v>430</v>
      </c>
      <c r="IT2323">
        <v>390</v>
      </c>
      <c r="IW2323">
        <v>72.599999999999994</v>
      </c>
      <c r="JA2323">
        <v>0.234594</v>
      </c>
      <c r="JE2323">
        <v>1.1868749999999999</v>
      </c>
      <c r="JF2323">
        <v>130.98728271618009</v>
      </c>
      <c r="JH2323">
        <v>189</v>
      </c>
      <c r="JI2323">
        <v>4.5999999999999996</v>
      </c>
      <c r="JL2323">
        <v>1.1599999999999999</v>
      </c>
      <c r="JN2323">
        <v>110</v>
      </c>
      <c r="JO2323">
        <v>13.9</v>
      </c>
      <c r="JP2323">
        <v>190.3</v>
      </c>
      <c r="JR2323">
        <v>121</v>
      </c>
      <c r="JW2323">
        <v>308.3</v>
      </c>
      <c r="JX2323">
        <v>52.199999999999996</v>
      </c>
      <c r="JY2323">
        <v>2.0438056923239998</v>
      </c>
      <c r="KC2323">
        <v>0.92500000000000004</v>
      </c>
      <c r="KG2323">
        <v>64067.78</v>
      </c>
      <c r="KJ2323">
        <v>24.439411</v>
      </c>
      <c r="KN2323">
        <v>52.5</v>
      </c>
      <c r="KO2323">
        <v>2.0099999999999998</v>
      </c>
      <c r="KP2323">
        <v>2.3549994229967401</v>
      </c>
      <c r="KR2323">
        <v>5.4</v>
      </c>
      <c r="KV2323">
        <v>879.5</v>
      </c>
      <c r="KZ2323">
        <v>75</v>
      </c>
      <c r="LB2323">
        <v>233</v>
      </c>
      <c r="LC2323">
        <v>272.89999999999998</v>
      </c>
      <c r="LF2323">
        <v>414</v>
      </c>
      <c r="LH2323">
        <v>295</v>
      </c>
      <c r="LI2323">
        <v>96.350000000000009</v>
      </c>
      <c r="LJ2323">
        <v>97.7</v>
      </c>
      <c r="LN2323">
        <v>130</v>
      </c>
      <c r="LR2323">
        <v>78.5</v>
      </c>
      <c r="LS2323">
        <v>170.89040700000001</v>
      </c>
      <c r="LV2323">
        <v>76</v>
      </c>
      <c r="LW2323">
        <v>5.6823480000000002</v>
      </c>
      <c r="MC2323">
        <v>27</v>
      </c>
      <c r="MH2323">
        <v>353.5</v>
      </c>
      <c r="ML2323">
        <v>0.76500000000000001</v>
      </c>
      <c r="MM2323">
        <v>359</v>
      </c>
      <c r="MO2323">
        <v>26.269126499999999</v>
      </c>
      <c r="MQ2323">
        <v>33</v>
      </c>
      <c r="MU2323">
        <v>399.07126349999999</v>
      </c>
      <c r="MZ2323">
        <v>4943.6130659999999</v>
      </c>
      <c r="NC2323">
        <v>71.8</v>
      </c>
      <c r="ND2323">
        <v>90.864624000000006</v>
      </c>
      <c r="NI2323">
        <v>58.5</v>
      </c>
      <c r="NL2323">
        <v>0.77500000000000002</v>
      </c>
      <c r="NM2323">
        <v>0.192</v>
      </c>
      <c r="NN2323">
        <v>206.8</v>
      </c>
      <c r="NQ2323">
        <v>33.549999999999997</v>
      </c>
      <c r="NU2323">
        <v>382</v>
      </c>
      <c r="NX2323">
        <v>166.07884799999999</v>
      </c>
      <c r="OB2323">
        <v>88.95</v>
      </c>
      <c r="OC2323">
        <v>44.987355000000001</v>
      </c>
      <c r="OI2323">
        <v>88.95</v>
      </c>
      <c r="OJ2323">
        <v>92.370672738624009</v>
      </c>
      <c r="OL2323">
        <v>102.5</v>
      </c>
      <c r="OQ2323">
        <v>2.0099999999999998</v>
      </c>
      <c r="OU2323">
        <v>142.5</v>
      </c>
      <c r="OW2323">
        <v>1.6893648000000001</v>
      </c>
      <c r="PC2323">
        <v>90.44</v>
      </c>
      <c r="PI2323">
        <v>139</v>
      </c>
    </row>
    <row r="2324" spans="2:425">
      <c r="B2324" s="12">
        <v>42380</v>
      </c>
      <c r="C2324">
        <v>177.07560000000001</v>
      </c>
      <c r="I2324">
        <v>7.4</v>
      </c>
      <c r="J2324">
        <v>0.252</v>
      </c>
      <c r="M2324">
        <v>47.5</v>
      </c>
      <c r="N2324">
        <v>10.2227056600656</v>
      </c>
      <c r="U2324">
        <v>33</v>
      </c>
      <c r="W2324">
        <v>38</v>
      </c>
      <c r="X2324">
        <v>17.2</v>
      </c>
      <c r="Y2324">
        <v>1020</v>
      </c>
      <c r="Z2324">
        <v>64.5</v>
      </c>
      <c r="AA2324">
        <v>2.2617229999999999</v>
      </c>
      <c r="AB2324">
        <v>6.35</v>
      </c>
      <c r="AC2324">
        <v>2.6</v>
      </c>
      <c r="AE2324">
        <v>250.76792200000003</v>
      </c>
      <c r="AI2324">
        <v>4.95</v>
      </c>
      <c r="AL2324">
        <v>0.678606104629213</v>
      </c>
      <c r="AP2324">
        <v>3.8753863865101992</v>
      </c>
      <c r="AU2324">
        <v>34.355474999999998</v>
      </c>
      <c r="AV2324">
        <v>444</v>
      </c>
      <c r="AW2324">
        <v>14.5</v>
      </c>
      <c r="AY2324">
        <v>766</v>
      </c>
      <c r="AZ2324">
        <v>1.5088507499999999</v>
      </c>
      <c r="BC2324">
        <v>595</v>
      </c>
      <c r="BD2324">
        <v>579</v>
      </c>
      <c r="BF2324">
        <v>60.5</v>
      </c>
      <c r="BG2324">
        <v>0.30599999999999999</v>
      </c>
      <c r="BI2324">
        <v>45.283312100000003</v>
      </c>
      <c r="BK2324">
        <v>397.6</v>
      </c>
      <c r="BO2324">
        <v>523.5</v>
      </c>
      <c r="BQ2324">
        <v>4.3822564499999999</v>
      </c>
      <c r="BV2324">
        <v>1.37</v>
      </c>
      <c r="CC2324">
        <v>2.5434786000000003</v>
      </c>
      <c r="CE2324">
        <v>9.1999999999999993</v>
      </c>
      <c r="CG2324">
        <v>181.1</v>
      </c>
      <c r="CI2324">
        <v>133</v>
      </c>
      <c r="CO2324">
        <v>29.8</v>
      </c>
      <c r="CP2324">
        <v>123.30000000000001</v>
      </c>
      <c r="CQ2324">
        <v>248</v>
      </c>
      <c r="CU2324">
        <v>250</v>
      </c>
      <c r="CW2324">
        <v>0.53</v>
      </c>
      <c r="CY2324">
        <v>101</v>
      </c>
      <c r="DA2324">
        <v>261.2</v>
      </c>
      <c r="DF2324">
        <v>214</v>
      </c>
      <c r="DL2324">
        <v>22.1</v>
      </c>
      <c r="DM2324">
        <v>5.164911888507949</v>
      </c>
      <c r="DN2324">
        <v>13.8</v>
      </c>
      <c r="DQ2324">
        <v>585</v>
      </c>
      <c r="DR2324">
        <v>11.8</v>
      </c>
      <c r="DX2324">
        <v>65</v>
      </c>
      <c r="DY2324">
        <v>41.1</v>
      </c>
      <c r="EC2324">
        <v>225.2</v>
      </c>
      <c r="EF2324">
        <v>350</v>
      </c>
      <c r="EH2324">
        <v>78.380464822467005</v>
      </c>
      <c r="EY2324">
        <v>68</v>
      </c>
      <c r="FA2324">
        <v>21.9</v>
      </c>
      <c r="FB2324">
        <v>242</v>
      </c>
      <c r="FE2324">
        <v>70.917577499999993</v>
      </c>
      <c r="FI2324">
        <v>45.7</v>
      </c>
      <c r="FJ2324">
        <v>847.5</v>
      </c>
      <c r="FK2324">
        <v>127.4</v>
      </c>
      <c r="FS2324">
        <v>623</v>
      </c>
      <c r="FW2324">
        <v>670</v>
      </c>
      <c r="FX2324">
        <v>510</v>
      </c>
      <c r="GB2324">
        <v>112.5</v>
      </c>
      <c r="GC2324">
        <v>267.5</v>
      </c>
      <c r="GG2324">
        <v>69.085335000000001</v>
      </c>
      <c r="GK2324">
        <v>380</v>
      </c>
      <c r="GL2324">
        <v>0.74577499999999997</v>
      </c>
      <c r="GN2324">
        <v>36</v>
      </c>
      <c r="GO2324">
        <v>87.101315999999997</v>
      </c>
      <c r="GT2324">
        <v>25</v>
      </c>
      <c r="GY2324">
        <v>233</v>
      </c>
      <c r="HB2324">
        <v>148.4</v>
      </c>
      <c r="HH2324">
        <v>181</v>
      </c>
      <c r="HI2324">
        <v>294.39999999999998</v>
      </c>
      <c r="HL2324">
        <v>3715</v>
      </c>
      <c r="HR2324">
        <v>2777</v>
      </c>
      <c r="HT2324">
        <v>2270</v>
      </c>
      <c r="HU2324">
        <v>409.03035</v>
      </c>
      <c r="HY2324">
        <v>5.15</v>
      </c>
      <c r="HZ2324">
        <v>5.3</v>
      </c>
      <c r="IB2324">
        <v>168</v>
      </c>
      <c r="IC2324">
        <v>226.2</v>
      </c>
      <c r="ID2324">
        <v>342</v>
      </c>
      <c r="IF2324">
        <v>6669.4623103365157</v>
      </c>
      <c r="IG2324">
        <v>6807.5213564905498</v>
      </c>
      <c r="IH2324">
        <v>126.5</v>
      </c>
      <c r="IL2324">
        <v>230</v>
      </c>
      <c r="IN2324">
        <v>111.549954</v>
      </c>
      <c r="IO2324">
        <v>68</v>
      </c>
      <c r="IS2324">
        <v>435</v>
      </c>
      <c r="IT2324">
        <v>388</v>
      </c>
      <c r="IW2324">
        <v>71.95</v>
      </c>
      <c r="JA2324">
        <v>0.24216199999999999</v>
      </c>
      <c r="JE2324">
        <v>1.243125</v>
      </c>
      <c r="JF2324">
        <v>127.3669344141157</v>
      </c>
      <c r="JH2324">
        <v>191</v>
      </c>
      <c r="JI2324">
        <v>4.5999999999999996</v>
      </c>
      <c r="JL2324">
        <v>1.1499999999999999</v>
      </c>
      <c r="JN2324">
        <v>111</v>
      </c>
      <c r="JO2324">
        <v>14</v>
      </c>
      <c r="JP2324">
        <v>187.6</v>
      </c>
      <c r="JR2324">
        <v>122.2</v>
      </c>
      <c r="JW2324">
        <v>307.5</v>
      </c>
      <c r="JX2324">
        <v>51.6</v>
      </c>
      <c r="JY2324">
        <v>2.0438056923239998</v>
      </c>
      <c r="KC2324">
        <v>0.95</v>
      </c>
      <c r="KG2324">
        <v>63152.526000000005</v>
      </c>
      <c r="KJ2324">
        <v>25.035494</v>
      </c>
      <c r="KN2324">
        <v>52.5</v>
      </c>
      <c r="KO2324">
        <v>1.87</v>
      </c>
      <c r="KP2324">
        <v>2.5249993813447</v>
      </c>
      <c r="KR2324">
        <v>5.0999999999999996</v>
      </c>
      <c r="KV2324">
        <v>877</v>
      </c>
      <c r="KZ2324">
        <v>76.5</v>
      </c>
      <c r="LB2324">
        <v>235</v>
      </c>
      <c r="LC2324">
        <v>264.3</v>
      </c>
      <c r="LF2324">
        <v>427.5</v>
      </c>
      <c r="LH2324">
        <v>296.2</v>
      </c>
      <c r="LI2324">
        <v>87.25</v>
      </c>
      <c r="LJ2324">
        <v>87.550000000000011</v>
      </c>
      <c r="LN2324">
        <v>132</v>
      </c>
      <c r="LR2324">
        <v>77.5</v>
      </c>
      <c r="LS2324">
        <v>171.974278</v>
      </c>
      <c r="LV2324">
        <v>79</v>
      </c>
      <c r="LW2324">
        <v>5.9529360000000002</v>
      </c>
      <c r="MC2324">
        <v>27</v>
      </c>
      <c r="MH2324">
        <v>356.5</v>
      </c>
      <c r="ML2324">
        <v>0.79</v>
      </c>
      <c r="MM2324">
        <v>353.4</v>
      </c>
      <c r="MO2324">
        <v>26.205827399999997</v>
      </c>
      <c r="MQ2324">
        <v>33.1</v>
      </c>
      <c r="MU2324">
        <v>406.86752749999999</v>
      </c>
      <c r="MZ2324">
        <v>4978.7194209999998</v>
      </c>
      <c r="NC2324">
        <v>71.5</v>
      </c>
      <c r="ND2324">
        <v>90.368096000000008</v>
      </c>
      <c r="NI2324">
        <v>58</v>
      </c>
      <c r="NL2324">
        <v>0.77500000000000002</v>
      </c>
      <c r="NM2324">
        <v>0.19900000000000001</v>
      </c>
      <c r="NN2324">
        <v>205.3</v>
      </c>
      <c r="NQ2324">
        <v>34.520000000000003</v>
      </c>
      <c r="NU2324">
        <v>378.5</v>
      </c>
      <c r="NX2324">
        <v>163.32825599999998</v>
      </c>
      <c r="OB2324">
        <v>93.5</v>
      </c>
      <c r="OC2324">
        <v>44.987355000000001</v>
      </c>
      <c r="OI2324">
        <v>93.5</v>
      </c>
      <c r="OJ2324">
        <v>91.007826747398397</v>
      </c>
      <c r="OL2324">
        <v>102</v>
      </c>
      <c r="OQ2324">
        <v>2.02</v>
      </c>
      <c r="OU2324">
        <v>159</v>
      </c>
      <c r="OW2324">
        <v>1.6783231999999999</v>
      </c>
      <c r="PC2324">
        <v>88.460000000000008</v>
      </c>
      <c r="PI2324">
        <v>140.5</v>
      </c>
    </row>
    <row r="2325" spans="2:425">
      <c r="B2325" s="12">
        <v>42377</v>
      </c>
      <c r="C2325">
        <v>171.76333199999999</v>
      </c>
      <c r="I2325">
        <v>7.45</v>
      </c>
      <c r="J2325">
        <v>0.23799999999999999</v>
      </c>
      <c r="M2325">
        <v>47</v>
      </c>
      <c r="N2325">
        <v>10.3108324329972</v>
      </c>
      <c r="U2325">
        <v>33.299999999999997</v>
      </c>
      <c r="W2325">
        <v>39.900000000000006</v>
      </c>
      <c r="X2325">
        <v>17.5</v>
      </c>
      <c r="Y2325">
        <v>1031</v>
      </c>
      <c r="Z2325">
        <v>68</v>
      </c>
      <c r="AA2325">
        <v>2.2787280000000001</v>
      </c>
      <c r="AB2325">
        <v>6.8</v>
      </c>
      <c r="AC2325">
        <v>2.6</v>
      </c>
      <c r="AE2325">
        <v>268.17137400000001</v>
      </c>
      <c r="AI2325">
        <v>4.95</v>
      </c>
      <c r="AL2325">
        <v>0.678606104629213</v>
      </c>
      <c r="AP2325">
        <v>3.7403831722260326</v>
      </c>
      <c r="AU2325">
        <v>35.917087500000001</v>
      </c>
      <c r="AV2325">
        <v>457</v>
      </c>
      <c r="AW2325">
        <v>15</v>
      </c>
      <c r="AY2325">
        <v>800</v>
      </c>
      <c r="AZ2325">
        <v>1.5179952999999999</v>
      </c>
      <c r="BC2325">
        <v>614.5</v>
      </c>
      <c r="BD2325">
        <v>588</v>
      </c>
      <c r="BF2325">
        <v>64.5</v>
      </c>
      <c r="BG2325">
        <v>0.28999999999999998</v>
      </c>
      <c r="BI2325">
        <v>44.4360152</v>
      </c>
      <c r="BK2325">
        <v>413.1</v>
      </c>
      <c r="BO2325">
        <v>530</v>
      </c>
      <c r="BQ2325">
        <v>4.5354821999999997</v>
      </c>
      <c r="BV2325">
        <v>1.31</v>
      </c>
      <c r="CC2325">
        <v>2.53369599</v>
      </c>
      <c r="CE2325">
        <v>10.4</v>
      </c>
      <c r="CG2325">
        <v>182.1</v>
      </c>
      <c r="CI2325">
        <v>129</v>
      </c>
      <c r="CO2325">
        <v>29.8</v>
      </c>
      <c r="CP2325">
        <v>124.10000000000001</v>
      </c>
      <c r="CQ2325">
        <v>256</v>
      </c>
      <c r="CU2325">
        <v>254</v>
      </c>
      <c r="CW2325">
        <v>0.55000000000000004</v>
      </c>
      <c r="CY2325">
        <v>108.4</v>
      </c>
      <c r="DA2325">
        <v>264.3</v>
      </c>
      <c r="DF2325">
        <v>215</v>
      </c>
      <c r="DL2325">
        <v>22.52</v>
      </c>
      <c r="DM2325">
        <v>5.164911888507949</v>
      </c>
      <c r="DN2325">
        <v>14</v>
      </c>
      <c r="DQ2325">
        <v>600</v>
      </c>
      <c r="DR2325">
        <v>11.5</v>
      </c>
      <c r="DX2325">
        <v>65</v>
      </c>
      <c r="DY2325">
        <v>41.5</v>
      </c>
      <c r="EC2325">
        <v>221.3</v>
      </c>
      <c r="EF2325">
        <v>351.5</v>
      </c>
      <c r="EH2325">
        <v>78.380464822467005</v>
      </c>
      <c r="EY2325">
        <v>68.5</v>
      </c>
      <c r="FA2325">
        <v>21.99</v>
      </c>
      <c r="FB2325">
        <v>244</v>
      </c>
      <c r="FE2325">
        <v>75.259469999999993</v>
      </c>
      <c r="FI2325">
        <v>49</v>
      </c>
      <c r="FJ2325">
        <v>878</v>
      </c>
      <c r="FK2325">
        <v>129.69999999999999</v>
      </c>
      <c r="FS2325">
        <v>623</v>
      </c>
      <c r="FW2325">
        <v>652</v>
      </c>
      <c r="FX2325">
        <v>510</v>
      </c>
      <c r="GB2325">
        <v>113</v>
      </c>
      <c r="GC2325">
        <v>268</v>
      </c>
      <c r="GG2325">
        <v>71.597528999999994</v>
      </c>
      <c r="GK2325">
        <v>385</v>
      </c>
      <c r="GL2325">
        <v>0.99318899999999999</v>
      </c>
      <c r="GN2325">
        <v>36.1</v>
      </c>
      <c r="GO2325">
        <v>88.994822999999997</v>
      </c>
      <c r="GT2325">
        <v>25</v>
      </c>
      <c r="GY2325">
        <v>233.5</v>
      </c>
      <c r="HB2325">
        <v>150</v>
      </c>
      <c r="HH2325">
        <v>181</v>
      </c>
      <c r="HI2325">
        <v>299.89999999999998</v>
      </c>
      <c r="HL2325">
        <v>3760</v>
      </c>
      <c r="HR2325">
        <v>2795</v>
      </c>
      <c r="HT2325">
        <v>2285</v>
      </c>
      <c r="HU2325">
        <v>409.03035</v>
      </c>
      <c r="HY2325">
        <v>5.2</v>
      </c>
      <c r="HZ2325">
        <v>5.3</v>
      </c>
      <c r="IB2325">
        <v>169.5</v>
      </c>
      <c r="IC2325">
        <v>233</v>
      </c>
      <c r="ID2325">
        <v>342</v>
      </c>
      <c r="IF2325">
        <v>6665.2965000240001</v>
      </c>
      <c r="IG2325">
        <v>6807.5213564905498</v>
      </c>
      <c r="IH2325">
        <v>127</v>
      </c>
      <c r="IL2325">
        <v>225.5</v>
      </c>
      <c r="IN2325">
        <v>113.16661999999999</v>
      </c>
      <c r="IO2325">
        <v>69</v>
      </c>
      <c r="IS2325">
        <v>430</v>
      </c>
      <c r="IT2325">
        <v>391</v>
      </c>
      <c r="IW2325">
        <v>71.599999999999994</v>
      </c>
      <c r="JA2325">
        <v>0.24216199999999999</v>
      </c>
      <c r="JE2325">
        <v>1.2375</v>
      </c>
      <c r="JF2325">
        <v>130.60213927979029</v>
      </c>
      <c r="JH2325">
        <v>191</v>
      </c>
      <c r="JI2325">
        <v>4.5999999999999996</v>
      </c>
      <c r="JL2325">
        <v>1.17</v>
      </c>
      <c r="JN2325">
        <v>111.5</v>
      </c>
      <c r="JO2325">
        <v>14</v>
      </c>
      <c r="JP2325">
        <v>190.45</v>
      </c>
      <c r="JR2325">
        <v>124</v>
      </c>
      <c r="JW2325">
        <v>324</v>
      </c>
      <c r="JX2325">
        <v>51</v>
      </c>
      <c r="JY2325">
        <v>2.0438056923239998</v>
      </c>
      <c r="KC2325">
        <v>0.96</v>
      </c>
      <c r="KG2325">
        <v>63610.153000000006</v>
      </c>
      <c r="KJ2325">
        <v>25.432883</v>
      </c>
      <c r="KN2325">
        <v>52.5</v>
      </c>
      <c r="KO2325">
        <v>1.72</v>
      </c>
      <c r="KP2325">
        <v>2.5499993752194001</v>
      </c>
      <c r="KR2325">
        <v>5.3</v>
      </c>
      <c r="KV2325">
        <v>881.5</v>
      </c>
      <c r="KZ2325">
        <v>76</v>
      </c>
      <c r="LB2325">
        <v>234</v>
      </c>
      <c r="LC2325">
        <v>269.3</v>
      </c>
      <c r="LF2325">
        <v>411</v>
      </c>
      <c r="LH2325">
        <v>297</v>
      </c>
      <c r="LI2325">
        <v>90.4</v>
      </c>
      <c r="LJ2325">
        <v>90.600000000000009</v>
      </c>
      <c r="LN2325">
        <v>135</v>
      </c>
      <c r="LR2325">
        <v>79</v>
      </c>
      <c r="LS2325">
        <v>173.05815000000001</v>
      </c>
      <c r="LV2325">
        <v>73</v>
      </c>
      <c r="LW2325">
        <v>6.1423475999999999</v>
      </c>
      <c r="MC2325">
        <v>28</v>
      </c>
      <c r="MH2325">
        <v>365</v>
      </c>
      <c r="ML2325">
        <v>0.79</v>
      </c>
      <c r="MM2325">
        <v>365</v>
      </c>
      <c r="MO2325">
        <v>26.648921099999999</v>
      </c>
      <c r="MQ2325">
        <v>32.6</v>
      </c>
      <c r="MU2325">
        <v>416.12559099999999</v>
      </c>
      <c r="MZ2325">
        <v>4978.7194209999998</v>
      </c>
      <c r="NC2325">
        <v>72.600000000000009</v>
      </c>
      <c r="ND2325">
        <v>90.864624000000006</v>
      </c>
      <c r="NI2325">
        <v>60</v>
      </c>
      <c r="NL2325">
        <v>0.755</v>
      </c>
      <c r="NM2325">
        <v>0.19900000000000001</v>
      </c>
      <c r="NN2325">
        <v>208.6</v>
      </c>
      <c r="NQ2325">
        <v>33.950000000000003</v>
      </c>
      <c r="NU2325">
        <v>380.3</v>
      </c>
      <c r="NX2325">
        <v>166.83763200000001</v>
      </c>
      <c r="OB2325">
        <v>97</v>
      </c>
      <c r="OC2325">
        <v>44.987355000000001</v>
      </c>
      <c r="OI2325">
        <v>97</v>
      </c>
      <c r="OJ2325">
        <v>92.597813737161601</v>
      </c>
      <c r="OL2325">
        <v>102.30000000000001</v>
      </c>
      <c r="OQ2325">
        <v>2.0499999999999998</v>
      </c>
      <c r="OU2325">
        <v>144</v>
      </c>
      <c r="OW2325">
        <v>1.7004064000000001</v>
      </c>
      <c r="PC2325">
        <v>89.860000000000014</v>
      </c>
      <c r="PI2325">
        <v>144.5</v>
      </c>
    </row>
    <row r="2326" spans="2:425">
      <c r="B2326" s="12">
        <v>42376</v>
      </c>
      <c r="C2326">
        <v>171.17307999999997</v>
      </c>
      <c r="I2326">
        <v>7.5</v>
      </c>
      <c r="J2326">
        <v>0.23899999999999999</v>
      </c>
      <c r="M2326">
        <v>46.7</v>
      </c>
      <c r="N2326">
        <v>10.465054285627501</v>
      </c>
      <c r="U2326">
        <v>33.1</v>
      </c>
      <c r="W2326">
        <v>39.700000000000003</v>
      </c>
      <c r="X2326">
        <v>17.25</v>
      </c>
      <c r="Y2326">
        <v>1025</v>
      </c>
      <c r="Z2326">
        <v>68</v>
      </c>
      <c r="AA2326">
        <v>2.2787280000000001</v>
      </c>
      <c r="AB2326">
        <v>6.25</v>
      </c>
      <c r="AC2326">
        <v>2.6</v>
      </c>
      <c r="AE2326">
        <v>272.52223700000002</v>
      </c>
      <c r="AI2326">
        <v>4.95</v>
      </c>
      <c r="AL2326">
        <v>0.678606104629213</v>
      </c>
      <c r="AP2326">
        <v>3.7403831722260326</v>
      </c>
      <c r="AU2326">
        <v>35.470912499999997</v>
      </c>
      <c r="AV2326">
        <v>447.5</v>
      </c>
      <c r="AW2326">
        <v>15.3</v>
      </c>
      <c r="AY2326">
        <v>800</v>
      </c>
      <c r="AZ2326">
        <v>1.5179952999999999</v>
      </c>
      <c r="BC2326">
        <v>614.5</v>
      </c>
      <c r="BD2326">
        <v>593.5</v>
      </c>
      <c r="BF2326">
        <v>55.5</v>
      </c>
      <c r="BG2326">
        <v>0.28000000000000003</v>
      </c>
      <c r="BI2326">
        <v>42.270700899999994</v>
      </c>
      <c r="BK2326">
        <v>418.8</v>
      </c>
      <c r="BO2326">
        <v>534.5</v>
      </c>
      <c r="BQ2326">
        <v>4.4741919000000001</v>
      </c>
      <c r="BV2326">
        <v>1.3</v>
      </c>
      <c r="CC2326">
        <v>2.53369599</v>
      </c>
      <c r="CE2326">
        <v>12.3</v>
      </c>
      <c r="CG2326">
        <v>185.1</v>
      </c>
      <c r="CI2326">
        <v>129</v>
      </c>
      <c r="CO2326">
        <v>30</v>
      </c>
      <c r="CP2326">
        <v>130.1</v>
      </c>
      <c r="CQ2326">
        <v>253.7</v>
      </c>
      <c r="CU2326">
        <v>254</v>
      </c>
      <c r="CW2326">
        <v>0.5</v>
      </c>
      <c r="CY2326">
        <v>109.7</v>
      </c>
      <c r="DA2326">
        <v>264.89999999999998</v>
      </c>
      <c r="DF2326">
        <v>215</v>
      </c>
      <c r="DL2326">
        <v>22.66</v>
      </c>
      <c r="DM2326">
        <v>5.0475275274054958</v>
      </c>
      <c r="DN2326">
        <v>14</v>
      </c>
      <c r="DQ2326">
        <v>585</v>
      </c>
      <c r="DR2326">
        <v>11.8</v>
      </c>
      <c r="DX2326">
        <v>65</v>
      </c>
      <c r="DY2326">
        <v>41</v>
      </c>
      <c r="EC2326">
        <v>220.6</v>
      </c>
      <c r="EF2326">
        <v>350.5</v>
      </c>
      <c r="EH2326">
        <v>78.692737590684004</v>
      </c>
      <c r="EY2326">
        <v>68.5</v>
      </c>
      <c r="FA2326">
        <v>22.19</v>
      </c>
      <c r="FB2326">
        <v>241.5</v>
      </c>
      <c r="FE2326">
        <v>74.294605000000004</v>
      </c>
      <c r="FI2326">
        <v>48.1</v>
      </c>
      <c r="FJ2326">
        <v>895</v>
      </c>
      <c r="FK2326">
        <v>127.1</v>
      </c>
      <c r="FS2326">
        <v>623</v>
      </c>
      <c r="FW2326">
        <v>652</v>
      </c>
      <c r="FX2326">
        <v>510</v>
      </c>
      <c r="GB2326">
        <v>113</v>
      </c>
      <c r="GC2326">
        <v>267.5</v>
      </c>
      <c r="GG2326">
        <v>73.272324999999995</v>
      </c>
      <c r="GK2326">
        <v>385</v>
      </c>
      <c r="GL2326">
        <v>1.060344</v>
      </c>
      <c r="GN2326">
        <v>36.5</v>
      </c>
      <c r="GO2326">
        <v>88.048068999999998</v>
      </c>
      <c r="GT2326">
        <v>25</v>
      </c>
      <c r="GY2326">
        <v>235</v>
      </c>
      <c r="HB2326">
        <v>152</v>
      </c>
      <c r="HH2326">
        <v>181.5</v>
      </c>
      <c r="HI2326">
        <v>306.60000000000002</v>
      </c>
      <c r="HL2326">
        <v>3747</v>
      </c>
      <c r="HR2326">
        <v>2726</v>
      </c>
      <c r="HT2326">
        <v>2300</v>
      </c>
      <c r="HU2326">
        <v>409.03035</v>
      </c>
      <c r="HY2326">
        <v>5.15</v>
      </c>
      <c r="HZ2326">
        <v>5.3</v>
      </c>
      <c r="IB2326">
        <v>167</v>
      </c>
      <c r="IC2326">
        <v>232</v>
      </c>
      <c r="ID2326">
        <v>342</v>
      </c>
      <c r="IF2326">
        <v>6923.5767393999304</v>
      </c>
      <c r="IG2326">
        <v>7075.9633569929501</v>
      </c>
      <c r="IH2326">
        <v>129</v>
      </c>
      <c r="IL2326">
        <v>225</v>
      </c>
      <c r="IN2326">
        <v>112.35828699999999</v>
      </c>
      <c r="IO2326">
        <v>67.5</v>
      </c>
      <c r="IS2326">
        <v>430</v>
      </c>
      <c r="IT2326">
        <v>385</v>
      </c>
      <c r="IW2326">
        <v>72.5</v>
      </c>
      <c r="JA2326">
        <v>0.24027000000000001</v>
      </c>
      <c r="JE2326">
        <v>1.2206250000000001</v>
      </c>
      <c r="JF2326">
        <v>129.40819462698181</v>
      </c>
      <c r="JH2326">
        <v>188.5</v>
      </c>
      <c r="JI2326">
        <v>4.5999999999999996</v>
      </c>
      <c r="JL2326">
        <v>1.1299999999999999</v>
      </c>
      <c r="JN2326">
        <v>112</v>
      </c>
      <c r="JO2326">
        <v>14</v>
      </c>
      <c r="JP2326">
        <v>193.85</v>
      </c>
      <c r="JR2326">
        <v>123</v>
      </c>
      <c r="JW2326">
        <v>323.89999999999998</v>
      </c>
      <c r="JX2326">
        <v>50.8</v>
      </c>
      <c r="JY2326">
        <v>2.0438056923239998</v>
      </c>
      <c r="KC2326">
        <v>0.97499999999999998</v>
      </c>
      <c r="KG2326">
        <v>63610.153000000006</v>
      </c>
      <c r="KJ2326">
        <v>25.730924999999999</v>
      </c>
      <c r="KN2326">
        <v>52</v>
      </c>
      <c r="KO2326">
        <v>1.75</v>
      </c>
      <c r="KP2326">
        <v>2.4999993874699999</v>
      </c>
      <c r="KR2326">
        <v>5.3</v>
      </c>
      <c r="KV2326">
        <v>900</v>
      </c>
      <c r="KZ2326">
        <v>76</v>
      </c>
      <c r="LB2326">
        <v>227.5</v>
      </c>
      <c r="LC2326">
        <v>270.5</v>
      </c>
      <c r="LF2326">
        <v>413</v>
      </c>
      <c r="LH2326">
        <v>297</v>
      </c>
      <c r="LI2326">
        <v>91.850000000000009</v>
      </c>
      <c r="LJ2326">
        <v>93.25</v>
      </c>
      <c r="LN2326">
        <v>132</v>
      </c>
      <c r="LR2326">
        <v>79</v>
      </c>
      <c r="LS2326">
        <v>171.25169700000001</v>
      </c>
      <c r="LV2326">
        <v>70.5</v>
      </c>
      <c r="LW2326">
        <v>6.0070535999999999</v>
      </c>
      <c r="MC2326">
        <v>28</v>
      </c>
      <c r="MH2326">
        <v>370</v>
      </c>
      <c r="ML2326">
        <v>0.78</v>
      </c>
      <c r="MM2326">
        <v>365</v>
      </c>
      <c r="MO2326">
        <v>26.585621999999997</v>
      </c>
      <c r="MQ2326">
        <v>32.6</v>
      </c>
      <c r="MU2326">
        <v>414.6637915</v>
      </c>
      <c r="MZ2326">
        <v>4959.5704999999998</v>
      </c>
      <c r="NC2326">
        <v>72</v>
      </c>
      <c r="ND2326">
        <v>92.354208</v>
      </c>
      <c r="NI2326">
        <v>61</v>
      </c>
      <c r="NL2326">
        <v>0.73</v>
      </c>
      <c r="NM2326">
        <v>0.19900000000000001</v>
      </c>
      <c r="NN2326">
        <v>212</v>
      </c>
      <c r="NQ2326">
        <v>32.130000000000003</v>
      </c>
      <c r="NU2326">
        <v>378.70000000000005</v>
      </c>
      <c r="NX2326">
        <v>169.01913599999997</v>
      </c>
      <c r="OB2326">
        <v>96</v>
      </c>
      <c r="OC2326">
        <v>44.987355000000001</v>
      </c>
      <c r="OI2326">
        <v>96</v>
      </c>
      <c r="OJ2326">
        <v>94.414941725462413</v>
      </c>
      <c r="OL2326">
        <v>103.2</v>
      </c>
      <c r="OQ2326">
        <v>1.99</v>
      </c>
      <c r="OU2326">
        <v>144</v>
      </c>
      <c r="OW2326">
        <v>1.6783231999999999</v>
      </c>
      <c r="PC2326">
        <v>92.04</v>
      </c>
      <c r="PI2326">
        <v>148.5</v>
      </c>
    </row>
    <row r="2327" spans="2:425">
      <c r="B2327" s="12">
        <v>42375</v>
      </c>
      <c r="C2327">
        <v>168.812072</v>
      </c>
      <c r="I2327">
        <v>7.65</v>
      </c>
      <c r="J2327">
        <v>0.24299999999999999</v>
      </c>
      <c r="M2327">
        <v>44</v>
      </c>
      <c r="N2327">
        <v>10.487085978860401</v>
      </c>
      <c r="U2327">
        <v>32.4</v>
      </c>
      <c r="W2327">
        <v>40.5</v>
      </c>
      <c r="X2327">
        <v>17.400000000000002</v>
      </c>
      <c r="Y2327">
        <v>1033</v>
      </c>
      <c r="Z2327">
        <v>68</v>
      </c>
      <c r="AA2327">
        <v>2.2617229999999999</v>
      </c>
      <c r="AB2327">
        <v>6.25</v>
      </c>
      <c r="AC2327">
        <v>2.61</v>
      </c>
      <c r="AE2327">
        <v>278.45523200000002</v>
      </c>
      <c r="AI2327">
        <v>4.95</v>
      </c>
      <c r="AL2327">
        <v>0.69129033088396463</v>
      </c>
      <c r="AP2327">
        <v>3.8118554621411795</v>
      </c>
      <c r="AU2327">
        <v>36.140174999999999</v>
      </c>
      <c r="AV2327">
        <v>460.5</v>
      </c>
      <c r="AW2327">
        <v>15.5</v>
      </c>
      <c r="AY2327">
        <v>803</v>
      </c>
      <c r="AZ2327">
        <v>1.5545735000000001</v>
      </c>
      <c r="BC2327">
        <v>618</v>
      </c>
      <c r="BD2327">
        <v>594.5</v>
      </c>
      <c r="BF2327">
        <v>52.5</v>
      </c>
      <c r="BG2327">
        <v>0.28299999999999997</v>
      </c>
      <c r="BI2327">
        <v>43.306286</v>
      </c>
      <c r="BK2327">
        <v>425.9</v>
      </c>
      <c r="BO2327">
        <v>541.5</v>
      </c>
      <c r="BQ2327">
        <v>4.5967725000000002</v>
      </c>
      <c r="BV2327">
        <v>1.29</v>
      </c>
      <c r="CC2327">
        <v>2.5923916500000002</v>
      </c>
      <c r="CE2327">
        <v>8.9</v>
      </c>
      <c r="CG2327">
        <v>186.6</v>
      </c>
      <c r="CI2327">
        <v>128</v>
      </c>
      <c r="CO2327">
        <v>30</v>
      </c>
      <c r="CP2327">
        <v>130.30000000000001</v>
      </c>
      <c r="CQ2327">
        <v>261</v>
      </c>
      <c r="CU2327">
        <v>254</v>
      </c>
      <c r="CW2327">
        <v>0.52</v>
      </c>
      <c r="CY2327">
        <v>115.1</v>
      </c>
      <c r="DA2327">
        <v>269.8</v>
      </c>
      <c r="DF2327">
        <v>216.5</v>
      </c>
      <c r="DL2327">
        <v>22.92</v>
      </c>
      <c r="DM2327">
        <v>5.1257837681404643</v>
      </c>
      <c r="DN2327">
        <v>14.6</v>
      </c>
      <c r="DQ2327">
        <v>585</v>
      </c>
      <c r="DR2327">
        <v>11.5</v>
      </c>
      <c r="DX2327">
        <v>65</v>
      </c>
      <c r="DY2327">
        <v>41.1</v>
      </c>
      <c r="EC2327">
        <v>223.9</v>
      </c>
      <c r="EF2327">
        <v>352</v>
      </c>
      <c r="EH2327">
        <v>78.692737590684004</v>
      </c>
      <c r="EY2327">
        <v>70</v>
      </c>
      <c r="FA2327">
        <v>22.48</v>
      </c>
      <c r="FB2327">
        <v>249.5</v>
      </c>
      <c r="FE2327">
        <v>74.777037499999992</v>
      </c>
      <c r="FI2327">
        <v>50</v>
      </c>
      <c r="FJ2327">
        <v>913.5</v>
      </c>
      <c r="FK2327">
        <v>124.8</v>
      </c>
      <c r="FS2327">
        <v>628</v>
      </c>
      <c r="FW2327">
        <v>650</v>
      </c>
      <c r="FX2327">
        <v>510</v>
      </c>
      <c r="GB2327">
        <v>112.5</v>
      </c>
      <c r="GC2327">
        <v>263</v>
      </c>
      <c r="GG2327">
        <v>74.109723000000002</v>
      </c>
      <c r="GK2327">
        <v>390</v>
      </c>
      <c r="GL2327">
        <v>1.1310340000000001</v>
      </c>
      <c r="GN2327">
        <v>37</v>
      </c>
      <c r="GO2327">
        <v>89.562875000000005</v>
      </c>
      <c r="GT2327">
        <v>26</v>
      </c>
      <c r="GY2327">
        <v>239.1</v>
      </c>
      <c r="HB2327">
        <v>153.4</v>
      </c>
      <c r="HH2327">
        <v>177.5</v>
      </c>
      <c r="HI2327">
        <v>304.7</v>
      </c>
      <c r="HL2327">
        <v>3769</v>
      </c>
      <c r="HR2327">
        <v>2763</v>
      </c>
      <c r="HT2327">
        <v>2300</v>
      </c>
      <c r="HU2327">
        <v>410.027985</v>
      </c>
      <c r="HY2327">
        <v>5.15</v>
      </c>
      <c r="HZ2327">
        <v>5.3</v>
      </c>
      <c r="IB2327">
        <v>170</v>
      </c>
      <c r="IC2327">
        <v>234.4</v>
      </c>
      <c r="ID2327">
        <v>346</v>
      </c>
      <c r="IF2327">
        <v>7206.8518406509502</v>
      </c>
      <c r="IG2327">
        <v>7369.5717950424505</v>
      </c>
      <c r="IH2327">
        <v>129.5</v>
      </c>
      <c r="IL2327">
        <v>225</v>
      </c>
      <c r="IN2327">
        <v>111.549954</v>
      </c>
      <c r="IO2327">
        <v>68</v>
      </c>
      <c r="IS2327">
        <v>433</v>
      </c>
      <c r="IT2327">
        <v>398</v>
      </c>
      <c r="IW2327">
        <v>73.2</v>
      </c>
      <c r="JA2327">
        <v>0.24405399999999999</v>
      </c>
      <c r="JE2327">
        <v>1.29375</v>
      </c>
      <c r="JF2327">
        <v>131.60351221440382</v>
      </c>
      <c r="JH2327">
        <v>191</v>
      </c>
      <c r="JI2327">
        <v>4.6100000000000003</v>
      </c>
      <c r="JL2327">
        <v>1.1299999999999999</v>
      </c>
      <c r="JN2327">
        <v>113</v>
      </c>
      <c r="JO2327">
        <v>14</v>
      </c>
      <c r="JP2327">
        <v>199</v>
      </c>
      <c r="JR2327">
        <v>125</v>
      </c>
      <c r="JW2327">
        <v>326.89999999999998</v>
      </c>
      <c r="JX2327">
        <v>52</v>
      </c>
      <c r="JY2327">
        <v>2.0438056923239998</v>
      </c>
      <c r="KC2327">
        <v>0.98499999999999999</v>
      </c>
      <c r="KG2327">
        <v>63610.153000000006</v>
      </c>
      <c r="KJ2327">
        <v>26.625050000000002</v>
      </c>
      <c r="KN2327">
        <v>52.5</v>
      </c>
      <c r="KO2327">
        <v>1.72</v>
      </c>
      <c r="KP2327">
        <v>2.5499993752194001</v>
      </c>
      <c r="KR2327">
        <v>5.4</v>
      </c>
      <c r="KV2327">
        <v>858.5</v>
      </c>
      <c r="KZ2327">
        <v>77.5</v>
      </c>
      <c r="LB2327">
        <v>230</v>
      </c>
      <c r="LC2327">
        <v>268.39999999999998</v>
      </c>
      <c r="LF2327">
        <v>420</v>
      </c>
      <c r="LH2327">
        <v>300</v>
      </c>
      <c r="LI2327">
        <v>89.300000000000011</v>
      </c>
      <c r="LJ2327">
        <v>90.7</v>
      </c>
      <c r="LN2327">
        <v>141</v>
      </c>
      <c r="LR2327">
        <v>80</v>
      </c>
      <c r="LS2327">
        <v>177.39363599999999</v>
      </c>
      <c r="LV2327">
        <v>72</v>
      </c>
      <c r="LW2327">
        <v>6.6023471999999996</v>
      </c>
      <c r="MC2327">
        <v>28</v>
      </c>
      <c r="MH2327">
        <v>384.5</v>
      </c>
      <c r="ML2327">
        <v>0.79</v>
      </c>
      <c r="MM2327">
        <v>365</v>
      </c>
      <c r="MO2327">
        <v>27.5351085</v>
      </c>
      <c r="MQ2327">
        <v>33.200000000000003</v>
      </c>
      <c r="MU2327">
        <v>414.6637915</v>
      </c>
      <c r="MZ2327">
        <v>4949.99604</v>
      </c>
      <c r="NC2327">
        <v>75.5</v>
      </c>
      <c r="ND2327">
        <v>93.843792000000008</v>
      </c>
      <c r="NI2327">
        <v>59.5</v>
      </c>
      <c r="NL2327">
        <v>0.74</v>
      </c>
      <c r="NM2327">
        <v>0.19900000000000001</v>
      </c>
      <c r="NN2327">
        <v>211.9</v>
      </c>
      <c r="NQ2327">
        <v>32.82</v>
      </c>
      <c r="NU2327">
        <v>380.6</v>
      </c>
      <c r="NX2327">
        <v>171.95942400000001</v>
      </c>
      <c r="OB2327">
        <v>98.6</v>
      </c>
      <c r="OC2327">
        <v>44.987355000000001</v>
      </c>
      <c r="OI2327">
        <v>98.6</v>
      </c>
      <c r="OJ2327">
        <v>97.140633707913622</v>
      </c>
      <c r="OL2327">
        <v>104</v>
      </c>
      <c r="OQ2327">
        <v>2.0299999999999998</v>
      </c>
      <c r="OU2327">
        <v>144</v>
      </c>
      <c r="OW2327">
        <v>1.6893648000000001</v>
      </c>
      <c r="PC2327">
        <v>93.960000000000008</v>
      </c>
      <c r="PI2327">
        <v>152.5</v>
      </c>
    </row>
    <row r="2328" spans="2:425">
      <c r="B2328" s="12">
        <v>42374</v>
      </c>
      <c r="C2328">
        <v>168.812072</v>
      </c>
      <c r="I2328">
        <v>7.8</v>
      </c>
      <c r="J2328">
        <v>0.23300000000000001</v>
      </c>
      <c r="M2328">
        <v>44.400000000000006</v>
      </c>
      <c r="N2328">
        <v>10.619276138257801</v>
      </c>
      <c r="U2328">
        <v>34.799999999999997</v>
      </c>
      <c r="W2328">
        <v>41.2</v>
      </c>
      <c r="X2328">
        <v>17.400000000000002</v>
      </c>
      <c r="Y2328">
        <v>1036</v>
      </c>
      <c r="Z2328">
        <v>68</v>
      </c>
      <c r="AA2328">
        <v>2.2617229999999999</v>
      </c>
      <c r="AB2328">
        <v>6.3</v>
      </c>
      <c r="AC2328">
        <v>2.6</v>
      </c>
      <c r="AE2328">
        <v>282.41056200000003</v>
      </c>
      <c r="AI2328">
        <v>4.95</v>
      </c>
      <c r="AL2328">
        <v>0.67226399150183713</v>
      </c>
      <c r="AP2328">
        <v>3.8912691176024543</v>
      </c>
      <c r="AU2328">
        <v>36.140174999999999</v>
      </c>
      <c r="AV2328">
        <v>455</v>
      </c>
      <c r="AW2328">
        <v>15.5</v>
      </c>
      <c r="AY2328">
        <v>753</v>
      </c>
      <c r="AZ2328">
        <v>1.5088507499999999</v>
      </c>
      <c r="BC2328">
        <v>627.5</v>
      </c>
      <c r="BD2328">
        <v>610</v>
      </c>
      <c r="BF2328">
        <v>53.5</v>
      </c>
      <c r="BG2328">
        <v>0.28299999999999997</v>
      </c>
      <c r="BI2328">
        <v>37.375207700000004</v>
      </c>
      <c r="BK2328">
        <v>429.1</v>
      </c>
      <c r="BO2328">
        <v>543.5</v>
      </c>
      <c r="BQ2328">
        <v>4.6887079500000004</v>
      </c>
      <c r="BV2328">
        <v>1.34</v>
      </c>
      <c r="CC2328">
        <v>2.6119568700000002</v>
      </c>
      <c r="CE2328">
        <v>6.9</v>
      </c>
      <c r="CG2328">
        <v>184.8</v>
      </c>
      <c r="CI2328">
        <v>128</v>
      </c>
      <c r="CO2328">
        <v>30.2</v>
      </c>
      <c r="CP2328">
        <v>130.6</v>
      </c>
      <c r="CQ2328">
        <v>259</v>
      </c>
      <c r="CU2328">
        <v>256</v>
      </c>
      <c r="CW2328">
        <v>0.51</v>
      </c>
      <c r="CY2328">
        <v>117.4</v>
      </c>
      <c r="DA2328">
        <v>267.39999999999998</v>
      </c>
      <c r="DF2328">
        <v>216</v>
      </c>
      <c r="DL2328">
        <v>22.85</v>
      </c>
      <c r="DM2328">
        <v>5.0866556477729805</v>
      </c>
      <c r="DN2328">
        <v>14.6</v>
      </c>
      <c r="DQ2328">
        <v>595</v>
      </c>
      <c r="DR2328">
        <v>11.8</v>
      </c>
      <c r="DX2328">
        <v>65.5</v>
      </c>
      <c r="DY2328">
        <v>41.1</v>
      </c>
      <c r="EC2328">
        <v>223.8</v>
      </c>
      <c r="EF2328">
        <v>362</v>
      </c>
      <c r="EH2328">
        <v>79.941828663552002</v>
      </c>
      <c r="EY2328">
        <v>70</v>
      </c>
      <c r="FA2328">
        <v>22.9</v>
      </c>
      <c r="FB2328">
        <v>252</v>
      </c>
      <c r="FE2328">
        <v>74.777037499999992</v>
      </c>
      <c r="FI2328">
        <v>49.5</v>
      </c>
      <c r="FJ2328">
        <v>923</v>
      </c>
      <c r="FK2328">
        <v>125.2</v>
      </c>
      <c r="FS2328">
        <v>628</v>
      </c>
      <c r="FW2328">
        <v>641</v>
      </c>
      <c r="FX2328">
        <v>510</v>
      </c>
      <c r="GB2328">
        <v>113</v>
      </c>
      <c r="GC2328">
        <v>266</v>
      </c>
      <c r="GG2328">
        <v>72.016227999999998</v>
      </c>
      <c r="GK2328">
        <v>395</v>
      </c>
      <c r="GL2328">
        <v>1.1310340000000001</v>
      </c>
      <c r="GN2328">
        <v>36.5</v>
      </c>
      <c r="GO2328">
        <v>90.130927</v>
      </c>
      <c r="GT2328">
        <v>22.7</v>
      </c>
      <c r="GY2328">
        <v>242.4</v>
      </c>
      <c r="HB2328">
        <v>152.6</v>
      </c>
      <c r="HH2328">
        <v>180</v>
      </c>
      <c r="HI2328">
        <v>308</v>
      </c>
      <c r="HL2328">
        <v>3766</v>
      </c>
      <c r="HR2328">
        <v>2760</v>
      </c>
      <c r="HT2328">
        <v>2340</v>
      </c>
      <c r="HU2328">
        <v>410.027985</v>
      </c>
      <c r="HY2328">
        <v>5</v>
      </c>
      <c r="HZ2328">
        <v>5.3</v>
      </c>
      <c r="IB2328">
        <v>167</v>
      </c>
      <c r="IC2328">
        <v>239.8</v>
      </c>
      <c r="ID2328">
        <v>350</v>
      </c>
      <c r="IF2328">
        <v>7352.6552015889765</v>
      </c>
      <c r="IG2328">
        <v>7487.0151702622506</v>
      </c>
      <c r="IH2328">
        <v>130.5</v>
      </c>
      <c r="IL2328">
        <v>228</v>
      </c>
      <c r="IN2328">
        <v>110.33745449999999</v>
      </c>
      <c r="IO2328">
        <v>65.5</v>
      </c>
      <c r="IS2328">
        <v>435.5</v>
      </c>
      <c r="IT2328">
        <v>400</v>
      </c>
      <c r="IW2328">
        <v>73.75</v>
      </c>
      <c r="JA2328">
        <v>0.24216199999999999</v>
      </c>
      <c r="JE2328">
        <v>1.2712499999999998</v>
      </c>
      <c r="JF2328">
        <v>133.7988298018258</v>
      </c>
      <c r="JH2328">
        <v>190</v>
      </c>
      <c r="JI2328">
        <v>4.71</v>
      </c>
      <c r="JL2328">
        <v>1.1499999999999999</v>
      </c>
      <c r="JN2328">
        <v>114</v>
      </c>
      <c r="JO2328">
        <v>14.2</v>
      </c>
      <c r="JP2328">
        <v>201.8</v>
      </c>
      <c r="JR2328">
        <v>125</v>
      </c>
      <c r="JW2328">
        <v>333.1</v>
      </c>
      <c r="JX2328">
        <v>50.4</v>
      </c>
      <c r="JY2328">
        <v>2.0438056923239998</v>
      </c>
      <c r="KC2328">
        <v>0.99</v>
      </c>
      <c r="KG2328">
        <v>64525.406999999999</v>
      </c>
      <c r="KJ2328">
        <v>27.022438000000001</v>
      </c>
      <c r="KN2328">
        <v>53.5</v>
      </c>
      <c r="KO2328">
        <v>1.74</v>
      </c>
      <c r="KP2328">
        <v>2.6249993568435004</v>
      </c>
      <c r="KR2328">
        <v>5.3</v>
      </c>
      <c r="KV2328">
        <v>850.5</v>
      </c>
      <c r="KZ2328">
        <v>75</v>
      </c>
      <c r="LB2328">
        <v>230</v>
      </c>
      <c r="LC2328">
        <v>270.5</v>
      </c>
      <c r="LF2328">
        <v>420</v>
      </c>
      <c r="LH2328">
        <v>298</v>
      </c>
      <c r="LI2328">
        <v>91.7</v>
      </c>
      <c r="LJ2328">
        <v>93.600000000000009</v>
      </c>
      <c r="LN2328">
        <v>138</v>
      </c>
      <c r="LR2328">
        <v>82</v>
      </c>
      <c r="LS2328">
        <v>174.50331199999999</v>
      </c>
      <c r="LV2328">
        <v>71</v>
      </c>
      <c r="LW2328">
        <v>6.1694063999999997</v>
      </c>
      <c r="MC2328">
        <v>28.5</v>
      </c>
      <c r="MH2328">
        <v>382.5</v>
      </c>
      <c r="ML2328">
        <v>0.8</v>
      </c>
      <c r="MM2328">
        <v>364.3</v>
      </c>
      <c r="MO2328">
        <v>27.851603999999998</v>
      </c>
      <c r="MQ2328">
        <v>34.1</v>
      </c>
      <c r="MU2328">
        <v>415.63832450000001</v>
      </c>
      <c r="MZ2328">
        <v>4975.5279339999997</v>
      </c>
      <c r="NC2328">
        <v>74.5</v>
      </c>
      <c r="ND2328">
        <v>94.340320000000006</v>
      </c>
      <c r="NI2328">
        <v>61.5</v>
      </c>
      <c r="NL2328">
        <v>0.73</v>
      </c>
      <c r="NM2328">
        <v>0.19900000000000001</v>
      </c>
      <c r="NN2328">
        <v>214.2</v>
      </c>
      <c r="NQ2328">
        <v>33.229999999999997</v>
      </c>
      <c r="NU2328">
        <v>380.20000000000005</v>
      </c>
      <c r="NX2328">
        <v>179.54726400000001</v>
      </c>
      <c r="OB2328">
        <v>98.5</v>
      </c>
      <c r="OC2328">
        <v>46.986792999999999</v>
      </c>
      <c r="OI2328">
        <v>98.5</v>
      </c>
      <c r="OJ2328">
        <v>100.24489402126081</v>
      </c>
      <c r="OL2328">
        <v>104</v>
      </c>
      <c r="OQ2328">
        <v>2.0499999999999998</v>
      </c>
      <c r="OU2328">
        <v>144</v>
      </c>
      <c r="OW2328">
        <v>1.6783231999999999</v>
      </c>
      <c r="PC2328">
        <v>94.94</v>
      </c>
      <c r="PI2328">
        <v>154.5</v>
      </c>
    </row>
    <row r="2329" spans="2:425">
      <c r="B2329" s="12">
        <v>42373</v>
      </c>
      <c r="C2329">
        <v>167.63156799999999</v>
      </c>
      <c r="I2329">
        <v>7.85</v>
      </c>
      <c r="J2329">
        <v>0.224</v>
      </c>
      <c r="M2329">
        <v>43.75</v>
      </c>
      <c r="N2329">
        <v>10.707402911189401</v>
      </c>
      <c r="U2329">
        <v>34.6</v>
      </c>
      <c r="W2329">
        <v>41.2</v>
      </c>
      <c r="X2329">
        <v>17.400000000000002</v>
      </c>
      <c r="Y2329">
        <v>1033</v>
      </c>
      <c r="Z2329">
        <v>74</v>
      </c>
      <c r="AA2329">
        <v>2.2447170000000001</v>
      </c>
      <c r="AB2329">
        <v>5.85</v>
      </c>
      <c r="AC2329">
        <v>2.6</v>
      </c>
      <c r="AE2329">
        <v>276.87310000000002</v>
      </c>
      <c r="AI2329">
        <v>4.95</v>
      </c>
      <c r="AL2329">
        <v>0.67226399150183713</v>
      </c>
      <c r="AP2329">
        <v>3.8277381932334347</v>
      </c>
      <c r="AU2329">
        <v>35.247824999999999</v>
      </c>
      <c r="AV2329">
        <v>431.5</v>
      </c>
      <c r="AW2329">
        <v>15.5</v>
      </c>
      <c r="AY2329">
        <v>764</v>
      </c>
      <c r="AZ2329">
        <v>1.52713985</v>
      </c>
      <c r="BC2329">
        <v>620.5</v>
      </c>
      <c r="BD2329">
        <v>602.5</v>
      </c>
      <c r="BF2329">
        <v>47.2</v>
      </c>
      <c r="BG2329">
        <v>0.28100000000000003</v>
      </c>
      <c r="BI2329">
        <v>34.362596500000002</v>
      </c>
      <c r="BK2329">
        <v>423.6</v>
      </c>
      <c r="BO2329">
        <v>542</v>
      </c>
      <c r="BQ2329">
        <v>4.2290307</v>
      </c>
      <c r="BV2329">
        <v>1.45</v>
      </c>
      <c r="CC2329">
        <v>2.6510873100000003</v>
      </c>
      <c r="CE2329">
        <v>6.5</v>
      </c>
      <c r="CG2329">
        <v>181.9</v>
      </c>
      <c r="CI2329">
        <v>128</v>
      </c>
      <c r="CO2329">
        <v>30.5</v>
      </c>
      <c r="CP2329">
        <v>128</v>
      </c>
      <c r="CQ2329">
        <v>259</v>
      </c>
      <c r="CU2329">
        <v>254</v>
      </c>
      <c r="CW2329">
        <v>0.54</v>
      </c>
      <c r="CY2329">
        <v>120.7</v>
      </c>
      <c r="DA2329">
        <v>265.3</v>
      </c>
      <c r="DF2329">
        <v>215</v>
      </c>
      <c r="DL2329">
        <v>22.93</v>
      </c>
      <c r="DM2329">
        <v>5.0475275274054958</v>
      </c>
      <c r="DN2329">
        <v>14.6</v>
      </c>
      <c r="DQ2329">
        <v>580</v>
      </c>
      <c r="DR2329">
        <v>11.7</v>
      </c>
      <c r="DX2329">
        <v>65</v>
      </c>
      <c r="DY2329">
        <v>41.1</v>
      </c>
      <c r="EC2329">
        <v>229</v>
      </c>
      <c r="EF2329">
        <v>350</v>
      </c>
      <c r="EH2329">
        <v>79.005010358901004</v>
      </c>
      <c r="EY2329">
        <v>69.5</v>
      </c>
      <c r="FA2329">
        <v>22.68</v>
      </c>
      <c r="FB2329">
        <v>252</v>
      </c>
      <c r="FE2329">
        <v>75.741902499999995</v>
      </c>
      <c r="FI2329">
        <v>49.5</v>
      </c>
      <c r="FJ2329">
        <v>923.5</v>
      </c>
      <c r="FK2329">
        <v>122.5</v>
      </c>
      <c r="FS2329">
        <v>622</v>
      </c>
      <c r="FW2329">
        <v>700</v>
      </c>
      <c r="FX2329">
        <v>510</v>
      </c>
      <c r="GB2329">
        <v>111</v>
      </c>
      <c r="GC2329">
        <v>268.5</v>
      </c>
      <c r="GG2329">
        <v>71.597528999999994</v>
      </c>
      <c r="GK2329">
        <v>392.5</v>
      </c>
      <c r="GL2329">
        <v>1.1310340000000001</v>
      </c>
      <c r="GN2329">
        <v>36.5</v>
      </c>
      <c r="GO2329">
        <v>93.917940999999999</v>
      </c>
      <c r="GT2329">
        <v>23.9</v>
      </c>
      <c r="GY2329">
        <v>243.2</v>
      </c>
      <c r="HB2329">
        <v>153</v>
      </c>
      <c r="HH2329">
        <v>182</v>
      </c>
      <c r="HI2329">
        <v>308.8</v>
      </c>
      <c r="HL2329">
        <v>3726</v>
      </c>
      <c r="HR2329">
        <v>2941</v>
      </c>
      <c r="HT2329">
        <v>2256</v>
      </c>
      <c r="HU2329">
        <v>413.02089000000001</v>
      </c>
      <c r="HY2329">
        <v>5.0999999999999996</v>
      </c>
      <c r="HZ2329">
        <v>5.3</v>
      </c>
      <c r="IB2329">
        <v>165.5</v>
      </c>
      <c r="IC2329">
        <v>228.7</v>
      </c>
      <c r="ID2329">
        <v>340</v>
      </c>
      <c r="IF2329">
        <v>7310.9970984638267</v>
      </c>
      <c r="IG2329">
        <v>7449.2655139416011</v>
      </c>
      <c r="IH2329">
        <v>131.5</v>
      </c>
      <c r="IL2329">
        <v>222.5</v>
      </c>
      <c r="IN2329">
        <v>113.16661999999999</v>
      </c>
      <c r="IO2329">
        <v>62.5</v>
      </c>
      <c r="IS2329">
        <v>435</v>
      </c>
      <c r="IT2329">
        <v>400</v>
      </c>
      <c r="IW2329">
        <v>73.849999999999994</v>
      </c>
      <c r="JA2329">
        <v>0.24216199999999999</v>
      </c>
      <c r="JE2329">
        <v>1.265625</v>
      </c>
      <c r="JF2329">
        <v>132.41231343082248</v>
      </c>
      <c r="JH2329">
        <v>188.5</v>
      </c>
      <c r="JI2329">
        <v>4.7</v>
      </c>
      <c r="JL2329">
        <v>1.1599999999999999</v>
      </c>
      <c r="JN2329">
        <v>113.5</v>
      </c>
      <c r="JO2329">
        <v>14</v>
      </c>
      <c r="JP2329">
        <v>196.55</v>
      </c>
      <c r="JR2329">
        <v>126.2</v>
      </c>
      <c r="JW2329">
        <v>328.4</v>
      </c>
      <c r="JX2329">
        <v>50.199999999999996</v>
      </c>
      <c r="JY2329">
        <v>1.9358819593959997</v>
      </c>
      <c r="KC2329">
        <v>0.98</v>
      </c>
      <c r="KG2329">
        <v>61779.645000000004</v>
      </c>
      <c r="KJ2329">
        <v>26.823744000000001</v>
      </c>
      <c r="KN2329">
        <v>54</v>
      </c>
      <c r="KO2329">
        <v>1.75</v>
      </c>
      <c r="KP2329">
        <v>2.6249993568435004</v>
      </c>
      <c r="KR2329">
        <v>5.2</v>
      </c>
      <c r="KV2329">
        <v>853.5</v>
      </c>
      <c r="KZ2329">
        <v>79</v>
      </c>
      <c r="LB2329">
        <v>230</v>
      </c>
      <c r="LC2329">
        <v>270</v>
      </c>
      <c r="LF2329">
        <v>416</v>
      </c>
      <c r="LH2329">
        <v>298.8</v>
      </c>
      <c r="LI2329">
        <v>91.9</v>
      </c>
      <c r="LJ2329">
        <v>93</v>
      </c>
      <c r="LN2329">
        <v>131</v>
      </c>
      <c r="LR2329">
        <v>80</v>
      </c>
      <c r="LS2329">
        <v>173.780731</v>
      </c>
      <c r="LV2329">
        <v>69</v>
      </c>
      <c r="LW2329">
        <v>5.4929364000000005</v>
      </c>
      <c r="MC2329">
        <v>28.5</v>
      </c>
      <c r="MH2329">
        <v>379</v>
      </c>
      <c r="ML2329">
        <v>0.81499999999999995</v>
      </c>
      <c r="MM2329">
        <v>374.5</v>
      </c>
      <c r="MO2329">
        <v>26.775519299999996</v>
      </c>
      <c r="MQ2329">
        <v>33.4</v>
      </c>
      <c r="MU2329">
        <v>417.10012399999999</v>
      </c>
      <c r="MZ2329">
        <v>4918.0811720000002</v>
      </c>
      <c r="NC2329">
        <v>73.8</v>
      </c>
      <c r="ND2329">
        <v>94.340320000000006</v>
      </c>
      <c r="NI2329">
        <v>60.5</v>
      </c>
      <c r="NL2329">
        <v>0.73</v>
      </c>
      <c r="NM2329">
        <v>0.19900000000000001</v>
      </c>
      <c r="NN2329">
        <v>216.1</v>
      </c>
      <c r="NQ2329">
        <v>33.479999999999997</v>
      </c>
      <c r="NU2329">
        <v>380.8</v>
      </c>
      <c r="NX2329">
        <v>181.539072</v>
      </c>
      <c r="OB2329">
        <v>99.4</v>
      </c>
      <c r="OC2329">
        <v>44.987355000000001</v>
      </c>
      <c r="OI2329">
        <v>99.4</v>
      </c>
      <c r="OJ2329">
        <v>100.62346235215681</v>
      </c>
      <c r="OL2329">
        <v>104</v>
      </c>
      <c r="OQ2329">
        <v>1.91</v>
      </c>
      <c r="OU2329">
        <v>144</v>
      </c>
      <c r="OW2329">
        <v>1.6783231999999999</v>
      </c>
      <c r="PC2329">
        <v>95.14</v>
      </c>
      <c r="PI2329">
        <v>152.5</v>
      </c>
    </row>
    <row r="2330" spans="2:425">
      <c r="B2330" s="12">
        <v>42368</v>
      </c>
      <c r="C2330">
        <v>171.17307999999997</v>
      </c>
      <c r="I2330">
        <v>7.9</v>
      </c>
      <c r="J2330">
        <v>0.223</v>
      </c>
      <c r="M2330">
        <v>43.75</v>
      </c>
      <c r="N2330">
        <v>10.619276138257801</v>
      </c>
      <c r="U2330">
        <v>36.1</v>
      </c>
      <c r="W2330">
        <v>41.900000000000006</v>
      </c>
      <c r="X2330">
        <v>17.5</v>
      </c>
      <c r="Y2330">
        <v>1031</v>
      </c>
      <c r="Z2330">
        <v>73</v>
      </c>
      <c r="AA2330">
        <v>2.2447170000000001</v>
      </c>
      <c r="AB2330">
        <v>6.1</v>
      </c>
      <c r="AC2330">
        <v>2.6</v>
      </c>
      <c r="AE2330">
        <v>282.01502900000003</v>
      </c>
      <c r="AI2330">
        <v>4.95</v>
      </c>
      <c r="AL2330">
        <v>0.66592187837446126</v>
      </c>
      <c r="AP2330">
        <v>3.8039140965950518</v>
      </c>
      <c r="AU2330">
        <v>36.586349999999996</v>
      </c>
      <c r="AV2330">
        <v>444.5</v>
      </c>
      <c r="AW2330">
        <v>15.5</v>
      </c>
      <c r="AY2330">
        <v>762</v>
      </c>
      <c r="AZ2330">
        <v>1.5088507499999999</v>
      </c>
      <c r="BC2330">
        <v>630.5</v>
      </c>
      <c r="BD2330">
        <v>612.5</v>
      </c>
      <c r="BF2330">
        <v>45.6</v>
      </c>
      <c r="BG2330">
        <v>0.28000000000000003</v>
      </c>
      <c r="BI2330">
        <v>36.339622599999998</v>
      </c>
      <c r="BK2330">
        <v>431.4</v>
      </c>
      <c r="BO2330">
        <v>556</v>
      </c>
      <c r="BQ2330">
        <v>4.0758049500000002</v>
      </c>
      <c r="BV2330">
        <v>1.39</v>
      </c>
      <c r="CC2330">
        <v>2.5630438200000003</v>
      </c>
      <c r="CE2330">
        <v>6</v>
      </c>
      <c r="CG2330">
        <v>184.8</v>
      </c>
      <c r="CI2330">
        <v>128</v>
      </c>
      <c r="CO2330">
        <v>31</v>
      </c>
      <c r="CP2330">
        <v>131.20000000000002</v>
      </c>
      <c r="CQ2330">
        <v>266</v>
      </c>
      <c r="CU2330">
        <v>262.5</v>
      </c>
      <c r="CW2330">
        <v>0.5</v>
      </c>
      <c r="CY2330">
        <v>121.6</v>
      </c>
      <c r="DA2330">
        <v>271.60000000000002</v>
      </c>
      <c r="DF2330">
        <v>216</v>
      </c>
      <c r="DL2330">
        <v>23.5</v>
      </c>
      <c r="DM2330">
        <v>5.164911888507949</v>
      </c>
      <c r="DN2330">
        <v>14.9</v>
      </c>
      <c r="DQ2330">
        <v>580</v>
      </c>
      <c r="DR2330">
        <v>11.9</v>
      </c>
      <c r="DX2330">
        <v>65.5</v>
      </c>
      <c r="DY2330">
        <v>41.1</v>
      </c>
      <c r="EC2330">
        <v>239.5</v>
      </c>
      <c r="EF2330">
        <v>345.5</v>
      </c>
      <c r="EH2330">
        <v>79.629555895335002</v>
      </c>
      <c r="EY2330">
        <v>71</v>
      </c>
      <c r="FA2330">
        <v>23.19</v>
      </c>
      <c r="FB2330">
        <v>252</v>
      </c>
      <c r="FE2330">
        <v>75.741902499999995</v>
      </c>
      <c r="FI2330">
        <v>50</v>
      </c>
      <c r="FJ2330">
        <v>919</v>
      </c>
      <c r="FK2330">
        <v>125.3</v>
      </c>
      <c r="FS2330">
        <v>625</v>
      </c>
      <c r="FW2330">
        <v>660</v>
      </c>
      <c r="FX2330">
        <v>507</v>
      </c>
      <c r="GB2330">
        <v>112.5</v>
      </c>
      <c r="GC2330">
        <v>271</v>
      </c>
      <c r="GG2330">
        <v>72.434927000000002</v>
      </c>
      <c r="GK2330">
        <v>385</v>
      </c>
      <c r="GL2330">
        <v>1.1734469999999999</v>
      </c>
      <c r="GN2330">
        <v>36.1</v>
      </c>
      <c r="GO2330">
        <v>94.675342999999998</v>
      </c>
      <c r="GT2330">
        <v>23.5</v>
      </c>
      <c r="GY2330">
        <v>248.9</v>
      </c>
      <c r="HB2330">
        <v>155</v>
      </c>
      <c r="HH2330">
        <v>180.5</v>
      </c>
      <c r="HI2330">
        <v>312.2</v>
      </c>
      <c r="HL2330">
        <v>3773</v>
      </c>
      <c r="HR2330">
        <v>2969</v>
      </c>
      <c r="HT2330">
        <v>2455</v>
      </c>
      <c r="HU2330">
        <v>409.03035</v>
      </c>
      <c r="HY2330">
        <v>5.2</v>
      </c>
      <c r="HZ2330">
        <v>5.4</v>
      </c>
      <c r="IB2330">
        <v>167.5</v>
      </c>
      <c r="IC2330">
        <v>235.8</v>
      </c>
      <c r="ID2330">
        <v>342</v>
      </c>
      <c r="IF2330">
        <v>7369.3184428390368</v>
      </c>
      <c r="IG2330">
        <v>7507.9872015515011</v>
      </c>
      <c r="IH2330">
        <v>132.5</v>
      </c>
      <c r="IL2330">
        <v>228.5</v>
      </c>
      <c r="IN2330">
        <v>117.20828499999999</v>
      </c>
      <c r="IO2330">
        <v>61</v>
      </c>
      <c r="IS2330">
        <v>440</v>
      </c>
      <c r="IT2330">
        <v>404</v>
      </c>
      <c r="IW2330">
        <v>75.8</v>
      </c>
      <c r="JA2330">
        <v>0.25540499999999999</v>
      </c>
      <c r="JE2330">
        <v>1.29375</v>
      </c>
      <c r="JF2330">
        <v>137.26512072933426</v>
      </c>
      <c r="JH2330">
        <v>188</v>
      </c>
      <c r="JI2330">
        <v>4.6500000000000004</v>
      </c>
      <c r="JL2330">
        <v>1.1299999999999999</v>
      </c>
      <c r="JN2330">
        <v>114</v>
      </c>
      <c r="JO2330">
        <v>14.1</v>
      </c>
      <c r="JP2330">
        <v>200.05</v>
      </c>
      <c r="JR2330">
        <v>129.20000000000002</v>
      </c>
      <c r="JW2330">
        <v>330.5</v>
      </c>
      <c r="JX2330">
        <v>50.199999999999996</v>
      </c>
      <c r="JY2330">
        <v>2.0235699924000001</v>
      </c>
      <c r="KC2330">
        <v>0.99</v>
      </c>
      <c r="KG2330">
        <v>59949.137000000002</v>
      </c>
      <c r="KJ2330">
        <v>27.121786</v>
      </c>
      <c r="KN2330">
        <v>54</v>
      </c>
      <c r="KO2330">
        <v>1.75</v>
      </c>
      <c r="KP2330">
        <v>2.7999993139663997</v>
      </c>
      <c r="KR2330">
        <v>5.25</v>
      </c>
      <c r="KV2330">
        <v>869.5</v>
      </c>
      <c r="KZ2330">
        <v>83.5</v>
      </c>
      <c r="LB2330">
        <v>227</v>
      </c>
      <c r="LC2330">
        <v>279.60000000000002</v>
      </c>
      <c r="LF2330">
        <v>411</v>
      </c>
      <c r="LH2330">
        <v>298.8</v>
      </c>
      <c r="LI2330">
        <v>95.100000000000009</v>
      </c>
      <c r="LJ2330">
        <v>96.5</v>
      </c>
      <c r="LN2330">
        <v>142</v>
      </c>
      <c r="LR2330">
        <v>79.5</v>
      </c>
      <c r="LS2330">
        <v>174.50331199999999</v>
      </c>
      <c r="LV2330">
        <v>65</v>
      </c>
      <c r="LW2330">
        <v>5.3576424000000005</v>
      </c>
      <c r="MC2330">
        <v>28</v>
      </c>
      <c r="MH2330">
        <v>387</v>
      </c>
      <c r="ML2330">
        <v>0.76500000000000001</v>
      </c>
      <c r="MM2330">
        <v>388</v>
      </c>
      <c r="MO2330">
        <v>27.028715699999999</v>
      </c>
      <c r="MQ2330">
        <v>33.5</v>
      </c>
      <c r="MU2330">
        <v>422.94732199999999</v>
      </c>
      <c r="MZ2330">
        <v>5026.5917229999995</v>
      </c>
      <c r="NC2330">
        <v>74.400000000000006</v>
      </c>
      <c r="ND2330">
        <v>95.829903999999999</v>
      </c>
      <c r="NI2330">
        <v>61</v>
      </c>
      <c r="NL2330">
        <v>0.745</v>
      </c>
      <c r="NM2330">
        <v>0.19900000000000001</v>
      </c>
      <c r="NN2330">
        <v>221.7</v>
      </c>
      <c r="NQ2330">
        <v>34.36</v>
      </c>
      <c r="NU2330">
        <v>382.1</v>
      </c>
      <c r="NX2330">
        <v>186.18662399999999</v>
      </c>
      <c r="OB2330">
        <v>97.65</v>
      </c>
      <c r="OC2330">
        <v>46.986792999999999</v>
      </c>
      <c r="OI2330">
        <v>97.65</v>
      </c>
      <c r="OJ2330">
        <v>104.18200466257919</v>
      </c>
      <c r="OL2330">
        <v>104.60000000000001</v>
      </c>
      <c r="OQ2330">
        <v>1.75</v>
      </c>
      <c r="OU2330">
        <v>144</v>
      </c>
      <c r="OW2330">
        <v>1.6562399999999999</v>
      </c>
      <c r="PC2330">
        <v>96.68</v>
      </c>
      <c r="PI2330">
        <v>150.5</v>
      </c>
    </row>
    <row r="2331" spans="2:425">
      <c r="B2331" s="12">
        <v>42367</v>
      </c>
      <c r="C2331">
        <v>171.17307999999997</v>
      </c>
      <c r="I2331">
        <v>7.95</v>
      </c>
      <c r="J2331">
        <v>0.21299999999999999</v>
      </c>
      <c r="M2331">
        <v>43.900000000000006</v>
      </c>
      <c r="N2331">
        <v>10.553181058559101</v>
      </c>
      <c r="U2331">
        <v>35.4</v>
      </c>
      <c r="W2331">
        <v>41.900000000000006</v>
      </c>
      <c r="X2331">
        <v>17.55</v>
      </c>
      <c r="Y2331">
        <v>1030</v>
      </c>
      <c r="Z2331">
        <v>75</v>
      </c>
      <c r="AA2331">
        <v>2.2787280000000001</v>
      </c>
      <c r="AB2331">
        <v>5.85</v>
      </c>
      <c r="AC2331">
        <v>2.6</v>
      </c>
      <c r="AE2331">
        <v>280.03736400000003</v>
      </c>
      <c r="AI2331">
        <v>4.96</v>
      </c>
      <c r="AL2331">
        <v>0.640553425864958</v>
      </c>
      <c r="AP2331">
        <v>3.8515622898718167</v>
      </c>
      <c r="AU2331">
        <v>37.032525</v>
      </c>
      <c r="AV2331">
        <v>441.5</v>
      </c>
      <c r="AW2331">
        <v>15.5</v>
      </c>
      <c r="AY2331">
        <v>755</v>
      </c>
      <c r="AZ2331">
        <v>1.5637180500000001</v>
      </c>
      <c r="BC2331">
        <v>625.5</v>
      </c>
      <c r="BD2331">
        <v>613.5</v>
      </c>
      <c r="BF2331">
        <v>45.3</v>
      </c>
      <c r="BG2331">
        <v>0.28100000000000003</v>
      </c>
      <c r="BI2331">
        <v>33.421155499999998</v>
      </c>
      <c r="BK2331">
        <v>428.5</v>
      </c>
      <c r="BO2331">
        <v>549.5</v>
      </c>
      <c r="BQ2331">
        <v>4.0451597999999995</v>
      </c>
      <c r="BV2331">
        <v>1.36</v>
      </c>
      <c r="CC2331">
        <v>2.6021742600000004</v>
      </c>
      <c r="CE2331">
        <v>6</v>
      </c>
      <c r="CG2331">
        <v>185.2</v>
      </c>
      <c r="CI2331">
        <v>128</v>
      </c>
      <c r="CO2331">
        <v>30</v>
      </c>
      <c r="CP2331">
        <v>130.4</v>
      </c>
      <c r="CQ2331">
        <v>265</v>
      </c>
      <c r="CU2331">
        <v>260</v>
      </c>
      <c r="CW2331">
        <v>0.5</v>
      </c>
      <c r="CY2331">
        <v>122.2</v>
      </c>
      <c r="DA2331">
        <v>271.10000000000002</v>
      </c>
      <c r="DF2331">
        <v>214</v>
      </c>
      <c r="DL2331">
        <v>23.6</v>
      </c>
      <c r="DM2331">
        <v>5.1257837681404643</v>
      </c>
      <c r="DN2331">
        <v>15.5</v>
      </c>
      <c r="DQ2331">
        <v>580</v>
      </c>
      <c r="DR2331">
        <v>11.4</v>
      </c>
      <c r="DX2331">
        <v>65</v>
      </c>
      <c r="DY2331">
        <v>41.1</v>
      </c>
      <c r="EC2331">
        <v>241.8</v>
      </c>
      <c r="EF2331">
        <v>348.5</v>
      </c>
      <c r="EH2331">
        <v>79.317283127118003</v>
      </c>
      <c r="EY2331">
        <v>69.5</v>
      </c>
      <c r="FA2331">
        <v>23.16</v>
      </c>
      <c r="FB2331">
        <v>241</v>
      </c>
      <c r="FE2331">
        <v>75.741902499999995</v>
      </c>
      <c r="FI2331">
        <v>50</v>
      </c>
      <c r="FJ2331">
        <v>923</v>
      </c>
      <c r="FK2331">
        <v>125.2</v>
      </c>
      <c r="FS2331">
        <v>613</v>
      </c>
      <c r="FW2331">
        <v>660</v>
      </c>
      <c r="FX2331">
        <v>535</v>
      </c>
      <c r="GB2331">
        <v>114.5</v>
      </c>
      <c r="GC2331">
        <v>268.5</v>
      </c>
      <c r="GG2331">
        <v>71.597528999999994</v>
      </c>
      <c r="GK2331">
        <v>385</v>
      </c>
      <c r="GL2331">
        <v>1.1310340000000001</v>
      </c>
      <c r="GN2331">
        <v>37</v>
      </c>
      <c r="GO2331">
        <v>92.213784000000004</v>
      </c>
      <c r="GT2331">
        <v>23.5</v>
      </c>
      <c r="GY2331">
        <v>248.3</v>
      </c>
      <c r="HB2331">
        <v>152.4</v>
      </c>
      <c r="HH2331">
        <v>183</v>
      </c>
      <c r="HI2331">
        <v>312.3</v>
      </c>
      <c r="HL2331">
        <v>3780</v>
      </c>
      <c r="HR2331">
        <v>2942</v>
      </c>
      <c r="HT2331">
        <v>2377</v>
      </c>
      <c r="HU2331">
        <v>409.03035</v>
      </c>
      <c r="HY2331">
        <v>5.2</v>
      </c>
      <c r="HZ2331">
        <v>5.3</v>
      </c>
      <c r="IB2331">
        <v>168</v>
      </c>
      <c r="IC2331">
        <v>235</v>
      </c>
      <c r="ID2331">
        <v>345</v>
      </c>
      <c r="IF2331">
        <v>7348.489391276461</v>
      </c>
      <c r="IG2331">
        <v>7491.2095765201002</v>
      </c>
      <c r="IH2331">
        <v>132.5</v>
      </c>
      <c r="IL2331">
        <v>235</v>
      </c>
      <c r="IN2331">
        <v>117.20828499999999</v>
      </c>
      <c r="IO2331">
        <v>61</v>
      </c>
      <c r="IS2331">
        <v>445</v>
      </c>
      <c r="IT2331">
        <v>408.5</v>
      </c>
      <c r="IW2331">
        <v>76.05</v>
      </c>
      <c r="JA2331">
        <v>0.24027000000000001</v>
      </c>
      <c r="JE2331">
        <v>1.29375</v>
      </c>
      <c r="JF2331">
        <v>135.26237486010714</v>
      </c>
      <c r="JH2331">
        <v>186</v>
      </c>
      <c r="JI2331">
        <v>4.55</v>
      </c>
      <c r="JL2331">
        <v>1.07</v>
      </c>
      <c r="JN2331">
        <v>114.5</v>
      </c>
      <c r="JO2331">
        <v>14</v>
      </c>
      <c r="JP2331">
        <v>199.6</v>
      </c>
      <c r="JR2331">
        <v>128</v>
      </c>
      <c r="JW2331">
        <v>330.3</v>
      </c>
      <c r="JX2331">
        <v>50.4</v>
      </c>
      <c r="JY2331">
        <v>2.0303152257080002</v>
      </c>
      <c r="KC2331">
        <v>0.96</v>
      </c>
      <c r="KG2331">
        <v>59033.883000000002</v>
      </c>
      <c r="KJ2331">
        <v>26.823744000000001</v>
      </c>
      <c r="KN2331">
        <v>53</v>
      </c>
      <c r="KO2331">
        <v>1.77</v>
      </c>
      <c r="KP2331">
        <v>2.2799994413726399</v>
      </c>
      <c r="KR2331">
        <v>5.25</v>
      </c>
      <c r="KV2331">
        <v>858.5</v>
      </c>
      <c r="KZ2331">
        <v>82.5</v>
      </c>
      <c r="LB2331">
        <v>226</v>
      </c>
      <c r="LC2331">
        <v>276</v>
      </c>
      <c r="LF2331">
        <v>415</v>
      </c>
      <c r="LH2331">
        <v>300.40000000000003</v>
      </c>
      <c r="LI2331">
        <v>93.95</v>
      </c>
      <c r="LJ2331">
        <v>95.350000000000009</v>
      </c>
      <c r="LN2331">
        <v>146</v>
      </c>
      <c r="LR2331">
        <v>81.5</v>
      </c>
      <c r="LS2331">
        <v>174.142021</v>
      </c>
      <c r="LV2331">
        <v>65</v>
      </c>
      <c r="LW2331">
        <v>5.3576424000000005</v>
      </c>
      <c r="MC2331">
        <v>27.5</v>
      </c>
      <c r="MH2331">
        <v>387.5</v>
      </c>
      <c r="ML2331">
        <v>0.73</v>
      </c>
      <c r="MM2331">
        <v>381.5</v>
      </c>
      <c r="MO2331">
        <v>26.332425600000001</v>
      </c>
      <c r="MQ2331">
        <v>33.200000000000003</v>
      </c>
      <c r="MU2331">
        <v>416.61285750000002</v>
      </c>
      <c r="MZ2331">
        <v>4946.8045529999999</v>
      </c>
      <c r="NC2331">
        <v>73</v>
      </c>
      <c r="ND2331">
        <v>94.340320000000006</v>
      </c>
      <c r="NI2331">
        <v>61.5</v>
      </c>
      <c r="NL2331">
        <v>0.73</v>
      </c>
      <c r="NM2331">
        <v>0.19900000000000001</v>
      </c>
      <c r="NN2331">
        <v>221.6</v>
      </c>
      <c r="NQ2331">
        <v>34.369999999999997</v>
      </c>
      <c r="NU2331">
        <v>387.90000000000003</v>
      </c>
      <c r="NX2331">
        <v>184.19481599999997</v>
      </c>
      <c r="OB2331">
        <v>96.25</v>
      </c>
      <c r="OC2331">
        <v>46.986792999999999</v>
      </c>
      <c r="OI2331">
        <v>96.25</v>
      </c>
      <c r="OJ2331">
        <v>101.68345367866561</v>
      </c>
      <c r="OL2331">
        <v>105</v>
      </c>
      <c r="OQ2331">
        <v>1.75</v>
      </c>
      <c r="OU2331">
        <v>144</v>
      </c>
      <c r="OW2331">
        <v>1.6451983999999999</v>
      </c>
      <c r="PC2331">
        <v>96.56</v>
      </c>
      <c r="PI2331">
        <v>149</v>
      </c>
    </row>
    <row r="2332" spans="2:425">
      <c r="B2332" s="12">
        <v>42366</v>
      </c>
      <c r="C2332">
        <v>165.27056000000002</v>
      </c>
      <c r="I2332">
        <v>7.95</v>
      </c>
      <c r="J2332">
        <v>0.214</v>
      </c>
      <c r="M2332">
        <v>43.050000000000004</v>
      </c>
      <c r="N2332">
        <v>10.266769046531401</v>
      </c>
      <c r="U2332">
        <v>35</v>
      </c>
      <c r="W2332">
        <v>41.800000000000004</v>
      </c>
      <c r="X2332">
        <v>17.600000000000001</v>
      </c>
      <c r="Y2332">
        <v>1030</v>
      </c>
      <c r="Z2332">
        <v>65.5</v>
      </c>
      <c r="AA2332">
        <v>2.2277119999999999</v>
      </c>
      <c r="AB2332">
        <v>6.25</v>
      </c>
      <c r="AC2332">
        <v>2.66</v>
      </c>
      <c r="AE2332">
        <v>273.31330300000002</v>
      </c>
      <c r="AI2332">
        <v>4.95</v>
      </c>
      <c r="AL2332">
        <v>0.640553425864958</v>
      </c>
      <c r="AP2332">
        <v>3.5100835713883356</v>
      </c>
      <c r="AU2332">
        <v>36.586349999999996</v>
      </c>
      <c r="AV2332">
        <v>446.5</v>
      </c>
      <c r="AW2332">
        <v>14.5</v>
      </c>
      <c r="AY2332">
        <v>755</v>
      </c>
      <c r="AZ2332">
        <v>1.5728626000000001</v>
      </c>
      <c r="BC2332">
        <v>622.5</v>
      </c>
      <c r="BD2332">
        <v>609</v>
      </c>
      <c r="BF2332">
        <v>44.2</v>
      </c>
      <c r="BG2332">
        <v>0.28000000000000003</v>
      </c>
      <c r="BI2332">
        <v>27.395933100000001</v>
      </c>
      <c r="BK2332">
        <v>417.5</v>
      </c>
      <c r="BO2332">
        <v>545</v>
      </c>
      <c r="BQ2332">
        <v>4.0451597999999995</v>
      </c>
      <c r="BV2332">
        <v>1.36</v>
      </c>
      <c r="CC2332">
        <v>2.6119568700000002</v>
      </c>
      <c r="CE2332">
        <v>6</v>
      </c>
      <c r="CG2332">
        <v>182.7</v>
      </c>
      <c r="CI2332">
        <v>132</v>
      </c>
      <c r="CO2332">
        <v>29.6</v>
      </c>
      <c r="CP2332">
        <v>128.20000000000002</v>
      </c>
      <c r="CQ2332">
        <v>256.5</v>
      </c>
      <c r="CU2332">
        <v>261</v>
      </c>
      <c r="CW2332">
        <v>0.49</v>
      </c>
      <c r="CY2332">
        <v>122</v>
      </c>
      <c r="DA2332">
        <v>267.2</v>
      </c>
      <c r="DF2332">
        <v>207</v>
      </c>
      <c r="DL2332">
        <v>23.7</v>
      </c>
      <c r="DM2332">
        <v>5.0475275274054958</v>
      </c>
      <c r="DN2332">
        <v>14.3</v>
      </c>
      <c r="DQ2332">
        <v>580</v>
      </c>
      <c r="DR2332">
        <v>10.7</v>
      </c>
      <c r="DX2332">
        <v>64.5</v>
      </c>
      <c r="DY2332">
        <v>41.1</v>
      </c>
      <c r="EC2332">
        <v>242.3</v>
      </c>
      <c r="EF2332">
        <v>347</v>
      </c>
      <c r="EH2332">
        <v>78.692737590684004</v>
      </c>
      <c r="EY2332">
        <v>70.5</v>
      </c>
      <c r="FA2332">
        <v>23.14</v>
      </c>
      <c r="FB2332">
        <v>257</v>
      </c>
      <c r="FE2332">
        <v>75.741902499999995</v>
      </c>
      <c r="FI2332">
        <v>51</v>
      </c>
      <c r="FJ2332">
        <v>913</v>
      </c>
      <c r="FK2332">
        <v>123.3</v>
      </c>
      <c r="FS2332">
        <v>612</v>
      </c>
      <c r="FW2332">
        <v>670</v>
      </c>
      <c r="FX2332">
        <v>535</v>
      </c>
      <c r="GB2332">
        <v>114.5</v>
      </c>
      <c r="GC2332">
        <v>265</v>
      </c>
      <c r="GG2332">
        <v>72.016227999999998</v>
      </c>
      <c r="GK2332">
        <v>386</v>
      </c>
      <c r="GL2332">
        <v>1.1310340000000001</v>
      </c>
      <c r="GN2332">
        <v>35.5</v>
      </c>
      <c r="GO2332">
        <v>89.941575999999998</v>
      </c>
      <c r="GT2332">
        <v>23.4</v>
      </c>
      <c r="GY2332">
        <v>246.7</v>
      </c>
      <c r="HB2332">
        <v>147.6</v>
      </c>
      <c r="HH2332">
        <v>185</v>
      </c>
      <c r="HI2332">
        <v>311.2</v>
      </c>
      <c r="HL2332">
        <v>3800</v>
      </c>
      <c r="HR2332">
        <v>2967</v>
      </c>
      <c r="HT2332">
        <v>2305</v>
      </c>
      <c r="HU2332">
        <v>409.03035</v>
      </c>
      <c r="HY2332">
        <v>5.0999999999999996</v>
      </c>
      <c r="HZ2332">
        <v>5.3</v>
      </c>
      <c r="IB2332">
        <v>166.5</v>
      </c>
      <c r="IC2332">
        <v>230.5</v>
      </c>
      <c r="ID2332">
        <v>342</v>
      </c>
      <c r="IF2332">
        <v>7306.8312881513102</v>
      </c>
      <c r="IG2332">
        <v>7449.2655139416011</v>
      </c>
      <c r="IH2332">
        <v>130</v>
      </c>
      <c r="IL2332">
        <v>222</v>
      </c>
      <c r="IN2332">
        <v>118.824951</v>
      </c>
      <c r="IO2332">
        <v>61</v>
      </c>
      <c r="IS2332">
        <v>430</v>
      </c>
      <c r="IT2332">
        <v>407</v>
      </c>
      <c r="IW2332">
        <v>75.150000000000006</v>
      </c>
      <c r="JA2332">
        <v>0.22135099999999999</v>
      </c>
      <c r="JE2332">
        <v>1.2993749999999999</v>
      </c>
      <c r="JF2332">
        <v>134.72317404916143</v>
      </c>
      <c r="JH2332">
        <v>185.5</v>
      </c>
      <c r="JI2332">
        <v>4.5999999999999996</v>
      </c>
      <c r="JL2332">
        <v>1.1100000000000001</v>
      </c>
      <c r="JN2332">
        <v>114</v>
      </c>
      <c r="JO2332">
        <v>14.1</v>
      </c>
      <c r="JP2332">
        <v>198.3</v>
      </c>
      <c r="JR2332">
        <v>124.2</v>
      </c>
      <c r="JW2332">
        <v>323.8</v>
      </c>
      <c r="JX2332">
        <v>50.199999999999996</v>
      </c>
      <c r="JY2332">
        <v>2.0572961589399998</v>
      </c>
      <c r="KC2332">
        <v>0.96</v>
      </c>
      <c r="KG2332">
        <v>59491.509999999995</v>
      </c>
      <c r="KJ2332">
        <v>26.625050000000002</v>
      </c>
      <c r="KN2332">
        <v>49.8</v>
      </c>
      <c r="KO2332">
        <v>1.92</v>
      </c>
      <c r="KP2332">
        <v>3.1999992159616002</v>
      </c>
      <c r="KR2332">
        <v>5.45</v>
      </c>
      <c r="KV2332">
        <v>849</v>
      </c>
      <c r="KZ2332">
        <v>83</v>
      </c>
      <c r="LB2332">
        <v>230</v>
      </c>
      <c r="LC2332">
        <v>273.3</v>
      </c>
      <c r="LF2332">
        <v>414</v>
      </c>
      <c r="LH2332">
        <v>298</v>
      </c>
      <c r="LI2332">
        <v>93.4</v>
      </c>
      <c r="LJ2332">
        <v>94.7</v>
      </c>
      <c r="LN2332">
        <v>146</v>
      </c>
      <c r="LR2332">
        <v>83.5</v>
      </c>
      <c r="LS2332">
        <v>173.41944000000001</v>
      </c>
      <c r="LV2332">
        <v>65</v>
      </c>
      <c r="LW2332">
        <v>5.3847011999999994</v>
      </c>
      <c r="MC2332">
        <v>27.4</v>
      </c>
      <c r="MH2332">
        <v>387</v>
      </c>
      <c r="ML2332">
        <v>0.74</v>
      </c>
      <c r="MM2332">
        <v>371.5</v>
      </c>
      <c r="MO2332">
        <v>26.712220200000001</v>
      </c>
      <c r="MQ2332">
        <v>33</v>
      </c>
      <c r="MU2332">
        <v>413.20199200000002</v>
      </c>
      <c r="MZ2332">
        <v>4946.8045529999999</v>
      </c>
      <c r="NC2332">
        <v>74.2</v>
      </c>
      <c r="ND2332">
        <v>93.843792000000008</v>
      </c>
      <c r="NI2332">
        <v>61.5</v>
      </c>
      <c r="NL2332">
        <v>0.73</v>
      </c>
      <c r="NM2332">
        <v>0.19900000000000001</v>
      </c>
      <c r="NN2332">
        <v>218.3</v>
      </c>
      <c r="NQ2332">
        <v>33.89</v>
      </c>
      <c r="NU2332">
        <v>387.6</v>
      </c>
      <c r="NX2332">
        <v>182.77209599999998</v>
      </c>
      <c r="OB2332">
        <v>97.35</v>
      </c>
      <c r="OC2332">
        <v>43.087888999999997</v>
      </c>
      <c r="OI2332">
        <v>97.35</v>
      </c>
      <c r="OJ2332">
        <v>98.124911368243204</v>
      </c>
      <c r="OL2332">
        <v>104.80000000000001</v>
      </c>
      <c r="OQ2332">
        <v>1.74</v>
      </c>
      <c r="OU2332">
        <v>144</v>
      </c>
      <c r="OW2332">
        <v>1.6672815999999999</v>
      </c>
      <c r="PC2332">
        <v>95.08</v>
      </c>
      <c r="PI2332">
        <v>149</v>
      </c>
    </row>
    <row r="2333" spans="2:425">
      <c r="B2333" s="12">
        <v>42361</v>
      </c>
      <c r="C2333">
        <v>166.45106399999997</v>
      </c>
      <c r="I2333">
        <v>8.0500000000000007</v>
      </c>
      <c r="J2333">
        <v>0.21299999999999999</v>
      </c>
      <c r="M2333">
        <v>42.25</v>
      </c>
      <c r="N2333">
        <v>10.288800739764302</v>
      </c>
      <c r="U2333">
        <v>36</v>
      </c>
      <c r="W2333">
        <v>41.2</v>
      </c>
      <c r="X2333">
        <v>17.5</v>
      </c>
      <c r="Y2333">
        <v>1022</v>
      </c>
      <c r="Z2333">
        <v>69</v>
      </c>
      <c r="AA2333">
        <v>2.2277119999999999</v>
      </c>
      <c r="AB2333">
        <v>5.95</v>
      </c>
      <c r="AC2333">
        <v>2.63</v>
      </c>
      <c r="AE2333">
        <v>269.75350600000002</v>
      </c>
      <c r="AI2333">
        <v>4.96</v>
      </c>
      <c r="AL2333">
        <v>0.65323765211970963</v>
      </c>
      <c r="AP2333">
        <v>3.3433148949196596</v>
      </c>
      <c r="AU2333">
        <v>35.917087500000001</v>
      </c>
      <c r="AV2333">
        <v>431.5</v>
      </c>
      <c r="AW2333">
        <v>15.4</v>
      </c>
      <c r="AY2333">
        <v>800</v>
      </c>
      <c r="AZ2333">
        <v>1.5088507499999999</v>
      </c>
      <c r="BC2333">
        <v>624</v>
      </c>
      <c r="BD2333">
        <v>609</v>
      </c>
      <c r="BF2333">
        <v>44.6</v>
      </c>
      <c r="BG2333">
        <v>0.28699999999999998</v>
      </c>
      <c r="BI2333">
        <v>23.441880899999997</v>
      </c>
      <c r="BK2333">
        <v>418.9</v>
      </c>
      <c r="BO2333">
        <v>543</v>
      </c>
      <c r="BQ2333">
        <v>4.0145146499999997</v>
      </c>
      <c r="BV2333">
        <v>1.4</v>
      </c>
      <c r="CC2333">
        <v>2.6315220900000003</v>
      </c>
      <c r="CE2333">
        <v>6</v>
      </c>
      <c r="CG2333">
        <v>183.6</v>
      </c>
      <c r="CI2333">
        <v>126.5</v>
      </c>
      <c r="CO2333">
        <v>30.6</v>
      </c>
      <c r="CP2333">
        <v>130.80000000000001</v>
      </c>
      <c r="CQ2333">
        <v>258.5</v>
      </c>
      <c r="CU2333">
        <v>260.5</v>
      </c>
      <c r="CW2333">
        <v>0.51</v>
      </c>
      <c r="CY2333">
        <v>120.4</v>
      </c>
      <c r="DA2333">
        <v>265.3</v>
      </c>
      <c r="DF2333">
        <v>211</v>
      </c>
      <c r="DL2333">
        <v>23.4</v>
      </c>
      <c r="DM2333">
        <v>5.0866556477729805</v>
      </c>
      <c r="DN2333">
        <v>13.9</v>
      </c>
      <c r="DQ2333">
        <v>580</v>
      </c>
      <c r="DR2333">
        <v>10.9</v>
      </c>
      <c r="DX2333">
        <v>64.5</v>
      </c>
      <c r="DY2333">
        <v>41.3</v>
      </c>
      <c r="EC2333">
        <v>244.5</v>
      </c>
      <c r="EF2333">
        <v>343.5</v>
      </c>
      <c r="EH2333">
        <v>78.692737590684004</v>
      </c>
      <c r="EY2333">
        <v>70.5</v>
      </c>
      <c r="FA2333">
        <v>23.31</v>
      </c>
      <c r="FB2333">
        <v>252</v>
      </c>
      <c r="FE2333">
        <v>75.741902499999995</v>
      </c>
      <c r="FI2333">
        <v>50</v>
      </c>
      <c r="FJ2333">
        <v>916.5</v>
      </c>
      <c r="FK2333">
        <v>123</v>
      </c>
      <c r="FS2333">
        <v>614</v>
      </c>
      <c r="FW2333">
        <v>670</v>
      </c>
      <c r="FX2333">
        <v>540</v>
      </c>
      <c r="GB2333">
        <v>113.5</v>
      </c>
      <c r="GC2333">
        <v>269</v>
      </c>
      <c r="GG2333">
        <v>69.504034000000004</v>
      </c>
      <c r="GK2333">
        <v>385</v>
      </c>
      <c r="GL2333">
        <v>1.1310340000000001</v>
      </c>
      <c r="GN2333">
        <v>35.200000000000003</v>
      </c>
      <c r="GO2333">
        <v>90.320278000000002</v>
      </c>
      <c r="GT2333">
        <v>25.5</v>
      </c>
      <c r="GY2333">
        <v>242.5</v>
      </c>
      <c r="HB2333">
        <v>146.4</v>
      </c>
      <c r="HH2333">
        <v>187</v>
      </c>
      <c r="HI2333">
        <v>310.5</v>
      </c>
      <c r="HL2333">
        <v>3778</v>
      </c>
      <c r="HR2333">
        <v>2962</v>
      </c>
      <c r="HT2333">
        <v>2240</v>
      </c>
      <c r="HU2333">
        <v>404.04217500000004</v>
      </c>
      <c r="HY2333">
        <v>5.0999999999999996</v>
      </c>
      <c r="HZ2333">
        <v>5.2</v>
      </c>
      <c r="IB2333">
        <v>164</v>
      </c>
      <c r="IC2333">
        <v>222</v>
      </c>
      <c r="ID2333">
        <v>342</v>
      </c>
      <c r="IF2333">
        <v>7348.489391276461</v>
      </c>
      <c r="IG2333">
        <v>7503.7927952936498</v>
      </c>
      <c r="IH2333">
        <v>129</v>
      </c>
      <c r="IL2333">
        <v>221</v>
      </c>
      <c r="IN2333">
        <v>116.399952</v>
      </c>
      <c r="IO2333">
        <v>61</v>
      </c>
      <c r="IS2333">
        <v>443</v>
      </c>
      <c r="IT2333">
        <v>408</v>
      </c>
      <c r="IW2333">
        <v>75.3</v>
      </c>
      <c r="JA2333">
        <v>0.24405399999999999</v>
      </c>
      <c r="JE2333">
        <v>1.2993749999999999</v>
      </c>
      <c r="JF2333">
        <v>133.37517202179703</v>
      </c>
      <c r="JH2333">
        <v>183</v>
      </c>
      <c r="JI2333">
        <v>4.6500000000000004</v>
      </c>
      <c r="JL2333">
        <v>1.1000000000000001</v>
      </c>
      <c r="JN2333">
        <v>114</v>
      </c>
      <c r="JO2333">
        <v>14</v>
      </c>
      <c r="JP2333">
        <v>196.9</v>
      </c>
      <c r="JR2333">
        <v>124</v>
      </c>
      <c r="JW2333">
        <v>327.5</v>
      </c>
      <c r="JX2333">
        <v>50.199999999999996</v>
      </c>
      <c r="JY2333">
        <v>2.1314937253280002</v>
      </c>
      <c r="KC2333">
        <v>0.97</v>
      </c>
      <c r="KG2333">
        <v>58576.256000000001</v>
      </c>
      <c r="KJ2333">
        <v>26.724397</v>
      </c>
      <c r="KN2333">
        <v>50</v>
      </c>
      <c r="KO2333">
        <v>1.85</v>
      </c>
      <c r="KP2333">
        <v>2.8249993078411002</v>
      </c>
      <c r="KR2333">
        <v>5.5</v>
      </c>
      <c r="KV2333">
        <v>842.5</v>
      </c>
      <c r="KZ2333">
        <v>75</v>
      </c>
      <c r="LB2333">
        <v>230</v>
      </c>
      <c r="LC2333">
        <v>269.5</v>
      </c>
      <c r="LF2333">
        <v>401</v>
      </c>
      <c r="LH2333">
        <v>299.40000000000003</v>
      </c>
      <c r="LI2333">
        <v>93.300000000000011</v>
      </c>
      <c r="LJ2333">
        <v>94.25</v>
      </c>
      <c r="LN2333">
        <v>146</v>
      </c>
      <c r="LR2333">
        <v>82.5</v>
      </c>
      <c r="LS2333">
        <v>173.41944000000001</v>
      </c>
      <c r="LV2333">
        <v>65</v>
      </c>
      <c r="LW2333">
        <v>5.2494071999999994</v>
      </c>
      <c r="MC2333">
        <v>27.9</v>
      </c>
      <c r="MH2333">
        <v>387.5</v>
      </c>
      <c r="ML2333">
        <v>0.76500000000000001</v>
      </c>
      <c r="MM2333">
        <v>366</v>
      </c>
      <c r="MO2333">
        <v>27.471809399999998</v>
      </c>
      <c r="MQ2333">
        <v>33</v>
      </c>
      <c r="MU2333">
        <v>414.17652499999997</v>
      </c>
      <c r="MZ2333">
        <v>4902.1237380000002</v>
      </c>
      <c r="NC2333">
        <v>75</v>
      </c>
      <c r="ND2333">
        <v>94.340320000000006</v>
      </c>
      <c r="NI2333">
        <v>59.5</v>
      </c>
      <c r="NL2333">
        <v>0.73</v>
      </c>
      <c r="NM2333">
        <v>0.19900000000000001</v>
      </c>
      <c r="NN2333">
        <v>218.2</v>
      </c>
      <c r="NQ2333">
        <v>34.01</v>
      </c>
      <c r="NU2333">
        <v>386</v>
      </c>
      <c r="NX2333">
        <v>181.82361599999999</v>
      </c>
      <c r="OB2333">
        <v>97.65</v>
      </c>
      <c r="OC2333">
        <v>45.987074</v>
      </c>
      <c r="OI2333">
        <v>97.65</v>
      </c>
      <c r="OJ2333">
        <v>98.427766032960008</v>
      </c>
      <c r="OL2333">
        <v>104.60000000000001</v>
      </c>
      <c r="OQ2333">
        <v>1.77</v>
      </c>
      <c r="OU2333">
        <v>144</v>
      </c>
      <c r="OW2333">
        <v>1.6672815999999999</v>
      </c>
      <c r="PC2333">
        <v>95.68</v>
      </c>
      <c r="PI2333">
        <v>147.5</v>
      </c>
    </row>
    <row r="2334" spans="2:425">
      <c r="B2334" s="12">
        <v>42360</v>
      </c>
      <c r="C2334">
        <v>165.27056000000002</v>
      </c>
      <c r="I2334">
        <v>8.0500000000000007</v>
      </c>
      <c r="J2334">
        <v>0.216</v>
      </c>
      <c r="M2334">
        <v>41.6</v>
      </c>
      <c r="N2334">
        <v>10.266769046531401</v>
      </c>
      <c r="U2334">
        <v>35</v>
      </c>
      <c r="W2334">
        <v>40.800000000000004</v>
      </c>
      <c r="X2334">
        <v>17.55</v>
      </c>
      <c r="Y2334">
        <v>1020</v>
      </c>
      <c r="Z2334">
        <v>69</v>
      </c>
      <c r="AA2334">
        <v>2.2447170000000001</v>
      </c>
      <c r="AB2334">
        <v>5.8</v>
      </c>
      <c r="AC2334">
        <v>2.68</v>
      </c>
      <c r="AE2334">
        <v>268.56690700000001</v>
      </c>
      <c r="AI2334">
        <v>4.96</v>
      </c>
      <c r="AL2334">
        <v>0.6595797652470855</v>
      </c>
      <c r="AP2334">
        <v>3.2956667016428951</v>
      </c>
      <c r="AU2334">
        <v>34.801650000000002</v>
      </c>
      <c r="AV2334">
        <v>404.5</v>
      </c>
      <c r="AW2334">
        <v>15.4</v>
      </c>
      <c r="AY2334">
        <v>800</v>
      </c>
      <c r="AZ2334">
        <v>1.5088507499999999</v>
      </c>
      <c r="BC2334">
        <v>622</v>
      </c>
      <c r="BD2334">
        <v>601.5</v>
      </c>
      <c r="BF2334">
        <v>44.6</v>
      </c>
      <c r="BG2334">
        <v>0.28599999999999998</v>
      </c>
      <c r="BI2334">
        <v>21.3707107</v>
      </c>
      <c r="BK2334">
        <v>412.9</v>
      </c>
      <c r="BO2334">
        <v>527.5</v>
      </c>
      <c r="BQ2334">
        <v>3.9838695</v>
      </c>
      <c r="BV2334">
        <v>1.35</v>
      </c>
      <c r="CC2334">
        <v>2.4750003299999999</v>
      </c>
      <c r="CE2334">
        <v>6</v>
      </c>
      <c r="CG2334">
        <v>179.6</v>
      </c>
      <c r="CI2334">
        <v>126</v>
      </c>
      <c r="CO2334">
        <v>30.2</v>
      </c>
      <c r="CP2334">
        <v>127.2</v>
      </c>
      <c r="CQ2334">
        <v>263.5</v>
      </c>
      <c r="CU2334">
        <v>260</v>
      </c>
      <c r="CW2334">
        <v>0.54</v>
      </c>
      <c r="CY2334">
        <v>117.4</v>
      </c>
      <c r="DA2334">
        <v>265</v>
      </c>
      <c r="DF2334">
        <v>212</v>
      </c>
      <c r="DL2334">
        <v>23.4</v>
      </c>
      <c r="DM2334">
        <v>4.9301431663030426</v>
      </c>
      <c r="DN2334">
        <v>13.6</v>
      </c>
      <c r="DQ2334">
        <v>580</v>
      </c>
      <c r="DR2334">
        <v>10.8</v>
      </c>
      <c r="DX2334">
        <v>64.5</v>
      </c>
      <c r="DY2334">
        <v>41</v>
      </c>
      <c r="EC2334">
        <v>235.3</v>
      </c>
      <c r="EF2334">
        <v>350.5</v>
      </c>
      <c r="EH2334">
        <v>78.692737590684004</v>
      </c>
      <c r="EY2334">
        <v>70</v>
      </c>
      <c r="FA2334">
        <v>22.43</v>
      </c>
      <c r="FB2334">
        <v>252</v>
      </c>
      <c r="FE2334">
        <v>77.1892</v>
      </c>
      <c r="FI2334">
        <v>47.5</v>
      </c>
      <c r="FJ2334">
        <v>910.5</v>
      </c>
      <c r="FK2334">
        <v>118.7</v>
      </c>
      <c r="FS2334">
        <v>613</v>
      </c>
      <c r="FW2334">
        <v>670</v>
      </c>
      <c r="FX2334">
        <v>520</v>
      </c>
      <c r="GB2334">
        <v>116.5</v>
      </c>
      <c r="GC2334">
        <v>269</v>
      </c>
      <c r="GG2334">
        <v>69.922732999999994</v>
      </c>
      <c r="GK2334">
        <v>392</v>
      </c>
      <c r="GL2334">
        <v>1.1310340000000001</v>
      </c>
      <c r="GN2334">
        <v>35.1</v>
      </c>
      <c r="GO2334">
        <v>86.722615000000005</v>
      </c>
      <c r="GT2334">
        <v>25.3</v>
      </c>
      <c r="GY2334">
        <v>241.2</v>
      </c>
      <c r="HB2334">
        <v>144.20000000000002</v>
      </c>
      <c r="HH2334">
        <v>185</v>
      </c>
      <c r="HI2334">
        <v>299.10000000000002</v>
      </c>
      <c r="HL2334">
        <v>3783</v>
      </c>
      <c r="HR2334">
        <v>2941</v>
      </c>
      <c r="HT2334">
        <v>2215</v>
      </c>
      <c r="HU2334">
        <v>404.04217500000004</v>
      </c>
      <c r="HY2334">
        <v>5.0999999999999996</v>
      </c>
      <c r="HZ2334">
        <v>4.75</v>
      </c>
      <c r="IB2334">
        <v>163.5</v>
      </c>
      <c r="IC2334">
        <v>218.8</v>
      </c>
      <c r="ID2334">
        <v>340</v>
      </c>
      <c r="IF2334">
        <v>7277.670615963706</v>
      </c>
      <c r="IG2334">
        <v>7424.0990763944992</v>
      </c>
      <c r="IH2334">
        <v>129.5</v>
      </c>
      <c r="IL2334">
        <v>221</v>
      </c>
      <c r="IN2334">
        <v>115.59161899999999</v>
      </c>
      <c r="IO2334">
        <v>60</v>
      </c>
      <c r="IS2334">
        <v>441.5</v>
      </c>
      <c r="IT2334">
        <v>410</v>
      </c>
      <c r="IW2334">
        <v>73.849999999999994</v>
      </c>
      <c r="JA2334">
        <v>0.23270199999999999</v>
      </c>
      <c r="JE2334">
        <v>1.3218750000000001</v>
      </c>
      <c r="JF2334">
        <v>131.56499787076484</v>
      </c>
      <c r="JH2334">
        <v>184</v>
      </c>
      <c r="JI2334">
        <v>4.57</v>
      </c>
      <c r="JL2334">
        <v>1.1200000000000001</v>
      </c>
      <c r="JN2334">
        <v>113</v>
      </c>
      <c r="JO2334">
        <v>14</v>
      </c>
      <c r="JP2334">
        <v>193.05</v>
      </c>
      <c r="JR2334">
        <v>124</v>
      </c>
      <c r="JW2334">
        <v>321.89999999999998</v>
      </c>
      <c r="JX2334">
        <v>49.800000000000004</v>
      </c>
      <c r="JY2334">
        <v>2.1787103584839995</v>
      </c>
      <c r="KC2334">
        <v>0.98</v>
      </c>
      <c r="KG2334">
        <v>54915.24</v>
      </c>
      <c r="KJ2334">
        <v>25.730924999999999</v>
      </c>
      <c r="KN2334">
        <v>50</v>
      </c>
      <c r="KO2334">
        <v>1.6</v>
      </c>
      <c r="KP2334">
        <v>2.8999992894651996</v>
      </c>
      <c r="KR2334">
        <v>5.5</v>
      </c>
      <c r="KV2334">
        <v>821.5</v>
      </c>
      <c r="KZ2334">
        <v>76</v>
      </c>
      <c r="LB2334">
        <v>230.5</v>
      </c>
      <c r="LC2334">
        <v>270.7</v>
      </c>
      <c r="LF2334">
        <v>402</v>
      </c>
      <c r="LH2334">
        <v>299</v>
      </c>
      <c r="LI2334">
        <v>94.25</v>
      </c>
      <c r="LJ2334">
        <v>95.65</v>
      </c>
      <c r="LN2334">
        <v>145</v>
      </c>
      <c r="LR2334">
        <v>80.5</v>
      </c>
      <c r="LS2334">
        <v>174.142021</v>
      </c>
      <c r="LV2334">
        <v>65</v>
      </c>
      <c r="LW2334">
        <v>5.3847011999999994</v>
      </c>
      <c r="MC2334">
        <v>27.5</v>
      </c>
      <c r="MH2334">
        <v>380</v>
      </c>
      <c r="ML2334">
        <v>0.76</v>
      </c>
      <c r="MM2334">
        <v>370</v>
      </c>
      <c r="MO2334">
        <v>27.598407599999998</v>
      </c>
      <c r="MQ2334">
        <v>32.299999999999997</v>
      </c>
      <c r="MU2334">
        <v>413.68925849999999</v>
      </c>
      <c r="MZ2334">
        <v>4882.9748170000003</v>
      </c>
      <c r="NC2334">
        <v>76</v>
      </c>
      <c r="ND2334">
        <v>93.34726400000001</v>
      </c>
      <c r="NI2334">
        <v>58</v>
      </c>
      <c r="NL2334">
        <v>0.74</v>
      </c>
      <c r="NM2334">
        <v>0.19900000000000001</v>
      </c>
      <c r="NN2334">
        <v>212.7</v>
      </c>
      <c r="NQ2334">
        <v>33.07</v>
      </c>
      <c r="NU2334">
        <v>387.8</v>
      </c>
      <c r="NX2334">
        <v>179.073024</v>
      </c>
      <c r="OB2334">
        <v>95.5</v>
      </c>
      <c r="OC2334">
        <v>45.487214999999999</v>
      </c>
      <c r="OI2334">
        <v>95.5</v>
      </c>
      <c r="OJ2334">
        <v>97.443488372630398</v>
      </c>
      <c r="OL2334">
        <v>104.9</v>
      </c>
      <c r="OQ2334">
        <v>1.7</v>
      </c>
      <c r="OU2334">
        <v>144</v>
      </c>
      <c r="OW2334">
        <v>1.6562399999999999</v>
      </c>
      <c r="PC2334">
        <v>94.58</v>
      </c>
      <c r="PI2334">
        <v>137.5</v>
      </c>
    </row>
    <row r="2335" spans="2:425">
      <c r="B2335" s="12">
        <v>42359</v>
      </c>
      <c r="C2335">
        <v>164.090056</v>
      </c>
      <c r="I2335">
        <v>8.0500000000000007</v>
      </c>
      <c r="J2335">
        <v>0.221</v>
      </c>
      <c r="M2335">
        <v>41.75</v>
      </c>
      <c r="N2335">
        <v>10.332864126230099</v>
      </c>
      <c r="U2335">
        <v>36</v>
      </c>
      <c r="W2335">
        <v>40.700000000000003</v>
      </c>
      <c r="X2335">
        <v>17.5</v>
      </c>
      <c r="Y2335">
        <v>1001</v>
      </c>
      <c r="Z2335">
        <v>68.5</v>
      </c>
      <c r="AA2335">
        <v>2.2447170000000001</v>
      </c>
      <c r="AB2335">
        <v>5.85</v>
      </c>
      <c r="AC2335">
        <v>2.6</v>
      </c>
      <c r="AE2335">
        <v>273.70883600000002</v>
      </c>
      <c r="AI2335">
        <v>4.96</v>
      </c>
      <c r="AL2335">
        <v>0.71031667026609213</v>
      </c>
      <c r="AP2335">
        <v>3.2639012394583853</v>
      </c>
      <c r="AU2335">
        <v>34.355474999999998</v>
      </c>
      <c r="AV2335">
        <v>389</v>
      </c>
      <c r="AW2335">
        <v>14.7</v>
      </c>
      <c r="AY2335">
        <v>780</v>
      </c>
      <c r="AZ2335">
        <v>1.5728626000000001</v>
      </c>
      <c r="BC2335">
        <v>622</v>
      </c>
      <c r="BD2335">
        <v>601.5</v>
      </c>
      <c r="BF2335">
        <v>43.8</v>
      </c>
      <c r="BG2335">
        <v>0.28599999999999998</v>
      </c>
      <c r="BI2335">
        <v>20.711701999999999</v>
      </c>
      <c r="BK2335">
        <v>414.1</v>
      </c>
      <c r="BO2335">
        <v>532.5</v>
      </c>
      <c r="BQ2335">
        <v>4.0451597999999995</v>
      </c>
      <c r="BV2335">
        <v>1.33</v>
      </c>
      <c r="CC2335">
        <v>2.4652177200000001</v>
      </c>
      <c r="CE2335">
        <v>6</v>
      </c>
      <c r="CG2335">
        <v>178.1</v>
      </c>
      <c r="CI2335">
        <v>126</v>
      </c>
      <c r="CO2335">
        <v>30.4</v>
      </c>
      <c r="CP2335">
        <v>129.30000000000001</v>
      </c>
      <c r="CQ2335">
        <v>265</v>
      </c>
      <c r="CU2335">
        <v>260</v>
      </c>
      <c r="CW2335">
        <v>0.51</v>
      </c>
      <c r="CY2335">
        <v>118.1</v>
      </c>
      <c r="DA2335">
        <v>267.39999999999998</v>
      </c>
      <c r="DF2335">
        <v>211</v>
      </c>
      <c r="DL2335">
        <v>23.6</v>
      </c>
      <c r="DM2335">
        <v>4.8910150459355579</v>
      </c>
      <c r="DN2335">
        <v>13.5</v>
      </c>
      <c r="DQ2335">
        <v>580</v>
      </c>
      <c r="DR2335">
        <v>10.6</v>
      </c>
      <c r="DX2335">
        <v>63.5</v>
      </c>
      <c r="DY2335">
        <v>41</v>
      </c>
      <c r="EC2335">
        <v>233.6</v>
      </c>
      <c r="EF2335">
        <v>352</v>
      </c>
      <c r="EH2335">
        <v>78.692737590684004</v>
      </c>
      <c r="EY2335">
        <v>70.5</v>
      </c>
      <c r="FA2335">
        <v>22.48</v>
      </c>
      <c r="FB2335">
        <v>252</v>
      </c>
      <c r="FE2335">
        <v>77.1892</v>
      </c>
      <c r="FI2335">
        <v>47.5</v>
      </c>
      <c r="FJ2335">
        <v>914</v>
      </c>
      <c r="FK2335">
        <v>119.4</v>
      </c>
      <c r="FS2335">
        <v>615</v>
      </c>
      <c r="FW2335">
        <v>670</v>
      </c>
      <c r="FX2335">
        <v>501</v>
      </c>
      <c r="GB2335">
        <v>116</v>
      </c>
      <c r="GC2335">
        <v>269</v>
      </c>
      <c r="GG2335">
        <v>68.666635999999997</v>
      </c>
      <c r="GK2335">
        <v>390</v>
      </c>
      <c r="GL2335">
        <v>1.1310340000000001</v>
      </c>
      <c r="GN2335">
        <v>35.9</v>
      </c>
      <c r="GO2335">
        <v>86.722615000000005</v>
      </c>
      <c r="GT2335">
        <v>24</v>
      </c>
      <c r="GY2335">
        <v>242.7</v>
      </c>
      <c r="HB2335">
        <v>146.80000000000001</v>
      </c>
      <c r="HH2335">
        <v>185</v>
      </c>
      <c r="HI2335">
        <v>299.3</v>
      </c>
      <c r="HL2335">
        <v>3780</v>
      </c>
      <c r="HR2335">
        <v>2940</v>
      </c>
      <c r="HT2335">
        <v>2240</v>
      </c>
      <c r="HU2335">
        <v>404.04217500000004</v>
      </c>
      <c r="HY2335">
        <v>5.0999999999999996</v>
      </c>
      <c r="HZ2335">
        <v>4.75</v>
      </c>
      <c r="IB2335">
        <v>164</v>
      </c>
      <c r="IC2335">
        <v>217.5</v>
      </c>
      <c r="ID2335">
        <v>340</v>
      </c>
      <c r="IF2335">
        <v>7294.3338572137664</v>
      </c>
      <c r="IG2335">
        <v>7449.2655139416011</v>
      </c>
      <c r="IH2335">
        <v>130</v>
      </c>
      <c r="IL2335">
        <v>221</v>
      </c>
      <c r="IN2335">
        <v>115.59161899999999</v>
      </c>
      <c r="IO2335">
        <v>59</v>
      </c>
      <c r="IS2335">
        <v>440</v>
      </c>
      <c r="IT2335">
        <v>397.5</v>
      </c>
      <c r="IW2335">
        <v>73.45</v>
      </c>
      <c r="JA2335">
        <v>0.23270199999999999</v>
      </c>
      <c r="JE2335">
        <v>1.3218750000000001</v>
      </c>
      <c r="JF2335">
        <v>130.10145281248347</v>
      </c>
      <c r="JH2335">
        <v>186</v>
      </c>
      <c r="JI2335">
        <v>4.55</v>
      </c>
      <c r="JL2335">
        <v>1.0900000000000001</v>
      </c>
      <c r="JN2335">
        <v>113.5</v>
      </c>
      <c r="JO2335">
        <v>14</v>
      </c>
      <c r="JP2335">
        <v>195.95</v>
      </c>
      <c r="JR2335">
        <v>125.4</v>
      </c>
      <c r="JW2335">
        <v>323.7</v>
      </c>
      <c r="JX2335">
        <v>49.400000000000006</v>
      </c>
      <c r="JY2335">
        <v>2.1584746585599999</v>
      </c>
      <c r="KC2335">
        <v>0.98</v>
      </c>
      <c r="KG2335">
        <v>51254.224000000002</v>
      </c>
      <c r="KJ2335">
        <v>25.730924999999999</v>
      </c>
      <c r="KN2335">
        <v>50</v>
      </c>
      <c r="KO2335">
        <v>1.85</v>
      </c>
      <c r="KP2335">
        <v>2.7999993139663997</v>
      </c>
      <c r="KR2335">
        <v>5.5</v>
      </c>
      <c r="KV2335">
        <v>832.5</v>
      </c>
      <c r="KZ2335">
        <v>78.5</v>
      </c>
      <c r="LB2335">
        <v>230</v>
      </c>
      <c r="LC2335">
        <v>267.10000000000002</v>
      </c>
      <c r="LF2335">
        <v>400.5</v>
      </c>
      <c r="LH2335">
        <v>297.40000000000003</v>
      </c>
      <c r="LI2335">
        <v>94.75</v>
      </c>
      <c r="LJ2335">
        <v>96</v>
      </c>
      <c r="LN2335">
        <v>144</v>
      </c>
      <c r="LR2335">
        <v>81.5</v>
      </c>
      <c r="LS2335">
        <v>173.41944000000001</v>
      </c>
      <c r="LV2335">
        <v>65</v>
      </c>
      <c r="LW2335">
        <v>5.3847011999999994</v>
      </c>
      <c r="MC2335">
        <v>27.2</v>
      </c>
      <c r="MH2335">
        <v>379.5</v>
      </c>
      <c r="ML2335">
        <v>0.76</v>
      </c>
      <c r="MM2335">
        <v>376.5</v>
      </c>
      <c r="MO2335">
        <v>27.851603999999998</v>
      </c>
      <c r="MQ2335">
        <v>32.5</v>
      </c>
      <c r="MU2335">
        <v>411.74019249999998</v>
      </c>
      <c r="MZ2335">
        <v>4911.698198</v>
      </c>
      <c r="NC2335">
        <v>75.2</v>
      </c>
      <c r="ND2335">
        <v>91.361152000000004</v>
      </c>
      <c r="NI2335">
        <v>58</v>
      </c>
      <c r="NL2335">
        <v>0.73</v>
      </c>
      <c r="NM2335">
        <v>0.19900000000000001</v>
      </c>
      <c r="NN2335">
        <v>214.5</v>
      </c>
      <c r="NQ2335">
        <v>33.07</v>
      </c>
      <c r="NU2335">
        <v>384.20000000000005</v>
      </c>
      <c r="NX2335">
        <v>178.12454400000001</v>
      </c>
      <c r="OB2335">
        <v>96.1</v>
      </c>
      <c r="OC2335">
        <v>45.987074</v>
      </c>
      <c r="OI2335">
        <v>96.1</v>
      </c>
      <c r="OJ2335">
        <v>98.049197702064006</v>
      </c>
      <c r="OL2335">
        <v>105</v>
      </c>
      <c r="OQ2335">
        <v>1.81</v>
      </c>
      <c r="OU2335">
        <v>143.5</v>
      </c>
      <c r="OW2335">
        <v>1.7114480000000001</v>
      </c>
      <c r="PC2335">
        <v>95.34</v>
      </c>
      <c r="PI2335">
        <v>139</v>
      </c>
    </row>
    <row r="2336" spans="2:425">
      <c r="B2336" s="12">
        <v>42356</v>
      </c>
      <c r="C2336">
        <v>165.27056000000002</v>
      </c>
      <c r="I2336">
        <v>7.95</v>
      </c>
      <c r="J2336">
        <v>0.222</v>
      </c>
      <c r="M2336">
        <v>42.150000000000006</v>
      </c>
      <c r="N2336">
        <v>10.4430225923946</v>
      </c>
      <c r="U2336">
        <v>35</v>
      </c>
      <c r="W2336">
        <v>40.200000000000003</v>
      </c>
      <c r="X2336">
        <v>17.400000000000002</v>
      </c>
      <c r="Y2336">
        <v>1015</v>
      </c>
      <c r="Z2336">
        <v>68.5</v>
      </c>
      <c r="AA2336">
        <v>2.1937009999999999</v>
      </c>
      <c r="AB2336">
        <v>5.75</v>
      </c>
      <c r="AC2336">
        <v>2.6</v>
      </c>
      <c r="AE2336">
        <v>267.77584100000001</v>
      </c>
      <c r="AI2336">
        <v>4.95</v>
      </c>
      <c r="AL2336">
        <v>0.69129033088396463</v>
      </c>
      <c r="AP2336">
        <v>3.208311680635493</v>
      </c>
      <c r="AU2336">
        <v>35.470912499999997</v>
      </c>
      <c r="AV2336">
        <v>392.5</v>
      </c>
      <c r="AW2336">
        <v>14.7</v>
      </c>
      <c r="AY2336">
        <v>780</v>
      </c>
      <c r="AZ2336">
        <v>1.5820071499999999</v>
      </c>
      <c r="BC2336">
        <v>623.5</v>
      </c>
      <c r="BD2336">
        <v>605</v>
      </c>
      <c r="BF2336">
        <v>41.7</v>
      </c>
      <c r="BG2336">
        <v>0.27600000000000002</v>
      </c>
      <c r="BI2336">
        <v>21.3707107</v>
      </c>
      <c r="BK2336">
        <v>421.7</v>
      </c>
      <c r="BO2336">
        <v>537.5</v>
      </c>
      <c r="BQ2336">
        <v>3.9225791999999999</v>
      </c>
      <c r="BV2336">
        <v>1.4</v>
      </c>
      <c r="CC2336">
        <v>2.51413077</v>
      </c>
      <c r="CE2336">
        <v>6</v>
      </c>
      <c r="CG2336">
        <v>180.7</v>
      </c>
      <c r="CI2336">
        <v>126.5</v>
      </c>
      <c r="CO2336">
        <v>30.4</v>
      </c>
      <c r="CP2336">
        <v>131</v>
      </c>
      <c r="CQ2336">
        <v>265</v>
      </c>
      <c r="CU2336">
        <v>260</v>
      </c>
      <c r="CW2336">
        <v>0.52</v>
      </c>
      <c r="CY2336">
        <v>109.7</v>
      </c>
      <c r="DA2336">
        <v>263.3</v>
      </c>
      <c r="DF2336">
        <v>214</v>
      </c>
      <c r="DL2336">
        <v>23.8</v>
      </c>
      <c r="DM2336">
        <v>5.0083994070380111</v>
      </c>
      <c r="DN2336">
        <v>13.5</v>
      </c>
      <c r="DQ2336">
        <v>580</v>
      </c>
      <c r="DR2336">
        <v>10.7</v>
      </c>
      <c r="DX2336">
        <v>64</v>
      </c>
      <c r="DY2336">
        <v>41.1</v>
      </c>
      <c r="EC2336">
        <v>232.3</v>
      </c>
      <c r="EF2336">
        <v>360</v>
      </c>
      <c r="EH2336">
        <v>77.755919286033006</v>
      </c>
      <c r="EY2336">
        <v>70.5</v>
      </c>
      <c r="FA2336">
        <v>22.42</v>
      </c>
      <c r="FB2336">
        <v>253</v>
      </c>
      <c r="FE2336">
        <v>75.259469999999993</v>
      </c>
      <c r="FI2336">
        <v>49</v>
      </c>
      <c r="FJ2336">
        <v>916</v>
      </c>
      <c r="FK2336">
        <v>119.6</v>
      </c>
      <c r="FS2336">
        <v>615</v>
      </c>
      <c r="FW2336">
        <v>661</v>
      </c>
      <c r="FX2336">
        <v>500</v>
      </c>
      <c r="GB2336">
        <v>116</v>
      </c>
      <c r="GC2336">
        <v>269</v>
      </c>
      <c r="GG2336">
        <v>68.247936999999993</v>
      </c>
      <c r="GK2336">
        <v>386</v>
      </c>
      <c r="GL2336">
        <v>1.1310340000000001</v>
      </c>
      <c r="GN2336">
        <v>36.6</v>
      </c>
      <c r="GO2336">
        <v>87.669368000000006</v>
      </c>
      <c r="GT2336">
        <v>24</v>
      </c>
      <c r="GY2336">
        <v>240.7</v>
      </c>
      <c r="HB2336">
        <v>149.6</v>
      </c>
      <c r="HH2336">
        <v>180</v>
      </c>
      <c r="HI2336">
        <v>298.7</v>
      </c>
      <c r="HL2336">
        <v>3824</v>
      </c>
      <c r="HR2336">
        <v>2940</v>
      </c>
      <c r="HT2336">
        <v>2176</v>
      </c>
      <c r="HU2336">
        <v>404.04217500000004</v>
      </c>
      <c r="HY2336">
        <v>5.0999999999999996</v>
      </c>
      <c r="HZ2336">
        <v>5.2</v>
      </c>
      <c r="IB2336">
        <v>165.5</v>
      </c>
      <c r="IC2336">
        <v>212.1</v>
      </c>
      <c r="ID2336">
        <v>340</v>
      </c>
      <c r="IF2336">
        <v>7223.5150819010105</v>
      </c>
      <c r="IG2336">
        <v>7365.3773887846</v>
      </c>
      <c r="IH2336">
        <v>128.5</v>
      </c>
      <c r="IL2336">
        <v>221</v>
      </c>
      <c r="IN2336">
        <v>113.16661999999999</v>
      </c>
      <c r="IO2336">
        <v>59.5</v>
      </c>
      <c r="IS2336">
        <v>423</v>
      </c>
      <c r="IT2336">
        <v>393</v>
      </c>
      <c r="IW2336">
        <v>73.45</v>
      </c>
      <c r="JA2336">
        <v>0.213784</v>
      </c>
      <c r="JE2336">
        <v>1.3387499999999999</v>
      </c>
      <c r="JF2336">
        <v>131.56499787076484</v>
      </c>
      <c r="JH2336">
        <v>181</v>
      </c>
      <c r="JI2336">
        <v>4.7</v>
      </c>
      <c r="JL2336">
        <v>1.08</v>
      </c>
      <c r="JN2336">
        <v>114.5</v>
      </c>
      <c r="JO2336">
        <v>14</v>
      </c>
      <c r="JP2336">
        <v>194.75</v>
      </c>
      <c r="JR2336">
        <v>127.4</v>
      </c>
      <c r="JW2336">
        <v>327.9</v>
      </c>
      <c r="JX2336">
        <v>49.6</v>
      </c>
      <c r="JY2336">
        <v>2.1314937253280002</v>
      </c>
      <c r="KC2336">
        <v>0.97499999999999998</v>
      </c>
      <c r="KG2336">
        <v>50338.97</v>
      </c>
      <c r="KJ2336">
        <v>25.929618999999999</v>
      </c>
      <c r="KN2336">
        <v>50.5</v>
      </c>
      <c r="KO2336">
        <v>1.76</v>
      </c>
      <c r="KP2336">
        <v>3.1999992159616002</v>
      </c>
      <c r="KR2336">
        <v>5.45</v>
      </c>
      <c r="KV2336">
        <v>827.5</v>
      </c>
      <c r="KZ2336">
        <v>78</v>
      </c>
      <c r="LB2336">
        <v>229</v>
      </c>
      <c r="LC2336">
        <v>273.89999999999998</v>
      </c>
      <c r="LF2336">
        <v>415</v>
      </c>
      <c r="LH2336">
        <v>296.60000000000002</v>
      </c>
      <c r="LI2336">
        <v>95</v>
      </c>
      <c r="LJ2336">
        <v>95.800000000000011</v>
      </c>
      <c r="LN2336">
        <v>146</v>
      </c>
      <c r="LR2336">
        <v>82.5</v>
      </c>
      <c r="LS2336">
        <v>173.41944000000001</v>
      </c>
      <c r="LV2336">
        <v>65</v>
      </c>
      <c r="LW2336">
        <v>5.0870544000000004</v>
      </c>
      <c r="MC2336">
        <v>29.1</v>
      </c>
      <c r="MH2336">
        <v>383</v>
      </c>
      <c r="ML2336">
        <v>0.75</v>
      </c>
      <c r="MM2336">
        <v>379.5</v>
      </c>
      <c r="MO2336">
        <v>27.028715699999999</v>
      </c>
      <c r="MQ2336">
        <v>32.6</v>
      </c>
      <c r="MU2336">
        <v>414.17652499999997</v>
      </c>
      <c r="MZ2336">
        <v>4918.0811720000002</v>
      </c>
      <c r="NC2336">
        <v>75.7</v>
      </c>
      <c r="ND2336">
        <v>89.375039999999998</v>
      </c>
      <c r="NI2336">
        <v>57.5</v>
      </c>
      <c r="NL2336">
        <v>0.73</v>
      </c>
      <c r="NM2336">
        <v>0.19900000000000001</v>
      </c>
      <c r="NN2336">
        <v>213.3</v>
      </c>
      <c r="NQ2336">
        <v>32.950000000000003</v>
      </c>
      <c r="NU2336">
        <v>385.8</v>
      </c>
      <c r="NX2336">
        <v>178.59878399999999</v>
      </c>
      <c r="OB2336">
        <v>97.15</v>
      </c>
      <c r="OC2336">
        <v>47.986511999999998</v>
      </c>
      <c r="OI2336">
        <v>97.15</v>
      </c>
      <c r="OJ2336">
        <v>98.503479699139191</v>
      </c>
      <c r="OL2336">
        <v>104.5</v>
      </c>
      <c r="OQ2336">
        <v>1.76</v>
      </c>
      <c r="OU2336">
        <v>143.5</v>
      </c>
      <c r="OW2336">
        <v>1.7887392</v>
      </c>
      <c r="PC2336">
        <v>95.68</v>
      </c>
      <c r="PI2336">
        <v>143</v>
      </c>
    </row>
    <row r="2337" spans="2:425">
      <c r="B2337" s="12">
        <v>42355</v>
      </c>
      <c r="C2337">
        <v>163.49980400000001</v>
      </c>
      <c r="I2337">
        <v>7.4</v>
      </c>
      <c r="J2337">
        <v>0.22</v>
      </c>
      <c r="M2337">
        <v>41.900000000000006</v>
      </c>
      <c r="N2337">
        <v>10.5091176720933</v>
      </c>
      <c r="U2337">
        <v>35</v>
      </c>
      <c r="W2337">
        <v>40.300000000000004</v>
      </c>
      <c r="X2337">
        <v>17</v>
      </c>
      <c r="Y2337">
        <v>1025</v>
      </c>
      <c r="Z2337">
        <v>63.5</v>
      </c>
      <c r="AA2337">
        <v>2.176695</v>
      </c>
      <c r="AB2337">
        <v>6.4</v>
      </c>
      <c r="AC2337">
        <v>2.6</v>
      </c>
      <c r="AE2337">
        <v>253.932186</v>
      </c>
      <c r="AI2337">
        <v>4.95</v>
      </c>
      <c r="AL2337">
        <v>0.69129033088396463</v>
      </c>
      <c r="AP2337">
        <v>3.3194907982812767</v>
      </c>
      <c r="AU2337">
        <v>36.809437500000001</v>
      </c>
      <c r="AV2337">
        <v>392.5</v>
      </c>
      <c r="AW2337">
        <v>14.8</v>
      </c>
      <c r="AY2337">
        <v>780</v>
      </c>
      <c r="AZ2337">
        <v>1.6094408</v>
      </c>
      <c r="BC2337">
        <v>625</v>
      </c>
      <c r="BD2337">
        <v>606</v>
      </c>
      <c r="BF2337">
        <v>42.9</v>
      </c>
      <c r="BG2337">
        <v>0.28100000000000003</v>
      </c>
      <c r="BI2337">
        <v>21.3707107</v>
      </c>
      <c r="BK2337">
        <v>414.5</v>
      </c>
      <c r="BO2337">
        <v>537.5</v>
      </c>
      <c r="BQ2337">
        <v>3.8919340499999997</v>
      </c>
      <c r="BV2337">
        <v>1.4</v>
      </c>
      <c r="CC2337">
        <v>2.4750003299999999</v>
      </c>
      <c r="CE2337">
        <v>6</v>
      </c>
      <c r="CG2337">
        <v>181.8</v>
      </c>
      <c r="CI2337">
        <v>126.5</v>
      </c>
      <c r="CO2337">
        <v>30.3</v>
      </c>
      <c r="CP2337">
        <v>133.80000000000001</v>
      </c>
      <c r="CQ2337">
        <v>266</v>
      </c>
      <c r="CU2337">
        <v>260</v>
      </c>
      <c r="CW2337">
        <v>0.52</v>
      </c>
      <c r="CY2337">
        <v>113.3</v>
      </c>
      <c r="DA2337">
        <v>266.2</v>
      </c>
      <c r="DF2337">
        <v>216</v>
      </c>
      <c r="DL2337">
        <v>23.9</v>
      </c>
      <c r="DM2337">
        <v>4.9692712866705273</v>
      </c>
      <c r="DN2337">
        <v>14</v>
      </c>
      <c r="DQ2337">
        <v>580</v>
      </c>
      <c r="DR2337">
        <v>10.7</v>
      </c>
      <c r="DX2337">
        <v>64</v>
      </c>
      <c r="DY2337">
        <v>41</v>
      </c>
      <c r="EC2337">
        <v>230.5</v>
      </c>
      <c r="EF2337">
        <v>356</v>
      </c>
      <c r="EH2337">
        <v>78.692737590684004</v>
      </c>
      <c r="EY2337">
        <v>70.5</v>
      </c>
      <c r="FA2337">
        <v>22.26</v>
      </c>
      <c r="FB2337">
        <v>254.5</v>
      </c>
      <c r="FE2337">
        <v>73.812172500000003</v>
      </c>
      <c r="FI2337">
        <v>49.9</v>
      </c>
      <c r="FJ2337">
        <v>922</v>
      </c>
      <c r="FK2337">
        <v>119.9</v>
      </c>
      <c r="FS2337">
        <v>611</v>
      </c>
      <c r="FW2337">
        <v>665</v>
      </c>
      <c r="FX2337">
        <v>500</v>
      </c>
      <c r="GB2337">
        <v>118.5</v>
      </c>
      <c r="GC2337">
        <v>269.5</v>
      </c>
      <c r="GG2337">
        <v>69.085335000000001</v>
      </c>
      <c r="GK2337">
        <v>392</v>
      </c>
      <c r="GL2337">
        <v>1.1168960000000001</v>
      </c>
      <c r="GN2337">
        <v>36.6</v>
      </c>
      <c r="GO2337">
        <v>87.858718999999994</v>
      </c>
      <c r="GT2337">
        <v>24.8</v>
      </c>
      <c r="GY2337">
        <v>244.3</v>
      </c>
      <c r="HB2337">
        <v>150.20000000000002</v>
      </c>
      <c r="HH2337">
        <v>188.5</v>
      </c>
      <c r="HI2337">
        <v>301.3</v>
      </c>
      <c r="HL2337">
        <v>3835</v>
      </c>
      <c r="HR2337">
        <v>2940</v>
      </c>
      <c r="HT2337">
        <v>2175</v>
      </c>
      <c r="HU2337">
        <v>404.04217500000004</v>
      </c>
      <c r="HY2337">
        <v>5.0999999999999996</v>
      </c>
      <c r="HZ2337">
        <v>5.2</v>
      </c>
      <c r="IB2337">
        <v>168.5</v>
      </c>
      <c r="IC2337">
        <v>212.7</v>
      </c>
      <c r="ID2337">
        <v>340</v>
      </c>
      <c r="IF2337">
        <v>7435.9714078392753</v>
      </c>
      <c r="IG2337">
        <v>7596.0697329663499</v>
      </c>
      <c r="IH2337">
        <v>129.5</v>
      </c>
      <c r="IL2337">
        <v>222</v>
      </c>
      <c r="IN2337">
        <v>112.35828699999999</v>
      </c>
      <c r="IO2337">
        <v>60</v>
      </c>
      <c r="IS2337">
        <v>426</v>
      </c>
      <c r="IT2337">
        <v>400</v>
      </c>
      <c r="IW2337">
        <v>74.5</v>
      </c>
      <c r="JA2337">
        <v>0.225135</v>
      </c>
      <c r="JE2337">
        <v>1.3387499999999999</v>
      </c>
      <c r="JF2337">
        <v>132.87448555449024</v>
      </c>
      <c r="JH2337">
        <v>178.5</v>
      </c>
      <c r="JI2337">
        <v>4.46</v>
      </c>
      <c r="JL2337">
        <v>1.1000000000000001</v>
      </c>
      <c r="JN2337">
        <v>115</v>
      </c>
      <c r="JO2337">
        <v>14.1</v>
      </c>
      <c r="JP2337">
        <v>195.8</v>
      </c>
      <c r="JR2337">
        <v>127.4</v>
      </c>
      <c r="JW2337">
        <v>331.1</v>
      </c>
      <c r="JX2337">
        <v>49.400000000000006</v>
      </c>
      <c r="JY2337">
        <v>2.1314937253280002</v>
      </c>
      <c r="KC2337">
        <v>0.98499999999999999</v>
      </c>
      <c r="KG2337">
        <v>50796.597000000002</v>
      </c>
      <c r="KJ2337">
        <v>26.426355000000001</v>
      </c>
      <c r="KN2337">
        <v>50.5</v>
      </c>
      <c r="KO2337">
        <v>1.5</v>
      </c>
      <c r="KP2337">
        <v>2.7499993262170004</v>
      </c>
      <c r="KR2337">
        <v>5.4</v>
      </c>
      <c r="KV2337">
        <v>852</v>
      </c>
      <c r="KZ2337">
        <v>77.5</v>
      </c>
      <c r="LB2337">
        <v>232</v>
      </c>
      <c r="LC2337">
        <v>275</v>
      </c>
      <c r="LF2337">
        <v>415</v>
      </c>
      <c r="LH2337">
        <v>298.60000000000002</v>
      </c>
      <c r="LI2337">
        <v>95.15</v>
      </c>
      <c r="LJ2337">
        <v>95.850000000000009</v>
      </c>
      <c r="LN2337">
        <v>146</v>
      </c>
      <c r="LR2337">
        <v>84.5</v>
      </c>
      <c r="LS2337">
        <v>173.41944000000001</v>
      </c>
      <c r="LV2337">
        <v>64.5</v>
      </c>
      <c r="LW2337">
        <v>4.9517604000000004</v>
      </c>
      <c r="MC2337">
        <v>29.2</v>
      </c>
      <c r="MH2337">
        <v>383.5</v>
      </c>
      <c r="ML2337">
        <v>0.75</v>
      </c>
      <c r="MM2337">
        <v>385</v>
      </c>
      <c r="MO2337">
        <v>26.585621999999997</v>
      </c>
      <c r="MQ2337">
        <v>33.5</v>
      </c>
      <c r="MU2337">
        <v>416.12559099999999</v>
      </c>
      <c r="MZ2337">
        <v>4988.2938819999999</v>
      </c>
      <c r="NC2337">
        <v>75.7</v>
      </c>
      <c r="ND2337">
        <v>89.375039999999998</v>
      </c>
      <c r="NI2337">
        <v>60</v>
      </c>
      <c r="NL2337">
        <v>0.73</v>
      </c>
      <c r="NM2337">
        <v>0.19900000000000001</v>
      </c>
      <c r="NN2337">
        <v>215.4</v>
      </c>
      <c r="NQ2337">
        <v>34.479999999999997</v>
      </c>
      <c r="NU2337">
        <v>388</v>
      </c>
      <c r="NX2337">
        <v>180.02150400000002</v>
      </c>
      <c r="OB2337">
        <v>97</v>
      </c>
      <c r="OC2337">
        <v>45.487214999999999</v>
      </c>
      <c r="OI2337">
        <v>97</v>
      </c>
      <c r="OJ2337">
        <v>99.942039356544001</v>
      </c>
      <c r="OL2337">
        <v>104.9</v>
      </c>
      <c r="OQ2337">
        <v>1.74</v>
      </c>
      <c r="OU2337">
        <v>143.5</v>
      </c>
      <c r="OW2337">
        <v>1.7997808000000002</v>
      </c>
      <c r="PC2337">
        <v>95.56</v>
      </c>
      <c r="PI2337">
        <v>142.5</v>
      </c>
    </row>
    <row r="2338" spans="2:425">
      <c r="B2338" s="12">
        <v>42354</v>
      </c>
      <c r="C2338">
        <v>160.54854399999999</v>
      </c>
      <c r="I2338">
        <v>8.5</v>
      </c>
      <c r="J2338">
        <v>0.22</v>
      </c>
      <c r="M2338">
        <v>41.800000000000004</v>
      </c>
      <c r="N2338">
        <v>10.465054285627501</v>
      </c>
      <c r="U2338">
        <v>35</v>
      </c>
      <c r="W2338">
        <v>40.200000000000003</v>
      </c>
      <c r="X2338">
        <v>17.3</v>
      </c>
      <c r="Y2338">
        <v>1016</v>
      </c>
      <c r="Z2338">
        <v>69</v>
      </c>
      <c r="AA2338">
        <v>2.176695</v>
      </c>
      <c r="AB2338">
        <v>6.8</v>
      </c>
      <c r="AC2338">
        <v>2.6</v>
      </c>
      <c r="AE2338">
        <v>244.43939400000002</v>
      </c>
      <c r="AI2338">
        <v>4.93</v>
      </c>
      <c r="AL2338">
        <v>0.69129033088396463</v>
      </c>
      <c r="AP2338">
        <v>3.1765462184509827</v>
      </c>
      <c r="AU2338">
        <v>32.347687499999999</v>
      </c>
      <c r="AV2338">
        <v>380</v>
      </c>
      <c r="AW2338">
        <v>14.7</v>
      </c>
      <c r="AY2338">
        <v>780</v>
      </c>
      <c r="AZ2338">
        <v>1.5728626000000001</v>
      </c>
      <c r="BC2338">
        <v>613</v>
      </c>
      <c r="BD2338">
        <v>602</v>
      </c>
      <c r="BF2338">
        <v>44</v>
      </c>
      <c r="BG2338">
        <v>0.26800000000000002</v>
      </c>
      <c r="BI2338">
        <v>21.088278399999997</v>
      </c>
      <c r="BK2338">
        <v>414.7</v>
      </c>
      <c r="BO2338">
        <v>537</v>
      </c>
      <c r="BQ2338">
        <v>3.8612888999999999</v>
      </c>
      <c r="BV2338">
        <v>1.28</v>
      </c>
      <c r="CC2338">
        <v>2.9347830000000004</v>
      </c>
      <c r="CE2338">
        <v>6</v>
      </c>
      <c r="CG2338">
        <v>179.6</v>
      </c>
      <c r="CI2338">
        <v>126.5</v>
      </c>
      <c r="CO2338">
        <v>30.2</v>
      </c>
      <c r="CP2338">
        <v>134.6</v>
      </c>
      <c r="CQ2338">
        <v>267.5</v>
      </c>
      <c r="CU2338">
        <v>262.5</v>
      </c>
      <c r="CW2338">
        <v>0.52</v>
      </c>
      <c r="CY2338">
        <v>117.3</v>
      </c>
      <c r="DA2338">
        <v>264.3</v>
      </c>
      <c r="DF2338">
        <v>216</v>
      </c>
      <c r="DL2338">
        <v>23.3</v>
      </c>
      <c r="DM2338">
        <v>4.9692712866705273</v>
      </c>
      <c r="DN2338">
        <v>14</v>
      </c>
      <c r="DQ2338">
        <v>580</v>
      </c>
      <c r="DR2338">
        <v>10.7</v>
      </c>
      <c r="DX2338">
        <v>63.5</v>
      </c>
      <c r="DY2338">
        <v>41.5</v>
      </c>
      <c r="EC2338">
        <v>234.9</v>
      </c>
      <c r="EF2338">
        <v>388</v>
      </c>
      <c r="EH2338">
        <v>77.755919286033006</v>
      </c>
      <c r="EY2338">
        <v>70.5</v>
      </c>
      <c r="FA2338">
        <v>22.78</v>
      </c>
      <c r="FB2338">
        <v>253.5</v>
      </c>
      <c r="FE2338">
        <v>73.329740000000001</v>
      </c>
      <c r="FI2338">
        <v>49.9</v>
      </c>
      <c r="FJ2338">
        <v>910.5</v>
      </c>
      <c r="FK2338">
        <v>120.4</v>
      </c>
      <c r="FS2338">
        <v>614</v>
      </c>
      <c r="FW2338">
        <v>661</v>
      </c>
      <c r="FX2338">
        <v>505</v>
      </c>
      <c r="GB2338">
        <v>107.5</v>
      </c>
      <c r="GC2338">
        <v>266</v>
      </c>
      <c r="GG2338">
        <v>67.829238000000004</v>
      </c>
      <c r="GK2338">
        <v>386</v>
      </c>
      <c r="GL2338">
        <v>1.2370680000000001</v>
      </c>
      <c r="GN2338">
        <v>37.5</v>
      </c>
      <c r="GO2338">
        <v>86.343913000000001</v>
      </c>
      <c r="GT2338">
        <v>23.8</v>
      </c>
      <c r="GY2338">
        <v>243.9</v>
      </c>
      <c r="HB2338">
        <v>151</v>
      </c>
      <c r="HH2338">
        <v>186</v>
      </c>
      <c r="HI2338">
        <v>296.39999999999998</v>
      </c>
      <c r="HL2338">
        <v>3880</v>
      </c>
      <c r="HR2338">
        <v>2940</v>
      </c>
      <c r="HT2338">
        <v>2170</v>
      </c>
      <c r="HU2338">
        <v>401.04927000000004</v>
      </c>
      <c r="HY2338">
        <v>5.0999999999999996</v>
      </c>
      <c r="HZ2338">
        <v>5.15</v>
      </c>
      <c r="IB2338">
        <v>171</v>
      </c>
      <c r="IC2338">
        <v>211.2</v>
      </c>
      <c r="ID2338">
        <v>340</v>
      </c>
      <c r="IF2338">
        <v>7431.8055975267607</v>
      </c>
      <c r="IG2338">
        <v>7566.7088891614003</v>
      </c>
      <c r="IH2338">
        <v>128</v>
      </c>
      <c r="IL2338">
        <v>221</v>
      </c>
      <c r="IN2338">
        <v>108.316622</v>
      </c>
      <c r="IO2338">
        <v>58</v>
      </c>
      <c r="IS2338">
        <v>430</v>
      </c>
      <c r="IT2338">
        <v>400</v>
      </c>
      <c r="IW2338">
        <v>73.400000000000006</v>
      </c>
      <c r="JA2338">
        <v>0.225135</v>
      </c>
      <c r="JE2338">
        <v>1.3387499999999999</v>
      </c>
      <c r="JF2338">
        <v>129.6777950324547</v>
      </c>
      <c r="JH2338">
        <v>176.5</v>
      </c>
      <c r="JI2338">
        <v>4.8499999999999996</v>
      </c>
      <c r="JL2338">
        <v>1.0900000000000001</v>
      </c>
      <c r="JN2338">
        <v>114</v>
      </c>
      <c r="JO2338">
        <v>14.1</v>
      </c>
      <c r="JP2338">
        <v>193.35</v>
      </c>
      <c r="JR2338">
        <v>127.2</v>
      </c>
      <c r="JW2338">
        <v>328.6</v>
      </c>
      <c r="JX2338">
        <v>49.400000000000006</v>
      </c>
      <c r="JY2338">
        <v>2.1517294252519998</v>
      </c>
      <c r="KC2338">
        <v>0.98</v>
      </c>
      <c r="KG2338">
        <v>50338.97</v>
      </c>
      <c r="KJ2338">
        <v>26.327007999999999</v>
      </c>
      <c r="KN2338">
        <v>51</v>
      </c>
      <c r="KO2338">
        <v>1.85</v>
      </c>
      <c r="KP2338">
        <v>2.7499993262170004</v>
      </c>
      <c r="KR2338">
        <v>5.4</v>
      </c>
      <c r="KV2338">
        <v>829.5</v>
      </c>
      <c r="KZ2338">
        <v>77.5</v>
      </c>
      <c r="LB2338">
        <v>231</v>
      </c>
      <c r="LC2338">
        <v>275.89999999999998</v>
      </c>
      <c r="LF2338">
        <v>410</v>
      </c>
      <c r="LH2338">
        <v>298.2</v>
      </c>
      <c r="LI2338">
        <v>93.100000000000009</v>
      </c>
      <c r="LJ2338">
        <v>94.25</v>
      </c>
      <c r="LN2338">
        <v>146</v>
      </c>
      <c r="LR2338">
        <v>82</v>
      </c>
      <c r="LS2338">
        <v>173.41944000000001</v>
      </c>
      <c r="LV2338">
        <v>64.5</v>
      </c>
      <c r="LW2338">
        <v>4.9247015999999997</v>
      </c>
      <c r="MC2338">
        <v>28.6</v>
      </c>
      <c r="MH2338">
        <v>372</v>
      </c>
      <c r="ML2338">
        <v>0.76500000000000001</v>
      </c>
      <c r="MM2338">
        <v>380.5</v>
      </c>
      <c r="MO2338">
        <v>26.648921099999999</v>
      </c>
      <c r="MQ2338">
        <v>33</v>
      </c>
      <c r="MU2338">
        <v>415.15105799999998</v>
      </c>
      <c r="MZ2338">
        <v>5265.9532339999996</v>
      </c>
      <c r="NC2338">
        <v>74.7</v>
      </c>
      <c r="ND2338">
        <v>89.375039999999998</v>
      </c>
      <c r="NI2338">
        <v>61</v>
      </c>
      <c r="NL2338">
        <v>0.73</v>
      </c>
      <c r="NM2338">
        <v>0.19900000000000001</v>
      </c>
      <c r="NN2338">
        <v>213.3</v>
      </c>
      <c r="NQ2338">
        <v>33.83</v>
      </c>
      <c r="NU2338">
        <v>387.6</v>
      </c>
      <c r="NX2338">
        <v>177.84</v>
      </c>
      <c r="OB2338">
        <v>98.5</v>
      </c>
      <c r="OC2338">
        <v>45.687157999999997</v>
      </c>
      <c r="OI2338">
        <v>98.5</v>
      </c>
      <c r="OJ2338">
        <v>99.942039356544001</v>
      </c>
      <c r="OL2338">
        <v>105.10000000000001</v>
      </c>
      <c r="OQ2338">
        <v>1.73</v>
      </c>
      <c r="OU2338">
        <v>143.5</v>
      </c>
      <c r="OW2338">
        <v>1.7887392</v>
      </c>
      <c r="PC2338">
        <v>94.84</v>
      </c>
      <c r="PI2338">
        <v>141.5</v>
      </c>
    </row>
    <row r="2339" spans="2:425">
      <c r="B2339" s="12">
        <v>42353</v>
      </c>
      <c r="C2339">
        <v>164.090056</v>
      </c>
      <c r="I2339">
        <v>8.35</v>
      </c>
      <c r="J2339">
        <v>0.223</v>
      </c>
      <c r="M2339">
        <v>41.2</v>
      </c>
      <c r="N2339">
        <v>10.134578887133999</v>
      </c>
      <c r="U2339">
        <v>35.1</v>
      </c>
      <c r="W2339">
        <v>39.200000000000003</v>
      </c>
      <c r="X2339">
        <v>17.3</v>
      </c>
      <c r="Y2339">
        <v>1015</v>
      </c>
      <c r="Z2339">
        <v>65.5</v>
      </c>
      <c r="AA2339">
        <v>2.142684</v>
      </c>
      <c r="AB2339">
        <v>6</v>
      </c>
      <c r="AC2339">
        <v>2.5</v>
      </c>
      <c r="AE2339">
        <v>244.83492700000002</v>
      </c>
      <c r="AI2339">
        <v>4.92</v>
      </c>
      <c r="AL2339">
        <v>0.71665878339346778</v>
      </c>
      <c r="AP2339">
        <v>2.978012079797796</v>
      </c>
      <c r="AU2339">
        <v>31.009162499999999</v>
      </c>
      <c r="AV2339">
        <v>385</v>
      </c>
      <c r="AW2339">
        <v>14.6</v>
      </c>
      <c r="AY2339">
        <v>780</v>
      </c>
      <c r="AZ2339">
        <v>1.5637180500000001</v>
      </c>
      <c r="BC2339">
        <v>595</v>
      </c>
      <c r="BD2339">
        <v>584.5</v>
      </c>
      <c r="BF2339">
        <v>42.2</v>
      </c>
      <c r="BG2339">
        <v>0.28299999999999997</v>
      </c>
      <c r="BI2339">
        <v>20.711701999999999</v>
      </c>
      <c r="BK2339">
        <v>405.6</v>
      </c>
      <c r="BO2339">
        <v>544.5</v>
      </c>
      <c r="BQ2339">
        <v>3.8919340499999997</v>
      </c>
      <c r="BV2339">
        <v>1.3</v>
      </c>
      <c r="CC2339">
        <v>3.6684787500000002</v>
      </c>
      <c r="CE2339">
        <v>6</v>
      </c>
      <c r="CG2339">
        <v>180.5</v>
      </c>
      <c r="CI2339">
        <v>126.5</v>
      </c>
      <c r="CO2339">
        <v>30.1</v>
      </c>
      <c r="CP2339">
        <v>134.1</v>
      </c>
      <c r="CQ2339">
        <v>267</v>
      </c>
      <c r="CU2339">
        <v>262.5</v>
      </c>
      <c r="CW2339">
        <v>0.52</v>
      </c>
      <c r="CY2339">
        <v>118</v>
      </c>
      <c r="DA2339">
        <v>262.2</v>
      </c>
      <c r="DF2339">
        <v>220</v>
      </c>
      <c r="DL2339">
        <v>23</v>
      </c>
      <c r="DM2339">
        <v>5.0475275274054958</v>
      </c>
      <c r="DN2339">
        <v>14.2</v>
      </c>
      <c r="DQ2339">
        <v>580</v>
      </c>
      <c r="DR2339">
        <v>10.8</v>
      </c>
      <c r="DX2339">
        <v>63</v>
      </c>
      <c r="DY2339">
        <v>41</v>
      </c>
      <c r="EC2339">
        <v>231.7</v>
      </c>
      <c r="EF2339">
        <v>386</v>
      </c>
      <c r="EH2339">
        <v>79.005010358901004</v>
      </c>
      <c r="EY2339">
        <v>70.5</v>
      </c>
      <c r="FA2339">
        <v>22.38</v>
      </c>
      <c r="FB2339">
        <v>250</v>
      </c>
      <c r="FE2339">
        <v>72.847307499999999</v>
      </c>
      <c r="FI2339">
        <v>50.5</v>
      </c>
      <c r="FJ2339">
        <v>919.5</v>
      </c>
      <c r="FK2339">
        <v>120.2</v>
      </c>
      <c r="FS2339">
        <v>612</v>
      </c>
      <c r="FW2339">
        <v>660</v>
      </c>
      <c r="FX2339">
        <v>505</v>
      </c>
      <c r="GB2339">
        <v>106</v>
      </c>
      <c r="GC2339">
        <v>268</v>
      </c>
      <c r="GG2339">
        <v>66.573140999999993</v>
      </c>
      <c r="GK2339">
        <v>370</v>
      </c>
      <c r="GL2339">
        <v>1.261809</v>
      </c>
      <c r="GN2339">
        <v>36.6</v>
      </c>
      <c r="GO2339">
        <v>86.911964999999995</v>
      </c>
      <c r="GT2339">
        <v>21.5</v>
      </c>
      <c r="GY2339">
        <v>242.3</v>
      </c>
      <c r="HB2339">
        <v>151.6</v>
      </c>
      <c r="HH2339">
        <v>187</v>
      </c>
      <c r="HI2339">
        <v>298.3</v>
      </c>
      <c r="HL2339">
        <v>3860</v>
      </c>
      <c r="HR2339">
        <v>2941</v>
      </c>
      <c r="HT2339">
        <v>2131</v>
      </c>
      <c r="HU2339">
        <v>399.05400000000003</v>
      </c>
      <c r="HY2339">
        <v>4.88</v>
      </c>
      <c r="HZ2339">
        <v>4.7699999999999996</v>
      </c>
      <c r="IB2339">
        <v>171.5</v>
      </c>
      <c r="IC2339">
        <v>211.1</v>
      </c>
      <c r="ID2339">
        <v>345</v>
      </c>
      <c r="IF2339">
        <v>7590.1063894023318</v>
      </c>
      <c r="IG2339">
        <v>7738.679545733251</v>
      </c>
      <c r="IH2339">
        <v>129</v>
      </c>
      <c r="IL2339">
        <v>221</v>
      </c>
      <c r="IN2339">
        <v>108.316622</v>
      </c>
      <c r="IO2339">
        <v>56</v>
      </c>
      <c r="IS2339">
        <v>424.5</v>
      </c>
      <c r="IT2339">
        <v>400</v>
      </c>
      <c r="IW2339">
        <v>74.150000000000006</v>
      </c>
      <c r="JA2339">
        <v>0.225135</v>
      </c>
      <c r="JE2339">
        <v>1.3387499999999999</v>
      </c>
      <c r="JF2339">
        <v>124.78647339030387</v>
      </c>
      <c r="JH2339">
        <v>174.5</v>
      </c>
      <c r="JI2339">
        <v>4.8499999999999996</v>
      </c>
      <c r="JL2339">
        <v>1.1000000000000001</v>
      </c>
      <c r="JN2339">
        <v>113</v>
      </c>
      <c r="JO2339">
        <v>14</v>
      </c>
      <c r="JP2339">
        <v>192.15</v>
      </c>
      <c r="JR2339">
        <v>126.2</v>
      </c>
      <c r="JW2339">
        <v>327.5</v>
      </c>
      <c r="JX2339">
        <v>49.2</v>
      </c>
      <c r="JY2339">
        <v>2.084277092172</v>
      </c>
      <c r="KC2339">
        <v>0.99</v>
      </c>
      <c r="KG2339">
        <v>49881.343000000001</v>
      </c>
      <c r="KJ2339">
        <v>26.227661000000001</v>
      </c>
      <c r="KN2339">
        <v>50</v>
      </c>
      <c r="KO2339">
        <v>1.9</v>
      </c>
      <c r="KP2339">
        <v>2.5999993629688003</v>
      </c>
      <c r="KR2339">
        <v>5.4</v>
      </c>
      <c r="KV2339">
        <v>835</v>
      </c>
      <c r="KZ2339">
        <v>77.5</v>
      </c>
      <c r="LB2339">
        <v>229.5</v>
      </c>
      <c r="LC2339">
        <v>265.5</v>
      </c>
      <c r="LF2339">
        <v>405</v>
      </c>
      <c r="LH2339">
        <v>297</v>
      </c>
      <c r="LI2339">
        <v>93.2</v>
      </c>
      <c r="LJ2339">
        <v>93.95</v>
      </c>
      <c r="LN2339">
        <v>146</v>
      </c>
      <c r="LR2339">
        <v>77</v>
      </c>
      <c r="LS2339">
        <v>171.974278</v>
      </c>
      <c r="LV2339">
        <v>64.5</v>
      </c>
      <c r="LW2339">
        <v>4.6811724000000003</v>
      </c>
      <c r="MC2339">
        <v>29.5</v>
      </c>
      <c r="MH2339">
        <v>370</v>
      </c>
      <c r="ML2339">
        <v>0.76500000000000001</v>
      </c>
      <c r="MM2339">
        <v>383</v>
      </c>
      <c r="MO2339">
        <v>26.269126499999999</v>
      </c>
      <c r="MQ2339">
        <v>33.1</v>
      </c>
      <c r="MU2339">
        <v>409.30385999999999</v>
      </c>
      <c r="MZ2339">
        <v>5167.017143</v>
      </c>
      <c r="NC2339">
        <v>74.900000000000006</v>
      </c>
      <c r="ND2339">
        <v>88.381984000000003</v>
      </c>
      <c r="NI2339">
        <v>60</v>
      </c>
      <c r="NL2339">
        <v>0.73</v>
      </c>
      <c r="NM2339">
        <v>0.19900000000000001</v>
      </c>
      <c r="NN2339">
        <v>213.2</v>
      </c>
      <c r="NQ2339">
        <v>32.799999999999997</v>
      </c>
      <c r="NU2339">
        <v>388.40000000000003</v>
      </c>
      <c r="NX2339">
        <v>177.74515199999999</v>
      </c>
      <c r="OB2339">
        <v>96</v>
      </c>
      <c r="OC2339">
        <v>44.587466999999997</v>
      </c>
      <c r="OI2339">
        <v>96</v>
      </c>
      <c r="OJ2339">
        <v>99.487757359468802</v>
      </c>
      <c r="OL2339">
        <v>104.5</v>
      </c>
      <c r="OQ2339">
        <v>1.75</v>
      </c>
      <c r="OU2339">
        <v>143.5</v>
      </c>
      <c r="OW2339">
        <v>1.8770720000000001</v>
      </c>
      <c r="PC2339">
        <v>91.12</v>
      </c>
      <c r="PI2339">
        <v>141.5</v>
      </c>
    </row>
    <row r="2340" spans="2:425">
      <c r="B2340" s="12">
        <v>42352</v>
      </c>
      <c r="C2340">
        <v>164.090056</v>
      </c>
      <c r="I2340">
        <v>8.5</v>
      </c>
      <c r="J2340">
        <v>0.215</v>
      </c>
      <c r="M2340">
        <v>40.75</v>
      </c>
      <c r="N2340">
        <v>10.046452114202401</v>
      </c>
      <c r="U2340">
        <v>36.200000000000003</v>
      </c>
      <c r="W2340">
        <v>39.1</v>
      </c>
      <c r="X2340">
        <v>17.3</v>
      </c>
      <c r="Y2340">
        <v>1017</v>
      </c>
      <c r="Z2340">
        <v>64.5</v>
      </c>
      <c r="AA2340">
        <v>2.1937009999999999</v>
      </c>
      <c r="AB2340">
        <v>6.1</v>
      </c>
      <c r="AC2340">
        <v>2.59</v>
      </c>
      <c r="AE2340">
        <v>235.73766800000001</v>
      </c>
      <c r="AI2340">
        <v>4.92</v>
      </c>
      <c r="AL2340">
        <v>0.70397455713871626</v>
      </c>
      <c r="AP2340">
        <v>2.8747743276981392</v>
      </c>
      <c r="AU2340">
        <v>30.562987499999998</v>
      </c>
      <c r="AV2340">
        <v>368</v>
      </c>
      <c r="AW2340">
        <v>14.6</v>
      </c>
      <c r="AY2340">
        <v>800</v>
      </c>
      <c r="AZ2340">
        <v>1.5637180500000001</v>
      </c>
      <c r="BC2340">
        <v>585</v>
      </c>
      <c r="BD2340">
        <v>566</v>
      </c>
      <c r="BF2340">
        <v>40.1</v>
      </c>
      <c r="BG2340">
        <v>0.28100000000000003</v>
      </c>
      <c r="BI2340">
        <v>20.335125600000001</v>
      </c>
      <c r="BK2340">
        <v>406.9</v>
      </c>
      <c r="BO2340">
        <v>528</v>
      </c>
      <c r="BQ2340">
        <v>3.9225791999999999</v>
      </c>
      <c r="BV2340">
        <v>1.3</v>
      </c>
      <c r="CC2340">
        <v>3.6293483100000001</v>
      </c>
      <c r="CE2340">
        <v>6.2</v>
      </c>
      <c r="CG2340">
        <v>176.9</v>
      </c>
      <c r="CI2340">
        <v>126.5</v>
      </c>
      <c r="CO2340">
        <v>30.1</v>
      </c>
      <c r="CP2340">
        <v>132.80000000000001</v>
      </c>
      <c r="CQ2340">
        <v>259</v>
      </c>
      <c r="CU2340">
        <v>262.5</v>
      </c>
      <c r="CW2340">
        <v>0.5</v>
      </c>
      <c r="CY2340">
        <v>116</v>
      </c>
      <c r="DA2340">
        <v>259.2</v>
      </c>
      <c r="DF2340">
        <v>216</v>
      </c>
      <c r="DL2340">
        <v>23</v>
      </c>
      <c r="DM2340">
        <v>4.9301431663030426</v>
      </c>
      <c r="DN2340">
        <v>13.7</v>
      </c>
      <c r="DQ2340">
        <v>580</v>
      </c>
      <c r="DR2340">
        <v>10.7</v>
      </c>
      <c r="DX2340">
        <v>61</v>
      </c>
      <c r="DY2340">
        <v>41</v>
      </c>
      <c r="EC2340">
        <v>233.1</v>
      </c>
      <c r="EF2340">
        <v>381</v>
      </c>
      <c r="EH2340">
        <v>78.380464822467005</v>
      </c>
      <c r="EY2340">
        <v>70.5</v>
      </c>
      <c r="FA2340">
        <v>22.11</v>
      </c>
      <c r="FB2340">
        <v>255</v>
      </c>
      <c r="FE2340">
        <v>76.224334999999996</v>
      </c>
      <c r="FI2340">
        <v>49.5</v>
      </c>
      <c r="FJ2340">
        <v>905</v>
      </c>
      <c r="FK2340">
        <v>118.8</v>
      </c>
      <c r="FS2340">
        <v>610</v>
      </c>
      <c r="FW2340">
        <v>660</v>
      </c>
      <c r="FX2340">
        <v>505</v>
      </c>
      <c r="GB2340">
        <v>104.5</v>
      </c>
      <c r="GC2340">
        <v>268</v>
      </c>
      <c r="GG2340">
        <v>63.642247999999995</v>
      </c>
      <c r="GK2340">
        <v>365</v>
      </c>
      <c r="GL2340">
        <v>1.261809</v>
      </c>
      <c r="GN2340">
        <v>36.6</v>
      </c>
      <c r="GO2340">
        <v>89.752225999999993</v>
      </c>
      <c r="GT2340">
        <v>20.5</v>
      </c>
      <c r="GY2340">
        <v>240.5</v>
      </c>
      <c r="HB2340">
        <v>154.4</v>
      </c>
      <c r="HH2340">
        <v>185</v>
      </c>
      <c r="HI2340">
        <v>296.60000000000002</v>
      </c>
      <c r="HL2340">
        <v>3820</v>
      </c>
      <c r="HR2340">
        <v>2944</v>
      </c>
      <c r="HT2340">
        <v>2110</v>
      </c>
      <c r="HU2340">
        <v>399.05400000000003</v>
      </c>
      <c r="HY2340">
        <v>4.8</v>
      </c>
      <c r="HZ2340">
        <v>4.75</v>
      </c>
      <c r="IB2340">
        <v>168</v>
      </c>
      <c r="IC2340">
        <v>210.8</v>
      </c>
      <c r="ID2340">
        <v>345</v>
      </c>
      <c r="IF2340">
        <v>7531.7850450271217</v>
      </c>
      <c r="IG2340">
        <v>7684.1522643812004</v>
      </c>
      <c r="IH2340">
        <v>129</v>
      </c>
      <c r="IL2340">
        <v>221</v>
      </c>
      <c r="IN2340">
        <v>108.316622</v>
      </c>
      <c r="IO2340">
        <v>54.5</v>
      </c>
      <c r="IS2340">
        <v>400</v>
      </c>
      <c r="IT2340">
        <v>375</v>
      </c>
      <c r="IW2340">
        <v>70.900000000000006</v>
      </c>
      <c r="JA2340">
        <v>0.225135</v>
      </c>
      <c r="JE2340">
        <v>1.3443750000000001</v>
      </c>
      <c r="JF2340">
        <v>125.01755945213776</v>
      </c>
      <c r="JH2340">
        <v>172</v>
      </c>
      <c r="JI2340">
        <v>4.9000000000000004</v>
      </c>
      <c r="JL2340">
        <v>1.08</v>
      </c>
      <c r="JN2340">
        <v>111</v>
      </c>
      <c r="JO2340">
        <v>14</v>
      </c>
      <c r="JP2340">
        <v>187.9</v>
      </c>
      <c r="JR2340">
        <v>127</v>
      </c>
      <c r="JW2340">
        <v>317.89999999999998</v>
      </c>
      <c r="JX2340">
        <v>48.8</v>
      </c>
      <c r="JY2340">
        <v>2.084277092172</v>
      </c>
      <c r="KC2340">
        <v>1.01</v>
      </c>
      <c r="KG2340">
        <v>49881.343000000001</v>
      </c>
      <c r="KJ2340">
        <v>26.128314</v>
      </c>
      <c r="KN2340">
        <v>50</v>
      </c>
      <c r="KO2340">
        <v>1.9</v>
      </c>
      <c r="KP2340">
        <v>2.9999992649640004</v>
      </c>
      <c r="KR2340">
        <v>5.45</v>
      </c>
      <c r="KV2340">
        <v>808</v>
      </c>
      <c r="KZ2340">
        <v>76.5</v>
      </c>
      <c r="LB2340">
        <v>227</v>
      </c>
      <c r="LC2340">
        <v>267.5</v>
      </c>
      <c r="LF2340">
        <v>401.5</v>
      </c>
      <c r="LH2340">
        <v>295.2</v>
      </c>
      <c r="LI2340">
        <v>92.850000000000009</v>
      </c>
      <c r="LJ2340">
        <v>94.25</v>
      </c>
      <c r="LN2340">
        <v>147</v>
      </c>
      <c r="LR2340">
        <v>76</v>
      </c>
      <c r="LS2340">
        <v>171.974278</v>
      </c>
      <c r="LV2340">
        <v>65.5</v>
      </c>
      <c r="LW2340">
        <v>4.8164664000000004</v>
      </c>
      <c r="MC2340">
        <v>29.6</v>
      </c>
      <c r="MH2340">
        <v>370.5</v>
      </c>
      <c r="ML2340">
        <v>0.77</v>
      </c>
      <c r="MM2340">
        <v>377.5</v>
      </c>
      <c r="MO2340">
        <v>25.6994346</v>
      </c>
      <c r="MQ2340">
        <v>33.200000000000003</v>
      </c>
      <c r="MU2340">
        <v>407.35479399999997</v>
      </c>
      <c r="MZ2340">
        <v>5195.7405239999998</v>
      </c>
      <c r="NC2340">
        <v>74.8</v>
      </c>
      <c r="ND2340">
        <v>89.375039999999998</v>
      </c>
      <c r="NI2340">
        <v>59.5</v>
      </c>
      <c r="NL2340">
        <v>0.73</v>
      </c>
      <c r="NM2340">
        <v>0.19900000000000001</v>
      </c>
      <c r="NN2340">
        <v>210.9</v>
      </c>
      <c r="NQ2340">
        <v>32.549999999999997</v>
      </c>
      <c r="NU2340">
        <v>386.70000000000005</v>
      </c>
      <c r="NX2340">
        <v>178.029696</v>
      </c>
      <c r="OB2340">
        <v>94.3</v>
      </c>
      <c r="OC2340">
        <v>44.487496</v>
      </c>
      <c r="OI2340">
        <v>94.3</v>
      </c>
      <c r="OJ2340">
        <v>100.0177530227232</v>
      </c>
      <c r="OL2340">
        <v>104.7</v>
      </c>
      <c r="OQ2340">
        <v>1.72</v>
      </c>
      <c r="OU2340">
        <v>143.5</v>
      </c>
      <c r="OW2340">
        <v>1.8770720000000001</v>
      </c>
      <c r="PC2340">
        <v>89.04</v>
      </c>
      <c r="PI2340">
        <v>140.5</v>
      </c>
    </row>
    <row r="2341" spans="2:425">
      <c r="B2341" s="12">
        <v>42349</v>
      </c>
      <c r="C2341">
        <v>164.090056</v>
      </c>
      <c r="I2341">
        <v>8.5</v>
      </c>
      <c r="J2341">
        <v>0.22</v>
      </c>
      <c r="M2341">
        <v>41.25</v>
      </c>
      <c r="N2341">
        <v>10.178642273599801</v>
      </c>
      <c r="U2341">
        <v>35.200000000000003</v>
      </c>
      <c r="W2341">
        <v>38.800000000000004</v>
      </c>
      <c r="X2341">
        <v>17.3</v>
      </c>
      <c r="Y2341">
        <v>1010</v>
      </c>
      <c r="Z2341">
        <v>65</v>
      </c>
      <c r="AA2341">
        <v>2.1937009999999999</v>
      </c>
      <c r="AB2341">
        <v>6.5</v>
      </c>
      <c r="AC2341">
        <v>2.59</v>
      </c>
      <c r="AE2341">
        <v>248.39472400000002</v>
      </c>
      <c r="AI2341">
        <v>4.93</v>
      </c>
      <c r="AL2341">
        <v>0.68494821775658876</v>
      </c>
      <c r="AP2341">
        <v>3.2400771428200024</v>
      </c>
      <c r="AU2341">
        <v>31.232250000000001</v>
      </c>
      <c r="AV2341">
        <v>377</v>
      </c>
      <c r="AW2341">
        <v>15.1</v>
      </c>
      <c r="AY2341">
        <v>800</v>
      </c>
      <c r="AZ2341">
        <v>1.4448389000000001</v>
      </c>
      <c r="BC2341">
        <v>587</v>
      </c>
      <c r="BD2341">
        <v>572.5</v>
      </c>
      <c r="BF2341">
        <v>44.1</v>
      </c>
      <c r="BG2341">
        <v>0.29399999999999998</v>
      </c>
      <c r="BI2341">
        <v>21.558998899999999</v>
      </c>
      <c r="BK2341">
        <v>413.6</v>
      </c>
      <c r="BO2341">
        <v>533.5</v>
      </c>
      <c r="BQ2341">
        <v>4.0145146499999997</v>
      </c>
      <c r="BV2341">
        <v>1.3</v>
      </c>
      <c r="CC2341">
        <v>3.7663048500000005</v>
      </c>
      <c r="CE2341">
        <v>5.8</v>
      </c>
      <c r="CG2341">
        <v>176.9</v>
      </c>
      <c r="CI2341">
        <v>126.5</v>
      </c>
      <c r="CO2341">
        <v>30.2</v>
      </c>
      <c r="CP2341">
        <v>132.4</v>
      </c>
      <c r="CQ2341">
        <v>262.5</v>
      </c>
      <c r="CU2341">
        <v>262.5</v>
      </c>
      <c r="CW2341">
        <v>0.51</v>
      </c>
      <c r="CY2341">
        <v>117.2</v>
      </c>
      <c r="DA2341">
        <v>261.5</v>
      </c>
      <c r="DF2341">
        <v>227</v>
      </c>
      <c r="DL2341">
        <v>23</v>
      </c>
      <c r="DM2341">
        <v>4.9692712866705273</v>
      </c>
      <c r="DN2341">
        <v>13.6</v>
      </c>
      <c r="DQ2341">
        <v>580</v>
      </c>
      <c r="DR2341">
        <v>10.5</v>
      </c>
      <c r="DX2341">
        <v>61</v>
      </c>
      <c r="DY2341">
        <v>41</v>
      </c>
      <c r="EC2341">
        <v>233.7</v>
      </c>
      <c r="EF2341">
        <v>396</v>
      </c>
      <c r="EH2341">
        <v>79.317283127118003</v>
      </c>
      <c r="EY2341">
        <v>70.5</v>
      </c>
      <c r="FA2341">
        <v>22.52</v>
      </c>
      <c r="FB2341">
        <v>254.5</v>
      </c>
      <c r="FE2341">
        <v>74.294605000000004</v>
      </c>
      <c r="FI2341">
        <v>49.6</v>
      </c>
      <c r="FJ2341">
        <v>914.5</v>
      </c>
      <c r="FK2341">
        <v>119.5</v>
      </c>
      <c r="FS2341">
        <v>603</v>
      </c>
      <c r="FW2341">
        <v>670</v>
      </c>
      <c r="FX2341">
        <v>506</v>
      </c>
      <c r="GB2341">
        <v>103.5</v>
      </c>
      <c r="GC2341">
        <v>262</v>
      </c>
      <c r="GG2341">
        <v>65.317043999999996</v>
      </c>
      <c r="GK2341">
        <v>350.5</v>
      </c>
      <c r="GL2341">
        <v>1.261809</v>
      </c>
      <c r="GN2341">
        <v>36.6</v>
      </c>
      <c r="GO2341">
        <v>89.941575999999998</v>
      </c>
      <c r="GT2341">
        <v>22.3</v>
      </c>
      <c r="GY2341">
        <v>242.6</v>
      </c>
      <c r="HB2341">
        <v>153</v>
      </c>
      <c r="HH2341">
        <v>188.5</v>
      </c>
      <c r="HI2341">
        <v>301.60000000000002</v>
      </c>
      <c r="HL2341">
        <v>3840</v>
      </c>
      <c r="HR2341">
        <v>2942</v>
      </c>
      <c r="HT2341">
        <v>2115</v>
      </c>
      <c r="HU2341">
        <v>404.04217500000004</v>
      </c>
      <c r="HY2341">
        <v>4.9000000000000004</v>
      </c>
      <c r="HZ2341">
        <v>5.0999999999999996</v>
      </c>
      <c r="IB2341">
        <v>167</v>
      </c>
      <c r="IC2341">
        <v>211.1</v>
      </c>
      <c r="ID2341">
        <v>345</v>
      </c>
      <c r="IF2341">
        <v>7581.7747687773017</v>
      </c>
      <c r="IG2341">
        <v>7734.4851394753996</v>
      </c>
      <c r="IH2341">
        <v>129.5</v>
      </c>
      <c r="IL2341">
        <v>226.5</v>
      </c>
      <c r="IN2341">
        <v>108.7207885</v>
      </c>
      <c r="IO2341">
        <v>55</v>
      </c>
      <c r="IS2341">
        <v>405</v>
      </c>
      <c r="IT2341">
        <v>375</v>
      </c>
      <c r="IW2341">
        <v>71.5</v>
      </c>
      <c r="JA2341">
        <v>0.234594</v>
      </c>
      <c r="JE2341">
        <v>1.3387499999999999</v>
      </c>
      <c r="JF2341">
        <v>127.3669344141157</v>
      </c>
      <c r="JH2341">
        <v>174.5</v>
      </c>
      <c r="JI2341">
        <v>5.0999999999999996</v>
      </c>
      <c r="JL2341">
        <v>1.1299999999999999</v>
      </c>
      <c r="JN2341">
        <v>110</v>
      </c>
      <c r="JO2341">
        <v>14.2</v>
      </c>
      <c r="JP2341">
        <v>189.6</v>
      </c>
      <c r="JR2341">
        <v>128.20000000000002</v>
      </c>
      <c r="JW2341">
        <v>319.7</v>
      </c>
      <c r="JX2341">
        <v>48.6</v>
      </c>
      <c r="JY2341">
        <v>2.0707866255559999</v>
      </c>
      <c r="KC2341">
        <v>1.98</v>
      </c>
      <c r="KG2341">
        <v>49881.343000000001</v>
      </c>
      <c r="KJ2341">
        <v>26.823744000000001</v>
      </c>
      <c r="KN2341">
        <v>50</v>
      </c>
      <c r="KO2341">
        <v>1.9</v>
      </c>
      <c r="KP2341">
        <v>3.1499992282122</v>
      </c>
      <c r="KR2341">
        <v>5.4</v>
      </c>
      <c r="KV2341">
        <v>805</v>
      </c>
      <c r="KZ2341">
        <v>76.5</v>
      </c>
      <c r="LB2341">
        <v>236</v>
      </c>
      <c r="LC2341">
        <v>265.5</v>
      </c>
      <c r="LF2341">
        <v>401.5</v>
      </c>
      <c r="LH2341">
        <v>293.40000000000003</v>
      </c>
      <c r="LI2341">
        <v>88.65</v>
      </c>
      <c r="LJ2341">
        <v>90</v>
      </c>
      <c r="LN2341">
        <v>147</v>
      </c>
      <c r="LR2341">
        <v>83.5</v>
      </c>
      <c r="LS2341">
        <v>172.33556899999999</v>
      </c>
      <c r="LV2341">
        <v>65</v>
      </c>
      <c r="LW2341">
        <v>4.7082311999999993</v>
      </c>
      <c r="MC2341">
        <v>29.4</v>
      </c>
      <c r="MH2341">
        <v>384</v>
      </c>
      <c r="ML2341">
        <v>0.77500000000000002</v>
      </c>
      <c r="MM2341">
        <v>375.5</v>
      </c>
      <c r="MO2341">
        <v>25.952631</v>
      </c>
      <c r="MQ2341">
        <v>33.4</v>
      </c>
      <c r="MU2341">
        <v>410.27839299999999</v>
      </c>
      <c r="MZ2341">
        <v>5253.1872869999997</v>
      </c>
      <c r="NC2341">
        <v>74</v>
      </c>
      <c r="ND2341">
        <v>91.361152000000004</v>
      </c>
      <c r="NI2341">
        <v>60</v>
      </c>
      <c r="NL2341">
        <v>0.73</v>
      </c>
      <c r="NM2341">
        <v>0.19900000000000001</v>
      </c>
      <c r="NN2341">
        <v>213.4</v>
      </c>
      <c r="NQ2341">
        <v>33.07</v>
      </c>
      <c r="NU2341">
        <v>383.20000000000005</v>
      </c>
      <c r="NX2341">
        <v>179.831808</v>
      </c>
      <c r="OB2341">
        <v>99.6</v>
      </c>
      <c r="OC2341">
        <v>46.986792999999999</v>
      </c>
      <c r="OI2341">
        <v>99.6</v>
      </c>
      <c r="OJ2341">
        <v>98.957761696214391</v>
      </c>
      <c r="OL2341">
        <v>104.5</v>
      </c>
      <c r="OQ2341">
        <v>1.68</v>
      </c>
      <c r="OU2341">
        <v>149.5</v>
      </c>
      <c r="OW2341">
        <v>1.93228</v>
      </c>
      <c r="PC2341">
        <v>88.28</v>
      </c>
      <c r="PI2341">
        <v>144.5</v>
      </c>
    </row>
    <row r="2342" spans="2:425">
      <c r="B2342" s="12">
        <v>42348</v>
      </c>
      <c r="C2342">
        <v>165.27056000000002</v>
      </c>
      <c r="I2342">
        <v>8.8000000000000007</v>
      </c>
      <c r="J2342">
        <v>0.22700000000000001</v>
      </c>
      <c r="M2342">
        <v>43.1</v>
      </c>
      <c r="N2342">
        <v>10.354895819463</v>
      </c>
      <c r="U2342">
        <v>35.1</v>
      </c>
      <c r="W2342">
        <v>40.400000000000006</v>
      </c>
      <c r="X2342">
        <v>17.3</v>
      </c>
      <c r="Y2342">
        <v>1040</v>
      </c>
      <c r="Z2342">
        <v>66.5</v>
      </c>
      <c r="AA2342">
        <v>2.2107060000000001</v>
      </c>
      <c r="AB2342">
        <v>7</v>
      </c>
      <c r="AC2342">
        <v>2.59</v>
      </c>
      <c r="AE2342">
        <v>254.327719</v>
      </c>
      <c r="AI2342">
        <v>4.93</v>
      </c>
      <c r="AL2342">
        <v>0.71031667026609213</v>
      </c>
      <c r="AP2342">
        <v>3.2956667016428951</v>
      </c>
      <c r="AU2342">
        <v>32.347687499999999</v>
      </c>
      <c r="AV2342">
        <v>379.5</v>
      </c>
      <c r="AW2342">
        <v>15.1</v>
      </c>
      <c r="AY2342">
        <v>750</v>
      </c>
      <c r="AZ2342">
        <v>1.3533934000000001</v>
      </c>
      <c r="BC2342">
        <v>595</v>
      </c>
      <c r="BD2342">
        <v>582</v>
      </c>
      <c r="BF2342">
        <v>49.4</v>
      </c>
      <c r="BG2342">
        <v>0.30199999999999999</v>
      </c>
      <c r="BI2342">
        <v>21.653143</v>
      </c>
      <c r="BK2342">
        <v>423.7</v>
      </c>
      <c r="BO2342">
        <v>538.5</v>
      </c>
      <c r="BQ2342">
        <v>4.0145146499999997</v>
      </c>
      <c r="BV2342">
        <v>1.3</v>
      </c>
      <c r="CC2342">
        <v>3.5413048200000001</v>
      </c>
      <c r="CE2342">
        <v>5.6</v>
      </c>
      <c r="CG2342">
        <v>180.8</v>
      </c>
      <c r="CI2342">
        <v>126.5</v>
      </c>
      <c r="CO2342">
        <v>30.1</v>
      </c>
      <c r="CP2342">
        <v>133.80000000000001</v>
      </c>
      <c r="CQ2342">
        <v>267.5</v>
      </c>
      <c r="CU2342">
        <v>262.5</v>
      </c>
      <c r="CW2342">
        <v>0.53</v>
      </c>
      <c r="CY2342">
        <v>119.5</v>
      </c>
      <c r="DA2342">
        <v>271.5</v>
      </c>
      <c r="DF2342">
        <v>225</v>
      </c>
      <c r="DL2342">
        <v>23.4</v>
      </c>
      <c r="DM2342">
        <v>5.0083994070380111</v>
      </c>
      <c r="DN2342">
        <v>13.8</v>
      </c>
      <c r="DQ2342">
        <v>580</v>
      </c>
      <c r="DR2342">
        <v>10.8</v>
      </c>
      <c r="DX2342">
        <v>61</v>
      </c>
      <c r="DY2342">
        <v>41.2</v>
      </c>
      <c r="EC2342">
        <v>240.9</v>
      </c>
      <c r="EF2342">
        <v>396</v>
      </c>
      <c r="EH2342">
        <v>80.254101431769016</v>
      </c>
      <c r="EY2342">
        <v>71</v>
      </c>
      <c r="FA2342">
        <v>22.7</v>
      </c>
      <c r="FB2342">
        <v>248.5</v>
      </c>
      <c r="FE2342">
        <v>77.1892</v>
      </c>
      <c r="FI2342">
        <v>52.5</v>
      </c>
      <c r="FJ2342">
        <v>940</v>
      </c>
      <c r="FK2342">
        <v>121.8</v>
      </c>
      <c r="FS2342">
        <v>605</v>
      </c>
      <c r="FW2342">
        <v>670</v>
      </c>
      <c r="FX2342">
        <v>505</v>
      </c>
      <c r="GB2342">
        <v>107</v>
      </c>
      <c r="GC2342">
        <v>262.5</v>
      </c>
      <c r="GG2342">
        <v>66.154442000000003</v>
      </c>
      <c r="GK2342">
        <v>365</v>
      </c>
      <c r="GL2342">
        <v>1.261809</v>
      </c>
      <c r="GN2342">
        <v>37.6</v>
      </c>
      <c r="GO2342">
        <v>91.456382000000005</v>
      </c>
      <c r="GT2342">
        <v>22.4</v>
      </c>
      <c r="GY2342">
        <v>245.1</v>
      </c>
      <c r="HB2342">
        <v>151</v>
      </c>
      <c r="HH2342">
        <v>188</v>
      </c>
      <c r="HI2342">
        <v>308.39999999999998</v>
      </c>
      <c r="HL2342">
        <v>3846</v>
      </c>
      <c r="HR2342">
        <v>2942</v>
      </c>
      <c r="HT2342">
        <v>2090</v>
      </c>
      <c r="HU2342">
        <v>404.04217500000004</v>
      </c>
      <c r="HY2342">
        <v>4.9000000000000004</v>
      </c>
      <c r="HZ2342">
        <v>5.0999999999999996</v>
      </c>
      <c r="IB2342">
        <v>166</v>
      </c>
      <c r="IC2342">
        <v>216.9</v>
      </c>
      <c r="ID2342">
        <v>345</v>
      </c>
      <c r="IF2342">
        <v>7810.8943359656269</v>
      </c>
      <c r="IG2342">
        <v>7994.5383274621008</v>
      </c>
      <c r="IH2342">
        <v>131</v>
      </c>
      <c r="IL2342">
        <v>221</v>
      </c>
      <c r="IN2342">
        <v>109.124955</v>
      </c>
      <c r="IO2342">
        <v>58.5</v>
      </c>
      <c r="IS2342">
        <v>408</v>
      </c>
      <c r="IT2342">
        <v>376</v>
      </c>
      <c r="IW2342">
        <v>73.3</v>
      </c>
      <c r="JA2342">
        <v>0.225135</v>
      </c>
      <c r="JE2342">
        <v>1.3387499999999999</v>
      </c>
      <c r="JF2342">
        <v>129.52373765789875</v>
      </c>
      <c r="JH2342">
        <v>175.5</v>
      </c>
      <c r="JI2342">
        <v>5.15</v>
      </c>
      <c r="JL2342">
        <v>1.1399999999999999</v>
      </c>
      <c r="JN2342">
        <v>111.5</v>
      </c>
      <c r="JO2342">
        <v>14.1</v>
      </c>
      <c r="JP2342">
        <v>194.35</v>
      </c>
      <c r="JR2342">
        <v>128.20000000000002</v>
      </c>
      <c r="JW2342">
        <v>326.10000000000002</v>
      </c>
      <c r="JX2342">
        <v>49.2</v>
      </c>
      <c r="JY2342">
        <v>2.1247484920199997</v>
      </c>
      <c r="KC2342">
        <v>1.92</v>
      </c>
      <c r="KG2342">
        <v>49881.343000000001</v>
      </c>
      <c r="KJ2342">
        <v>27.519174</v>
      </c>
      <c r="KN2342">
        <v>50.5</v>
      </c>
      <c r="KO2342">
        <v>1.9</v>
      </c>
      <c r="KP2342">
        <v>3.2499992037110008</v>
      </c>
      <c r="KR2342">
        <v>5.4</v>
      </c>
      <c r="KV2342">
        <v>829.5</v>
      </c>
      <c r="KZ2342">
        <v>75.5</v>
      </c>
      <c r="LB2342">
        <v>236</v>
      </c>
      <c r="LC2342">
        <v>270.10000000000002</v>
      </c>
      <c r="LF2342">
        <v>403</v>
      </c>
      <c r="LH2342">
        <v>297</v>
      </c>
      <c r="LI2342">
        <v>91.850000000000009</v>
      </c>
      <c r="LJ2342">
        <v>92.7</v>
      </c>
      <c r="LN2342">
        <v>150</v>
      </c>
      <c r="LR2342">
        <v>90</v>
      </c>
      <c r="LS2342">
        <v>173.41944000000001</v>
      </c>
      <c r="LV2342">
        <v>65</v>
      </c>
      <c r="LW2342">
        <v>4.6811724000000003</v>
      </c>
      <c r="MC2342">
        <v>30.8</v>
      </c>
      <c r="MH2342">
        <v>406.5</v>
      </c>
      <c r="ML2342">
        <v>0.745</v>
      </c>
      <c r="MM2342">
        <v>384.5</v>
      </c>
      <c r="MO2342">
        <v>27.408510299999996</v>
      </c>
      <c r="MQ2342">
        <v>33.4</v>
      </c>
      <c r="MU2342">
        <v>420.99825599999997</v>
      </c>
      <c r="MZ2342">
        <v>5259.5702600000004</v>
      </c>
      <c r="NC2342">
        <v>75.600000000000009</v>
      </c>
      <c r="ND2342">
        <v>91.857680000000002</v>
      </c>
      <c r="NI2342">
        <v>63</v>
      </c>
      <c r="NL2342">
        <v>0.73</v>
      </c>
      <c r="NM2342">
        <v>0.19</v>
      </c>
      <c r="NN2342">
        <v>219.3</v>
      </c>
      <c r="NQ2342">
        <v>33.5</v>
      </c>
      <c r="NU2342">
        <v>385</v>
      </c>
      <c r="NX2342">
        <v>182.01331200000001</v>
      </c>
      <c r="OB2342">
        <v>99.95</v>
      </c>
      <c r="OC2342">
        <v>47.686596000000002</v>
      </c>
      <c r="OI2342">
        <v>99.95</v>
      </c>
      <c r="OJ2342">
        <v>100.62346235215681</v>
      </c>
      <c r="OL2342">
        <v>105.5</v>
      </c>
      <c r="OQ2342">
        <v>1.73</v>
      </c>
      <c r="OU2342">
        <v>140</v>
      </c>
      <c r="OW2342">
        <v>1.93228</v>
      </c>
      <c r="PC2342">
        <v>90.820000000000007</v>
      </c>
      <c r="PI2342">
        <v>149</v>
      </c>
    </row>
    <row r="2343" spans="2:425">
      <c r="B2343" s="12">
        <v>42347</v>
      </c>
      <c r="C2343">
        <v>167.04131599999999</v>
      </c>
      <c r="I2343">
        <v>8.85</v>
      </c>
      <c r="J2343">
        <v>0.24</v>
      </c>
      <c r="M2343">
        <v>43.300000000000004</v>
      </c>
      <c r="N2343">
        <v>10.200673966832699</v>
      </c>
      <c r="U2343">
        <v>36</v>
      </c>
      <c r="W2343">
        <v>40.5</v>
      </c>
      <c r="X2343">
        <v>17.490000000000002</v>
      </c>
      <c r="Y2343">
        <v>1050</v>
      </c>
      <c r="Z2343">
        <v>68.5</v>
      </c>
      <c r="AA2343">
        <v>2.2107060000000001</v>
      </c>
      <c r="AB2343">
        <v>7.1</v>
      </c>
      <c r="AC2343">
        <v>2.58</v>
      </c>
      <c r="AE2343">
        <v>263.02944500000001</v>
      </c>
      <c r="AI2343">
        <v>4.9400000000000004</v>
      </c>
      <c r="AL2343">
        <v>0.69763244401134039</v>
      </c>
      <c r="AP2343">
        <v>3.4386112814731891</v>
      </c>
      <c r="AU2343">
        <v>31.901512499999999</v>
      </c>
      <c r="AV2343">
        <v>375</v>
      </c>
      <c r="AW2343">
        <v>15.3</v>
      </c>
      <c r="AY2343">
        <v>750</v>
      </c>
      <c r="AZ2343">
        <v>1.3076706499999999</v>
      </c>
      <c r="BC2343">
        <v>600</v>
      </c>
      <c r="BD2343">
        <v>583.5</v>
      </c>
      <c r="BF2343">
        <v>48.2</v>
      </c>
      <c r="BG2343">
        <v>0.30399999999999999</v>
      </c>
      <c r="BI2343">
        <v>21.558998899999999</v>
      </c>
      <c r="BK2343">
        <v>426.5</v>
      </c>
      <c r="BO2343">
        <v>553</v>
      </c>
      <c r="BQ2343">
        <v>4.0758049500000002</v>
      </c>
      <c r="BV2343">
        <v>1.32</v>
      </c>
      <c r="CC2343">
        <v>3.7173918000000001</v>
      </c>
      <c r="CE2343">
        <v>6</v>
      </c>
      <c r="CG2343">
        <v>184.1</v>
      </c>
      <c r="CI2343">
        <v>127</v>
      </c>
      <c r="CO2343">
        <v>31</v>
      </c>
      <c r="CP2343">
        <v>133.5</v>
      </c>
      <c r="CQ2343">
        <v>265</v>
      </c>
      <c r="CU2343">
        <v>262.5</v>
      </c>
      <c r="CW2343">
        <v>0.6</v>
      </c>
      <c r="CY2343">
        <v>121.3</v>
      </c>
      <c r="DA2343">
        <v>272.7</v>
      </c>
      <c r="DF2343">
        <v>222</v>
      </c>
      <c r="DL2343">
        <v>23.5</v>
      </c>
      <c r="DM2343">
        <v>5.0866556477729805</v>
      </c>
      <c r="DN2343">
        <v>14.5</v>
      </c>
      <c r="DQ2343">
        <v>581</v>
      </c>
      <c r="DR2343">
        <v>10.8</v>
      </c>
      <c r="DX2343">
        <v>62</v>
      </c>
      <c r="DY2343">
        <v>41</v>
      </c>
      <c r="EC2343">
        <v>241.1</v>
      </c>
      <c r="EF2343">
        <v>385</v>
      </c>
      <c r="EH2343">
        <v>79.941828663552002</v>
      </c>
      <c r="EY2343">
        <v>70.5</v>
      </c>
      <c r="FA2343">
        <v>22.9</v>
      </c>
      <c r="FB2343">
        <v>250</v>
      </c>
      <c r="FE2343">
        <v>77.1892</v>
      </c>
      <c r="FI2343">
        <v>49.5</v>
      </c>
      <c r="FJ2343">
        <v>952</v>
      </c>
      <c r="FK2343">
        <v>122.6</v>
      </c>
      <c r="FS2343">
        <v>615</v>
      </c>
      <c r="FW2343">
        <v>660</v>
      </c>
      <c r="FX2343">
        <v>505</v>
      </c>
      <c r="GB2343">
        <v>107.5</v>
      </c>
      <c r="GC2343">
        <v>265</v>
      </c>
      <c r="GG2343">
        <v>66.154442000000003</v>
      </c>
      <c r="GK2343">
        <v>366</v>
      </c>
      <c r="GL2343">
        <v>1.5551710000000001</v>
      </c>
      <c r="GN2343">
        <v>37.6</v>
      </c>
      <c r="GO2343">
        <v>89.373524000000003</v>
      </c>
      <c r="GT2343">
        <v>23.1</v>
      </c>
      <c r="GY2343">
        <v>249.8</v>
      </c>
      <c r="HB2343">
        <v>150.6</v>
      </c>
      <c r="HH2343">
        <v>188.5</v>
      </c>
      <c r="HI2343">
        <v>309.7</v>
      </c>
      <c r="HL2343">
        <v>3874</v>
      </c>
      <c r="HR2343">
        <v>3001</v>
      </c>
      <c r="HT2343">
        <v>2086</v>
      </c>
      <c r="HU2343">
        <v>404.04217500000004</v>
      </c>
      <c r="HY2343">
        <v>4.9000000000000004</v>
      </c>
      <c r="HZ2343">
        <v>5.0999999999999996</v>
      </c>
      <c r="IB2343">
        <v>168</v>
      </c>
      <c r="IC2343">
        <v>217.3</v>
      </c>
      <c r="ID2343">
        <v>351</v>
      </c>
      <c r="IF2343">
        <v>7902.5421628409549</v>
      </c>
      <c r="IG2343">
        <v>8070.0376401034</v>
      </c>
      <c r="IH2343">
        <v>131</v>
      </c>
      <c r="IL2343">
        <v>223.5</v>
      </c>
      <c r="IN2343">
        <v>109.124955</v>
      </c>
      <c r="IO2343">
        <v>60</v>
      </c>
      <c r="IS2343">
        <v>408.5</v>
      </c>
      <c r="IT2343">
        <v>376</v>
      </c>
      <c r="IW2343">
        <v>74.400000000000006</v>
      </c>
      <c r="JA2343">
        <v>0.225135</v>
      </c>
      <c r="JE2343">
        <v>1.3499999999999999</v>
      </c>
      <c r="JF2343">
        <v>132.14271302534959</v>
      </c>
      <c r="JH2343">
        <v>174.5</v>
      </c>
      <c r="JI2343">
        <v>5.25</v>
      </c>
      <c r="JL2343">
        <v>1.1299999999999999</v>
      </c>
      <c r="JN2343">
        <v>111</v>
      </c>
      <c r="JO2343">
        <v>14.2</v>
      </c>
      <c r="JP2343">
        <v>194.75</v>
      </c>
      <c r="JR2343">
        <v>128.20000000000002</v>
      </c>
      <c r="JW2343">
        <v>330.6</v>
      </c>
      <c r="JX2343">
        <v>49.2</v>
      </c>
      <c r="JY2343">
        <v>2.0370604590159997</v>
      </c>
      <c r="KC2343">
        <v>1.75</v>
      </c>
      <c r="KG2343">
        <v>49881.343000000001</v>
      </c>
      <c r="KJ2343">
        <v>27.419827000000002</v>
      </c>
      <c r="KN2343">
        <v>51</v>
      </c>
      <c r="KO2343">
        <v>1.85</v>
      </c>
      <c r="KP2343">
        <v>3.2249992098363003</v>
      </c>
      <c r="KR2343">
        <v>5.4</v>
      </c>
      <c r="KV2343">
        <v>840.5</v>
      </c>
      <c r="KZ2343">
        <v>76.5</v>
      </c>
      <c r="LB2343">
        <v>239</v>
      </c>
      <c r="LC2343">
        <v>271.8</v>
      </c>
      <c r="LF2343">
        <v>415</v>
      </c>
      <c r="LH2343">
        <v>300</v>
      </c>
      <c r="LI2343">
        <v>93.550000000000011</v>
      </c>
      <c r="LJ2343">
        <v>94.550000000000011</v>
      </c>
      <c r="LN2343">
        <v>149</v>
      </c>
      <c r="LR2343">
        <v>90</v>
      </c>
      <c r="LS2343">
        <v>173.41944000000001</v>
      </c>
      <c r="LV2343">
        <v>67</v>
      </c>
      <c r="LW2343">
        <v>4.5188195999999996</v>
      </c>
      <c r="MC2343">
        <v>30.5</v>
      </c>
      <c r="MH2343">
        <v>409.5</v>
      </c>
      <c r="ML2343">
        <v>0.78500000000000003</v>
      </c>
      <c r="MM2343">
        <v>388.5</v>
      </c>
      <c r="MO2343">
        <v>28.484594999999999</v>
      </c>
      <c r="MQ2343">
        <v>33.299999999999997</v>
      </c>
      <c r="MU2343">
        <v>433.66718500000002</v>
      </c>
      <c r="MZ2343">
        <v>5297.8681020000004</v>
      </c>
      <c r="NC2343">
        <v>75.2</v>
      </c>
      <c r="ND2343">
        <v>94.340320000000006</v>
      </c>
      <c r="NI2343">
        <v>63</v>
      </c>
      <c r="NL2343">
        <v>0.73</v>
      </c>
      <c r="NM2343">
        <v>0.19800000000000001</v>
      </c>
      <c r="NN2343">
        <v>221.3</v>
      </c>
      <c r="NQ2343">
        <v>33.67</v>
      </c>
      <c r="NU2343">
        <v>384.90000000000003</v>
      </c>
      <c r="NX2343">
        <v>185.14329599999999</v>
      </c>
      <c r="OB2343">
        <v>100.2</v>
      </c>
      <c r="OC2343">
        <v>47.686596000000002</v>
      </c>
      <c r="OI2343">
        <v>100.2</v>
      </c>
      <c r="OJ2343">
        <v>102.21344934192001</v>
      </c>
      <c r="OL2343">
        <v>105.2</v>
      </c>
      <c r="OQ2343">
        <v>1.76</v>
      </c>
      <c r="OU2343">
        <v>141</v>
      </c>
      <c r="OW2343">
        <v>1.9433216000000002</v>
      </c>
      <c r="PC2343">
        <v>91.78</v>
      </c>
      <c r="PI2343">
        <v>151</v>
      </c>
    </row>
    <row r="2344" spans="2:425">
      <c r="B2344" s="12">
        <v>42346</v>
      </c>
      <c r="C2344">
        <v>174.12433999999999</v>
      </c>
      <c r="I2344">
        <v>8.9499999999999993</v>
      </c>
      <c r="J2344">
        <v>0.24</v>
      </c>
      <c r="M2344">
        <v>43.650000000000006</v>
      </c>
      <c r="N2344">
        <v>10.3108324329972</v>
      </c>
      <c r="U2344">
        <v>36.200000000000003</v>
      </c>
      <c r="W2344">
        <v>40.6</v>
      </c>
      <c r="X2344">
        <v>17.490000000000002</v>
      </c>
      <c r="Y2344">
        <v>1050</v>
      </c>
      <c r="Z2344">
        <v>66</v>
      </c>
      <c r="AA2344">
        <v>2.2447170000000001</v>
      </c>
      <c r="AB2344">
        <v>7.1</v>
      </c>
      <c r="AC2344">
        <v>2.58</v>
      </c>
      <c r="AE2344">
        <v>264.21604400000001</v>
      </c>
      <c r="AI2344">
        <v>4.93</v>
      </c>
      <c r="AL2344">
        <v>0.68494821775658876</v>
      </c>
      <c r="AP2344">
        <v>3.3909630881964237</v>
      </c>
      <c r="AU2344">
        <v>32.347687499999999</v>
      </c>
      <c r="AV2344">
        <v>370.5</v>
      </c>
      <c r="AW2344">
        <v>14.9</v>
      </c>
      <c r="AY2344">
        <v>729</v>
      </c>
      <c r="AZ2344">
        <v>1.3168152</v>
      </c>
      <c r="BC2344">
        <v>610</v>
      </c>
      <c r="BD2344">
        <v>578</v>
      </c>
      <c r="BF2344">
        <v>40.9</v>
      </c>
      <c r="BG2344">
        <v>0.311</v>
      </c>
      <c r="BI2344">
        <v>21.9355753</v>
      </c>
      <c r="BK2344">
        <v>431.5</v>
      </c>
      <c r="BO2344">
        <v>553</v>
      </c>
      <c r="BQ2344">
        <v>3.9838695</v>
      </c>
      <c r="BV2344">
        <v>1.32</v>
      </c>
      <c r="CC2344">
        <v>3.5510874299999999</v>
      </c>
      <c r="CE2344">
        <v>6.6</v>
      </c>
      <c r="CG2344">
        <v>185.1</v>
      </c>
      <c r="CI2344">
        <v>126.5</v>
      </c>
      <c r="CO2344">
        <v>31.4</v>
      </c>
      <c r="CP2344">
        <v>132.80000000000001</v>
      </c>
      <c r="CQ2344">
        <v>268.5</v>
      </c>
      <c r="CU2344">
        <v>262.5</v>
      </c>
      <c r="CW2344">
        <v>0.53</v>
      </c>
      <c r="CY2344">
        <v>122.7</v>
      </c>
      <c r="DA2344">
        <v>274.39999999999998</v>
      </c>
      <c r="DF2344">
        <v>221</v>
      </c>
      <c r="DL2344">
        <v>23.5</v>
      </c>
      <c r="DM2344">
        <v>5.0866556477729805</v>
      </c>
      <c r="DN2344">
        <v>14.2</v>
      </c>
      <c r="DQ2344">
        <v>580</v>
      </c>
      <c r="DR2344">
        <v>10.9</v>
      </c>
      <c r="DX2344">
        <v>60</v>
      </c>
      <c r="DY2344">
        <v>41</v>
      </c>
      <c r="EC2344">
        <v>243.2</v>
      </c>
      <c r="EF2344">
        <v>382.5</v>
      </c>
      <c r="EH2344">
        <v>79.941828663552002</v>
      </c>
      <c r="EY2344">
        <v>70.5</v>
      </c>
      <c r="FA2344">
        <v>23.38</v>
      </c>
      <c r="FB2344">
        <v>250</v>
      </c>
      <c r="FE2344">
        <v>77.671632500000001</v>
      </c>
      <c r="FI2344">
        <v>50</v>
      </c>
      <c r="FJ2344">
        <v>939</v>
      </c>
      <c r="FK2344">
        <v>123.3</v>
      </c>
      <c r="FS2344">
        <v>615</v>
      </c>
      <c r="FW2344">
        <v>684</v>
      </c>
      <c r="FX2344">
        <v>520</v>
      </c>
      <c r="GB2344">
        <v>108.5</v>
      </c>
      <c r="GC2344">
        <v>269</v>
      </c>
      <c r="GG2344">
        <v>66.154442000000003</v>
      </c>
      <c r="GK2344">
        <v>380</v>
      </c>
      <c r="GL2344">
        <v>1.5551710000000001</v>
      </c>
      <c r="GN2344">
        <v>37.6</v>
      </c>
      <c r="GO2344">
        <v>85.207808999999997</v>
      </c>
      <c r="GT2344">
        <v>22.6</v>
      </c>
      <c r="GY2344">
        <v>249.9</v>
      </c>
      <c r="HB2344">
        <v>151.4</v>
      </c>
      <c r="HH2344">
        <v>190</v>
      </c>
      <c r="HI2344">
        <v>312.8</v>
      </c>
      <c r="HL2344">
        <v>3842</v>
      </c>
      <c r="HR2344">
        <v>2954</v>
      </c>
      <c r="HT2344">
        <v>2110</v>
      </c>
      <c r="HU2344">
        <v>404.04217500000004</v>
      </c>
      <c r="HY2344">
        <v>4.95</v>
      </c>
      <c r="HZ2344">
        <v>5.0999999999999996</v>
      </c>
      <c r="IB2344">
        <v>166.5</v>
      </c>
      <c r="IC2344">
        <v>220.4</v>
      </c>
      <c r="ID2344">
        <v>353</v>
      </c>
      <c r="IF2344">
        <v>7965.0293175286815</v>
      </c>
      <c r="IG2344">
        <v>8141.3425464868496</v>
      </c>
      <c r="IH2344">
        <v>133</v>
      </c>
      <c r="IL2344">
        <v>223.5</v>
      </c>
      <c r="IN2344">
        <v>111.549954</v>
      </c>
      <c r="IO2344">
        <v>61</v>
      </c>
      <c r="IS2344">
        <v>415</v>
      </c>
      <c r="IT2344">
        <v>392</v>
      </c>
      <c r="IW2344">
        <v>74.25</v>
      </c>
      <c r="JA2344">
        <v>0.225135</v>
      </c>
      <c r="JE2344">
        <v>1.3499999999999999</v>
      </c>
      <c r="JF2344">
        <v>132.64339949265633</v>
      </c>
      <c r="JH2344">
        <v>171</v>
      </c>
      <c r="JI2344">
        <v>5.8</v>
      </c>
      <c r="JL2344">
        <v>1.1399999999999999</v>
      </c>
      <c r="JN2344">
        <v>111.5</v>
      </c>
      <c r="JO2344">
        <v>14.2</v>
      </c>
      <c r="JP2344">
        <v>195.25</v>
      </c>
      <c r="JR2344">
        <v>128.6</v>
      </c>
      <c r="JW2344">
        <v>329.6</v>
      </c>
      <c r="JX2344">
        <v>50</v>
      </c>
      <c r="JY2344">
        <v>2.0370604590159997</v>
      </c>
      <c r="KC2344">
        <v>1.54</v>
      </c>
      <c r="KG2344">
        <v>49423.716</v>
      </c>
      <c r="KJ2344">
        <v>28.115258000000001</v>
      </c>
      <c r="KN2344">
        <v>52</v>
      </c>
      <c r="KO2344">
        <v>1.85</v>
      </c>
      <c r="KP2344">
        <v>3.1999992159616002</v>
      </c>
      <c r="KR2344">
        <v>5.45</v>
      </c>
      <c r="KV2344">
        <v>845.5</v>
      </c>
      <c r="KZ2344">
        <v>75.5</v>
      </c>
      <c r="LB2344">
        <v>239</v>
      </c>
      <c r="LC2344">
        <v>278.39999999999998</v>
      </c>
      <c r="LF2344">
        <v>403</v>
      </c>
      <c r="LH2344">
        <v>299.2</v>
      </c>
      <c r="LI2344">
        <v>95.25</v>
      </c>
      <c r="LJ2344">
        <v>95.95</v>
      </c>
      <c r="LN2344">
        <v>153</v>
      </c>
      <c r="LR2344">
        <v>91</v>
      </c>
      <c r="LS2344">
        <v>173.41944000000001</v>
      </c>
      <c r="LV2344">
        <v>67</v>
      </c>
      <c r="LW2344">
        <v>4.4105844000000003</v>
      </c>
      <c r="MC2344">
        <v>30.4</v>
      </c>
      <c r="MH2344">
        <v>412.5</v>
      </c>
      <c r="ML2344">
        <v>0.8</v>
      </c>
      <c r="MM2344">
        <v>393</v>
      </c>
      <c r="MO2344">
        <v>28.1680995</v>
      </c>
      <c r="MQ2344">
        <v>34</v>
      </c>
      <c r="MU2344">
        <v>438.05258349999997</v>
      </c>
      <c r="MZ2344">
        <v>5265.9532339999996</v>
      </c>
      <c r="NC2344">
        <v>74.600000000000009</v>
      </c>
      <c r="ND2344">
        <v>95.333376000000001</v>
      </c>
      <c r="NI2344">
        <v>63</v>
      </c>
      <c r="NL2344">
        <v>0.73</v>
      </c>
      <c r="NM2344">
        <v>0.19600000000000001</v>
      </c>
      <c r="NN2344">
        <v>223.4</v>
      </c>
      <c r="NQ2344">
        <v>33.979999999999997</v>
      </c>
      <c r="NU2344">
        <v>384</v>
      </c>
      <c r="NX2344">
        <v>186.28147200000001</v>
      </c>
      <c r="OB2344">
        <v>100.3</v>
      </c>
      <c r="OC2344">
        <v>47.686596000000002</v>
      </c>
      <c r="OI2344">
        <v>100.3</v>
      </c>
      <c r="OJ2344">
        <v>102.89487233753282</v>
      </c>
      <c r="OL2344">
        <v>105.10000000000001</v>
      </c>
      <c r="OQ2344">
        <v>1.81</v>
      </c>
      <c r="OU2344">
        <v>132.5</v>
      </c>
      <c r="OW2344">
        <v>1.93228</v>
      </c>
      <c r="PC2344">
        <v>91.54</v>
      </c>
      <c r="PI2344">
        <v>150.5</v>
      </c>
    </row>
    <row r="2345" spans="2:425">
      <c r="B2345" s="12">
        <v>42345</v>
      </c>
      <c r="C2345">
        <v>175.895096</v>
      </c>
      <c r="I2345">
        <v>9</v>
      </c>
      <c r="J2345">
        <v>0.23799999999999999</v>
      </c>
      <c r="M2345">
        <v>44.35</v>
      </c>
      <c r="N2345">
        <v>10.4209908991617</v>
      </c>
      <c r="U2345">
        <v>36.1</v>
      </c>
      <c r="W2345">
        <v>41.1</v>
      </c>
      <c r="X2345">
        <v>17.490000000000002</v>
      </c>
      <c r="Y2345">
        <v>1008</v>
      </c>
      <c r="Z2345">
        <v>67.5</v>
      </c>
      <c r="AA2345">
        <v>2.2617229999999999</v>
      </c>
      <c r="AB2345">
        <v>7.95</v>
      </c>
      <c r="AC2345">
        <v>2.58</v>
      </c>
      <c r="AE2345">
        <v>264.21604400000001</v>
      </c>
      <c r="AI2345">
        <v>4.9400000000000004</v>
      </c>
      <c r="AL2345">
        <v>0.68494821775658876</v>
      </c>
      <c r="AP2345">
        <v>3.5974385923957382</v>
      </c>
      <c r="AU2345">
        <v>33.016950000000001</v>
      </c>
      <c r="AV2345">
        <v>386</v>
      </c>
      <c r="AW2345">
        <v>16</v>
      </c>
      <c r="AY2345">
        <v>730</v>
      </c>
      <c r="AZ2345">
        <v>1.32595975</v>
      </c>
      <c r="BC2345">
        <v>615.5</v>
      </c>
      <c r="BD2345">
        <v>593</v>
      </c>
      <c r="BF2345">
        <v>39.200000000000003</v>
      </c>
      <c r="BG2345">
        <v>0.315</v>
      </c>
      <c r="BI2345">
        <v>22.029719399999998</v>
      </c>
      <c r="BK2345">
        <v>435.2</v>
      </c>
      <c r="BO2345">
        <v>560.5</v>
      </c>
      <c r="BQ2345">
        <v>4.1064501</v>
      </c>
      <c r="BV2345">
        <v>1.3</v>
      </c>
      <c r="CC2345">
        <v>3.1695656400000005</v>
      </c>
      <c r="CE2345">
        <v>6.85</v>
      </c>
      <c r="CG2345">
        <v>189.3</v>
      </c>
      <c r="CI2345">
        <v>126.5</v>
      </c>
      <c r="CO2345">
        <v>31</v>
      </c>
      <c r="CP2345">
        <v>132.20000000000002</v>
      </c>
      <c r="CQ2345">
        <v>274</v>
      </c>
      <c r="CU2345">
        <v>263.5</v>
      </c>
      <c r="CW2345">
        <v>0.51</v>
      </c>
      <c r="CY2345">
        <v>125.7</v>
      </c>
      <c r="DA2345">
        <v>276.5</v>
      </c>
      <c r="DF2345">
        <v>226</v>
      </c>
      <c r="DL2345">
        <v>23.5</v>
      </c>
      <c r="DM2345">
        <v>5.164911888507949</v>
      </c>
      <c r="DN2345">
        <v>14.5</v>
      </c>
      <c r="DQ2345">
        <v>580</v>
      </c>
      <c r="DR2345">
        <v>11.1</v>
      </c>
      <c r="DX2345">
        <v>58.5</v>
      </c>
      <c r="DY2345">
        <v>41.5</v>
      </c>
      <c r="EC2345">
        <v>252.1</v>
      </c>
      <c r="EF2345">
        <v>380</v>
      </c>
      <c r="EH2345">
        <v>80.254101431769016</v>
      </c>
      <c r="EY2345">
        <v>70.5</v>
      </c>
      <c r="FA2345">
        <v>24.11</v>
      </c>
      <c r="FB2345">
        <v>248</v>
      </c>
      <c r="FE2345">
        <v>79.601362499999993</v>
      </c>
      <c r="FI2345">
        <v>51</v>
      </c>
      <c r="FJ2345">
        <v>949.5</v>
      </c>
      <c r="FK2345">
        <v>130.1</v>
      </c>
      <c r="FS2345">
        <v>615</v>
      </c>
      <c r="FW2345">
        <v>660</v>
      </c>
      <c r="FX2345">
        <v>520</v>
      </c>
      <c r="GB2345">
        <v>108.5</v>
      </c>
      <c r="GC2345">
        <v>269.5</v>
      </c>
      <c r="GG2345">
        <v>67.829238000000004</v>
      </c>
      <c r="GK2345">
        <v>376</v>
      </c>
      <c r="GL2345">
        <v>1.2370680000000001</v>
      </c>
      <c r="GN2345">
        <v>36.5</v>
      </c>
      <c r="GO2345">
        <v>85.965211999999994</v>
      </c>
      <c r="GT2345">
        <v>25.7</v>
      </c>
      <c r="GY2345">
        <v>251.5</v>
      </c>
      <c r="HB2345">
        <v>151.6</v>
      </c>
      <c r="HH2345">
        <v>192</v>
      </c>
      <c r="HI2345">
        <v>320</v>
      </c>
      <c r="HL2345">
        <v>3882</v>
      </c>
      <c r="HR2345">
        <v>2930</v>
      </c>
      <c r="HT2345">
        <v>2095</v>
      </c>
      <c r="HU2345">
        <v>404.04217500000004</v>
      </c>
      <c r="HY2345">
        <v>4.9000000000000004</v>
      </c>
      <c r="HZ2345">
        <v>5.0999999999999996</v>
      </c>
      <c r="IB2345">
        <v>172</v>
      </c>
      <c r="IC2345">
        <v>222.3</v>
      </c>
      <c r="ID2345">
        <v>353</v>
      </c>
      <c r="IF2345">
        <v>8164.9882125294007</v>
      </c>
      <c r="IG2345">
        <v>8346.8684531215004</v>
      </c>
      <c r="IH2345">
        <v>134</v>
      </c>
      <c r="IL2345">
        <v>222.5</v>
      </c>
      <c r="IN2345">
        <v>109.93328799999999</v>
      </c>
      <c r="IO2345">
        <v>60</v>
      </c>
      <c r="IS2345">
        <v>412</v>
      </c>
      <c r="IT2345">
        <v>393</v>
      </c>
      <c r="IW2345">
        <v>76.05</v>
      </c>
      <c r="JA2345">
        <v>0.225135</v>
      </c>
      <c r="JE2345">
        <v>1.3612500000000001</v>
      </c>
      <c r="JF2345">
        <v>134.72317404916143</v>
      </c>
      <c r="JH2345">
        <v>170.5</v>
      </c>
      <c r="JI2345">
        <v>5.0999999999999996</v>
      </c>
      <c r="JL2345">
        <v>1.19</v>
      </c>
      <c r="JN2345">
        <v>113</v>
      </c>
      <c r="JO2345">
        <v>14.3</v>
      </c>
      <c r="JP2345">
        <v>197.7</v>
      </c>
      <c r="JR2345">
        <v>128.6</v>
      </c>
      <c r="JW2345">
        <v>334.8</v>
      </c>
      <c r="JX2345">
        <v>50.8</v>
      </c>
      <c r="JY2345">
        <v>2.0775318588639999</v>
      </c>
      <c r="KC2345">
        <v>1.43</v>
      </c>
      <c r="KG2345">
        <v>49423.716</v>
      </c>
      <c r="KJ2345">
        <v>28.611993999999999</v>
      </c>
      <c r="KN2345">
        <v>52.5</v>
      </c>
      <c r="KO2345">
        <v>1.85</v>
      </c>
      <c r="KP2345">
        <v>3.4999991424579999</v>
      </c>
      <c r="KR2345">
        <v>5.4</v>
      </c>
      <c r="KV2345">
        <v>853.5</v>
      </c>
      <c r="KZ2345">
        <v>75</v>
      </c>
      <c r="LB2345">
        <v>241.5</v>
      </c>
      <c r="LC2345">
        <v>279.10000000000002</v>
      </c>
      <c r="LF2345">
        <v>406</v>
      </c>
      <c r="LH2345">
        <v>302</v>
      </c>
      <c r="LI2345">
        <v>95.600000000000009</v>
      </c>
      <c r="LJ2345">
        <v>96.5</v>
      </c>
      <c r="LN2345">
        <v>156</v>
      </c>
      <c r="LR2345">
        <v>92.5</v>
      </c>
      <c r="LS2345">
        <v>175.22589300000001</v>
      </c>
      <c r="LV2345">
        <v>67</v>
      </c>
      <c r="LW2345">
        <v>4.3294079999999999</v>
      </c>
      <c r="MC2345">
        <v>31.5</v>
      </c>
      <c r="MH2345">
        <v>410.5</v>
      </c>
      <c r="ML2345">
        <v>0.8</v>
      </c>
      <c r="MM2345">
        <v>395.5</v>
      </c>
      <c r="MO2345">
        <v>29.370782399999996</v>
      </c>
      <c r="MQ2345">
        <v>34.1</v>
      </c>
      <c r="MU2345">
        <v>429.76905299999999</v>
      </c>
      <c r="MZ2345">
        <v>5265.9532339999996</v>
      </c>
      <c r="NC2345">
        <v>75.8</v>
      </c>
      <c r="ND2345">
        <v>96.326432000000011</v>
      </c>
      <c r="NI2345">
        <v>63.5</v>
      </c>
      <c r="NL2345">
        <v>0.73</v>
      </c>
      <c r="NM2345">
        <v>0.19600000000000001</v>
      </c>
      <c r="NN2345">
        <v>228.8</v>
      </c>
      <c r="NQ2345">
        <v>34.74</v>
      </c>
      <c r="NU2345">
        <v>382.20000000000005</v>
      </c>
      <c r="NX2345">
        <v>189.22175999999999</v>
      </c>
      <c r="OB2345">
        <v>102.5</v>
      </c>
      <c r="OC2345">
        <v>47.986511999999998</v>
      </c>
      <c r="OI2345">
        <v>102.5</v>
      </c>
      <c r="OJ2345">
        <v>104.10629099640001</v>
      </c>
      <c r="OL2345">
        <v>106</v>
      </c>
      <c r="OQ2345">
        <v>1.84</v>
      </c>
      <c r="OU2345">
        <v>146</v>
      </c>
      <c r="OW2345">
        <v>1.93228</v>
      </c>
      <c r="PC2345">
        <v>91.76</v>
      </c>
      <c r="PI2345">
        <v>154</v>
      </c>
    </row>
    <row r="2346" spans="2:425">
      <c r="B2346" s="12">
        <v>42342</v>
      </c>
      <c r="C2346">
        <v>172.35358399999998</v>
      </c>
      <c r="I2346">
        <v>8.9499999999999993</v>
      </c>
      <c r="J2346">
        <v>0.21099999999999999</v>
      </c>
      <c r="M2346">
        <v>44.1</v>
      </c>
      <c r="N2346">
        <v>10.288800739764302</v>
      </c>
      <c r="U2346">
        <v>35</v>
      </c>
      <c r="W2346">
        <v>40.800000000000004</v>
      </c>
      <c r="X2346">
        <v>17.5</v>
      </c>
      <c r="Y2346">
        <v>1055</v>
      </c>
      <c r="Z2346">
        <v>66.5</v>
      </c>
      <c r="AA2346">
        <v>2.2617229999999999</v>
      </c>
      <c r="AB2346">
        <v>8.75</v>
      </c>
      <c r="AC2346">
        <v>2.58</v>
      </c>
      <c r="AE2346">
        <v>257.88751600000001</v>
      </c>
      <c r="AI2346">
        <v>4.9400000000000004</v>
      </c>
      <c r="AL2346">
        <v>0.69763244401134039</v>
      </c>
      <c r="AP2346">
        <v>3.4147871848348061</v>
      </c>
      <c r="AU2346">
        <v>34.1323875</v>
      </c>
      <c r="AV2346">
        <v>385</v>
      </c>
      <c r="AW2346">
        <v>16</v>
      </c>
      <c r="AY2346">
        <v>728</v>
      </c>
      <c r="AZ2346">
        <v>1.3625379500000001</v>
      </c>
      <c r="BC2346">
        <v>619</v>
      </c>
      <c r="BD2346">
        <v>592.5</v>
      </c>
      <c r="BF2346">
        <v>38</v>
      </c>
      <c r="BG2346">
        <v>0.32200000000000001</v>
      </c>
      <c r="BI2346">
        <v>22.029719399999998</v>
      </c>
      <c r="BK2346">
        <v>425</v>
      </c>
      <c r="BO2346">
        <v>555.5</v>
      </c>
      <c r="BQ2346">
        <v>3.9225791999999999</v>
      </c>
      <c r="BV2346">
        <v>1.37</v>
      </c>
      <c r="CC2346">
        <v>3.06195693</v>
      </c>
      <c r="CE2346">
        <v>6.85</v>
      </c>
      <c r="CG2346">
        <v>190.6</v>
      </c>
      <c r="CI2346">
        <v>126.5</v>
      </c>
      <c r="CO2346">
        <v>31.4</v>
      </c>
      <c r="CP2346">
        <v>131.20000000000002</v>
      </c>
      <c r="CQ2346">
        <v>273.5</v>
      </c>
      <c r="CU2346">
        <v>263</v>
      </c>
      <c r="CW2346">
        <v>0.52</v>
      </c>
      <c r="CY2346">
        <v>126.2</v>
      </c>
      <c r="DA2346">
        <v>271.39999999999998</v>
      </c>
      <c r="DF2346">
        <v>226</v>
      </c>
      <c r="DL2346">
        <v>23</v>
      </c>
      <c r="DM2346">
        <v>5.2040400088754337</v>
      </c>
      <c r="DN2346">
        <v>14.4</v>
      </c>
      <c r="DQ2346">
        <v>572</v>
      </c>
      <c r="DR2346">
        <v>11.3</v>
      </c>
      <c r="DX2346">
        <v>60</v>
      </c>
      <c r="DY2346">
        <v>42</v>
      </c>
      <c r="EC2346">
        <v>250.6</v>
      </c>
      <c r="EF2346">
        <v>375</v>
      </c>
      <c r="EH2346">
        <v>80.254101431769016</v>
      </c>
      <c r="EY2346">
        <v>70</v>
      </c>
      <c r="FA2346">
        <v>24.34</v>
      </c>
      <c r="FB2346">
        <v>238.5</v>
      </c>
      <c r="FE2346">
        <v>78.154065000000003</v>
      </c>
      <c r="FI2346">
        <v>51</v>
      </c>
      <c r="FJ2346">
        <v>924</v>
      </c>
      <c r="FK2346">
        <v>129</v>
      </c>
      <c r="FS2346">
        <v>616</v>
      </c>
      <c r="FW2346">
        <v>690</v>
      </c>
      <c r="FX2346">
        <v>510</v>
      </c>
      <c r="GB2346">
        <v>106.5</v>
      </c>
      <c r="GC2346">
        <v>269.5</v>
      </c>
      <c r="GG2346">
        <v>67.829238000000004</v>
      </c>
      <c r="GK2346">
        <v>385</v>
      </c>
      <c r="GL2346">
        <v>1.25474</v>
      </c>
      <c r="GN2346">
        <v>36.700000000000003</v>
      </c>
      <c r="GO2346">
        <v>83.503653</v>
      </c>
      <c r="GT2346">
        <v>22.4</v>
      </c>
      <c r="GY2346">
        <v>248.5</v>
      </c>
      <c r="HB2346">
        <v>151</v>
      </c>
      <c r="HH2346">
        <v>192</v>
      </c>
      <c r="HI2346">
        <v>319.7</v>
      </c>
      <c r="HL2346">
        <v>3832</v>
      </c>
      <c r="HR2346">
        <v>2930</v>
      </c>
      <c r="HT2346">
        <v>2095</v>
      </c>
      <c r="HU2346">
        <v>404.04217500000004</v>
      </c>
      <c r="HY2346">
        <v>4.91</v>
      </c>
      <c r="HZ2346">
        <v>5.0999999999999996</v>
      </c>
      <c r="IB2346">
        <v>173</v>
      </c>
      <c r="IC2346">
        <v>212.3</v>
      </c>
      <c r="ID2346">
        <v>351</v>
      </c>
      <c r="IF2346">
        <v>8206.6463156545506</v>
      </c>
      <c r="IG2346">
        <v>8397.2013282157004</v>
      </c>
      <c r="IH2346">
        <v>130</v>
      </c>
      <c r="IL2346">
        <v>240</v>
      </c>
      <c r="IN2346">
        <v>109.124955</v>
      </c>
      <c r="IO2346">
        <v>57</v>
      </c>
      <c r="IS2346">
        <v>410</v>
      </c>
      <c r="IT2346">
        <v>393</v>
      </c>
      <c r="IW2346">
        <v>75.400000000000006</v>
      </c>
      <c r="JA2346">
        <v>0.225135</v>
      </c>
      <c r="JE2346">
        <v>1.378125</v>
      </c>
      <c r="JF2346">
        <v>134.2995162691326</v>
      </c>
      <c r="JH2346">
        <v>169</v>
      </c>
      <c r="JI2346">
        <v>5.0999999999999996</v>
      </c>
      <c r="JL2346">
        <v>1.1599999999999999</v>
      </c>
      <c r="JN2346">
        <v>113.5</v>
      </c>
      <c r="JO2346">
        <v>14.3</v>
      </c>
      <c r="JP2346">
        <v>193.8</v>
      </c>
      <c r="JR2346">
        <v>128</v>
      </c>
      <c r="JW2346">
        <v>333</v>
      </c>
      <c r="JX2346">
        <v>51.2</v>
      </c>
      <c r="JY2346">
        <v>2.0370604590159997</v>
      </c>
      <c r="KC2346">
        <v>1.42</v>
      </c>
      <c r="KG2346">
        <v>50796.597000000002</v>
      </c>
      <c r="KJ2346">
        <v>27.717869</v>
      </c>
      <c r="KN2346">
        <v>52.5</v>
      </c>
      <c r="KO2346">
        <v>2</v>
      </c>
      <c r="KP2346">
        <v>3.4749991485833003</v>
      </c>
      <c r="KR2346">
        <v>5.55</v>
      </c>
      <c r="KV2346">
        <v>850</v>
      </c>
      <c r="KZ2346">
        <v>75</v>
      </c>
      <c r="LB2346">
        <v>241</v>
      </c>
      <c r="LC2346">
        <v>279.8</v>
      </c>
      <c r="LF2346">
        <v>420</v>
      </c>
      <c r="LH2346">
        <v>302</v>
      </c>
      <c r="LI2346">
        <v>96.100000000000009</v>
      </c>
      <c r="LJ2346">
        <v>96.600000000000009</v>
      </c>
      <c r="LN2346">
        <v>156</v>
      </c>
      <c r="LR2346">
        <v>91.5</v>
      </c>
      <c r="LS2346">
        <v>175.58718300000001</v>
      </c>
      <c r="LV2346">
        <v>67</v>
      </c>
      <c r="LW2346">
        <v>4.2752904000000003</v>
      </c>
      <c r="MC2346">
        <v>30.7</v>
      </c>
      <c r="MH2346">
        <v>406</v>
      </c>
      <c r="ML2346">
        <v>0.81</v>
      </c>
      <c r="MM2346">
        <v>399.5</v>
      </c>
      <c r="MO2346">
        <v>28.547894100000001</v>
      </c>
      <c r="MQ2346">
        <v>34.4</v>
      </c>
      <c r="MU2346">
        <v>421.4855225</v>
      </c>
      <c r="MZ2346">
        <v>5234.0383659999998</v>
      </c>
      <c r="NC2346">
        <v>75.400000000000006</v>
      </c>
      <c r="ND2346">
        <v>95.333376000000001</v>
      </c>
      <c r="NI2346">
        <v>63.5</v>
      </c>
      <c r="NL2346">
        <v>0.72499999999999998</v>
      </c>
      <c r="NM2346">
        <v>0.19600000000000001</v>
      </c>
      <c r="NN2346">
        <v>226.3</v>
      </c>
      <c r="NQ2346">
        <v>34.53</v>
      </c>
      <c r="NU2346">
        <v>380.5</v>
      </c>
      <c r="NX2346">
        <v>185.71238400000001</v>
      </c>
      <c r="OB2346">
        <v>100.5</v>
      </c>
      <c r="OC2346">
        <v>49.885978000000001</v>
      </c>
      <c r="OI2346">
        <v>100.5</v>
      </c>
      <c r="OJ2346">
        <v>102.970586003712</v>
      </c>
      <c r="OL2346">
        <v>106</v>
      </c>
      <c r="OQ2346">
        <v>1.75</v>
      </c>
      <c r="OU2346">
        <v>146</v>
      </c>
      <c r="OW2346">
        <v>1.93228</v>
      </c>
      <c r="PC2346">
        <v>91</v>
      </c>
      <c r="PI2346">
        <v>152</v>
      </c>
    </row>
    <row r="2347" spans="2:425">
      <c r="B2347" s="12">
        <v>42341</v>
      </c>
      <c r="C2347">
        <v>171.17307999999997</v>
      </c>
      <c r="I2347">
        <v>9.0500000000000007</v>
      </c>
      <c r="J2347">
        <v>0.215</v>
      </c>
      <c r="M2347">
        <v>44</v>
      </c>
      <c r="N2347">
        <v>10.266769046531401</v>
      </c>
      <c r="U2347">
        <v>35.1</v>
      </c>
      <c r="W2347">
        <v>41.800000000000004</v>
      </c>
      <c r="X2347">
        <v>17.510000000000002</v>
      </c>
      <c r="Y2347">
        <v>1053</v>
      </c>
      <c r="Z2347">
        <v>64.5</v>
      </c>
      <c r="AA2347">
        <v>2.2787280000000001</v>
      </c>
      <c r="AB2347">
        <v>9.1999999999999993</v>
      </c>
      <c r="AC2347">
        <v>2.58</v>
      </c>
      <c r="AE2347">
        <v>253.14112</v>
      </c>
      <c r="AI2347">
        <v>4.93</v>
      </c>
      <c r="AL2347">
        <v>0.72300089652084365</v>
      </c>
      <c r="AP2347">
        <v>3.3274321638274049</v>
      </c>
      <c r="AU2347">
        <v>33.909300000000002</v>
      </c>
      <c r="AV2347">
        <v>380</v>
      </c>
      <c r="AW2347">
        <v>16.3</v>
      </c>
      <c r="AY2347">
        <v>780</v>
      </c>
      <c r="AZ2347">
        <v>1.3899716</v>
      </c>
      <c r="BC2347">
        <v>625</v>
      </c>
      <c r="BD2347">
        <v>598.5</v>
      </c>
      <c r="BF2347">
        <v>36.9</v>
      </c>
      <c r="BG2347">
        <v>0.32</v>
      </c>
      <c r="BI2347">
        <v>22.123863499999999</v>
      </c>
      <c r="BK2347">
        <v>422.6</v>
      </c>
      <c r="BO2347">
        <v>551.5</v>
      </c>
      <c r="BQ2347">
        <v>3.8306437499999997</v>
      </c>
      <c r="BV2347">
        <v>1.37</v>
      </c>
      <c r="CC2347">
        <v>3.1304352000000004</v>
      </c>
      <c r="CE2347">
        <v>6.85</v>
      </c>
      <c r="CG2347">
        <v>190.8</v>
      </c>
      <c r="CI2347">
        <v>126.5</v>
      </c>
      <c r="CO2347">
        <v>31.3</v>
      </c>
      <c r="CP2347">
        <v>130.5</v>
      </c>
      <c r="CQ2347">
        <v>271</v>
      </c>
      <c r="CU2347">
        <v>263</v>
      </c>
      <c r="CW2347">
        <v>0.54</v>
      </c>
      <c r="CY2347">
        <v>127.9</v>
      </c>
      <c r="DA2347">
        <v>272</v>
      </c>
      <c r="DF2347">
        <v>221</v>
      </c>
      <c r="DL2347">
        <v>22.8</v>
      </c>
      <c r="DM2347">
        <v>5.1257837681404643</v>
      </c>
      <c r="DN2347">
        <v>14.6</v>
      </c>
      <c r="DQ2347">
        <v>572</v>
      </c>
      <c r="DR2347">
        <v>11.4</v>
      </c>
      <c r="DX2347">
        <v>58.5</v>
      </c>
      <c r="DY2347">
        <v>41.5</v>
      </c>
      <c r="EC2347">
        <v>252.4</v>
      </c>
      <c r="EF2347">
        <v>371</v>
      </c>
      <c r="EH2347">
        <v>79.941828663552002</v>
      </c>
      <c r="EY2347">
        <v>70</v>
      </c>
      <c r="FA2347">
        <v>24.51</v>
      </c>
      <c r="FB2347">
        <v>235</v>
      </c>
      <c r="FE2347">
        <v>79.601362499999993</v>
      </c>
      <c r="FI2347">
        <v>52</v>
      </c>
      <c r="FJ2347">
        <v>917.5</v>
      </c>
      <c r="FK2347">
        <v>131.9</v>
      </c>
      <c r="FS2347">
        <v>615</v>
      </c>
      <c r="FW2347">
        <v>690</v>
      </c>
      <c r="FX2347">
        <v>510</v>
      </c>
      <c r="GB2347">
        <v>105.5</v>
      </c>
      <c r="GC2347">
        <v>270.5</v>
      </c>
      <c r="GG2347">
        <v>66.991839999999996</v>
      </c>
      <c r="GK2347">
        <v>385</v>
      </c>
      <c r="GL2347">
        <v>1.25474</v>
      </c>
      <c r="GN2347">
        <v>37.200000000000003</v>
      </c>
      <c r="GO2347">
        <v>83.693004000000002</v>
      </c>
      <c r="GT2347">
        <v>22.4</v>
      </c>
      <c r="GY2347">
        <v>248.8</v>
      </c>
      <c r="HB2347">
        <v>152.20000000000002</v>
      </c>
      <c r="HH2347">
        <v>193</v>
      </c>
      <c r="HI2347">
        <v>323.10000000000002</v>
      </c>
      <c r="HL2347">
        <v>3830</v>
      </c>
      <c r="HR2347">
        <v>2909</v>
      </c>
      <c r="HT2347">
        <v>2090</v>
      </c>
      <c r="HU2347">
        <v>405.03981000000005</v>
      </c>
      <c r="HY2347">
        <v>4.9000000000000004</v>
      </c>
      <c r="HZ2347">
        <v>5.0999999999999996</v>
      </c>
      <c r="IB2347">
        <v>169</v>
      </c>
      <c r="IC2347">
        <v>218.2</v>
      </c>
      <c r="ID2347">
        <v>351</v>
      </c>
      <c r="IF2347">
        <v>8339.9522456550312</v>
      </c>
      <c r="IG2347">
        <v>8564.9775785297006</v>
      </c>
      <c r="IH2347">
        <v>132</v>
      </c>
      <c r="IL2347">
        <v>248</v>
      </c>
      <c r="IN2347">
        <v>109.124955</v>
      </c>
      <c r="IO2347">
        <v>54</v>
      </c>
      <c r="IS2347">
        <v>415</v>
      </c>
      <c r="IT2347">
        <v>404</v>
      </c>
      <c r="IW2347">
        <v>76.849999999999994</v>
      </c>
      <c r="JA2347">
        <v>0.225135</v>
      </c>
      <c r="JE2347">
        <v>1.3499999999999999</v>
      </c>
      <c r="JF2347">
        <v>134.99277445463429</v>
      </c>
      <c r="JH2347">
        <v>169</v>
      </c>
      <c r="JI2347">
        <v>5.2</v>
      </c>
      <c r="JL2347">
        <v>1.1499999999999999</v>
      </c>
      <c r="JN2347">
        <v>114</v>
      </c>
      <c r="JO2347">
        <v>14.7</v>
      </c>
      <c r="JP2347">
        <v>194.5</v>
      </c>
      <c r="JR2347">
        <v>127.60000000000001</v>
      </c>
      <c r="JW2347">
        <v>335.5</v>
      </c>
      <c r="JX2347">
        <v>52.400000000000006</v>
      </c>
      <c r="JY2347">
        <v>2.0370604590159997</v>
      </c>
      <c r="KC2347">
        <v>1.44</v>
      </c>
      <c r="KG2347">
        <v>49423.716</v>
      </c>
      <c r="KJ2347">
        <v>28.214604999999999</v>
      </c>
      <c r="KN2347">
        <v>52.5</v>
      </c>
      <c r="KO2347">
        <v>1.85</v>
      </c>
      <c r="KP2347">
        <v>3.6249991118315004</v>
      </c>
      <c r="KR2347">
        <v>5.55</v>
      </c>
      <c r="KV2347">
        <v>852</v>
      </c>
      <c r="KZ2347">
        <v>75.5</v>
      </c>
      <c r="LB2347">
        <v>243</v>
      </c>
      <c r="LC2347">
        <v>281.89999999999998</v>
      </c>
      <c r="LF2347">
        <v>420</v>
      </c>
      <c r="LH2347">
        <v>302.60000000000002</v>
      </c>
      <c r="LI2347">
        <v>96.100000000000009</v>
      </c>
      <c r="LJ2347">
        <v>96.65</v>
      </c>
      <c r="LN2347">
        <v>150</v>
      </c>
      <c r="LR2347">
        <v>91</v>
      </c>
      <c r="LS2347">
        <v>173.41944000000001</v>
      </c>
      <c r="LV2347">
        <v>67</v>
      </c>
      <c r="LW2347">
        <v>4.2752904000000003</v>
      </c>
      <c r="MC2347">
        <v>31.3</v>
      </c>
      <c r="MH2347">
        <v>407.5</v>
      </c>
      <c r="ML2347">
        <v>0.8</v>
      </c>
      <c r="MM2347">
        <v>398</v>
      </c>
      <c r="MO2347">
        <v>27.408510299999996</v>
      </c>
      <c r="MQ2347">
        <v>35</v>
      </c>
      <c r="MU2347">
        <v>421.97278899999998</v>
      </c>
      <c r="MZ2347">
        <v>5218.0809319999998</v>
      </c>
      <c r="NC2347">
        <v>75.2</v>
      </c>
      <c r="ND2347">
        <v>98.312544000000003</v>
      </c>
      <c r="NI2347">
        <v>64</v>
      </c>
      <c r="NL2347">
        <v>0.72499999999999998</v>
      </c>
      <c r="NM2347">
        <v>0.19600000000000001</v>
      </c>
      <c r="NN2347">
        <v>229.7</v>
      </c>
      <c r="NQ2347">
        <v>35.04</v>
      </c>
      <c r="NU2347">
        <v>380</v>
      </c>
      <c r="NX2347">
        <v>186.94540799999999</v>
      </c>
      <c r="OB2347">
        <v>101.4</v>
      </c>
      <c r="OC2347">
        <v>47.486652999999997</v>
      </c>
      <c r="OI2347">
        <v>101.4</v>
      </c>
      <c r="OJ2347">
        <v>102.970586003712</v>
      </c>
      <c r="OL2347">
        <v>105.30000000000001</v>
      </c>
      <c r="OQ2347">
        <v>1.58</v>
      </c>
      <c r="OU2347">
        <v>146</v>
      </c>
      <c r="OW2347">
        <v>1.93228</v>
      </c>
      <c r="PC2347">
        <v>91.660000000000011</v>
      </c>
      <c r="PI2347">
        <v>150</v>
      </c>
    </row>
    <row r="2348" spans="2:425">
      <c r="B2348" s="12">
        <v>42340</v>
      </c>
      <c r="C2348">
        <v>171.76333199999999</v>
      </c>
      <c r="I2348">
        <v>9.15</v>
      </c>
      <c r="J2348">
        <v>0.215</v>
      </c>
      <c r="M2348">
        <v>41.650000000000006</v>
      </c>
      <c r="N2348">
        <v>10.2447373532985</v>
      </c>
      <c r="U2348">
        <v>35</v>
      </c>
      <c r="W2348">
        <v>41.400000000000006</v>
      </c>
      <c r="X2348">
        <v>17.520000000000003</v>
      </c>
      <c r="Y2348">
        <v>1070</v>
      </c>
      <c r="Z2348">
        <v>75.5</v>
      </c>
      <c r="AA2348">
        <v>2.2787280000000001</v>
      </c>
      <c r="AB2348">
        <v>9.15</v>
      </c>
      <c r="AC2348">
        <v>2.58</v>
      </c>
      <c r="AE2348">
        <v>257.88751600000001</v>
      </c>
      <c r="AI2348">
        <v>4.93</v>
      </c>
      <c r="AL2348">
        <v>0.72300089652084365</v>
      </c>
      <c r="AP2348">
        <v>3.3830217226502968</v>
      </c>
      <c r="AU2348">
        <v>31.455337499999999</v>
      </c>
      <c r="AV2348">
        <v>334</v>
      </c>
      <c r="AW2348">
        <v>14.5</v>
      </c>
      <c r="AY2348">
        <v>752</v>
      </c>
      <c r="AZ2348">
        <v>1.3076706499999999</v>
      </c>
      <c r="BC2348">
        <v>615.5</v>
      </c>
      <c r="BD2348">
        <v>602.5</v>
      </c>
      <c r="BF2348">
        <v>36.6</v>
      </c>
      <c r="BG2348">
        <v>0.32</v>
      </c>
      <c r="BI2348">
        <v>22.029719399999998</v>
      </c>
      <c r="BK2348">
        <v>439.5</v>
      </c>
      <c r="BO2348">
        <v>567.5</v>
      </c>
      <c r="BQ2348">
        <v>3.8919340499999997</v>
      </c>
      <c r="BV2348">
        <v>1.4</v>
      </c>
      <c r="CC2348">
        <v>3.4239135000000003</v>
      </c>
      <c r="CE2348">
        <v>7.1</v>
      </c>
      <c r="CG2348">
        <v>190.8</v>
      </c>
      <c r="CI2348">
        <v>126.5</v>
      </c>
      <c r="CO2348">
        <v>31.1</v>
      </c>
      <c r="CP2348">
        <v>134.20000000000002</v>
      </c>
      <c r="CQ2348">
        <v>273.5</v>
      </c>
      <c r="CU2348">
        <v>263.5</v>
      </c>
      <c r="CW2348">
        <v>0.57999999999999996</v>
      </c>
      <c r="CY2348">
        <v>131.4</v>
      </c>
      <c r="DA2348">
        <v>274.39999999999998</v>
      </c>
      <c r="DF2348">
        <v>220</v>
      </c>
      <c r="DL2348">
        <v>22.2</v>
      </c>
      <c r="DM2348">
        <v>4.9692712866705273</v>
      </c>
      <c r="DN2348">
        <v>14.6</v>
      </c>
      <c r="DQ2348">
        <v>572</v>
      </c>
      <c r="DR2348">
        <v>11.4</v>
      </c>
      <c r="DX2348">
        <v>59</v>
      </c>
      <c r="DY2348">
        <v>41.1</v>
      </c>
      <c r="EC2348">
        <v>255.9</v>
      </c>
      <c r="EF2348">
        <v>383</v>
      </c>
      <c r="EH2348">
        <v>79.941828663552002</v>
      </c>
      <c r="EY2348">
        <v>71</v>
      </c>
      <c r="FA2348">
        <v>24.92</v>
      </c>
      <c r="FB2348">
        <v>231</v>
      </c>
      <c r="FE2348">
        <v>79.118929999999992</v>
      </c>
      <c r="FI2348">
        <v>51.5</v>
      </c>
      <c r="FJ2348">
        <v>909</v>
      </c>
      <c r="FK2348">
        <v>132.6</v>
      </c>
      <c r="FS2348">
        <v>616</v>
      </c>
      <c r="FW2348">
        <v>690</v>
      </c>
      <c r="FX2348">
        <v>520</v>
      </c>
      <c r="GB2348">
        <v>106</v>
      </c>
      <c r="GC2348">
        <v>269.5</v>
      </c>
      <c r="GG2348">
        <v>68.247936999999993</v>
      </c>
      <c r="GK2348">
        <v>385</v>
      </c>
      <c r="GL2348">
        <v>1.25474</v>
      </c>
      <c r="GN2348">
        <v>38.299999999999997</v>
      </c>
      <c r="GO2348">
        <v>80.663392999999999</v>
      </c>
      <c r="GT2348">
        <v>23.5</v>
      </c>
      <c r="GY2348">
        <v>250.7</v>
      </c>
      <c r="HB2348">
        <v>151.80000000000001</v>
      </c>
      <c r="HH2348">
        <v>194.5</v>
      </c>
      <c r="HI2348">
        <v>322.2</v>
      </c>
      <c r="HL2348">
        <v>3842</v>
      </c>
      <c r="HR2348">
        <v>2907</v>
      </c>
      <c r="HT2348">
        <v>2076</v>
      </c>
      <c r="HU2348">
        <v>407.03507999999999</v>
      </c>
      <c r="HY2348">
        <v>4.95</v>
      </c>
      <c r="HZ2348">
        <v>5.0999999999999996</v>
      </c>
      <c r="IB2348">
        <v>172</v>
      </c>
      <c r="IC2348">
        <v>217.5</v>
      </c>
      <c r="ID2348">
        <v>351</v>
      </c>
      <c r="IF2348">
        <v>8523.247899405691</v>
      </c>
      <c r="IG2348">
        <v>8757.9202663908018</v>
      </c>
      <c r="IH2348">
        <v>129</v>
      </c>
      <c r="IL2348">
        <v>235</v>
      </c>
      <c r="IN2348">
        <v>109.124955</v>
      </c>
      <c r="IO2348">
        <v>51.5</v>
      </c>
      <c r="IS2348">
        <v>391</v>
      </c>
      <c r="IT2348">
        <v>406</v>
      </c>
      <c r="IW2348">
        <v>78.849999999999994</v>
      </c>
      <c r="JA2348">
        <v>0.223243</v>
      </c>
      <c r="JE2348">
        <v>1.3499999999999999</v>
      </c>
      <c r="JF2348">
        <v>135.14683182919023</v>
      </c>
      <c r="JH2348">
        <v>169</v>
      </c>
      <c r="JI2348">
        <v>5.8</v>
      </c>
      <c r="JL2348">
        <v>1.1499999999999999</v>
      </c>
      <c r="JN2348">
        <v>114</v>
      </c>
      <c r="JO2348">
        <v>14.5</v>
      </c>
      <c r="JP2348">
        <v>199.25</v>
      </c>
      <c r="JR2348">
        <v>129</v>
      </c>
      <c r="JW2348">
        <v>340.8</v>
      </c>
      <c r="JX2348">
        <v>52.400000000000006</v>
      </c>
      <c r="JY2348">
        <v>2.09102232548</v>
      </c>
      <c r="KC2348">
        <v>1.46</v>
      </c>
      <c r="KG2348">
        <v>49423.716</v>
      </c>
      <c r="KJ2348">
        <v>28.413298999999999</v>
      </c>
      <c r="KN2348">
        <v>52.5</v>
      </c>
      <c r="KO2348">
        <v>1.85</v>
      </c>
      <c r="KP2348">
        <v>3.3499991792098003</v>
      </c>
      <c r="KR2348">
        <v>5.4</v>
      </c>
      <c r="KV2348">
        <v>853</v>
      </c>
      <c r="KZ2348">
        <v>76</v>
      </c>
      <c r="LB2348">
        <v>240.5</v>
      </c>
      <c r="LC2348">
        <v>289.5</v>
      </c>
      <c r="LF2348">
        <v>425</v>
      </c>
      <c r="LH2348">
        <v>302</v>
      </c>
      <c r="LI2348">
        <v>97.45</v>
      </c>
      <c r="LJ2348">
        <v>98.45</v>
      </c>
      <c r="LN2348">
        <v>154</v>
      </c>
      <c r="LR2348">
        <v>92.5</v>
      </c>
      <c r="LS2348">
        <v>178.477507</v>
      </c>
      <c r="LV2348">
        <v>67.5</v>
      </c>
      <c r="LW2348">
        <v>4.3294079999999999</v>
      </c>
      <c r="MC2348">
        <v>31</v>
      </c>
      <c r="MH2348">
        <v>412.5</v>
      </c>
      <c r="ML2348">
        <v>0.8</v>
      </c>
      <c r="MM2348">
        <v>401</v>
      </c>
      <c r="MO2348">
        <v>27.851603999999998</v>
      </c>
      <c r="MQ2348">
        <v>35</v>
      </c>
      <c r="MU2348">
        <v>418.074657</v>
      </c>
      <c r="MZ2348">
        <v>5240.4213399999999</v>
      </c>
      <c r="NC2348">
        <v>75.600000000000009</v>
      </c>
      <c r="NI2348">
        <v>65</v>
      </c>
      <c r="NL2348">
        <v>0.72499999999999998</v>
      </c>
      <c r="NM2348">
        <v>0.19600000000000001</v>
      </c>
      <c r="NN2348">
        <v>229.1</v>
      </c>
      <c r="NQ2348">
        <v>36.08</v>
      </c>
      <c r="NU2348">
        <v>377.1</v>
      </c>
      <c r="NX2348">
        <v>187.13510400000001</v>
      </c>
      <c r="OB2348">
        <v>103.3</v>
      </c>
      <c r="OC2348">
        <v>49.985950000000003</v>
      </c>
      <c r="OI2348">
        <v>103.3</v>
      </c>
      <c r="OJ2348">
        <v>105.09056865672962</v>
      </c>
      <c r="OL2348">
        <v>105.60000000000001</v>
      </c>
      <c r="OQ2348">
        <v>1.49</v>
      </c>
      <c r="OU2348">
        <v>146</v>
      </c>
      <c r="OW2348">
        <v>1.93228</v>
      </c>
      <c r="PC2348">
        <v>92.220000000000013</v>
      </c>
      <c r="PI2348">
        <v>150</v>
      </c>
    </row>
    <row r="2349" spans="2:425">
      <c r="B2349" s="12">
        <v>42339</v>
      </c>
      <c r="C2349">
        <v>167.04131599999999</v>
      </c>
      <c r="I2349">
        <v>9.1</v>
      </c>
      <c r="J2349">
        <v>0.218</v>
      </c>
      <c r="M2349">
        <v>41.5</v>
      </c>
      <c r="N2349">
        <v>10.1566105803669</v>
      </c>
      <c r="U2349">
        <v>35.1</v>
      </c>
      <c r="W2349">
        <v>41.300000000000004</v>
      </c>
      <c r="X2349">
        <v>17.510000000000002</v>
      </c>
      <c r="Y2349">
        <v>1065</v>
      </c>
      <c r="Z2349">
        <v>62.5</v>
      </c>
      <c r="AA2349">
        <v>2.2957329999999998</v>
      </c>
      <c r="AB2349">
        <v>9.5500000000000007</v>
      </c>
      <c r="AC2349">
        <v>2.58</v>
      </c>
      <c r="AE2349">
        <v>250.37238900000003</v>
      </c>
      <c r="AI2349">
        <v>4.9400000000000004</v>
      </c>
      <c r="AL2349">
        <v>0.72300089652084365</v>
      </c>
      <c r="AP2349">
        <v>3.5021422058422087</v>
      </c>
      <c r="AU2349">
        <v>32.793862499999996</v>
      </c>
      <c r="AV2349">
        <v>273</v>
      </c>
      <c r="AW2349">
        <v>14.5</v>
      </c>
      <c r="AY2349">
        <v>751</v>
      </c>
      <c r="AZ2349">
        <v>1.3168152</v>
      </c>
      <c r="BC2349">
        <v>617.5</v>
      </c>
      <c r="BD2349">
        <v>599</v>
      </c>
      <c r="BF2349">
        <v>38</v>
      </c>
      <c r="BG2349">
        <v>0.33100000000000002</v>
      </c>
      <c r="BI2349">
        <v>22.029719399999998</v>
      </c>
      <c r="BK2349">
        <v>435.3</v>
      </c>
      <c r="BO2349">
        <v>579</v>
      </c>
      <c r="BQ2349">
        <v>3.7999985999999999</v>
      </c>
      <c r="BV2349">
        <v>1.37</v>
      </c>
      <c r="CC2349">
        <v>3.6978265800000001</v>
      </c>
      <c r="CE2349">
        <v>7.2</v>
      </c>
      <c r="CG2349">
        <v>189.7</v>
      </c>
      <c r="CI2349">
        <v>126.5</v>
      </c>
      <c r="CO2349">
        <v>31.4</v>
      </c>
      <c r="CP2349">
        <v>135.6</v>
      </c>
      <c r="CQ2349">
        <v>271</v>
      </c>
      <c r="CU2349">
        <v>263.5</v>
      </c>
      <c r="CW2349">
        <v>0.57999999999999996</v>
      </c>
      <c r="CY2349">
        <v>133.19999999999999</v>
      </c>
      <c r="DA2349">
        <v>272.5</v>
      </c>
      <c r="DF2349">
        <v>218</v>
      </c>
      <c r="DL2349">
        <v>21.7</v>
      </c>
      <c r="DM2349">
        <v>4.6171182033631668</v>
      </c>
      <c r="DN2349">
        <v>14.6</v>
      </c>
      <c r="DQ2349">
        <v>572</v>
      </c>
      <c r="DR2349">
        <v>11.5</v>
      </c>
      <c r="DX2349">
        <v>59</v>
      </c>
      <c r="DY2349">
        <v>41</v>
      </c>
      <c r="EC2349">
        <v>257.10000000000002</v>
      </c>
      <c r="EF2349">
        <v>379</v>
      </c>
      <c r="EH2349">
        <v>80.254101431769016</v>
      </c>
      <c r="EY2349">
        <v>71</v>
      </c>
      <c r="FA2349">
        <v>24.98</v>
      </c>
      <c r="FB2349">
        <v>233</v>
      </c>
      <c r="FE2349">
        <v>77.1892</v>
      </c>
      <c r="FI2349">
        <v>52</v>
      </c>
      <c r="FJ2349">
        <v>893.5</v>
      </c>
      <c r="FK2349">
        <v>132</v>
      </c>
      <c r="FS2349">
        <v>613</v>
      </c>
      <c r="FW2349">
        <v>690</v>
      </c>
      <c r="FX2349">
        <v>508</v>
      </c>
      <c r="GB2349">
        <v>105.5</v>
      </c>
      <c r="GC2349">
        <v>268</v>
      </c>
      <c r="GG2349">
        <v>68.247936999999993</v>
      </c>
      <c r="GK2349">
        <v>385</v>
      </c>
      <c r="GL2349">
        <v>1.2370680000000001</v>
      </c>
      <c r="GN2349">
        <v>37.200000000000003</v>
      </c>
      <c r="GO2349">
        <v>79.337937999999994</v>
      </c>
      <c r="GT2349">
        <v>23.5</v>
      </c>
      <c r="GY2349">
        <v>246.8</v>
      </c>
      <c r="HB2349">
        <v>152.6</v>
      </c>
      <c r="HH2349">
        <v>194.5</v>
      </c>
      <c r="HI2349">
        <v>323</v>
      </c>
      <c r="HL2349">
        <v>3820</v>
      </c>
      <c r="HR2349">
        <v>2899</v>
      </c>
      <c r="HT2349">
        <v>2078</v>
      </c>
      <c r="HU2349">
        <v>404.04217500000004</v>
      </c>
      <c r="HY2349">
        <v>4.9000000000000004</v>
      </c>
      <c r="HZ2349">
        <v>5.3</v>
      </c>
      <c r="IB2349">
        <v>170.5</v>
      </c>
      <c r="IC2349">
        <v>218.2</v>
      </c>
      <c r="ID2349">
        <v>351</v>
      </c>
      <c r="IF2349">
        <v>8781.5281387816212</v>
      </c>
      <c r="IG2349">
        <v>9009.5846418618003</v>
      </c>
      <c r="IH2349">
        <v>125.5</v>
      </c>
      <c r="IL2349">
        <v>245</v>
      </c>
      <c r="IN2349">
        <v>109.124955</v>
      </c>
      <c r="IO2349">
        <v>50</v>
      </c>
      <c r="IS2349">
        <v>414</v>
      </c>
      <c r="IT2349">
        <v>406</v>
      </c>
      <c r="IW2349">
        <v>78</v>
      </c>
      <c r="JA2349">
        <v>0.223243</v>
      </c>
      <c r="JE2349">
        <v>1.3612500000000001</v>
      </c>
      <c r="JF2349">
        <v>133.64477242726988</v>
      </c>
      <c r="JH2349">
        <v>169.5</v>
      </c>
      <c r="JI2349">
        <v>6.05</v>
      </c>
      <c r="JL2349">
        <v>1.1399999999999999</v>
      </c>
      <c r="JN2349">
        <v>114</v>
      </c>
      <c r="JO2349">
        <v>14.3</v>
      </c>
      <c r="JP2349">
        <v>196.05</v>
      </c>
      <c r="JR2349">
        <v>128</v>
      </c>
      <c r="JW2349">
        <v>339.2</v>
      </c>
      <c r="JX2349">
        <v>51.2</v>
      </c>
      <c r="JY2349">
        <v>2.1045127920959996</v>
      </c>
      <c r="KC2349">
        <v>1.51</v>
      </c>
      <c r="KG2349">
        <v>48508.462</v>
      </c>
      <c r="KJ2349">
        <v>28.313952</v>
      </c>
      <c r="KN2349">
        <v>52.5</v>
      </c>
      <c r="KO2349">
        <v>2.09</v>
      </c>
      <c r="KP2349">
        <v>3.2749991975857</v>
      </c>
      <c r="KR2349">
        <v>5.5</v>
      </c>
      <c r="KV2349">
        <v>835</v>
      </c>
      <c r="KZ2349">
        <v>76</v>
      </c>
      <c r="LB2349">
        <v>241</v>
      </c>
      <c r="LC2349">
        <v>289.3</v>
      </c>
      <c r="LF2349">
        <v>425</v>
      </c>
      <c r="LH2349">
        <v>301</v>
      </c>
      <c r="LI2349">
        <v>97.5</v>
      </c>
      <c r="LJ2349">
        <v>98.550000000000011</v>
      </c>
      <c r="LN2349">
        <v>154</v>
      </c>
      <c r="LR2349">
        <v>93</v>
      </c>
      <c r="LS2349">
        <v>175.58718300000001</v>
      </c>
      <c r="LV2349">
        <v>68</v>
      </c>
      <c r="LW2349">
        <v>4.2752904000000003</v>
      </c>
      <c r="MC2349">
        <v>31.5</v>
      </c>
      <c r="MH2349">
        <v>413</v>
      </c>
      <c r="ML2349">
        <v>0.81</v>
      </c>
      <c r="MM2349">
        <v>386</v>
      </c>
      <c r="MO2349">
        <v>27.725005799999998</v>
      </c>
      <c r="MQ2349">
        <v>34.6</v>
      </c>
      <c r="MU2349">
        <v>409.79112650000002</v>
      </c>
      <c r="MZ2349">
        <v>5265.9532339999996</v>
      </c>
      <c r="NC2349">
        <v>75.600000000000009</v>
      </c>
      <c r="NI2349">
        <v>64.5</v>
      </c>
      <c r="NL2349">
        <v>0.72499999999999998</v>
      </c>
      <c r="NM2349">
        <v>0.19700000000000001</v>
      </c>
      <c r="NN2349">
        <v>232.6</v>
      </c>
      <c r="NQ2349">
        <v>36.65</v>
      </c>
      <c r="NU2349">
        <v>381.20000000000005</v>
      </c>
      <c r="NX2349">
        <v>188.84236799999999</v>
      </c>
      <c r="OB2349">
        <v>102.5</v>
      </c>
      <c r="OC2349">
        <v>49.885978000000001</v>
      </c>
      <c r="OI2349">
        <v>102.5</v>
      </c>
      <c r="OJ2349">
        <v>104.03057733022081</v>
      </c>
      <c r="OL2349">
        <v>105</v>
      </c>
      <c r="OQ2349">
        <v>1.53</v>
      </c>
      <c r="OU2349">
        <v>145</v>
      </c>
      <c r="OW2349">
        <v>1.93228</v>
      </c>
      <c r="PC2349">
        <v>91.76</v>
      </c>
      <c r="PI2349">
        <v>149</v>
      </c>
    </row>
    <row r="2350" spans="2:425">
      <c r="B2350" s="12">
        <v>42338</v>
      </c>
      <c r="C2350">
        <v>166.45106399999997</v>
      </c>
      <c r="I2350">
        <v>9.0500000000000007</v>
      </c>
      <c r="J2350">
        <v>0.219</v>
      </c>
      <c r="M2350">
        <v>41.1</v>
      </c>
      <c r="N2350">
        <v>10.068483807435301</v>
      </c>
      <c r="U2350">
        <v>34.9</v>
      </c>
      <c r="W2350">
        <v>41.1</v>
      </c>
      <c r="X2350">
        <v>17.520000000000003</v>
      </c>
      <c r="Y2350">
        <v>1070</v>
      </c>
      <c r="Z2350">
        <v>64.5</v>
      </c>
      <c r="AA2350">
        <v>2.3127390000000001</v>
      </c>
      <c r="AB2350">
        <v>9.75</v>
      </c>
      <c r="AC2350">
        <v>2.58</v>
      </c>
      <c r="AE2350">
        <v>253.932186</v>
      </c>
      <c r="AI2350">
        <v>4.92</v>
      </c>
      <c r="AL2350">
        <v>0.72934300964821941</v>
      </c>
      <c r="AP2350">
        <v>3.5974385923957382</v>
      </c>
      <c r="AU2350">
        <v>33.2400375</v>
      </c>
      <c r="AV2350">
        <v>269</v>
      </c>
      <c r="AW2350">
        <v>15.5</v>
      </c>
      <c r="AY2350">
        <v>750</v>
      </c>
      <c r="AZ2350">
        <v>1.3716824999999999</v>
      </c>
      <c r="BC2350">
        <v>616</v>
      </c>
      <c r="BD2350">
        <v>600.5</v>
      </c>
      <c r="BF2350">
        <v>36</v>
      </c>
      <c r="BG2350">
        <v>0.33100000000000002</v>
      </c>
      <c r="BI2350">
        <v>22.2180076</v>
      </c>
      <c r="BK2350">
        <v>442.1</v>
      </c>
      <c r="BO2350">
        <v>574</v>
      </c>
      <c r="BQ2350">
        <v>3.6774179999999999</v>
      </c>
      <c r="BV2350">
        <v>1.37</v>
      </c>
      <c r="CC2350">
        <v>3.6978265800000001</v>
      </c>
      <c r="CE2350">
        <v>7.5</v>
      </c>
      <c r="CG2350">
        <v>189.3</v>
      </c>
      <c r="CI2350">
        <v>126.5</v>
      </c>
      <c r="CO2350">
        <v>32.5</v>
      </c>
      <c r="CP2350">
        <v>135.6</v>
      </c>
      <c r="CQ2350">
        <v>272</v>
      </c>
      <c r="CU2350">
        <v>263.5</v>
      </c>
      <c r="CW2350">
        <v>0.56999999999999995</v>
      </c>
      <c r="CY2350">
        <v>131.80000000000001</v>
      </c>
      <c r="DA2350">
        <v>276.10000000000002</v>
      </c>
      <c r="DF2350">
        <v>220</v>
      </c>
      <c r="DL2350">
        <v>21.7</v>
      </c>
      <c r="DM2350">
        <v>4.6171182033631668</v>
      </c>
      <c r="DN2350">
        <v>14.5</v>
      </c>
      <c r="DQ2350">
        <v>572</v>
      </c>
      <c r="DR2350">
        <v>11.4</v>
      </c>
      <c r="DX2350">
        <v>59</v>
      </c>
      <c r="DY2350">
        <v>41</v>
      </c>
      <c r="EC2350">
        <v>256.5</v>
      </c>
      <c r="EF2350">
        <v>365.5</v>
      </c>
      <c r="EH2350">
        <v>81.503192504637013</v>
      </c>
      <c r="EY2350">
        <v>71</v>
      </c>
      <c r="FA2350">
        <v>24.22</v>
      </c>
      <c r="FB2350">
        <v>231</v>
      </c>
      <c r="FE2350">
        <v>68.987847500000001</v>
      </c>
      <c r="FI2350">
        <v>52</v>
      </c>
      <c r="FJ2350">
        <v>909</v>
      </c>
      <c r="FK2350">
        <v>129.30000000000001</v>
      </c>
      <c r="FS2350">
        <v>607</v>
      </c>
      <c r="FW2350">
        <v>660</v>
      </c>
      <c r="FX2350">
        <v>509</v>
      </c>
      <c r="GB2350">
        <v>105.5</v>
      </c>
      <c r="GC2350">
        <v>270.5</v>
      </c>
      <c r="GG2350">
        <v>69.504034000000004</v>
      </c>
      <c r="GK2350">
        <v>390.5</v>
      </c>
      <c r="GL2350">
        <v>1.0992230000000001</v>
      </c>
      <c r="GN2350">
        <v>37.200000000000003</v>
      </c>
      <c r="GO2350">
        <v>78.391183999999996</v>
      </c>
      <c r="GT2350">
        <v>22.4</v>
      </c>
      <c r="GY2350">
        <v>245.7</v>
      </c>
      <c r="HB2350">
        <v>152.4</v>
      </c>
      <c r="HH2350">
        <v>194</v>
      </c>
      <c r="HI2350">
        <v>320.7</v>
      </c>
      <c r="HL2350">
        <v>3830</v>
      </c>
      <c r="HR2350">
        <v>2889</v>
      </c>
      <c r="HT2350">
        <v>2080</v>
      </c>
      <c r="HU2350">
        <v>404.04217500000004</v>
      </c>
      <c r="HY2350">
        <v>5</v>
      </c>
      <c r="HZ2350">
        <v>5.3</v>
      </c>
      <c r="IB2350">
        <v>164.5</v>
      </c>
      <c r="IC2350">
        <v>214.4</v>
      </c>
      <c r="ID2350">
        <v>350</v>
      </c>
      <c r="IF2350">
        <v>8789.8597594066505</v>
      </c>
      <c r="IG2350">
        <v>9043.1398919246003</v>
      </c>
      <c r="IH2350">
        <v>124</v>
      </c>
      <c r="IL2350">
        <v>220.5</v>
      </c>
      <c r="IN2350">
        <v>109.5291215</v>
      </c>
      <c r="IO2350">
        <v>49.1</v>
      </c>
      <c r="IS2350">
        <v>408</v>
      </c>
      <c r="IT2350">
        <v>406</v>
      </c>
      <c r="IW2350">
        <v>78.7</v>
      </c>
      <c r="JA2350">
        <v>0.223243</v>
      </c>
      <c r="JE2350">
        <v>1.3612500000000001</v>
      </c>
      <c r="JF2350">
        <v>133.95288717638175</v>
      </c>
      <c r="JH2350">
        <v>168.5</v>
      </c>
      <c r="JI2350">
        <v>6</v>
      </c>
      <c r="JL2350">
        <v>1.1399999999999999</v>
      </c>
      <c r="JN2350">
        <v>114</v>
      </c>
      <c r="JO2350">
        <v>14.3</v>
      </c>
      <c r="JP2350">
        <v>194.2</v>
      </c>
      <c r="JR2350">
        <v>129.20000000000002</v>
      </c>
      <c r="JW2350">
        <v>339.9</v>
      </c>
      <c r="JX2350">
        <v>51.4</v>
      </c>
      <c r="JY2350">
        <v>2.1045127920959996</v>
      </c>
      <c r="KC2350">
        <v>1.67</v>
      </c>
      <c r="KG2350">
        <v>46677.953999999998</v>
      </c>
      <c r="KJ2350">
        <v>28.313952</v>
      </c>
      <c r="KN2350">
        <v>53</v>
      </c>
      <c r="KO2350">
        <v>1.03</v>
      </c>
      <c r="KP2350">
        <v>3.1499992282122</v>
      </c>
      <c r="KR2350">
        <v>5.5</v>
      </c>
      <c r="KV2350">
        <v>837</v>
      </c>
      <c r="KZ2350">
        <v>75</v>
      </c>
      <c r="LB2350">
        <v>235</v>
      </c>
      <c r="LC2350">
        <v>290.89999999999998</v>
      </c>
      <c r="LF2350">
        <v>420</v>
      </c>
      <c r="LH2350">
        <v>300.2</v>
      </c>
      <c r="LI2350">
        <v>98.45</v>
      </c>
      <c r="LJ2350">
        <v>99.350000000000009</v>
      </c>
      <c r="LN2350">
        <v>153</v>
      </c>
      <c r="LR2350">
        <v>94</v>
      </c>
      <c r="LS2350">
        <v>166.55492100000001</v>
      </c>
      <c r="LV2350">
        <v>67</v>
      </c>
      <c r="LW2350">
        <v>4.2752904000000003</v>
      </c>
      <c r="MC2350">
        <v>30.7</v>
      </c>
      <c r="MH2350">
        <v>406.5</v>
      </c>
      <c r="ML2350">
        <v>0.80500000000000005</v>
      </c>
      <c r="MM2350">
        <v>380</v>
      </c>
      <c r="MO2350">
        <v>29.117585999999999</v>
      </c>
      <c r="MQ2350">
        <v>35.5</v>
      </c>
      <c r="MU2350">
        <v>410.76565949999997</v>
      </c>
      <c r="MZ2350">
        <v>5240.4213399999999</v>
      </c>
      <c r="NC2350">
        <v>72.8</v>
      </c>
      <c r="NI2350">
        <v>64</v>
      </c>
      <c r="NL2350">
        <v>0.72</v>
      </c>
      <c r="NM2350">
        <v>0.19800000000000001</v>
      </c>
      <c r="NN2350">
        <v>231.9</v>
      </c>
      <c r="NQ2350">
        <v>37.07</v>
      </c>
      <c r="NU2350">
        <v>382.5</v>
      </c>
      <c r="NX2350">
        <v>185.996928</v>
      </c>
      <c r="OB2350">
        <v>100.7</v>
      </c>
      <c r="OC2350">
        <v>49.985950000000003</v>
      </c>
      <c r="OI2350">
        <v>100.7</v>
      </c>
      <c r="OJ2350">
        <v>104.48485932729601</v>
      </c>
      <c r="OL2350">
        <v>108.2</v>
      </c>
      <c r="OQ2350">
        <v>1.54</v>
      </c>
      <c r="OU2350">
        <v>160</v>
      </c>
      <c r="OW2350">
        <v>1.93228</v>
      </c>
      <c r="PC2350">
        <v>91.94</v>
      </c>
      <c r="PI2350">
        <v>150</v>
      </c>
    </row>
    <row r="2351" spans="2:425">
      <c r="B2351" s="12">
        <v>42335</v>
      </c>
      <c r="C2351">
        <v>159.36804000000001</v>
      </c>
      <c r="I2351">
        <v>9.15</v>
      </c>
      <c r="J2351">
        <v>0.23100000000000001</v>
      </c>
      <c r="M2351">
        <v>41</v>
      </c>
      <c r="N2351">
        <v>10.134578887133999</v>
      </c>
      <c r="U2351">
        <v>38</v>
      </c>
      <c r="W2351">
        <v>41.400000000000006</v>
      </c>
      <c r="X2351">
        <v>17.5</v>
      </c>
      <c r="Y2351">
        <v>1050</v>
      </c>
      <c r="Z2351">
        <v>65.5</v>
      </c>
      <c r="AA2351">
        <v>2.3297439999999998</v>
      </c>
      <c r="AB2351">
        <v>11.8</v>
      </c>
      <c r="AC2351">
        <v>2.57</v>
      </c>
      <c r="AE2351">
        <v>244.43939400000002</v>
      </c>
      <c r="AI2351">
        <v>4.93</v>
      </c>
      <c r="AL2351">
        <v>0.78642202779460191</v>
      </c>
      <c r="AP2351">
        <v>3.2639012394583853</v>
      </c>
      <c r="AU2351">
        <v>32.347687499999999</v>
      </c>
      <c r="AV2351">
        <v>254</v>
      </c>
      <c r="AW2351">
        <v>15.7</v>
      </c>
      <c r="AY2351">
        <v>756</v>
      </c>
      <c r="AZ2351">
        <v>1.3716824999999999</v>
      </c>
      <c r="BC2351">
        <v>605.5</v>
      </c>
      <c r="BD2351">
        <v>588</v>
      </c>
      <c r="BF2351">
        <v>31.5</v>
      </c>
      <c r="BG2351">
        <v>0.33</v>
      </c>
      <c r="BI2351">
        <v>21.9355753</v>
      </c>
      <c r="BK2351">
        <v>429.3</v>
      </c>
      <c r="BO2351">
        <v>567</v>
      </c>
      <c r="BQ2351">
        <v>3.4935470999999998</v>
      </c>
      <c r="BV2351">
        <v>1.35</v>
      </c>
      <c r="CC2351">
        <v>4.0695657600000006</v>
      </c>
      <c r="CE2351">
        <v>7.95</v>
      </c>
      <c r="CG2351">
        <v>183.9</v>
      </c>
      <c r="CI2351">
        <v>126.5</v>
      </c>
      <c r="CO2351">
        <v>32</v>
      </c>
      <c r="CP2351">
        <v>133.9</v>
      </c>
      <c r="CQ2351">
        <v>274</v>
      </c>
      <c r="CU2351">
        <v>262.5</v>
      </c>
      <c r="CW2351">
        <v>0.57999999999999996</v>
      </c>
      <c r="CY2351">
        <v>132.19999999999999</v>
      </c>
      <c r="DA2351">
        <v>275.60000000000002</v>
      </c>
      <c r="DF2351">
        <v>220</v>
      </c>
      <c r="DL2351">
        <v>21.9</v>
      </c>
      <c r="DM2351">
        <v>4.577990082995683</v>
      </c>
      <c r="DN2351">
        <v>15.2</v>
      </c>
      <c r="DQ2351">
        <v>572</v>
      </c>
      <c r="DR2351">
        <v>11.5</v>
      </c>
      <c r="DX2351">
        <v>58.5</v>
      </c>
      <c r="DY2351">
        <v>41</v>
      </c>
      <c r="EC2351">
        <v>255.9</v>
      </c>
      <c r="EF2351">
        <v>365</v>
      </c>
      <c r="EH2351">
        <v>82.752283577505011</v>
      </c>
      <c r="EY2351">
        <v>70.5</v>
      </c>
      <c r="FA2351">
        <v>23.92</v>
      </c>
      <c r="FB2351">
        <v>235</v>
      </c>
      <c r="FE2351">
        <v>80.083794999999995</v>
      </c>
      <c r="FI2351">
        <v>51.5</v>
      </c>
      <c r="FJ2351">
        <v>890</v>
      </c>
      <c r="FK2351">
        <v>129.4</v>
      </c>
      <c r="FS2351">
        <v>606</v>
      </c>
      <c r="FW2351">
        <v>710</v>
      </c>
      <c r="FX2351">
        <v>520</v>
      </c>
      <c r="GB2351">
        <v>103.5</v>
      </c>
      <c r="GC2351">
        <v>270</v>
      </c>
      <c r="GG2351">
        <v>67.410539</v>
      </c>
      <c r="GK2351">
        <v>405</v>
      </c>
      <c r="GL2351">
        <v>1.2370680000000001</v>
      </c>
      <c r="GN2351">
        <v>37.6</v>
      </c>
      <c r="GO2351">
        <v>77.823132000000001</v>
      </c>
      <c r="GT2351">
        <v>22.2</v>
      </c>
      <c r="GY2351">
        <v>243.6</v>
      </c>
      <c r="HB2351">
        <v>154</v>
      </c>
      <c r="HH2351">
        <v>198</v>
      </c>
      <c r="HI2351">
        <v>312.39999999999998</v>
      </c>
      <c r="HL2351">
        <v>3826</v>
      </c>
      <c r="HR2351">
        <v>2940</v>
      </c>
      <c r="HT2351">
        <v>2076</v>
      </c>
      <c r="HU2351">
        <v>404.04217500000004</v>
      </c>
      <c r="HY2351">
        <v>5</v>
      </c>
      <c r="HZ2351">
        <v>5.2</v>
      </c>
      <c r="IB2351">
        <v>172</v>
      </c>
      <c r="IC2351">
        <v>211.9</v>
      </c>
      <c r="ID2351">
        <v>350</v>
      </c>
      <c r="IF2351">
        <v>8489.9214169055722</v>
      </c>
      <c r="IG2351">
        <v>8724.3650163279999</v>
      </c>
      <c r="IH2351">
        <v>122.5</v>
      </c>
      <c r="IL2351">
        <v>210</v>
      </c>
      <c r="IN2351">
        <v>108.316622</v>
      </c>
      <c r="IO2351">
        <v>48.3</v>
      </c>
      <c r="IS2351">
        <v>420</v>
      </c>
      <c r="IT2351">
        <v>410</v>
      </c>
      <c r="IW2351">
        <v>77.45</v>
      </c>
      <c r="JA2351">
        <v>0.22702700000000001</v>
      </c>
      <c r="JE2351">
        <v>1.3218750000000001</v>
      </c>
      <c r="JF2351">
        <v>131.95014130715467</v>
      </c>
      <c r="JH2351">
        <v>163</v>
      </c>
      <c r="JI2351">
        <v>6.5</v>
      </c>
      <c r="JL2351">
        <v>1.1499999999999999</v>
      </c>
      <c r="JN2351">
        <v>114.5</v>
      </c>
      <c r="JO2351">
        <v>14.4</v>
      </c>
      <c r="JP2351">
        <v>192.55</v>
      </c>
      <c r="JR2351">
        <v>129.4</v>
      </c>
      <c r="JW2351">
        <v>335.9</v>
      </c>
      <c r="JX2351">
        <v>53.6</v>
      </c>
      <c r="JY2351">
        <v>2.1045127920959996</v>
      </c>
      <c r="KC2351">
        <v>2.79</v>
      </c>
      <c r="KG2351">
        <v>46677.953999999998</v>
      </c>
      <c r="KJ2351">
        <v>28.611993999999999</v>
      </c>
      <c r="KN2351">
        <v>53.5</v>
      </c>
      <c r="KO2351">
        <v>2.0099999999999998</v>
      </c>
      <c r="KP2351">
        <v>3.3499991792098003</v>
      </c>
      <c r="KR2351">
        <v>5.5</v>
      </c>
      <c r="KV2351">
        <v>823.5</v>
      </c>
      <c r="KZ2351">
        <v>76</v>
      </c>
      <c r="LB2351">
        <v>234.5</v>
      </c>
      <c r="LC2351">
        <v>284.8</v>
      </c>
      <c r="LF2351">
        <v>420</v>
      </c>
      <c r="LH2351">
        <v>300.2</v>
      </c>
      <c r="LI2351">
        <v>95.800000000000011</v>
      </c>
      <c r="LJ2351">
        <v>96.850000000000009</v>
      </c>
      <c r="LN2351">
        <v>154</v>
      </c>
      <c r="LR2351">
        <v>92</v>
      </c>
      <c r="LS2351">
        <v>167.638792</v>
      </c>
      <c r="LV2351">
        <v>67</v>
      </c>
      <c r="LW2351">
        <v>4.1670552000000001</v>
      </c>
      <c r="MC2351">
        <v>32.1</v>
      </c>
      <c r="MH2351">
        <v>407.5</v>
      </c>
      <c r="ML2351">
        <v>0.8</v>
      </c>
      <c r="MM2351">
        <v>382</v>
      </c>
      <c r="MO2351">
        <v>25.382939099999998</v>
      </c>
      <c r="MQ2351">
        <v>35.5</v>
      </c>
      <c r="MU2351">
        <v>412.71472549999999</v>
      </c>
      <c r="MZ2351">
        <v>5234.0383659999998</v>
      </c>
      <c r="NC2351">
        <v>72.400000000000006</v>
      </c>
      <c r="NI2351">
        <v>62.5</v>
      </c>
      <c r="NL2351">
        <v>0.71499999999999997</v>
      </c>
      <c r="NM2351">
        <v>0.19800000000000001</v>
      </c>
      <c r="NN2351">
        <v>227</v>
      </c>
      <c r="NQ2351">
        <v>37.119999999999997</v>
      </c>
      <c r="NU2351">
        <v>384.20000000000005</v>
      </c>
      <c r="NX2351">
        <v>185.04844799999998</v>
      </c>
      <c r="OB2351">
        <v>102.5</v>
      </c>
      <c r="OC2351">
        <v>49.985950000000003</v>
      </c>
      <c r="OI2351">
        <v>102.5</v>
      </c>
      <c r="OJ2351">
        <v>101.98630834338239</v>
      </c>
      <c r="OL2351">
        <v>109.2</v>
      </c>
      <c r="OQ2351">
        <v>1.55</v>
      </c>
      <c r="OU2351">
        <v>160</v>
      </c>
      <c r="OW2351">
        <v>1.93228</v>
      </c>
      <c r="PC2351">
        <v>90.58</v>
      </c>
      <c r="PI2351">
        <v>149</v>
      </c>
    </row>
    <row r="2352" spans="2:425">
      <c r="B2352" s="12">
        <v>42334</v>
      </c>
      <c r="C2352">
        <v>159.36804000000001</v>
      </c>
      <c r="I2352">
        <v>9.1999999999999993</v>
      </c>
      <c r="J2352">
        <v>0.23200000000000001</v>
      </c>
      <c r="M2352">
        <v>40.450000000000003</v>
      </c>
      <c r="N2352">
        <v>10.068483807435301</v>
      </c>
      <c r="U2352">
        <v>35.299999999999997</v>
      </c>
      <c r="W2352">
        <v>41.400000000000006</v>
      </c>
      <c r="X2352">
        <v>17.5</v>
      </c>
      <c r="Y2352">
        <v>1072</v>
      </c>
      <c r="Z2352">
        <v>66.5</v>
      </c>
      <c r="AA2352">
        <v>2.2787280000000001</v>
      </c>
      <c r="AB2352">
        <v>12.3</v>
      </c>
      <c r="AC2352">
        <v>2.57</v>
      </c>
      <c r="AE2352">
        <v>246.02152600000002</v>
      </c>
      <c r="AI2352">
        <v>4.91</v>
      </c>
      <c r="AL2352">
        <v>0.79276414092197767</v>
      </c>
      <c r="AP2352">
        <v>3.3274321638274049</v>
      </c>
      <c r="AU2352">
        <v>31.678425000000001</v>
      </c>
      <c r="AV2352">
        <v>247</v>
      </c>
      <c r="AW2352">
        <v>15.7</v>
      </c>
      <c r="AY2352">
        <v>756</v>
      </c>
      <c r="AZ2352">
        <v>1.4356943500000001</v>
      </c>
      <c r="BC2352">
        <v>615</v>
      </c>
      <c r="BD2352">
        <v>591.5</v>
      </c>
      <c r="BF2352">
        <v>27.6</v>
      </c>
      <c r="BG2352">
        <v>0.33400000000000002</v>
      </c>
      <c r="BI2352">
        <v>21.841431199999999</v>
      </c>
      <c r="BK2352">
        <v>437.3</v>
      </c>
      <c r="BO2352">
        <v>563</v>
      </c>
      <c r="BQ2352">
        <v>3.4935470999999998</v>
      </c>
      <c r="BV2352">
        <v>1.35</v>
      </c>
      <c r="CC2352">
        <v>3.9032613900000004</v>
      </c>
      <c r="CE2352">
        <v>8.15</v>
      </c>
      <c r="CG2352">
        <v>184.2</v>
      </c>
      <c r="CI2352">
        <v>126.5</v>
      </c>
      <c r="CO2352">
        <v>31.2</v>
      </c>
      <c r="CP2352">
        <v>135.30000000000001</v>
      </c>
      <c r="CQ2352">
        <v>270</v>
      </c>
      <c r="CU2352">
        <v>262.5</v>
      </c>
      <c r="CW2352">
        <v>0.57999999999999996</v>
      </c>
      <c r="CY2352">
        <v>131.69999999999999</v>
      </c>
      <c r="DA2352">
        <v>274.60000000000002</v>
      </c>
      <c r="DF2352">
        <v>220</v>
      </c>
      <c r="DL2352">
        <v>21.9</v>
      </c>
      <c r="DM2352">
        <v>4.5388619626281974</v>
      </c>
      <c r="DN2352">
        <v>15.3</v>
      </c>
      <c r="DQ2352">
        <v>572</v>
      </c>
      <c r="DR2352">
        <v>11.5</v>
      </c>
      <c r="DX2352">
        <v>58.5</v>
      </c>
      <c r="DY2352">
        <v>40.9</v>
      </c>
      <c r="EC2352">
        <v>257.2</v>
      </c>
      <c r="EF2352">
        <v>369.5</v>
      </c>
      <c r="EH2352">
        <v>83.68910188215601</v>
      </c>
      <c r="EY2352">
        <v>71</v>
      </c>
      <c r="FA2352">
        <v>23.78</v>
      </c>
      <c r="FB2352">
        <v>230</v>
      </c>
      <c r="FE2352">
        <v>80.083794999999995</v>
      </c>
      <c r="FI2352">
        <v>51</v>
      </c>
      <c r="FJ2352">
        <v>875</v>
      </c>
      <c r="FK2352">
        <v>129.1</v>
      </c>
      <c r="FS2352">
        <v>608</v>
      </c>
      <c r="FW2352">
        <v>690</v>
      </c>
      <c r="FX2352">
        <v>525</v>
      </c>
      <c r="GB2352">
        <v>103</v>
      </c>
      <c r="GC2352">
        <v>270</v>
      </c>
      <c r="GG2352">
        <v>64.898344999999992</v>
      </c>
      <c r="GK2352">
        <v>405</v>
      </c>
      <c r="GL2352">
        <v>1.2017230000000001</v>
      </c>
      <c r="GN2352">
        <v>37.200000000000003</v>
      </c>
      <c r="GO2352">
        <v>77.633781999999997</v>
      </c>
      <c r="GT2352">
        <v>22.1</v>
      </c>
      <c r="GY2352">
        <v>242.5</v>
      </c>
      <c r="HB2352">
        <v>154</v>
      </c>
      <c r="HH2352">
        <v>198</v>
      </c>
      <c r="HI2352">
        <v>317.7</v>
      </c>
      <c r="HL2352">
        <v>3839</v>
      </c>
      <c r="HR2352">
        <v>2916</v>
      </c>
      <c r="HT2352">
        <v>2076</v>
      </c>
      <c r="HU2352">
        <v>414.01852500000001</v>
      </c>
      <c r="HY2352">
        <v>4.96</v>
      </c>
      <c r="HZ2352">
        <v>5.2</v>
      </c>
      <c r="IB2352">
        <v>174.5</v>
      </c>
      <c r="IC2352">
        <v>211.8</v>
      </c>
      <c r="ID2352">
        <v>342.5</v>
      </c>
      <c r="IF2352">
        <v>8523.247899405691</v>
      </c>
      <c r="IG2352">
        <v>8757.9202663908018</v>
      </c>
      <c r="IH2352">
        <v>123</v>
      </c>
      <c r="IL2352">
        <v>210</v>
      </c>
      <c r="IN2352">
        <v>108.316622</v>
      </c>
      <c r="IO2352">
        <v>47.5</v>
      </c>
      <c r="IS2352">
        <v>421</v>
      </c>
      <c r="IT2352">
        <v>410</v>
      </c>
      <c r="IW2352">
        <v>77.099999999999994</v>
      </c>
      <c r="JA2352">
        <v>0.223243</v>
      </c>
      <c r="JE2352">
        <v>1.3218750000000001</v>
      </c>
      <c r="JF2352">
        <v>131.79608393259872</v>
      </c>
      <c r="JH2352">
        <v>162</v>
      </c>
      <c r="JI2352">
        <v>6.05</v>
      </c>
      <c r="JL2352">
        <v>1.2</v>
      </c>
      <c r="JN2352">
        <v>114.5</v>
      </c>
      <c r="JO2352">
        <v>14.2</v>
      </c>
      <c r="JP2352">
        <v>193</v>
      </c>
      <c r="JR2352">
        <v>129.6</v>
      </c>
      <c r="JW2352">
        <v>336.8</v>
      </c>
      <c r="JX2352">
        <v>51.4</v>
      </c>
      <c r="JY2352">
        <v>2.09102232548</v>
      </c>
      <c r="KC2352">
        <v>2.73</v>
      </c>
      <c r="KG2352">
        <v>46677.953999999998</v>
      </c>
      <c r="KJ2352">
        <v>28.611993999999999</v>
      </c>
      <c r="KN2352">
        <v>53</v>
      </c>
      <c r="KO2352">
        <v>2.1</v>
      </c>
      <c r="KP2352">
        <v>3.2249992098363003</v>
      </c>
      <c r="KR2352">
        <v>5.5</v>
      </c>
      <c r="KV2352">
        <v>822.5</v>
      </c>
      <c r="KZ2352">
        <v>76</v>
      </c>
      <c r="LB2352">
        <v>234</v>
      </c>
      <c r="LC2352">
        <v>295.7</v>
      </c>
      <c r="LF2352">
        <v>425</v>
      </c>
      <c r="LH2352">
        <v>299.40000000000003</v>
      </c>
      <c r="LI2352">
        <v>94.9</v>
      </c>
      <c r="LJ2352">
        <v>95.65</v>
      </c>
      <c r="LN2352">
        <v>154</v>
      </c>
      <c r="LR2352">
        <v>92</v>
      </c>
      <c r="LS2352">
        <v>166.55492100000001</v>
      </c>
      <c r="LV2352">
        <v>67.5</v>
      </c>
      <c r="LW2352">
        <v>3.9235259999999998</v>
      </c>
      <c r="MC2352">
        <v>36.299999999999997</v>
      </c>
      <c r="MH2352">
        <v>406.5</v>
      </c>
      <c r="ML2352">
        <v>0.79500000000000004</v>
      </c>
      <c r="MM2352">
        <v>380.5</v>
      </c>
      <c r="MO2352">
        <v>23.420666999999998</v>
      </c>
      <c r="MQ2352">
        <v>35.5</v>
      </c>
      <c r="MU2352">
        <v>411.252926</v>
      </c>
      <c r="MZ2352">
        <v>5243.6128259999996</v>
      </c>
      <c r="NC2352">
        <v>72.2</v>
      </c>
      <c r="NI2352">
        <v>62.5</v>
      </c>
      <c r="NL2352">
        <v>0.71499999999999997</v>
      </c>
      <c r="NM2352">
        <v>0.2</v>
      </c>
      <c r="NN2352">
        <v>225.3</v>
      </c>
      <c r="NQ2352">
        <v>36.35</v>
      </c>
      <c r="NU2352">
        <v>382.5</v>
      </c>
      <c r="NX2352">
        <v>183.05663999999999</v>
      </c>
      <c r="OB2352">
        <v>102</v>
      </c>
      <c r="OC2352">
        <v>49.985950000000003</v>
      </c>
      <c r="OI2352">
        <v>102</v>
      </c>
      <c r="OJ2352">
        <v>102.6677313389952</v>
      </c>
      <c r="OL2352">
        <v>108.4</v>
      </c>
      <c r="OQ2352">
        <v>1.56</v>
      </c>
      <c r="OU2352">
        <v>158.5</v>
      </c>
      <c r="OW2352">
        <v>1.93228</v>
      </c>
      <c r="PC2352">
        <v>88.100000000000009</v>
      </c>
      <c r="PI2352">
        <v>148</v>
      </c>
    </row>
    <row r="2353" spans="2:425">
      <c r="B2353" s="12">
        <v>42333</v>
      </c>
      <c r="C2353">
        <v>159.36804000000001</v>
      </c>
      <c r="I2353">
        <v>9.25</v>
      </c>
      <c r="J2353">
        <v>0.23200000000000001</v>
      </c>
      <c r="M2353">
        <v>40.5</v>
      </c>
      <c r="N2353">
        <v>9.9583253412708004</v>
      </c>
      <c r="U2353">
        <v>36.5</v>
      </c>
      <c r="W2353">
        <v>41.6</v>
      </c>
      <c r="X2353">
        <v>17.55</v>
      </c>
      <c r="Y2353">
        <v>1070</v>
      </c>
      <c r="Z2353">
        <v>68</v>
      </c>
      <c r="AA2353">
        <v>2.2787280000000001</v>
      </c>
      <c r="AB2353">
        <v>11.5</v>
      </c>
      <c r="AC2353">
        <v>2.57</v>
      </c>
      <c r="AE2353">
        <v>249.18579000000003</v>
      </c>
      <c r="AI2353">
        <v>4.92</v>
      </c>
      <c r="AL2353">
        <v>0.79910625404935354</v>
      </c>
      <c r="AP2353">
        <v>3.2321357772738755</v>
      </c>
      <c r="AU2353">
        <v>24.539625000000001</v>
      </c>
      <c r="AV2353">
        <v>242.5</v>
      </c>
      <c r="AW2353">
        <v>15.7</v>
      </c>
      <c r="AY2353">
        <v>805</v>
      </c>
      <c r="AZ2353">
        <v>1.3716824999999999</v>
      </c>
      <c r="BC2353">
        <v>613</v>
      </c>
      <c r="BD2353">
        <v>587.5</v>
      </c>
      <c r="BF2353">
        <v>26.4</v>
      </c>
      <c r="BG2353">
        <v>0.34499999999999997</v>
      </c>
      <c r="BI2353">
        <v>21.747287100000001</v>
      </c>
      <c r="BK2353">
        <v>435.8</v>
      </c>
      <c r="BO2353">
        <v>566.5</v>
      </c>
      <c r="BQ2353">
        <v>3.4016116499999995</v>
      </c>
      <c r="BV2353">
        <v>1.35</v>
      </c>
      <c r="CC2353">
        <v>3.9619570500000001</v>
      </c>
      <c r="CE2353">
        <v>8.15</v>
      </c>
      <c r="CG2353">
        <v>186.3</v>
      </c>
      <c r="CI2353">
        <v>126.5</v>
      </c>
      <c r="CO2353">
        <v>31.4</v>
      </c>
      <c r="CP2353">
        <v>134.1</v>
      </c>
      <c r="CQ2353">
        <v>274</v>
      </c>
      <c r="CU2353">
        <v>263.5</v>
      </c>
      <c r="CW2353">
        <v>0.57999999999999996</v>
      </c>
      <c r="CY2353">
        <v>129.6</v>
      </c>
      <c r="DA2353">
        <v>275.60000000000002</v>
      </c>
      <c r="DF2353">
        <v>220</v>
      </c>
      <c r="DL2353">
        <v>22</v>
      </c>
      <c r="DM2353">
        <v>4.5388619626281974</v>
      </c>
      <c r="DN2353">
        <v>15</v>
      </c>
      <c r="DQ2353">
        <v>572</v>
      </c>
      <c r="DR2353">
        <v>11.3</v>
      </c>
      <c r="DX2353">
        <v>58</v>
      </c>
      <c r="DY2353">
        <v>41.4</v>
      </c>
      <c r="EC2353">
        <v>258.7</v>
      </c>
      <c r="EF2353">
        <v>369</v>
      </c>
      <c r="EH2353">
        <v>84.313647418590008</v>
      </c>
      <c r="EY2353">
        <v>70.5</v>
      </c>
      <c r="FA2353">
        <v>23.34</v>
      </c>
      <c r="FB2353">
        <v>230</v>
      </c>
      <c r="FE2353">
        <v>80.083794999999995</v>
      </c>
      <c r="FI2353">
        <v>53</v>
      </c>
      <c r="FJ2353">
        <v>858.5</v>
      </c>
      <c r="FK2353">
        <v>125.7</v>
      </c>
      <c r="FS2353">
        <v>607</v>
      </c>
      <c r="FW2353">
        <v>680</v>
      </c>
      <c r="FX2353">
        <v>507</v>
      </c>
      <c r="GB2353">
        <v>102.5</v>
      </c>
      <c r="GC2353">
        <v>270</v>
      </c>
      <c r="GG2353">
        <v>65.317043999999996</v>
      </c>
      <c r="GK2353">
        <v>410</v>
      </c>
      <c r="GL2353">
        <v>1.134568</v>
      </c>
      <c r="GN2353">
        <v>36.6</v>
      </c>
      <c r="GO2353">
        <v>76.308327000000006</v>
      </c>
      <c r="GT2353">
        <v>23.5</v>
      </c>
      <c r="GY2353">
        <v>241.5</v>
      </c>
      <c r="HB2353">
        <v>153.60000000000002</v>
      </c>
      <c r="HH2353">
        <v>201</v>
      </c>
      <c r="HI2353">
        <v>322.10000000000002</v>
      </c>
      <c r="HL2353">
        <v>3837</v>
      </c>
      <c r="HR2353">
        <v>3010</v>
      </c>
      <c r="HT2353">
        <v>2071</v>
      </c>
      <c r="HU2353">
        <v>414.01852500000001</v>
      </c>
      <c r="HY2353">
        <v>4.9800000000000004</v>
      </c>
      <c r="HZ2353">
        <v>5.2</v>
      </c>
      <c r="IB2353">
        <v>176</v>
      </c>
      <c r="IC2353">
        <v>211.7</v>
      </c>
      <c r="ID2353">
        <v>342.5</v>
      </c>
      <c r="IF2353">
        <v>8373.2787281551518</v>
      </c>
      <c r="IG2353">
        <v>8606.9216411082016</v>
      </c>
      <c r="IH2353">
        <v>123.5</v>
      </c>
      <c r="IL2353">
        <v>208</v>
      </c>
      <c r="IN2353">
        <v>107.50828899999999</v>
      </c>
      <c r="IO2353">
        <v>47.5</v>
      </c>
      <c r="IS2353">
        <v>420</v>
      </c>
      <c r="IT2353">
        <v>410</v>
      </c>
      <c r="IW2353">
        <v>76.55</v>
      </c>
      <c r="JA2353">
        <v>0.23081099999999999</v>
      </c>
      <c r="JE2353">
        <v>1.3218750000000001</v>
      </c>
      <c r="JF2353">
        <v>131.21836877801397</v>
      </c>
      <c r="JH2353">
        <v>162.5</v>
      </c>
      <c r="JI2353">
        <v>5.8</v>
      </c>
      <c r="JL2353">
        <v>1.23</v>
      </c>
      <c r="JN2353">
        <v>114</v>
      </c>
      <c r="JO2353">
        <v>14.1</v>
      </c>
      <c r="JP2353">
        <v>191.6</v>
      </c>
      <c r="JR2353">
        <v>130</v>
      </c>
      <c r="JW2353">
        <v>332.9</v>
      </c>
      <c r="JX2353">
        <v>50</v>
      </c>
      <c r="JY2353">
        <v>2.09102232548</v>
      </c>
      <c r="KC2353">
        <v>2.58</v>
      </c>
      <c r="KG2353">
        <v>46677.953999999998</v>
      </c>
      <c r="KJ2353">
        <v>28.313952</v>
      </c>
      <c r="KN2353">
        <v>53</v>
      </c>
      <c r="KO2353">
        <v>2.09</v>
      </c>
      <c r="KP2353">
        <v>3.2499992037110008</v>
      </c>
      <c r="KR2353">
        <v>5.45</v>
      </c>
      <c r="KV2353">
        <v>815</v>
      </c>
      <c r="KZ2353">
        <v>76</v>
      </c>
      <c r="LB2353">
        <v>233</v>
      </c>
      <c r="LC2353">
        <v>274.5</v>
      </c>
      <c r="LF2353">
        <v>418</v>
      </c>
      <c r="LH2353">
        <v>298</v>
      </c>
      <c r="LI2353">
        <v>94.5</v>
      </c>
      <c r="LJ2353">
        <v>94.25</v>
      </c>
      <c r="LN2353">
        <v>153</v>
      </c>
      <c r="LR2353">
        <v>96.5</v>
      </c>
      <c r="LS2353">
        <v>168.00008299999999</v>
      </c>
      <c r="LV2353">
        <v>67</v>
      </c>
      <c r="LW2353">
        <v>3.9505847999999997</v>
      </c>
      <c r="MC2353">
        <v>36</v>
      </c>
      <c r="MH2353">
        <v>404.5</v>
      </c>
      <c r="ML2353">
        <v>0.83499999999999996</v>
      </c>
      <c r="MM2353">
        <v>380.5</v>
      </c>
      <c r="MO2353">
        <v>23.420666999999998</v>
      </c>
      <c r="MQ2353">
        <v>35.5</v>
      </c>
      <c r="MU2353">
        <v>412.22745900000001</v>
      </c>
      <c r="MZ2353">
        <v>5249.9957999999997</v>
      </c>
      <c r="NC2353">
        <v>72.3</v>
      </c>
      <c r="NI2353">
        <v>62</v>
      </c>
      <c r="NL2353">
        <v>0.71499999999999997</v>
      </c>
      <c r="NM2353">
        <v>0.19900000000000001</v>
      </c>
      <c r="NN2353">
        <v>228.8</v>
      </c>
      <c r="NQ2353">
        <v>36.049999999999997</v>
      </c>
      <c r="NU2353">
        <v>378.1</v>
      </c>
      <c r="NX2353">
        <v>180.78028799999998</v>
      </c>
      <c r="OB2353">
        <v>100.5</v>
      </c>
      <c r="OC2353">
        <v>49.786006</v>
      </c>
      <c r="OI2353">
        <v>100.5</v>
      </c>
      <c r="OJ2353">
        <v>101.834881011024</v>
      </c>
      <c r="OL2353">
        <v>108.4</v>
      </c>
      <c r="OQ2353">
        <v>1.51</v>
      </c>
      <c r="OU2353">
        <v>160</v>
      </c>
      <c r="OW2353">
        <v>1.93228</v>
      </c>
      <c r="PC2353">
        <v>88.04</v>
      </c>
      <c r="PI2353">
        <v>149.5</v>
      </c>
    </row>
    <row r="2354" spans="2:425">
      <c r="B2354" s="12">
        <v>42332</v>
      </c>
      <c r="C2354">
        <v>160.54854399999999</v>
      </c>
      <c r="I2354">
        <v>9.25</v>
      </c>
      <c r="J2354">
        <v>0.22500000000000001</v>
      </c>
      <c r="M2354">
        <v>39.900000000000006</v>
      </c>
      <c r="N2354">
        <v>9.9362936480378998</v>
      </c>
      <c r="U2354">
        <v>34.799999999999997</v>
      </c>
      <c r="W2354">
        <v>41.400000000000006</v>
      </c>
      <c r="X2354">
        <v>17.520000000000003</v>
      </c>
      <c r="Y2354">
        <v>1090</v>
      </c>
      <c r="Z2354">
        <v>68</v>
      </c>
      <c r="AA2354">
        <v>2.2787280000000001</v>
      </c>
      <c r="AB2354">
        <v>11.7</v>
      </c>
      <c r="AC2354">
        <v>2.57</v>
      </c>
      <c r="AE2354">
        <v>245.62599300000002</v>
      </c>
      <c r="AI2354">
        <v>4.92</v>
      </c>
      <c r="AL2354">
        <v>0.81813259343148104</v>
      </c>
      <c r="AP2354">
        <v>3.2162530461816203</v>
      </c>
      <c r="AU2354">
        <v>23.870362499999999</v>
      </c>
      <c r="AV2354">
        <v>246.5</v>
      </c>
      <c r="AW2354">
        <v>15.7</v>
      </c>
      <c r="AY2354">
        <v>751</v>
      </c>
      <c r="AZ2354">
        <v>1.3076706499999999</v>
      </c>
      <c r="BC2354">
        <v>613</v>
      </c>
      <c r="BD2354">
        <v>590.5</v>
      </c>
      <c r="BF2354">
        <v>26.3</v>
      </c>
      <c r="BG2354">
        <v>0.34499999999999997</v>
      </c>
      <c r="BI2354">
        <v>21.558998899999999</v>
      </c>
      <c r="BK2354">
        <v>429.1</v>
      </c>
      <c r="BO2354">
        <v>553.5</v>
      </c>
      <c r="BQ2354">
        <v>3.46290195</v>
      </c>
      <c r="BV2354">
        <v>1.35</v>
      </c>
      <c r="CC2354">
        <v>4.11847881</v>
      </c>
      <c r="CE2354">
        <v>8.5</v>
      </c>
      <c r="CG2354">
        <v>186.8</v>
      </c>
      <c r="CI2354">
        <v>126.5</v>
      </c>
      <c r="CO2354">
        <v>32</v>
      </c>
      <c r="CP2354">
        <v>131.80000000000001</v>
      </c>
      <c r="CQ2354">
        <v>277.5</v>
      </c>
      <c r="CU2354">
        <v>262.5</v>
      </c>
      <c r="CW2354">
        <v>0.57999999999999996</v>
      </c>
      <c r="CY2354">
        <v>132</v>
      </c>
      <c r="DA2354">
        <v>270.89999999999998</v>
      </c>
      <c r="DF2354">
        <v>220</v>
      </c>
      <c r="DL2354">
        <v>22.4</v>
      </c>
      <c r="DM2354">
        <v>4.5388619626281974</v>
      </c>
      <c r="DN2354">
        <v>14.9</v>
      </c>
      <c r="DQ2354">
        <v>572</v>
      </c>
      <c r="DR2354">
        <v>11.2</v>
      </c>
      <c r="DX2354">
        <v>59</v>
      </c>
      <c r="DY2354">
        <v>41.2</v>
      </c>
      <c r="EC2354">
        <v>254.2</v>
      </c>
      <c r="EF2354">
        <v>368</v>
      </c>
      <c r="EH2354">
        <v>84.001374650373009</v>
      </c>
      <c r="EY2354">
        <v>71.5</v>
      </c>
      <c r="FA2354">
        <v>22.87</v>
      </c>
      <c r="FB2354">
        <v>230</v>
      </c>
      <c r="FE2354">
        <v>79.601362499999993</v>
      </c>
      <c r="FI2354">
        <v>51.5</v>
      </c>
      <c r="FJ2354">
        <v>835</v>
      </c>
      <c r="FK2354">
        <v>130.5</v>
      </c>
      <c r="FS2354">
        <v>603</v>
      </c>
      <c r="FW2354">
        <v>660</v>
      </c>
      <c r="FX2354">
        <v>510</v>
      </c>
      <c r="GB2354">
        <v>102.5</v>
      </c>
      <c r="GC2354">
        <v>270</v>
      </c>
      <c r="GG2354">
        <v>64.898344999999992</v>
      </c>
      <c r="GK2354">
        <v>408</v>
      </c>
      <c r="GL2354">
        <v>1.2370680000000001</v>
      </c>
      <c r="GN2354">
        <v>36.700000000000003</v>
      </c>
      <c r="GO2354">
        <v>75.740274999999997</v>
      </c>
      <c r="GT2354">
        <v>22</v>
      </c>
      <c r="GY2354">
        <v>237.1</v>
      </c>
      <c r="HB2354">
        <v>153.60000000000002</v>
      </c>
      <c r="HH2354">
        <v>201</v>
      </c>
      <c r="HI2354">
        <v>321.5</v>
      </c>
      <c r="HL2354">
        <v>3850</v>
      </c>
      <c r="HR2354">
        <v>3000</v>
      </c>
      <c r="HT2354">
        <v>2075</v>
      </c>
      <c r="HU2354">
        <v>414.01852500000001</v>
      </c>
      <c r="HY2354">
        <v>4.95</v>
      </c>
      <c r="HZ2354">
        <v>5.2</v>
      </c>
      <c r="IB2354">
        <v>173.5</v>
      </c>
      <c r="IC2354">
        <v>210.7</v>
      </c>
      <c r="ID2354">
        <v>345</v>
      </c>
      <c r="IF2354">
        <v>8273.29928065479</v>
      </c>
      <c r="IG2354">
        <v>8497.8670784041005</v>
      </c>
      <c r="IH2354">
        <v>123</v>
      </c>
      <c r="IL2354">
        <v>211</v>
      </c>
      <c r="IN2354">
        <v>108.316622</v>
      </c>
      <c r="IO2354">
        <v>47.5</v>
      </c>
      <c r="IS2354">
        <v>422</v>
      </c>
      <c r="IT2354">
        <v>405</v>
      </c>
      <c r="IW2354">
        <v>75.599999999999994</v>
      </c>
      <c r="JA2354">
        <v>0.22702700000000001</v>
      </c>
      <c r="JE2354">
        <v>1.3218750000000001</v>
      </c>
      <c r="JF2354">
        <v>130.87173968526315</v>
      </c>
      <c r="JH2354">
        <v>161</v>
      </c>
      <c r="JI2354">
        <v>5.8</v>
      </c>
      <c r="JL2354">
        <v>1.17</v>
      </c>
      <c r="JN2354">
        <v>114.5</v>
      </c>
      <c r="JO2354">
        <v>14.1</v>
      </c>
      <c r="JP2354">
        <v>187.6</v>
      </c>
      <c r="JR2354">
        <v>128</v>
      </c>
      <c r="JW2354">
        <v>327.9</v>
      </c>
      <c r="JX2354">
        <v>50</v>
      </c>
      <c r="JY2354">
        <v>2.09102232548</v>
      </c>
      <c r="KC2354">
        <v>2.36</v>
      </c>
      <c r="KG2354">
        <v>46220.326999999997</v>
      </c>
      <c r="KJ2354">
        <v>28.115258000000001</v>
      </c>
      <c r="KN2354">
        <v>53</v>
      </c>
      <c r="KO2354">
        <v>2.11</v>
      </c>
      <c r="KP2354">
        <v>3.1999992159616002</v>
      </c>
      <c r="KR2354">
        <v>5.45</v>
      </c>
      <c r="KV2354">
        <v>805</v>
      </c>
      <c r="KZ2354">
        <v>75.5</v>
      </c>
      <c r="LB2354">
        <v>235.5</v>
      </c>
      <c r="LC2354">
        <v>274.2</v>
      </c>
      <c r="LF2354">
        <v>417</v>
      </c>
      <c r="LH2354">
        <v>296.2</v>
      </c>
      <c r="LI2354">
        <v>93.350000000000009</v>
      </c>
      <c r="LJ2354">
        <v>94.15</v>
      </c>
      <c r="LN2354">
        <v>152</v>
      </c>
      <c r="LR2354">
        <v>99</v>
      </c>
      <c r="LS2354">
        <v>166.55492100000001</v>
      </c>
      <c r="LV2354">
        <v>67.5</v>
      </c>
      <c r="LW2354">
        <v>4.0047024000000002</v>
      </c>
      <c r="MC2354">
        <v>37.700000000000003</v>
      </c>
      <c r="MH2354">
        <v>397</v>
      </c>
      <c r="ML2354">
        <v>0.84499999999999997</v>
      </c>
      <c r="MM2354">
        <v>378</v>
      </c>
      <c r="MO2354">
        <v>23.1041715</v>
      </c>
      <c r="MQ2354">
        <v>34.4</v>
      </c>
      <c r="MU2354">
        <v>415.15105799999998</v>
      </c>
      <c r="MZ2354">
        <v>5234.0383659999998</v>
      </c>
      <c r="NC2354">
        <v>72.600000000000009</v>
      </c>
      <c r="NI2354">
        <v>60.5</v>
      </c>
      <c r="NL2354">
        <v>0.71499999999999997</v>
      </c>
      <c r="NM2354">
        <v>0.19500000000000001</v>
      </c>
      <c r="NN2354">
        <v>226.5</v>
      </c>
      <c r="NQ2354">
        <v>36.520000000000003</v>
      </c>
      <c r="NU2354">
        <v>377.5</v>
      </c>
      <c r="NX2354">
        <v>178.97817599999999</v>
      </c>
      <c r="OB2354">
        <v>99</v>
      </c>
      <c r="OC2354">
        <v>49.985950000000003</v>
      </c>
      <c r="OI2354">
        <v>99</v>
      </c>
      <c r="OJ2354">
        <v>97.822056703526385</v>
      </c>
      <c r="OL2354">
        <v>106.5</v>
      </c>
      <c r="OQ2354">
        <v>1.46</v>
      </c>
      <c r="OU2354">
        <v>158.5</v>
      </c>
      <c r="OW2354">
        <v>1.93228</v>
      </c>
      <c r="PC2354">
        <v>86.7</v>
      </c>
      <c r="PI2354">
        <v>146</v>
      </c>
    </row>
    <row r="2355" spans="2:425">
      <c r="B2355" s="12">
        <v>42331</v>
      </c>
      <c r="C2355">
        <v>155.826528</v>
      </c>
      <c r="I2355">
        <v>9.35</v>
      </c>
      <c r="J2355">
        <v>0.23</v>
      </c>
      <c r="M2355">
        <v>40</v>
      </c>
      <c r="N2355">
        <v>9.9583253412708004</v>
      </c>
      <c r="U2355">
        <v>37.799999999999997</v>
      </c>
      <c r="W2355">
        <v>41.800000000000004</v>
      </c>
      <c r="X2355">
        <v>17.520000000000003</v>
      </c>
      <c r="Y2355">
        <v>1082</v>
      </c>
      <c r="Z2355">
        <v>68</v>
      </c>
      <c r="AA2355">
        <v>2.2957329999999998</v>
      </c>
      <c r="AB2355">
        <v>11.8</v>
      </c>
      <c r="AC2355">
        <v>2.58</v>
      </c>
      <c r="AE2355">
        <v>251.55898800000003</v>
      </c>
      <c r="AI2355">
        <v>4.91</v>
      </c>
      <c r="AL2355">
        <v>0.79276414092197767</v>
      </c>
      <c r="AP2355">
        <v>3.2559598739122571</v>
      </c>
      <c r="AU2355">
        <v>23.2011</v>
      </c>
      <c r="AV2355">
        <v>241</v>
      </c>
      <c r="AW2355">
        <v>15.7</v>
      </c>
      <c r="AY2355">
        <v>741</v>
      </c>
      <c r="AZ2355">
        <v>1.2893815499999999</v>
      </c>
      <c r="BC2355">
        <v>630</v>
      </c>
      <c r="BD2355">
        <v>600</v>
      </c>
      <c r="BF2355">
        <v>26.5</v>
      </c>
      <c r="BG2355">
        <v>0.38900000000000001</v>
      </c>
      <c r="BI2355">
        <v>21.747287100000001</v>
      </c>
      <c r="BK2355">
        <v>433.2</v>
      </c>
      <c r="BO2355">
        <v>555</v>
      </c>
      <c r="BQ2355">
        <v>3.4322567999999998</v>
      </c>
      <c r="BV2355">
        <v>1.3</v>
      </c>
      <c r="CC2355">
        <v>4.0891309800000002</v>
      </c>
      <c r="CE2355">
        <v>8.5</v>
      </c>
      <c r="CG2355">
        <v>186.1</v>
      </c>
      <c r="CI2355">
        <v>126.5</v>
      </c>
      <c r="CO2355">
        <v>31.3</v>
      </c>
      <c r="CP2355">
        <v>132.1</v>
      </c>
      <c r="CQ2355">
        <v>281.5</v>
      </c>
      <c r="CU2355">
        <v>262.5</v>
      </c>
      <c r="CW2355">
        <v>0.57999999999999996</v>
      </c>
      <c r="CY2355">
        <v>129.5</v>
      </c>
      <c r="DA2355">
        <v>277.39999999999998</v>
      </c>
      <c r="DF2355">
        <v>225</v>
      </c>
      <c r="DL2355">
        <v>22</v>
      </c>
      <c r="DM2355">
        <v>4.6171182033631668</v>
      </c>
      <c r="DN2355">
        <v>15.5</v>
      </c>
      <c r="DQ2355">
        <v>570</v>
      </c>
      <c r="DR2355">
        <v>11.5</v>
      </c>
      <c r="DX2355">
        <v>59</v>
      </c>
      <c r="DY2355">
        <v>41.1</v>
      </c>
      <c r="EC2355">
        <v>255.7</v>
      </c>
      <c r="EF2355">
        <v>370</v>
      </c>
      <c r="EH2355">
        <v>84.625920186807008</v>
      </c>
      <c r="EY2355">
        <v>72</v>
      </c>
      <c r="FA2355">
        <v>23.16</v>
      </c>
      <c r="FB2355">
        <v>229</v>
      </c>
      <c r="FE2355">
        <v>79.601362499999993</v>
      </c>
      <c r="FI2355">
        <v>52</v>
      </c>
      <c r="FJ2355">
        <v>844.5</v>
      </c>
      <c r="FK2355">
        <v>130.69999999999999</v>
      </c>
      <c r="FS2355">
        <v>611</v>
      </c>
      <c r="FW2355">
        <v>660</v>
      </c>
      <c r="FX2355">
        <v>502</v>
      </c>
      <c r="GB2355">
        <v>102.5</v>
      </c>
      <c r="GC2355">
        <v>275</v>
      </c>
      <c r="GG2355">
        <v>65.735742999999999</v>
      </c>
      <c r="GK2355">
        <v>410</v>
      </c>
      <c r="GL2355">
        <v>1.2370680000000001</v>
      </c>
      <c r="GN2355">
        <v>36.200000000000003</v>
      </c>
      <c r="GO2355">
        <v>75.550923999999995</v>
      </c>
      <c r="GT2355">
        <v>23.1</v>
      </c>
      <c r="GY2355">
        <v>240.3</v>
      </c>
      <c r="HB2355">
        <v>152.4</v>
      </c>
      <c r="HH2355">
        <v>204</v>
      </c>
      <c r="HI2355">
        <v>326</v>
      </c>
      <c r="HL2355">
        <v>3751</v>
      </c>
      <c r="HR2355">
        <v>3000</v>
      </c>
      <c r="HT2355">
        <v>2075</v>
      </c>
      <c r="HU2355">
        <v>414.01852500000001</v>
      </c>
      <c r="HY2355">
        <v>4.95</v>
      </c>
      <c r="HZ2355">
        <v>5.2</v>
      </c>
      <c r="IB2355">
        <v>176</v>
      </c>
      <c r="IC2355">
        <v>212.3</v>
      </c>
      <c r="ID2355">
        <v>345</v>
      </c>
      <c r="IF2355">
        <v>8177.4856434669464</v>
      </c>
      <c r="IG2355">
        <v>8397.2013282157004</v>
      </c>
      <c r="IH2355">
        <v>123.5</v>
      </c>
      <c r="IL2355">
        <v>210</v>
      </c>
      <c r="IN2355">
        <v>108.316622</v>
      </c>
      <c r="IO2355">
        <v>48.2</v>
      </c>
      <c r="IS2355">
        <v>417</v>
      </c>
      <c r="IT2355">
        <v>410</v>
      </c>
      <c r="IW2355">
        <v>77.400000000000006</v>
      </c>
      <c r="JA2355">
        <v>0.225135</v>
      </c>
      <c r="JE2355">
        <v>1.3499999999999999</v>
      </c>
      <c r="JF2355">
        <v>132.7589425235733</v>
      </c>
      <c r="JH2355">
        <v>161.5</v>
      </c>
      <c r="JI2355">
        <v>5.6</v>
      </c>
      <c r="JL2355">
        <v>1.17</v>
      </c>
      <c r="JN2355">
        <v>114.5</v>
      </c>
      <c r="JO2355">
        <v>14.1</v>
      </c>
      <c r="JP2355">
        <v>190.75</v>
      </c>
      <c r="JR2355">
        <v>129.6</v>
      </c>
      <c r="JW2355">
        <v>334.6</v>
      </c>
      <c r="JX2355">
        <v>49.6</v>
      </c>
      <c r="JY2355">
        <v>1.9561176593199998</v>
      </c>
      <c r="KC2355">
        <v>3.03</v>
      </c>
      <c r="KG2355">
        <v>46220.326999999997</v>
      </c>
      <c r="KJ2355">
        <v>28.810687999999999</v>
      </c>
      <c r="KN2355">
        <v>53.5</v>
      </c>
      <c r="KO2355">
        <v>2.11</v>
      </c>
      <c r="KP2355">
        <v>3.4499991547086006</v>
      </c>
      <c r="KR2355">
        <v>5.45</v>
      </c>
      <c r="KV2355">
        <v>828.5</v>
      </c>
      <c r="KZ2355">
        <v>75</v>
      </c>
      <c r="LB2355">
        <v>237</v>
      </c>
      <c r="LC2355">
        <v>280</v>
      </c>
      <c r="LF2355">
        <v>425</v>
      </c>
      <c r="LH2355">
        <v>295.2</v>
      </c>
      <c r="LI2355">
        <v>100.5</v>
      </c>
      <c r="LJ2355">
        <v>101.30000000000001</v>
      </c>
      <c r="LN2355">
        <v>158</v>
      </c>
      <c r="LR2355">
        <v>99</v>
      </c>
      <c r="LS2355">
        <v>166.55492100000001</v>
      </c>
      <c r="LV2355">
        <v>66</v>
      </c>
      <c r="LW2355">
        <v>4.1129375999999995</v>
      </c>
      <c r="MC2355">
        <v>35.9</v>
      </c>
      <c r="MH2355">
        <v>401</v>
      </c>
      <c r="ML2355">
        <v>0.84499999999999997</v>
      </c>
      <c r="MM2355">
        <v>381.5</v>
      </c>
      <c r="MO2355">
        <v>21.6482922</v>
      </c>
      <c r="MQ2355">
        <v>35</v>
      </c>
      <c r="MU2355">
        <v>414.6637915</v>
      </c>
      <c r="MZ2355">
        <v>5265.9532339999996</v>
      </c>
      <c r="NC2355">
        <v>73.2</v>
      </c>
      <c r="NI2355">
        <v>61.5</v>
      </c>
      <c r="NL2355">
        <v>0.71499999999999997</v>
      </c>
      <c r="NM2355">
        <v>0.19900000000000001</v>
      </c>
      <c r="NN2355">
        <v>228.8</v>
      </c>
      <c r="NQ2355">
        <v>36.83</v>
      </c>
      <c r="NU2355">
        <v>379.1</v>
      </c>
      <c r="NX2355">
        <v>179.92665599999998</v>
      </c>
      <c r="OB2355">
        <v>102</v>
      </c>
      <c r="OC2355">
        <v>50.485810000000001</v>
      </c>
      <c r="OI2355">
        <v>102</v>
      </c>
      <c r="OJ2355">
        <v>99.866325690364818</v>
      </c>
      <c r="OL2355">
        <v>106.9</v>
      </c>
      <c r="OQ2355">
        <v>1.53</v>
      </c>
      <c r="OU2355">
        <v>158.5</v>
      </c>
      <c r="OW2355">
        <v>1.93228</v>
      </c>
      <c r="PC2355">
        <v>86.48</v>
      </c>
      <c r="PI2355">
        <v>149</v>
      </c>
    </row>
    <row r="2356" spans="2:425">
      <c r="B2356" s="12">
        <v>42328</v>
      </c>
      <c r="C2356">
        <v>154.05577199999999</v>
      </c>
      <c r="I2356">
        <v>9.4</v>
      </c>
      <c r="J2356">
        <v>0.23</v>
      </c>
      <c r="M2356">
        <v>39.650000000000006</v>
      </c>
      <c r="N2356">
        <v>9.8701985683392</v>
      </c>
      <c r="U2356">
        <v>36.799999999999997</v>
      </c>
      <c r="W2356">
        <v>40.800000000000004</v>
      </c>
      <c r="X2356">
        <v>17.55</v>
      </c>
      <c r="Y2356">
        <v>1073</v>
      </c>
      <c r="Z2356">
        <v>68</v>
      </c>
      <c r="AA2356">
        <v>2.2957329999999998</v>
      </c>
      <c r="AB2356">
        <v>11.9</v>
      </c>
      <c r="AC2356">
        <v>2.58</v>
      </c>
      <c r="AE2356">
        <v>251.95452100000003</v>
      </c>
      <c r="AI2356">
        <v>4.93</v>
      </c>
      <c r="AL2356">
        <v>0.80544836717672941</v>
      </c>
      <c r="AP2356">
        <v>2.9938948108900516</v>
      </c>
      <c r="AU2356">
        <v>22.978012499999998</v>
      </c>
      <c r="AV2356">
        <v>241.5</v>
      </c>
      <c r="AW2356">
        <v>15.7</v>
      </c>
      <c r="AY2356">
        <v>780</v>
      </c>
      <c r="AZ2356">
        <v>1.2893815499999999</v>
      </c>
      <c r="BC2356">
        <v>639</v>
      </c>
      <c r="BD2356">
        <v>613.5</v>
      </c>
      <c r="BF2356">
        <v>25.7</v>
      </c>
      <c r="BG2356">
        <v>0.36699999999999999</v>
      </c>
      <c r="BI2356">
        <v>21.9355753</v>
      </c>
      <c r="BK2356">
        <v>434.8</v>
      </c>
      <c r="BO2356">
        <v>547.5</v>
      </c>
      <c r="BQ2356">
        <v>3.52419225</v>
      </c>
      <c r="BV2356">
        <v>1.3</v>
      </c>
      <c r="CC2356">
        <v>3.957510409090919</v>
      </c>
      <c r="CE2356">
        <v>8.5</v>
      </c>
      <c r="CG2356">
        <v>186.5</v>
      </c>
      <c r="CI2356">
        <v>126.5</v>
      </c>
      <c r="CO2356">
        <v>31.3</v>
      </c>
      <c r="CP2356">
        <v>130.20000000000002</v>
      </c>
      <c r="CQ2356">
        <v>273.5</v>
      </c>
      <c r="CU2356">
        <v>262.5</v>
      </c>
      <c r="CW2356">
        <v>0.61</v>
      </c>
      <c r="CY2356">
        <v>128.1</v>
      </c>
      <c r="DA2356">
        <v>276.39999999999998</v>
      </c>
      <c r="DF2356">
        <v>228</v>
      </c>
      <c r="DL2356">
        <v>22.4</v>
      </c>
      <c r="DM2356">
        <v>4.577990082995683</v>
      </c>
      <c r="DN2356">
        <v>15.4</v>
      </c>
      <c r="DQ2356">
        <v>578</v>
      </c>
      <c r="DR2356">
        <v>11.6</v>
      </c>
      <c r="DX2356">
        <v>59.5</v>
      </c>
      <c r="DY2356">
        <v>42</v>
      </c>
      <c r="EC2356">
        <v>254.3</v>
      </c>
      <c r="EF2356">
        <v>367</v>
      </c>
      <c r="EH2356">
        <v>90.246830014713012</v>
      </c>
      <c r="EY2356">
        <v>73</v>
      </c>
      <c r="FA2356">
        <v>23.34</v>
      </c>
      <c r="FB2356">
        <v>230</v>
      </c>
      <c r="FE2356">
        <v>79.118929999999992</v>
      </c>
      <c r="FI2356">
        <v>51.5</v>
      </c>
      <c r="FJ2356">
        <v>840.5</v>
      </c>
      <c r="FK2356">
        <v>131.5</v>
      </c>
      <c r="FS2356">
        <v>613</v>
      </c>
      <c r="FW2356">
        <v>680</v>
      </c>
      <c r="FX2356">
        <v>511</v>
      </c>
      <c r="GB2356">
        <v>102.5</v>
      </c>
      <c r="GC2356">
        <v>257.5</v>
      </c>
      <c r="GG2356">
        <v>59.036558999999997</v>
      </c>
      <c r="GK2356">
        <v>410</v>
      </c>
      <c r="GL2356">
        <v>1.3537060000000001</v>
      </c>
      <c r="GN2356">
        <v>36.6</v>
      </c>
      <c r="GO2356">
        <v>74.414820000000006</v>
      </c>
      <c r="GT2356">
        <v>22.6</v>
      </c>
      <c r="GY2356">
        <v>239.2</v>
      </c>
      <c r="HB2356">
        <v>151.80000000000001</v>
      </c>
      <c r="HH2356">
        <v>204</v>
      </c>
      <c r="HI2356">
        <v>324.2</v>
      </c>
      <c r="HL2356">
        <v>3675</v>
      </c>
      <c r="HR2356">
        <v>3000</v>
      </c>
      <c r="HT2356">
        <v>2070</v>
      </c>
      <c r="HU2356">
        <v>415.01616000000001</v>
      </c>
      <c r="HY2356">
        <v>4.95</v>
      </c>
      <c r="HZ2356">
        <v>5.2</v>
      </c>
      <c r="IB2356">
        <v>175.5</v>
      </c>
      <c r="IC2356">
        <v>211.5</v>
      </c>
      <c r="ID2356">
        <v>350</v>
      </c>
      <c r="IF2356">
        <v>8148.3249712793404</v>
      </c>
      <c r="IG2356">
        <v>8372.0348906685995</v>
      </c>
      <c r="IH2356">
        <v>124</v>
      </c>
      <c r="IL2356">
        <v>212</v>
      </c>
      <c r="IN2356">
        <v>103.8707905</v>
      </c>
      <c r="IO2356">
        <v>48.5</v>
      </c>
      <c r="IS2356">
        <v>420</v>
      </c>
      <c r="IT2356">
        <v>412.5</v>
      </c>
      <c r="IW2356">
        <v>77.099999999999994</v>
      </c>
      <c r="JA2356">
        <v>0.225135</v>
      </c>
      <c r="JE2356">
        <v>1.3218750000000001</v>
      </c>
      <c r="JF2356">
        <v>133.1826003036021</v>
      </c>
      <c r="JH2356">
        <v>161.5</v>
      </c>
      <c r="JI2356">
        <v>6.5</v>
      </c>
      <c r="JL2356">
        <v>1.18</v>
      </c>
      <c r="JN2356">
        <v>114</v>
      </c>
      <c r="JO2356">
        <v>14.2</v>
      </c>
      <c r="JP2356">
        <v>191.35</v>
      </c>
      <c r="JR2356">
        <v>130</v>
      </c>
      <c r="JW2356">
        <v>334.9</v>
      </c>
      <c r="JX2356">
        <v>49.2</v>
      </c>
      <c r="JY2356">
        <v>2.0303152257080002</v>
      </c>
      <c r="KC2356">
        <v>2.5299999999999998</v>
      </c>
      <c r="KG2356">
        <v>47135.581000000006</v>
      </c>
      <c r="KJ2356">
        <v>28.810687999999999</v>
      </c>
      <c r="KN2356">
        <v>53.5</v>
      </c>
      <c r="KO2356">
        <v>2.11</v>
      </c>
      <c r="KP2356">
        <v>3.2749991975857</v>
      </c>
      <c r="KR2356">
        <v>5.65</v>
      </c>
      <c r="KV2356">
        <v>828.5</v>
      </c>
      <c r="KZ2356">
        <v>74.5</v>
      </c>
      <c r="LB2356">
        <v>242.5</v>
      </c>
      <c r="LC2356">
        <v>274</v>
      </c>
      <c r="LF2356">
        <v>430</v>
      </c>
      <c r="LH2356">
        <v>295</v>
      </c>
      <c r="LI2356">
        <v>106.60000000000001</v>
      </c>
      <c r="LJ2356">
        <v>108</v>
      </c>
      <c r="LN2356">
        <v>151</v>
      </c>
      <c r="LR2356">
        <v>98</v>
      </c>
      <c r="LS2356">
        <v>166.19363000000001</v>
      </c>
      <c r="LV2356">
        <v>66</v>
      </c>
      <c r="LW2356">
        <v>4.1129375999999995</v>
      </c>
      <c r="MC2356">
        <v>34.5</v>
      </c>
      <c r="MH2356">
        <v>400</v>
      </c>
      <c r="ML2356">
        <v>0.875</v>
      </c>
      <c r="MM2356">
        <v>381</v>
      </c>
      <c r="MO2356">
        <v>20.129113799999999</v>
      </c>
      <c r="MQ2356">
        <v>35.299999999999997</v>
      </c>
      <c r="MU2356">
        <v>407.35479399999997</v>
      </c>
      <c r="MZ2356">
        <v>5234.0383659999998</v>
      </c>
      <c r="NC2356">
        <v>72.900000000000006</v>
      </c>
      <c r="NI2356">
        <v>62</v>
      </c>
      <c r="NL2356">
        <v>0.72</v>
      </c>
      <c r="NM2356">
        <v>0.19900000000000001</v>
      </c>
      <c r="NN2356">
        <v>226.6</v>
      </c>
      <c r="NQ2356">
        <v>36.61</v>
      </c>
      <c r="NU2356">
        <v>374</v>
      </c>
      <c r="NX2356">
        <v>180.96998400000001</v>
      </c>
      <c r="OB2356">
        <v>101.6</v>
      </c>
      <c r="OC2356">
        <v>50.985669000000001</v>
      </c>
      <c r="OI2356">
        <v>101.6</v>
      </c>
      <c r="OJ2356">
        <v>100.92631701687361</v>
      </c>
      <c r="OL2356">
        <v>107.60000000000001</v>
      </c>
      <c r="OQ2356">
        <v>1.59</v>
      </c>
      <c r="OU2356">
        <v>160</v>
      </c>
      <c r="OW2356">
        <v>1.93228</v>
      </c>
      <c r="PC2356">
        <v>86.740000000000009</v>
      </c>
      <c r="PI2356">
        <v>144.5</v>
      </c>
    </row>
    <row r="2357" spans="2:425">
      <c r="B2357" s="12">
        <v>42327</v>
      </c>
      <c r="C2357">
        <v>154.05577199999999</v>
      </c>
      <c r="I2357">
        <v>8.9</v>
      </c>
      <c r="J2357">
        <v>0.23100000000000001</v>
      </c>
      <c r="M2357">
        <v>39.75</v>
      </c>
      <c r="N2357">
        <v>9.8481668751063012</v>
      </c>
      <c r="U2357">
        <v>35.200000000000003</v>
      </c>
      <c r="W2357">
        <v>40.300000000000004</v>
      </c>
      <c r="X2357">
        <v>17.600000000000001</v>
      </c>
      <c r="Y2357">
        <v>1073</v>
      </c>
      <c r="Z2357">
        <v>68</v>
      </c>
      <c r="AA2357">
        <v>2.2787280000000001</v>
      </c>
      <c r="AB2357">
        <v>14.7</v>
      </c>
      <c r="AC2357">
        <v>2.58</v>
      </c>
      <c r="AE2357">
        <v>253.14112</v>
      </c>
      <c r="AI2357">
        <v>4.9000000000000004</v>
      </c>
      <c r="AL2357">
        <v>0.8244747065588568</v>
      </c>
      <c r="AP2357">
        <v>2.8747743276981392</v>
      </c>
      <c r="AU2357">
        <v>22.754925</v>
      </c>
      <c r="AV2357">
        <v>243</v>
      </c>
      <c r="AW2357">
        <v>15.7</v>
      </c>
      <c r="AY2357">
        <v>780</v>
      </c>
      <c r="AZ2357">
        <v>1.3899716</v>
      </c>
      <c r="BC2357">
        <v>627</v>
      </c>
      <c r="BD2357">
        <v>609</v>
      </c>
      <c r="BF2357">
        <v>26.1</v>
      </c>
      <c r="BG2357">
        <v>0.35199999999999998</v>
      </c>
      <c r="BI2357">
        <v>22.406295799999999</v>
      </c>
      <c r="BK2357">
        <v>440</v>
      </c>
      <c r="BO2357">
        <v>549.5</v>
      </c>
      <c r="BQ2357">
        <v>3.52419225</v>
      </c>
      <c r="BV2357">
        <v>1.27</v>
      </c>
      <c r="CC2357">
        <v>4.0245868567026291</v>
      </c>
      <c r="CE2357">
        <v>8.5</v>
      </c>
      <c r="CG2357">
        <v>189.1</v>
      </c>
      <c r="CI2357">
        <v>127</v>
      </c>
      <c r="CO2357">
        <v>31.2</v>
      </c>
      <c r="CP2357">
        <v>128.1</v>
      </c>
      <c r="CQ2357">
        <v>260.5</v>
      </c>
      <c r="CU2357">
        <v>262.5</v>
      </c>
      <c r="CW2357">
        <v>0.57999999999999996</v>
      </c>
      <c r="CY2357">
        <v>128</v>
      </c>
      <c r="DA2357">
        <v>276.8</v>
      </c>
      <c r="DF2357">
        <v>215</v>
      </c>
      <c r="DL2357">
        <v>22.2</v>
      </c>
      <c r="DM2357">
        <v>4.577990082995683</v>
      </c>
      <c r="DN2357">
        <v>15.5</v>
      </c>
      <c r="DQ2357">
        <v>570</v>
      </c>
      <c r="DR2357">
        <v>11.7</v>
      </c>
      <c r="DX2357">
        <v>59</v>
      </c>
      <c r="DY2357">
        <v>42.5</v>
      </c>
      <c r="EC2357">
        <v>258.89999999999998</v>
      </c>
      <c r="EF2357">
        <v>358.5</v>
      </c>
      <c r="EH2357">
        <v>91.183648319364011</v>
      </c>
      <c r="EY2357">
        <v>72.5</v>
      </c>
      <c r="FA2357">
        <v>24.12</v>
      </c>
      <c r="FB2357">
        <v>226</v>
      </c>
      <c r="FE2357">
        <v>78.636497500000004</v>
      </c>
      <c r="FI2357">
        <v>51</v>
      </c>
      <c r="FJ2357">
        <v>839</v>
      </c>
      <c r="FK2357">
        <v>131.4</v>
      </c>
      <c r="FS2357">
        <v>611</v>
      </c>
      <c r="FW2357">
        <v>680</v>
      </c>
      <c r="FX2357">
        <v>505</v>
      </c>
      <c r="GB2357">
        <v>103</v>
      </c>
      <c r="GC2357">
        <v>255.5</v>
      </c>
      <c r="GG2357">
        <v>57.361762999999996</v>
      </c>
      <c r="GK2357">
        <v>405</v>
      </c>
      <c r="GL2357">
        <v>1.29362</v>
      </c>
      <c r="GN2357">
        <v>36.6</v>
      </c>
      <c r="GO2357">
        <v>72.900013999999999</v>
      </c>
      <c r="GT2357">
        <v>22.1</v>
      </c>
      <c r="GY2357">
        <v>236.1</v>
      </c>
      <c r="HB2357">
        <v>145</v>
      </c>
      <c r="HH2357">
        <v>204.5</v>
      </c>
      <c r="HI2357">
        <v>328.8</v>
      </c>
      <c r="HL2357">
        <v>3500</v>
      </c>
      <c r="HR2357">
        <v>3000</v>
      </c>
      <c r="HT2357">
        <v>2040</v>
      </c>
      <c r="HU2357">
        <v>415.01616000000001</v>
      </c>
      <c r="HY2357">
        <v>4.9000000000000004</v>
      </c>
      <c r="HZ2357">
        <v>5.2</v>
      </c>
      <c r="IB2357">
        <v>174</v>
      </c>
      <c r="IC2357">
        <v>211.4</v>
      </c>
      <c r="ID2357">
        <v>342</v>
      </c>
      <c r="IF2357">
        <v>8281.630901279821</v>
      </c>
      <c r="IG2357">
        <v>8514.6447034355006</v>
      </c>
      <c r="IH2357">
        <v>124</v>
      </c>
      <c r="IL2357">
        <v>212</v>
      </c>
      <c r="IN2357">
        <v>103.466624</v>
      </c>
      <c r="IO2357">
        <v>47.5</v>
      </c>
      <c r="IS2357">
        <v>420.5</v>
      </c>
      <c r="IT2357">
        <v>416</v>
      </c>
      <c r="IW2357">
        <v>77.55</v>
      </c>
      <c r="JA2357">
        <v>0.225135</v>
      </c>
      <c r="JE2357">
        <v>1.3556250000000001</v>
      </c>
      <c r="JF2357">
        <v>131.71905524532076</v>
      </c>
      <c r="JH2357">
        <v>163</v>
      </c>
      <c r="JI2357">
        <v>6.5</v>
      </c>
      <c r="JL2357">
        <v>1.1599999999999999</v>
      </c>
      <c r="JN2357">
        <v>115.5</v>
      </c>
      <c r="JO2357">
        <v>14.3</v>
      </c>
      <c r="JP2357">
        <v>189.35</v>
      </c>
      <c r="JR2357">
        <v>129.80000000000001</v>
      </c>
      <c r="JW2357">
        <v>334.5</v>
      </c>
      <c r="JX2357">
        <v>49</v>
      </c>
      <c r="JY2357">
        <v>2.0303152257080002</v>
      </c>
      <c r="KC2357">
        <v>1.197365</v>
      </c>
      <c r="KG2357">
        <v>47593.208000000006</v>
      </c>
      <c r="KJ2357">
        <v>28.512646</v>
      </c>
      <c r="KN2357">
        <v>54</v>
      </c>
      <c r="KO2357">
        <v>2.13</v>
      </c>
      <c r="KP2357">
        <v>3.2499992037110008</v>
      </c>
      <c r="KR2357">
        <v>5.65</v>
      </c>
      <c r="KV2357">
        <v>836.5</v>
      </c>
      <c r="KZ2357">
        <v>74.5</v>
      </c>
      <c r="LB2357">
        <v>228</v>
      </c>
      <c r="LC2357">
        <v>270.2</v>
      </c>
      <c r="LF2357">
        <v>425</v>
      </c>
      <c r="LH2357">
        <v>296.8</v>
      </c>
      <c r="LI2357">
        <v>107.10000000000001</v>
      </c>
      <c r="LJ2357">
        <v>108.5</v>
      </c>
      <c r="LN2357">
        <v>151</v>
      </c>
      <c r="LR2357">
        <v>97.5</v>
      </c>
      <c r="LS2357">
        <v>166.19363000000001</v>
      </c>
      <c r="LV2357">
        <v>65</v>
      </c>
      <c r="LW2357">
        <v>4.0317612</v>
      </c>
      <c r="MC2357">
        <v>33.6</v>
      </c>
      <c r="MH2357">
        <v>403</v>
      </c>
      <c r="ML2357">
        <v>0.89</v>
      </c>
      <c r="MM2357">
        <v>377.5</v>
      </c>
      <c r="MO2357">
        <v>20.065814699999997</v>
      </c>
      <c r="MQ2357">
        <v>35.799999999999997</v>
      </c>
      <c r="MU2357">
        <v>408.32932699999998</v>
      </c>
      <c r="MZ2357">
        <v>5240.4213399999999</v>
      </c>
      <c r="NC2357">
        <v>72.600000000000009</v>
      </c>
      <c r="NI2357">
        <v>62.5</v>
      </c>
      <c r="NL2357">
        <v>0.71499999999999997</v>
      </c>
      <c r="NM2357">
        <v>0.19900000000000001</v>
      </c>
      <c r="NN2357">
        <v>229.1</v>
      </c>
      <c r="NQ2357">
        <v>36.07</v>
      </c>
      <c r="NU2357">
        <v>373</v>
      </c>
      <c r="NX2357">
        <v>178.97817599999999</v>
      </c>
      <c r="OB2357">
        <v>102.2</v>
      </c>
      <c r="OC2357">
        <v>50.485810000000001</v>
      </c>
      <c r="OI2357">
        <v>102.2</v>
      </c>
      <c r="OJ2357">
        <v>100.54774868597761</v>
      </c>
      <c r="OL2357">
        <v>107</v>
      </c>
      <c r="OQ2357">
        <v>1.59</v>
      </c>
      <c r="OU2357">
        <v>159</v>
      </c>
      <c r="OW2357">
        <v>1.93228</v>
      </c>
      <c r="PC2357">
        <v>86.34</v>
      </c>
      <c r="PI2357">
        <v>147</v>
      </c>
    </row>
    <row r="2358" spans="2:425">
      <c r="B2358" s="12">
        <v>42326</v>
      </c>
      <c r="C2358">
        <v>154.05577199999999</v>
      </c>
      <c r="I2358">
        <v>8.75</v>
      </c>
      <c r="J2358">
        <v>0.23499999999999999</v>
      </c>
      <c r="M2358">
        <v>39.200000000000003</v>
      </c>
      <c r="N2358">
        <v>9.6498816360101998</v>
      </c>
      <c r="U2358">
        <v>35.200000000000003</v>
      </c>
      <c r="W2358">
        <v>40.900000000000006</v>
      </c>
      <c r="X2358">
        <v>18</v>
      </c>
      <c r="Y2358">
        <v>1062</v>
      </c>
      <c r="Z2358">
        <v>68</v>
      </c>
      <c r="AA2358">
        <v>2.3467500000000001</v>
      </c>
      <c r="AB2358">
        <v>15</v>
      </c>
      <c r="AC2358">
        <v>2.57</v>
      </c>
      <c r="AE2358">
        <v>250.37238900000003</v>
      </c>
      <c r="AI2358">
        <v>4.9000000000000004</v>
      </c>
      <c r="AL2358">
        <v>0.83081681968623267</v>
      </c>
      <c r="AP2358">
        <v>2.7397711134139731</v>
      </c>
      <c r="AU2358">
        <v>23.424187499999999</v>
      </c>
      <c r="AV2358">
        <v>245.5</v>
      </c>
      <c r="AW2358">
        <v>15.2</v>
      </c>
      <c r="AY2358">
        <v>780</v>
      </c>
      <c r="AZ2358">
        <v>1.3625379500000001</v>
      </c>
      <c r="BC2358">
        <v>617</v>
      </c>
      <c r="BD2358">
        <v>597</v>
      </c>
      <c r="BF2358">
        <v>26.5</v>
      </c>
      <c r="BG2358">
        <v>0.35099999999999998</v>
      </c>
      <c r="BI2358">
        <v>22.7828722</v>
      </c>
      <c r="BK2358">
        <v>436</v>
      </c>
      <c r="BO2358">
        <v>548.5</v>
      </c>
      <c r="BQ2358">
        <v>3.5548373999999998</v>
      </c>
      <c r="BV2358">
        <v>1.38</v>
      </c>
      <c r="CC2358">
        <v>4.0245868567026291</v>
      </c>
      <c r="CE2358">
        <v>8.5</v>
      </c>
      <c r="CG2358">
        <v>187.5</v>
      </c>
      <c r="CI2358">
        <v>127</v>
      </c>
      <c r="CO2358">
        <v>31.2</v>
      </c>
      <c r="CP2358">
        <v>127.9</v>
      </c>
      <c r="CQ2358">
        <v>246</v>
      </c>
      <c r="CU2358">
        <v>263</v>
      </c>
      <c r="CW2358">
        <v>0.57999999999999996</v>
      </c>
      <c r="CY2358">
        <v>130.4</v>
      </c>
      <c r="DA2358">
        <v>281.89999999999998</v>
      </c>
      <c r="DF2358">
        <v>215</v>
      </c>
      <c r="DL2358">
        <v>22</v>
      </c>
      <c r="DM2358">
        <v>4.577990082995683</v>
      </c>
      <c r="DN2358">
        <v>14.7</v>
      </c>
      <c r="DQ2358">
        <v>570</v>
      </c>
      <c r="DR2358">
        <v>11.8</v>
      </c>
      <c r="DX2358">
        <v>58</v>
      </c>
      <c r="DY2358">
        <v>42.5</v>
      </c>
      <c r="EC2358">
        <v>255</v>
      </c>
      <c r="EF2358">
        <v>363</v>
      </c>
      <c r="EH2358">
        <v>93.369557696883007</v>
      </c>
      <c r="EY2358">
        <v>72.5</v>
      </c>
      <c r="FA2358">
        <v>24.79</v>
      </c>
      <c r="FB2358">
        <v>220</v>
      </c>
      <c r="FE2358">
        <v>78.154065000000003</v>
      </c>
      <c r="FI2358">
        <v>51</v>
      </c>
      <c r="FJ2358">
        <v>827.5</v>
      </c>
      <c r="FK2358">
        <v>130.5</v>
      </c>
      <c r="FS2358">
        <v>611</v>
      </c>
      <c r="FW2358">
        <v>680</v>
      </c>
      <c r="FX2358">
        <v>505</v>
      </c>
      <c r="GB2358">
        <v>102.5</v>
      </c>
      <c r="GC2358">
        <v>253</v>
      </c>
      <c r="GG2358">
        <v>58.199160999999997</v>
      </c>
      <c r="GK2358">
        <v>405</v>
      </c>
      <c r="GL2358">
        <v>1.272413</v>
      </c>
      <c r="GN2358">
        <v>37.1</v>
      </c>
      <c r="GO2358">
        <v>73.468065999999993</v>
      </c>
      <c r="GT2358">
        <v>23</v>
      </c>
      <c r="GY2358">
        <v>237.7</v>
      </c>
      <c r="HB2358">
        <v>146</v>
      </c>
      <c r="HH2358">
        <v>204</v>
      </c>
      <c r="HI2358">
        <v>330</v>
      </c>
      <c r="HL2358">
        <v>3401</v>
      </c>
      <c r="HR2358">
        <v>3000</v>
      </c>
      <c r="HT2358">
        <v>1980</v>
      </c>
      <c r="HU2358">
        <v>415.01616000000001</v>
      </c>
      <c r="HY2358">
        <v>4.9000000000000004</v>
      </c>
      <c r="HZ2358">
        <v>5.2</v>
      </c>
      <c r="IB2358">
        <v>174.5</v>
      </c>
      <c r="IC2358">
        <v>209.4</v>
      </c>
      <c r="ID2358">
        <v>342</v>
      </c>
      <c r="IF2358">
        <v>8160.8224022168861</v>
      </c>
      <c r="IG2358">
        <v>8413.9789532471004</v>
      </c>
      <c r="IH2358">
        <v>125.5</v>
      </c>
      <c r="IL2358">
        <v>210</v>
      </c>
      <c r="IN2358">
        <v>105.08328999999999</v>
      </c>
      <c r="IO2358">
        <v>47.1</v>
      </c>
      <c r="IS2358">
        <v>423</v>
      </c>
      <c r="IT2358">
        <v>416</v>
      </c>
      <c r="IW2358">
        <v>76.95</v>
      </c>
      <c r="JA2358">
        <v>0.22891900000000001</v>
      </c>
      <c r="JE2358">
        <v>1.3218750000000001</v>
      </c>
      <c r="JF2358">
        <v>130.10145281248347</v>
      </c>
      <c r="JH2358">
        <v>161.5</v>
      </c>
      <c r="JI2358">
        <v>6.7</v>
      </c>
      <c r="JL2358">
        <v>1.1599999999999999</v>
      </c>
      <c r="JN2358">
        <v>116.5</v>
      </c>
      <c r="JO2358">
        <v>14.2</v>
      </c>
      <c r="JP2358">
        <v>188.95</v>
      </c>
      <c r="JR2358">
        <v>129.80000000000001</v>
      </c>
      <c r="JW2358">
        <v>330.6</v>
      </c>
      <c r="JX2358">
        <v>50</v>
      </c>
      <c r="JY2358">
        <v>2.0303152257080002</v>
      </c>
      <c r="KC2358">
        <v>1.2190369999999999</v>
      </c>
      <c r="KG2358">
        <v>49423.716</v>
      </c>
      <c r="KJ2358">
        <v>28.810687999999999</v>
      </c>
      <c r="KN2358">
        <v>53.5</v>
      </c>
      <c r="KO2358">
        <v>2.11</v>
      </c>
      <c r="KP2358">
        <v>3.4999991424579999</v>
      </c>
      <c r="KR2358">
        <v>5.65</v>
      </c>
      <c r="KV2358">
        <v>829.5</v>
      </c>
      <c r="KZ2358">
        <v>75</v>
      </c>
      <c r="LB2358">
        <v>232</v>
      </c>
      <c r="LC2358">
        <v>273.3</v>
      </c>
      <c r="LF2358">
        <v>440</v>
      </c>
      <c r="LH2358">
        <v>297.40000000000003</v>
      </c>
      <c r="LI2358">
        <v>106.7</v>
      </c>
      <c r="LJ2358">
        <v>108.10000000000001</v>
      </c>
      <c r="LN2358">
        <v>153</v>
      </c>
      <c r="LR2358">
        <v>98</v>
      </c>
      <c r="LS2358">
        <v>165.47104899999999</v>
      </c>
      <c r="LV2358">
        <v>67.5</v>
      </c>
      <c r="LW2358">
        <v>4.0047024000000002</v>
      </c>
      <c r="MC2358">
        <v>33.700000000000003</v>
      </c>
      <c r="MH2358">
        <v>402.5</v>
      </c>
      <c r="ML2358">
        <v>0.86499999999999999</v>
      </c>
      <c r="MM2358">
        <v>374.5</v>
      </c>
      <c r="MO2358">
        <v>20.382310199999999</v>
      </c>
      <c r="MQ2358">
        <v>35.200000000000003</v>
      </c>
      <c r="MU2358">
        <v>407.8420605</v>
      </c>
      <c r="MZ2358">
        <v>5234.0383659999998</v>
      </c>
      <c r="NC2358">
        <v>72.8</v>
      </c>
      <c r="NI2358">
        <v>62.5</v>
      </c>
      <c r="NL2358">
        <v>0.72</v>
      </c>
      <c r="NM2358">
        <v>0.19800000000000001</v>
      </c>
      <c r="NN2358">
        <v>228.7</v>
      </c>
      <c r="NQ2358">
        <v>36.020000000000003</v>
      </c>
      <c r="NU2358">
        <v>373</v>
      </c>
      <c r="NX2358">
        <v>174.61516799999998</v>
      </c>
      <c r="OB2358">
        <v>101.6</v>
      </c>
      <c r="OC2358">
        <v>50.985669000000001</v>
      </c>
      <c r="OI2358">
        <v>101.6</v>
      </c>
      <c r="OJ2358">
        <v>98.503479699139191</v>
      </c>
      <c r="OL2358">
        <v>106.10000000000001</v>
      </c>
      <c r="OQ2358">
        <v>1.6</v>
      </c>
      <c r="OU2358">
        <v>159</v>
      </c>
      <c r="OW2358">
        <v>1.93228</v>
      </c>
      <c r="PC2358">
        <v>86.7</v>
      </c>
      <c r="PI2358">
        <v>147.5</v>
      </c>
    </row>
    <row r="2359" spans="2:425">
      <c r="B2359" s="12">
        <v>42325</v>
      </c>
      <c r="C2359">
        <v>155.236276</v>
      </c>
      <c r="I2359">
        <v>8.5500000000000007</v>
      </c>
      <c r="J2359">
        <v>0.245</v>
      </c>
      <c r="M2359">
        <v>38.5</v>
      </c>
      <c r="N2359">
        <v>9.6058182495444004</v>
      </c>
      <c r="U2359">
        <v>35.5</v>
      </c>
      <c r="W2359">
        <v>40.1</v>
      </c>
      <c r="X2359">
        <v>17.7</v>
      </c>
      <c r="Y2359">
        <v>1065</v>
      </c>
      <c r="Z2359">
        <v>68.5</v>
      </c>
      <c r="AA2359">
        <v>2.3467500000000001</v>
      </c>
      <c r="AB2359">
        <v>15.2</v>
      </c>
      <c r="AC2359">
        <v>2.57</v>
      </c>
      <c r="AE2359">
        <v>249.18579000000003</v>
      </c>
      <c r="AI2359">
        <v>4.9000000000000004</v>
      </c>
      <c r="AL2359">
        <v>0.83715893281360854</v>
      </c>
      <c r="AP2359">
        <v>2.6762401890449534</v>
      </c>
      <c r="AU2359">
        <v>22.978012499999998</v>
      </c>
      <c r="AV2359">
        <v>245.5</v>
      </c>
      <c r="AW2359">
        <v>15.3</v>
      </c>
      <c r="AY2359">
        <v>780</v>
      </c>
      <c r="AZ2359">
        <v>1.2985260999999999</v>
      </c>
      <c r="BC2359">
        <v>613.5</v>
      </c>
      <c r="BD2359">
        <v>601.5</v>
      </c>
      <c r="BF2359">
        <v>26.7</v>
      </c>
      <c r="BG2359">
        <v>0.35299999999999998</v>
      </c>
      <c r="BI2359">
        <v>22.7828722</v>
      </c>
      <c r="BK2359">
        <v>443.5</v>
      </c>
      <c r="BO2359">
        <v>553</v>
      </c>
      <c r="BQ2359">
        <v>3.46290195</v>
      </c>
      <c r="BV2359">
        <v>1.35</v>
      </c>
      <c r="CC2359">
        <v>4.0581250805084839</v>
      </c>
      <c r="CE2359">
        <v>8.75</v>
      </c>
      <c r="CG2359">
        <v>186.5</v>
      </c>
      <c r="CI2359">
        <v>127</v>
      </c>
      <c r="CO2359">
        <v>31.2</v>
      </c>
      <c r="CP2359">
        <v>127</v>
      </c>
      <c r="CQ2359">
        <v>244</v>
      </c>
      <c r="CU2359">
        <v>262.5</v>
      </c>
      <c r="CW2359">
        <v>0.57999999999999996</v>
      </c>
      <c r="CY2359">
        <v>127.9</v>
      </c>
      <c r="DA2359">
        <v>283.39999999999998</v>
      </c>
      <c r="DF2359">
        <v>217</v>
      </c>
      <c r="DL2359">
        <v>22</v>
      </c>
      <c r="DM2359">
        <v>4.577990082995683</v>
      </c>
      <c r="DN2359">
        <v>15.4</v>
      </c>
      <c r="DQ2359">
        <v>575</v>
      </c>
      <c r="DR2359">
        <v>11.8</v>
      </c>
      <c r="DX2359">
        <v>58.5</v>
      </c>
      <c r="DY2359">
        <v>42.6</v>
      </c>
      <c r="EC2359">
        <v>255.5</v>
      </c>
      <c r="EF2359">
        <v>350</v>
      </c>
      <c r="EH2359">
        <v>90.559102782930012</v>
      </c>
      <c r="EY2359">
        <v>72.5</v>
      </c>
      <c r="FA2359">
        <v>24.9</v>
      </c>
      <c r="FB2359">
        <v>220</v>
      </c>
      <c r="FE2359">
        <v>77.671632500000001</v>
      </c>
      <c r="FI2359">
        <v>52.5</v>
      </c>
      <c r="FJ2359">
        <v>827</v>
      </c>
      <c r="FK2359">
        <v>131.4</v>
      </c>
      <c r="FS2359">
        <v>613</v>
      </c>
      <c r="FW2359">
        <v>680</v>
      </c>
      <c r="FX2359">
        <v>510</v>
      </c>
      <c r="GB2359">
        <v>102</v>
      </c>
      <c r="GC2359">
        <v>250</v>
      </c>
      <c r="GG2359">
        <v>54.849568999999995</v>
      </c>
      <c r="GK2359">
        <v>405</v>
      </c>
      <c r="GL2359">
        <v>1.2017230000000001</v>
      </c>
      <c r="GN2359">
        <v>38.5</v>
      </c>
      <c r="GO2359">
        <v>71.195858000000001</v>
      </c>
      <c r="GT2359">
        <v>23</v>
      </c>
      <c r="GY2359">
        <v>245.2</v>
      </c>
      <c r="HB2359">
        <v>143.4</v>
      </c>
      <c r="HH2359">
        <v>202</v>
      </c>
      <c r="HI2359">
        <v>327</v>
      </c>
      <c r="HL2359">
        <v>3460</v>
      </c>
      <c r="HR2359">
        <v>2971</v>
      </c>
      <c r="HT2359">
        <v>1968</v>
      </c>
      <c r="HU2359">
        <v>404.04217500000004</v>
      </c>
      <c r="HY2359">
        <v>4.9000000000000004</v>
      </c>
      <c r="HZ2359">
        <v>5.2</v>
      </c>
      <c r="IB2359">
        <v>174.5</v>
      </c>
      <c r="IC2359">
        <v>209.2</v>
      </c>
      <c r="ID2359">
        <v>342</v>
      </c>
      <c r="IF2359">
        <v>8194.1488847170058</v>
      </c>
      <c r="IG2359">
        <v>8439.1453907941996</v>
      </c>
      <c r="IH2359">
        <v>124.5</v>
      </c>
      <c r="IL2359">
        <v>208</v>
      </c>
      <c r="IN2359">
        <v>105.08328999999999</v>
      </c>
      <c r="IO2359">
        <v>46.6</v>
      </c>
      <c r="IS2359">
        <v>413</v>
      </c>
      <c r="IT2359">
        <v>411.5</v>
      </c>
      <c r="IW2359">
        <v>76.7</v>
      </c>
      <c r="JA2359">
        <v>0.23837800000000001</v>
      </c>
      <c r="JE2359">
        <v>1.3387499999999999</v>
      </c>
      <c r="JF2359">
        <v>130.02442412520554</v>
      </c>
      <c r="JH2359">
        <v>162</v>
      </c>
      <c r="JI2359">
        <v>6.5</v>
      </c>
      <c r="JL2359">
        <v>1.1599999999999999</v>
      </c>
      <c r="JN2359">
        <v>115.5</v>
      </c>
      <c r="JO2359">
        <v>14.2</v>
      </c>
      <c r="JP2359">
        <v>189.85</v>
      </c>
      <c r="JR2359">
        <v>129.4</v>
      </c>
      <c r="JW2359">
        <v>328.3</v>
      </c>
      <c r="JX2359">
        <v>50.4</v>
      </c>
      <c r="JY2359">
        <v>2.0303152257080002</v>
      </c>
      <c r="KC2359">
        <v>1.3544849999999999</v>
      </c>
      <c r="KG2359">
        <v>48966.089000000007</v>
      </c>
      <c r="KJ2359">
        <v>28.115258000000001</v>
      </c>
      <c r="KN2359">
        <v>53.5</v>
      </c>
      <c r="KO2359">
        <v>2.12</v>
      </c>
      <c r="KP2359">
        <v>3.4999991424579999</v>
      </c>
      <c r="KR2359">
        <v>5.65</v>
      </c>
      <c r="KV2359">
        <v>837.5</v>
      </c>
      <c r="KZ2359">
        <v>74.5</v>
      </c>
      <c r="LB2359">
        <v>230</v>
      </c>
      <c r="LC2359">
        <v>276.60000000000002</v>
      </c>
      <c r="LF2359">
        <v>440</v>
      </c>
      <c r="LH2359">
        <v>297.40000000000003</v>
      </c>
      <c r="LI2359">
        <v>106.30000000000001</v>
      </c>
      <c r="LJ2359">
        <v>107.7</v>
      </c>
      <c r="LN2359">
        <v>151</v>
      </c>
      <c r="LR2359">
        <v>97.5</v>
      </c>
      <c r="LS2359">
        <v>164.748468</v>
      </c>
      <c r="LV2359">
        <v>65.5</v>
      </c>
      <c r="LW2359">
        <v>3.9235259999999998</v>
      </c>
      <c r="MC2359">
        <v>34</v>
      </c>
      <c r="MH2359">
        <v>396</v>
      </c>
      <c r="ML2359">
        <v>0.85</v>
      </c>
      <c r="MM2359">
        <v>369.5</v>
      </c>
      <c r="MO2359">
        <v>20.255711999999999</v>
      </c>
      <c r="MQ2359">
        <v>35</v>
      </c>
      <c r="MU2359">
        <v>402.48212899999999</v>
      </c>
      <c r="MZ2359">
        <v>5259.5702600000004</v>
      </c>
      <c r="NC2359">
        <v>72.600000000000009</v>
      </c>
      <c r="NI2359">
        <v>63.5</v>
      </c>
      <c r="NL2359">
        <v>0.72</v>
      </c>
      <c r="NM2359">
        <v>0.19900000000000001</v>
      </c>
      <c r="NN2359">
        <v>230.5</v>
      </c>
      <c r="NQ2359">
        <v>36.24</v>
      </c>
      <c r="NU2359">
        <v>365.1</v>
      </c>
      <c r="NX2359">
        <v>174.99456000000001</v>
      </c>
      <c r="OB2359">
        <v>100</v>
      </c>
      <c r="OC2359">
        <v>50.985669000000001</v>
      </c>
      <c r="OI2359">
        <v>100</v>
      </c>
      <c r="OJ2359">
        <v>97.594915704988807</v>
      </c>
      <c r="OL2359">
        <v>106</v>
      </c>
      <c r="OQ2359">
        <v>1.62</v>
      </c>
      <c r="OU2359">
        <v>161</v>
      </c>
      <c r="OW2359">
        <v>1.9433216000000002</v>
      </c>
      <c r="PC2359">
        <v>86.800000000000011</v>
      </c>
      <c r="PI2359">
        <v>146.5</v>
      </c>
    </row>
    <row r="2360" spans="2:425">
      <c r="B2360" s="12">
        <v>42324</v>
      </c>
      <c r="C2360">
        <v>157.00703200000001</v>
      </c>
      <c r="I2360">
        <v>8.4499999999999993</v>
      </c>
      <c r="J2360">
        <v>0.25</v>
      </c>
      <c r="M2360">
        <v>37.85</v>
      </c>
      <c r="N2360">
        <v>9.5176914766128</v>
      </c>
      <c r="U2360">
        <v>35.299999999999997</v>
      </c>
      <c r="W2360">
        <v>39.800000000000004</v>
      </c>
      <c r="X2360">
        <v>17.7</v>
      </c>
      <c r="Y2360">
        <v>1055</v>
      </c>
      <c r="Z2360">
        <v>68.5</v>
      </c>
      <c r="AA2360">
        <v>2.3637549999999998</v>
      </c>
      <c r="AB2360">
        <v>15.3</v>
      </c>
      <c r="AC2360">
        <v>2.58</v>
      </c>
      <c r="AE2360">
        <v>245.23046000000002</v>
      </c>
      <c r="AI2360">
        <v>4.84</v>
      </c>
      <c r="AL2360">
        <v>0.83715893281360854</v>
      </c>
      <c r="AP2360">
        <v>2.6365333613143158</v>
      </c>
      <c r="AU2360">
        <v>22.1748975</v>
      </c>
      <c r="AV2360">
        <v>242.5</v>
      </c>
      <c r="AW2360">
        <v>15.2</v>
      </c>
      <c r="AY2360">
        <v>758</v>
      </c>
      <c r="AZ2360">
        <v>1.2802369999999998</v>
      </c>
      <c r="BC2360">
        <v>610</v>
      </c>
      <c r="BD2360">
        <v>588.5</v>
      </c>
      <c r="BF2360">
        <v>23.3</v>
      </c>
      <c r="BG2360">
        <v>0.36</v>
      </c>
      <c r="BI2360">
        <v>23.0653045</v>
      </c>
      <c r="BK2360">
        <v>435.7</v>
      </c>
      <c r="BO2360">
        <v>546</v>
      </c>
      <c r="BQ2360">
        <v>3.4016116499999995</v>
      </c>
      <c r="BV2360">
        <v>1.4</v>
      </c>
      <c r="CC2360">
        <v>3.9239721852850629</v>
      </c>
      <c r="CE2360">
        <v>8.75</v>
      </c>
      <c r="CG2360">
        <v>184</v>
      </c>
      <c r="CI2360">
        <v>127</v>
      </c>
      <c r="CO2360">
        <v>31</v>
      </c>
      <c r="CP2360">
        <v>125.2</v>
      </c>
      <c r="CQ2360">
        <v>229</v>
      </c>
      <c r="CU2360">
        <v>263</v>
      </c>
      <c r="CW2360">
        <v>0.57999999999999996</v>
      </c>
      <c r="CY2360">
        <v>125.9</v>
      </c>
      <c r="DA2360">
        <v>280.7</v>
      </c>
      <c r="DF2360">
        <v>215</v>
      </c>
      <c r="DL2360">
        <v>21.9</v>
      </c>
      <c r="DM2360">
        <v>4.4997338422607136</v>
      </c>
      <c r="DN2360">
        <v>15.5</v>
      </c>
      <c r="DQ2360">
        <v>571</v>
      </c>
      <c r="DR2360">
        <v>11.7</v>
      </c>
      <c r="DX2360">
        <v>58.5</v>
      </c>
      <c r="DY2360">
        <v>42.6</v>
      </c>
      <c r="EC2360">
        <v>249.7</v>
      </c>
      <c r="EF2360">
        <v>347.5</v>
      </c>
      <c r="EH2360">
        <v>91.49592108758101</v>
      </c>
      <c r="EY2360">
        <v>74</v>
      </c>
      <c r="FA2360">
        <v>24.37</v>
      </c>
      <c r="FB2360">
        <v>212</v>
      </c>
      <c r="FE2360">
        <v>77.671632500000001</v>
      </c>
      <c r="FI2360">
        <v>52.5</v>
      </c>
      <c r="FJ2360">
        <v>743.5</v>
      </c>
      <c r="FK2360">
        <v>128.19999999999999</v>
      </c>
      <c r="FS2360">
        <v>606</v>
      </c>
      <c r="FW2360">
        <v>680</v>
      </c>
      <c r="FX2360">
        <v>508</v>
      </c>
      <c r="GB2360">
        <v>102</v>
      </c>
      <c r="GC2360">
        <v>250</v>
      </c>
      <c r="GG2360">
        <v>53.174773000000002</v>
      </c>
      <c r="GK2360">
        <v>400</v>
      </c>
      <c r="GL2360">
        <v>1.272413</v>
      </c>
      <c r="GN2360">
        <v>35.5</v>
      </c>
      <c r="GO2360">
        <v>70.249105</v>
      </c>
      <c r="GT2360">
        <v>23</v>
      </c>
      <c r="GY2360">
        <v>243.7</v>
      </c>
      <c r="HB2360">
        <v>142.6</v>
      </c>
      <c r="HH2360">
        <v>200</v>
      </c>
      <c r="HI2360">
        <v>322.3</v>
      </c>
      <c r="HL2360">
        <v>3358</v>
      </c>
      <c r="HR2360">
        <v>2814</v>
      </c>
      <c r="HT2360">
        <v>1970</v>
      </c>
      <c r="HU2360">
        <v>419.00670000000002</v>
      </c>
      <c r="HY2360">
        <v>4.9000000000000004</v>
      </c>
      <c r="HZ2360">
        <v>5.2</v>
      </c>
      <c r="IB2360">
        <v>174</v>
      </c>
      <c r="IC2360">
        <v>213.5</v>
      </c>
      <c r="ID2360">
        <v>341</v>
      </c>
      <c r="IF2360">
        <v>8090.0036269041302</v>
      </c>
      <c r="IG2360">
        <v>8346.8684531215004</v>
      </c>
      <c r="IH2360">
        <v>123</v>
      </c>
      <c r="IL2360">
        <v>207.5</v>
      </c>
      <c r="IN2360">
        <v>103.8707905</v>
      </c>
      <c r="IO2360">
        <v>48</v>
      </c>
      <c r="IS2360">
        <v>410</v>
      </c>
      <c r="IT2360">
        <v>405</v>
      </c>
      <c r="IW2360">
        <v>75.099999999999994</v>
      </c>
      <c r="JA2360">
        <v>0.23837800000000001</v>
      </c>
      <c r="JE2360">
        <v>1.3274999999999999</v>
      </c>
      <c r="JF2360">
        <v>129.52373765789875</v>
      </c>
      <c r="JH2360">
        <v>162.5</v>
      </c>
      <c r="JI2360">
        <v>6.5</v>
      </c>
      <c r="JL2360">
        <v>1.17</v>
      </c>
      <c r="JN2360">
        <v>114</v>
      </c>
      <c r="JO2360">
        <v>14.1</v>
      </c>
      <c r="JP2360">
        <v>184.35</v>
      </c>
      <c r="JR2360">
        <v>130</v>
      </c>
      <c r="JW2360">
        <v>322.60000000000002</v>
      </c>
      <c r="JX2360">
        <v>50.4</v>
      </c>
      <c r="JY2360">
        <v>1.8886653262399999</v>
      </c>
      <c r="KC2360">
        <v>1.4086639999999999</v>
      </c>
      <c r="KG2360">
        <v>48508.462</v>
      </c>
      <c r="KJ2360">
        <v>28.115258000000001</v>
      </c>
      <c r="KN2360">
        <v>53.5</v>
      </c>
      <c r="KO2360">
        <v>2.1</v>
      </c>
      <c r="KP2360">
        <v>3.4999991424579999</v>
      </c>
      <c r="KR2360">
        <v>5.65</v>
      </c>
      <c r="KV2360">
        <v>840.5</v>
      </c>
      <c r="KZ2360">
        <v>74.5</v>
      </c>
      <c r="LB2360">
        <v>228.5</v>
      </c>
      <c r="LC2360">
        <v>273.5</v>
      </c>
      <c r="LF2360">
        <v>445</v>
      </c>
      <c r="LH2360">
        <v>297</v>
      </c>
      <c r="LI2360">
        <v>105.2</v>
      </c>
      <c r="LJ2360">
        <v>106.4</v>
      </c>
      <c r="LN2360">
        <v>155</v>
      </c>
      <c r="LR2360">
        <v>96</v>
      </c>
      <c r="LS2360">
        <v>164.02588700000001</v>
      </c>
      <c r="LV2360">
        <v>64</v>
      </c>
      <c r="LW2360">
        <v>4.0047024000000002</v>
      </c>
      <c r="MC2360">
        <v>33.799999999999997</v>
      </c>
      <c r="MH2360">
        <v>394</v>
      </c>
      <c r="ML2360">
        <v>0.86</v>
      </c>
      <c r="MM2360">
        <v>367</v>
      </c>
      <c r="MO2360">
        <v>20.508908399999999</v>
      </c>
      <c r="MQ2360">
        <v>36</v>
      </c>
      <c r="MU2360">
        <v>403.45666199999999</v>
      </c>
      <c r="MZ2360">
        <v>5234.0383659999998</v>
      </c>
      <c r="NC2360">
        <v>72.8</v>
      </c>
      <c r="NI2360">
        <v>62</v>
      </c>
      <c r="NL2360">
        <v>0.71499999999999997</v>
      </c>
      <c r="NM2360">
        <v>0.19800000000000001</v>
      </c>
      <c r="NN2360">
        <v>227.3</v>
      </c>
      <c r="NQ2360">
        <v>35.96</v>
      </c>
      <c r="NU2360">
        <v>373</v>
      </c>
      <c r="NX2360">
        <v>170.25216</v>
      </c>
      <c r="OB2360">
        <v>99.8</v>
      </c>
      <c r="OC2360">
        <v>50.485810000000001</v>
      </c>
      <c r="OI2360">
        <v>99.8</v>
      </c>
      <c r="OJ2360">
        <v>96.913492709376001</v>
      </c>
      <c r="OL2360">
        <v>105.4</v>
      </c>
      <c r="OQ2360">
        <v>1.62</v>
      </c>
      <c r="OU2360">
        <v>161.5</v>
      </c>
      <c r="OW2360">
        <v>1.9543632</v>
      </c>
      <c r="PC2360">
        <v>85.4</v>
      </c>
      <c r="PI2360">
        <v>148.5</v>
      </c>
    </row>
    <row r="2361" spans="2:425">
      <c r="B2361" s="12">
        <v>42321</v>
      </c>
      <c r="C2361">
        <v>156.41678000000002</v>
      </c>
      <c r="I2361">
        <v>8.4499999999999993</v>
      </c>
      <c r="J2361">
        <v>0.25</v>
      </c>
      <c r="M2361">
        <v>38.450000000000003</v>
      </c>
      <c r="N2361">
        <v>9.4295647036811996</v>
      </c>
      <c r="U2361">
        <v>35.9</v>
      </c>
      <c r="W2361">
        <v>38.6</v>
      </c>
      <c r="X2361">
        <v>18</v>
      </c>
      <c r="Y2361">
        <v>1071</v>
      </c>
      <c r="Z2361">
        <v>71</v>
      </c>
      <c r="AA2361">
        <v>2.3977659999999998</v>
      </c>
      <c r="AB2361">
        <v>15.3</v>
      </c>
      <c r="AC2361">
        <v>2.58</v>
      </c>
      <c r="AE2361">
        <v>232.17787100000001</v>
      </c>
      <c r="AI2361">
        <v>4.8499999999999996</v>
      </c>
      <c r="AL2361">
        <v>0.84984315906836017</v>
      </c>
      <c r="AP2361">
        <v>2.5888851680375509</v>
      </c>
      <c r="AU2361">
        <v>21.639487499999998</v>
      </c>
      <c r="AV2361">
        <v>241</v>
      </c>
      <c r="AW2361">
        <v>15.6</v>
      </c>
      <c r="AY2361">
        <v>753</v>
      </c>
      <c r="AZ2361">
        <v>1.2802369999999998</v>
      </c>
      <c r="BC2361">
        <v>612</v>
      </c>
      <c r="BD2361">
        <v>588.5</v>
      </c>
      <c r="BF2361">
        <v>24</v>
      </c>
      <c r="BG2361">
        <v>0.36599999999999999</v>
      </c>
      <c r="BI2361">
        <v>23.536024999999999</v>
      </c>
      <c r="BK2361">
        <v>428</v>
      </c>
      <c r="BO2361">
        <v>544</v>
      </c>
      <c r="BQ2361">
        <v>3.3096762000000002</v>
      </c>
      <c r="BV2361">
        <v>1.3</v>
      </c>
      <c r="CC2361">
        <v>3.9239721852850629</v>
      </c>
      <c r="CE2361">
        <v>8.75</v>
      </c>
      <c r="CG2361">
        <v>184.5</v>
      </c>
      <c r="CI2361">
        <v>128</v>
      </c>
      <c r="CO2361">
        <v>31.1</v>
      </c>
      <c r="CP2361">
        <v>123.60000000000001</v>
      </c>
      <c r="CQ2361">
        <v>229</v>
      </c>
      <c r="CU2361">
        <v>262.5</v>
      </c>
      <c r="CW2361">
        <v>0.57999999999999996</v>
      </c>
      <c r="CY2361">
        <v>125.8</v>
      </c>
      <c r="DA2361">
        <v>278.10000000000002</v>
      </c>
      <c r="DF2361">
        <v>217</v>
      </c>
      <c r="DL2361">
        <v>22.1</v>
      </c>
      <c r="DM2361">
        <v>4.5388619626281974</v>
      </c>
      <c r="DN2361">
        <v>16.7</v>
      </c>
      <c r="DQ2361">
        <v>571</v>
      </c>
      <c r="DR2361">
        <v>11.6</v>
      </c>
      <c r="DX2361">
        <v>58.5</v>
      </c>
      <c r="DY2361">
        <v>42.7</v>
      </c>
      <c r="EC2361">
        <v>250.6</v>
      </c>
      <c r="EF2361">
        <v>344</v>
      </c>
      <c r="EH2361">
        <v>91.49592108758101</v>
      </c>
      <c r="EY2361">
        <v>74</v>
      </c>
      <c r="FA2361">
        <v>23.98</v>
      </c>
      <c r="FB2361">
        <v>211</v>
      </c>
      <c r="FE2361">
        <v>66.575684999999993</v>
      </c>
      <c r="FI2361">
        <v>51.5</v>
      </c>
      <c r="FJ2361">
        <v>734</v>
      </c>
      <c r="FK2361">
        <v>127.5</v>
      </c>
      <c r="FS2361">
        <v>604</v>
      </c>
      <c r="FW2361">
        <v>660</v>
      </c>
      <c r="FX2361">
        <v>505</v>
      </c>
      <c r="GB2361">
        <v>102</v>
      </c>
      <c r="GC2361">
        <v>250</v>
      </c>
      <c r="GG2361">
        <v>53.593471999999998</v>
      </c>
      <c r="GK2361">
        <v>405</v>
      </c>
      <c r="GL2361">
        <v>1.3183609999999999</v>
      </c>
      <c r="GN2361">
        <v>37</v>
      </c>
      <c r="GO2361">
        <v>71.763909999999996</v>
      </c>
      <c r="GT2361">
        <v>23</v>
      </c>
      <c r="GY2361">
        <v>242.3</v>
      </c>
      <c r="HB2361">
        <v>142.6</v>
      </c>
      <c r="HH2361">
        <v>202</v>
      </c>
      <c r="HI2361">
        <v>323.89999999999998</v>
      </c>
      <c r="HL2361">
        <v>3354</v>
      </c>
      <c r="HR2361">
        <v>2926</v>
      </c>
      <c r="HT2361">
        <v>1961</v>
      </c>
      <c r="HU2361">
        <v>414.01852500000001</v>
      </c>
      <c r="HY2361">
        <v>5.0999999999999996</v>
      </c>
      <c r="HZ2361">
        <v>5.2</v>
      </c>
      <c r="IB2361">
        <v>174</v>
      </c>
      <c r="IC2361">
        <v>214.7</v>
      </c>
      <c r="ID2361">
        <v>342</v>
      </c>
      <c r="IF2361">
        <v>8010.8532309663451</v>
      </c>
      <c r="IG2361">
        <v>8275.5635467380507</v>
      </c>
      <c r="IH2361">
        <v>123</v>
      </c>
      <c r="IL2361">
        <v>209</v>
      </c>
      <c r="IN2361">
        <v>103.466624</v>
      </c>
      <c r="IO2361">
        <v>45.7</v>
      </c>
      <c r="IS2361">
        <v>405</v>
      </c>
      <c r="IT2361">
        <v>401</v>
      </c>
      <c r="IW2361">
        <v>75.349999999999994</v>
      </c>
      <c r="JA2361">
        <v>0.245946</v>
      </c>
      <c r="JE2361">
        <v>1.3218750000000001</v>
      </c>
      <c r="JF2361">
        <v>126.71219057225301</v>
      </c>
      <c r="JH2361">
        <v>163</v>
      </c>
      <c r="JI2361">
        <v>7.2</v>
      </c>
      <c r="JL2361">
        <v>1.1299999999999999</v>
      </c>
      <c r="JN2361">
        <v>113</v>
      </c>
      <c r="JO2361">
        <v>14.6</v>
      </c>
      <c r="JP2361">
        <v>185.35</v>
      </c>
      <c r="JR2361">
        <v>130.6</v>
      </c>
      <c r="JW2361">
        <v>323.10000000000002</v>
      </c>
      <c r="JX2361">
        <v>50.199999999999996</v>
      </c>
      <c r="JY2361">
        <v>2.0303152257080002</v>
      </c>
      <c r="KC2361">
        <v>1.4492989999999999</v>
      </c>
      <c r="KG2361">
        <v>48508.462</v>
      </c>
      <c r="KJ2361">
        <v>28.810687999999999</v>
      </c>
      <c r="KN2361">
        <v>53.5</v>
      </c>
      <c r="KO2361">
        <v>2.15</v>
      </c>
      <c r="KP2361">
        <v>3.4999991424579999</v>
      </c>
      <c r="KR2361">
        <v>5.65</v>
      </c>
      <c r="KV2361">
        <v>832.5</v>
      </c>
      <c r="KZ2361">
        <v>74</v>
      </c>
      <c r="LB2361">
        <v>232</v>
      </c>
      <c r="LC2361">
        <v>274.39999999999998</v>
      </c>
      <c r="LF2361">
        <v>452</v>
      </c>
      <c r="LH2361">
        <v>297.8</v>
      </c>
      <c r="LI2361">
        <v>105</v>
      </c>
      <c r="LJ2361">
        <v>105.10000000000001</v>
      </c>
      <c r="LN2361">
        <v>152</v>
      </c>
      <c r="LR2361">
        <v>95</v>
      </c>
      <c r="LS2361">
        <v>164.02588700000001</v>
      </c>
      <c r="LV2361">
        <v>64.5</v>
      </c>
      <c r="LW2361">
        <v>4.1399964000000002</v>
      </c>
      <c r="MC2361">
        <v>33.799999999999997</v>
      </c>
      <c r="MH2361">
        <v>393.5</v>
      </c>
      <c r="ML2361">
        <v>0.85</v>
      </c>
      <c r="MM2361">
        <v>364.5</v>
      </c>
      <c r="MO2361">
        <v>19.875917399999999</v>
      </c>
      <c r="MQ2361">
        <v>35.5</v>
      </c>
      <c r="MU2361">
        <v>401.50759599999998</v>
      </c>
      <c r="MZ2361">
        <v>5234.0383659999998</v>
      </c>
      <c r="NC2361">
        <v>70.400000000000006</v>
      </c>
      <c r="NI2361">
        <v>62</v>
      </c>
      <c r="NL2361">
        <v>0.72</v>
      </c>
      <c r="NM2361">
        <v>0.19800000000000001</v>
      </c>
      <c r="NN2361">
        <v>227.7</v>
      </c>
      <c r="NQ2361">
        <v>36.479999999999997</v>
      </c>
      <c r="NU2361">
        <v>362.1</v>
      </c>
      <c r="NX2361">
        <v>168.92428799999999</v>
      </c>
      <c r="OB2361">
        <v>98.45</v>
      </c>
      <c r="OC2361">
        <v>49.386119000000001</v>
      </c>
      <c r="OI2361">
        <v>98.45</v>
      </c>
      <c r="OJ2361">
        <v>95.929215049046405</v>
      </c>
      <c r="OL2361">
        <v>105.5</v>
      </c>
      <c r="OQ2361">
        <v>1.52</v>
      </c>
      <c r="OU2361">
        <v>159.5</v>
      </c>
      <c r="OW2361">
        <v>1.9874879999999999</v>
      </c>
      <c r="PC2361">
        <v>83.38</v>
      </c>
      <c r="PI2361">
        <v>143.5</v>
      </c>
    </row>
    <row r="2362" spans="2:425">
      <c r="B2362" s="12">
        <v>42320</v>
      </c>
      <c r="C2362">
        <v>156.41678000000002</v>
      </c>
      <c r="I2362">
        <v>8.6</v>
      </c>
      <c r="J2362">
        <v>0.245</v>
      </c>
      <c r="M2362">
        <v>38.200000000000003</v>
      </c>
      <c r="N2362">
        <v>9.4736280901470007</v>
      </c>
      <c r="U2362">
        <v>35.299999999999997</v>
      </c>
      <c r="W2362">
        <v>39.1</v>
      </c>
      <c r="X2362">
        <v>17.7</v>
      </c>
      <c r="Y2362">
        <v>1075</v>
      </c>
      <c r="Z2362">
        <v>68</v>
      </c>
      <c r="AA2362">
        <v>2.3977659999999998</v>
      </c>
      <c r="AB2362">
        <v>15.2</v>
      </c>
      <c r="AC2362">
        <v>2.58</v>
      </c>
      <c r="AE2362">
        <v>227.43147500000001</v>
      </c>
      <c r="AI2362">
        <v>4.8499999999999996</v>
      </c>
      <c r="AL2362">
        <v>0.79910625404935354</v>
      </c>
      <c r="AP2362">
        <v>2.6047678991298056</v>
      </c>
      <c r="AU2362">
        <v>20.970224999999999</v>
      </c>
      <c r="AV2362">
        <v>246</v>
      </c>
      <c r="AW2362">
        <v>15.6</v>
      </c>
      <c r="AY2362">
        <v>810</v>
      </c>
      <c r="AZ2362">
        <v>1.2802369999999998</v>
      </c>
      <c r="BC2362">
        <v>625.5</v>
      </c>
      <c r="BD2362">
        <v>603</v>
      </c>
      <c r="BF2362">
        <v>23.8</v>
      </c>
      <c r="BG2362">
        <v>0.36799999999999999</v>
      </c>
      <c r="BI2362">
        <v>23.818457299999999</v>
      </c>
      <c r="BK2362">
        <v>422.7</v>
      </c>
      <c r="BO2362">
        <v>542</v>
      </c>
      <c r="BQ2362">
        <v>3.2790310499999995</v>
      </c>
      <c r="BV2362">
        <v>1.3</v>
      </c>
      <c r="CC2362">
        <v>3.8904339614792081</v>
      </c>
      <c r="CE2362">
        <v>8.8000000000000007</v>
      </c>
      <c r="CG2362">
        <v>188</v>
      </c>
      <c r="CI2362">
        <v>126</v>
      </c>
      <c r="CO2362">
        <v>31.1</v>
      </c>
      <c r="CP2362">
        <v>126.30000000000001</v>
      </c>
      <c r="CQ2362">
        <v>228.5</v>
      </c>
      <c r="CU2362">
        <v>264</v>
      </c>
      <c r="CW2362">
        <v>0.6</v>
      </c>
      <c r="CY2362">
        <v>127</v>
      </c>
      <c r="DA2362">
        <v>282.10000000000002</v>
      </c>
      <c r="DF2362">
        <v>215</v>
      </c>
      <c r="DL2362">
        <v>22.4</v>
      </c>
      <c r="DM2362">
        <v>4.5388619626281974</v>
      </c>
      <c r="DN2362">
        <v>17</v>
      </c>
      <c r="DQ2362">
        <v>571</v>
      </c>
      <c r="DR2362">
        <v>11.8</v>
      </c>
      <c r="DX2362">
        <v>58.5</v>
      </c>
      <c r="DY2362">
        <v>42.7</v>
      </c>
      <c r="EC2362">
        <v>251.8</v>
      </c>
      <c r="EF2362">
        <v>344</v>
      </c>
      <c r="EH2362">
        <v>91.49592108758101</v>
      </c>
      <c r="EY2362">
        <v>74</v>
      </c>
      <c r="FA2362">
        <v>24.86</v>
      </c>
      <c r="FB2362">
        <v>210</v>
      </c>
      <c r="FE2362">
        <v>66.575684999999993</v>
      </c>
      <c r="FI2362">
        <v>53</v>
      </c>
      <c r="FJ2362">
        <v>727.5</v>
      </c>
      <c r="FK2362">
        <v>129.6</v>
      </c>
      <c r="FS2362">
        <v>604</v>
      </c>
      <c r="FW2362">
        <v>690</v>
      </c>
      <c r="FX2362">
        <v>501</v>
      </c>
      <c r="GB2362">
        <v>102</v>
      </c>
      <c r="GC2362">
        <v>245</v>
      </c>
      <c r="GG2362">
        <v>53.174773000000002</v>
      </c>
      <c r="GK2362">
        <v>405</v>
      </c>
      <c r="GL2362">
        <v>1.314827</v>
      </c>
      <c r="GN2362">
        <v>35.5</v>
      </c>
      <c r="GO2362">
        <v>71.953260999999998</v>
      </c>
      <c r="GT2362">
        <v>23</v>
      </c>
      <c r="GY2362">
        <v>245.2</v>
      </c>
      <c r="HB2362">
        <v>142.4</v>
      </c>
      <c r="HH2362">
        <v>202</v>
      </c>
      <c r="HI2362">
        <v>326.5</v>
      </c>
      <c r="HL2362">
        <v>3369</v>
      </c>
      <c r="HR2362">
        <v>2926</v>
      </c>
      <c r="HT2362">
        <v>1960</v>
      </c>
      <c r="HU2362">
        <v>419.00670000000002</v>
      </c>
      <c r="HY2362">
        <v>4.9000000000000004</v>
      </c>
      <c r="HZ2362">
        <v>5.2</v>
      </c>
      <c r="IB2362">
        <v>178.5</v>
      </c>
      <c r="IC2362">
        <v>216.8</v>
      </c>
      <c r="ID2362">
        <v>342</v>
      </c>
      <c r="IF2362">
        <v>8106.6668681541905</v>
      </c>
      <c r="IG2362">
        <v>8346.8684531215004</v>
      </c>
      <c r="IH2362">
        <v>123.5</v>
      </c>
      <c r="IL2362">
        <v>209</v>
      </c>
      <c r="IN2362">
        <v>105.08328999999999</v>
      </c>
      <c r="IO2362">
        <v>46.9</v>
      </c>
      <c r="IS2362">
        <v>400</v>
      </c>
      <c r="IT2362">
        <v>400</v>
      </c>
      <c r="IW2362">
        <v>76.25</v>
      </c>
      <c r="JA2362">
        <v>0.257297</v>
      </c>
      <c r="JE2362">
        <v>1.3218750000000001</v>
      </c>
      <c r="JF2362">
        <v>131.91162696351566</v>
      </c>
      <c r="JH2362">
        <v>163</v>
      </c>
      <c r="JI2362">
        <v>7.2</v>
      </c>
      <c r="JL2362">
        <v>1.1399999999999999</v>
      </c>
      <c r="JN2362">
        <v>116</v>
      </c>
      <c r="JO2362">
        <v>14.3</v>
      </c>
      <c r="JP2362">
        <v>187.75</v>
      </c>
      <c r="JR2362">
        <v>130.6</v>
      </c>
      <c r="JW2362">
        <v>326.2</v>
      </c>
      <c r="JX2362">
        <v>48</v>
      </c>
      <c r="JY2362">
        <v>2.0303152257080002</v>
      </c>
      <c r="KC2362">
        <v>1.3544849999999999</v>
      </c>
      <c r="KG2362">
        <v>48508.462</v>
      </c>
      <c r="KJ2362">
        <v>29.506118000000001</v>
      </c>
      <c r="KN2362">
        <v>53.5</v>
      </c>
      <c r="KO2362">
        <v>2.1</v>
      </c>
      <c r="KP2362">
        <v>3.4999991424579999</v>
      </c>
      <c r="KR2362">
        <v>5.65</v>
      </c>
      <c r="KV2362">
        <v>849</v>
      </c>
      <c r="KZ2362">
        <v>76</v>
      </c>
      <c r="LB2362">
        <v>232</v>
      </c>
      <c r="LC2362">
        <v>267.2</v>
      </c>
      <c r="LF2362">
        <v>450</v>
      </c>
      <c r="LH2362">
        <v>297.2</v>
      </c>
      <c r="LI2362">
        <v>105.80000000000001</v>
      </c>
      <c r="LJ2362">
        <v>107.10000000000001</v>
      </c>
      <c r="LN2362">
        <v>153</v>
      </c>
      <c r="LR2362">
        <v>95.5</v>
      </c>
      <c r="LS2362">
        <v>163.30330599999999</v>
      </c>
      <c r="LV2362">
        <v>64.5</v>
      </c>
      <c r="LW2362">
        <v>4.1399964000000002</v>
      </c>
      <c r="MC2362">
        <v>33.6</v>
      </c>
      <c r="MH2362">
        <v>392</v>
      </c>
      <c r="ML2362">
        <v>0.86499999999999999</v>
      </c>
      <c r="MM2362">
        <v>372</v>
      </c>
      <c r="MO2362">
        <v>20.065814699999997</v>
      </c>
      <c r="MQ2362">
        <v>35.9</v>
      </c>
      <c r="MU2362">
        <v>407.8420605</v>
      </c>
      <c r="MZ2362">
        <v>5234.0383659999998</v>
      </c>
      <c r="NC2362">
        <v>68.5</v>
      </c>
      <c r="NI2362">
        <v>63</v>
      </c>
      <c r="NL2362">
        <v>0.72</v>
      </c>
      <c r="NM2362">
        <v>0.19800000000000001</v>
      </c>
      <c r="NN2362">
        <v>228.5</v>
      </c>
      <c r="NQ2362">
        <v>36.06</v>
      </c>
      <c r="NU2362">
        <v>362</v>
      </c>
      <c r="NX2362">
        <v>171.67488</v>
      </c>
      <c r="OB2362">
        <v>98.05</v>
      </c>
      <c r="OC2362">
        <v>49.885978000000001</v>
      </c>
      <c r="OI2362">
        <v>98.05</v>
      </c>
      <c r="OJ2362">
        <v>97.670629371168005</v>
      </c>
      <c r="OL2362">
        <v>105.5</v>
      </c>
      <c r="OQ2362">
        <v>1.64</v>
      </c>
      <c r="OU2362">
        <v>157.5</v>
      </c>
      <c r="OW2362">
        <v>1.9654048000000002</v>
      </c>
      <c r="PC2362">
        <v>84.240000000000009</v>
      </c>
      <c r="PI2362">
        <v>140</v>
      </c>
    </row>
    <row r="2363" spans="2:425">
      <c r="B2363" s="12">
        <v>42319</v>
      </c>
      <c r="C2363">
        <v>162.3193</v>
      </c>
      <c r="I2363">
        <v>8.4</v>
      </c>
      <c r="J2363">
        <v>0.253</v>
      </c>
      <c r="M2363">
        <v>38</v>
      </c>
      <c r="N2363">
        <v>9.2753428510509011</v>
      </c>
      <c r="U2363">
        <v>36.200000000000003</v>
      </c>
      <c r="W2363">
        <v>40.1</v>
      </c>
      <c r="X2363">
        <v>17.7</v>
      </c>
      <c r="Y2363">
        <v>1055</v>
      </c>
      <c r="Z2363">
        <v>68</v>
      </c>
      <c r="AA2363">
        <v>2.448782</v>
      </c>
      <c r="AB2363">
        <v>15.3</v>
      </c>
      <c r="AC2363">
        <v>2.58</v>
      </c>
      <c r="AE2363">
        <v>230.59573900000001</v>
      </c>
      <c r="AI2363">
        <v>4.8600000000000003</v>
      </c>
      <c r="AL2363">
        <v>0.87521161157786331</v>
      </c>
      <c r="AP2363">
        <v>2.5730024369452966</v>
      </c>
      <c r="AU2363">
        <v>20.747137500000001</v>
      </c>
      <c r="AV2363">
        <v>251</v>
      </c>
      <c r="AW2363">
        <v>15.6</v>
      </c>
      <c r="AY2363">
        <v>770</v>
      </c>
      <c r="AZ2363">
        <v>1.2802369999999998</v>
      </c>
      <c r="BC2363">
        <v>611</v>
      </c>
      <c r="BD2363">
        <v>588.5</v>
      </c>
      <c r="BF2363">
        <v>24</v>
      </c>
      <c r="BG2363">
        <v>0.36599999999999999</v>
      </c>
      <c r="BI2363">
        <v>23.253592699999999</v>
      </c>
      <c r="BK2363">
        <v>431.5</v>
      </c>
      <c r="BO2363">
        <v>548</v>
      </c>
      <c r="BQ2363">
        <v>3.2790310499999995</v>
      </c>
      <c r="BV2363">
        <v>1.3</v>
      </c>
      <c r="CC2363">
        <v>3.8904339614792081</v>
      </c>
      <c r="CE2363">
        <v>9</v>
      </c>
      <c r="CG2363">
        <v>187.9</v>
      </c>
      <c r="CI2363">
        <v>124</v>
      </c>
      <c r="CO2363">
        <v>31.1</v>
      </c>
      <c r="CP2363">
        <v>126.60000000000001</v>
      </c>
      <c r="CQ2363">
        <v>226.5</v>
      </c>
      <c r="CU2363">
        <v>264</v>
      </c>
      <c r="CW2363">
        <v>0.57999999999999996</v>
      </c>
      <c r="CY2363">
        <v>129.5</v>
      </c>
      <c r="DA2363">
        <v>282.89999999999998</v>
      </c>
      <c r="DF2363">
        <v>215</v>
      </c>
      <c r="DL2363">
        <v>22.5</v>
      </c>
      <c r="DM2363">
        <v>4.577990082995683</v>
      </c>
      <c r="DN2363">
        <v>17.3</v>
      </c>
      <c r="DQ2363">
        <v>570</v>
      </c>
      <c r="DR2363">
        <v>11.8</v>
      </c>
      <c r="DX2363">
        <v>58.5</v>
      </c>
      <c r="DY2363">
        <v>42.7</v>
      </c>
      <c r="EC2363">
        <v>268.89999999999998</v>
      </c>
      <c r="EF2363">
        <v>353</v>
      </c>
      <c r="EH2363">
        <v>89.934557246496013</v>
      </c>
      <c r="EY2363">
        <v>74</v>
      </c>
      <c r="FA2363">
        <v>25.25</v>
      </c>
      <c r="FB2363">
        <v>209</v>
      </c>
      <c r="FE2363">
        <v>65.610820000000004</v>
      </c>
      <c r="FI2363">
        <v>51</v>
      </c>
      <c r="FJ2363">
        <v>738.5</v>
      </c>
      <c r="FK2363">
        <v>130.30000000000001</v>
      </c>
      <c r="FS2363">
        <v>611</v>
      </c>
      <c r="FW2363">
        <v>690</v>
      </c>
      <c r="FX2363">
        <v>515</v>
      </c>
      <c r="GB2363">
        <v>102.5</v>
      </c>
      <c r="GC2363">
        <v>231</v>
      </c>
      <c r="GG2363">
        <v>53.593471999999998</v>
      </c>
      <c r="GK2363">
        <v>400</v>
      </c>
      <c r="GL2363">
        <v>1.261809</v>
      </c>
      <c r="GN2363">
        <v>38</v>
      </c>
      <c r="GO2363">
        <v>71.195858000000001</v>
      </c>
      <c r="GT2363">
        <v>23</v>
      </c>
      <c r="GY2363">
        <v>245.4</v>
      </c>
      <c r="HB2363">
        <v>145</v>
      </c>
      <c r="HH2363">
        <v>201.5</v>
      </c>
      <c r="HI2363">
        <v>328</v>
      </c>
      <c r="HL2363">
        <v>3375</v>
      </c>
      <c r="HR2363">
        <v>2926</v>
      </c>
      <c r="HT2363">
        <v>1950</v>
      </c>
      <c r="HU2363">
        <v>419.00670000000002</v>
      </c>
      <c r="HY2363">
        <v>4.93</v>
      </c>
      <c r="HZ2363">
        <v>5.2</v>
      </c>
      <c r="IB2363">
        <v>177</v>
      </c>
      <c r="IC2363">
        <v>218.1</v>
      </c>
      <c r="ID2363">
        <v>342</v>
      </c>
      <c r="IF2363">
        <v>8248.3044187797004</v>
      </c>
      <c r="IG2363">
        <v>8523.0335159511997</v>
      </c>
      <c r="IH2363">
        <v>127</v>
      </c>
      <c r="IL2363">
        <v>207.5</v>
      </c>
      <c r="IN2363">
        <v>105.891623</v>
      </c>
      <c r="IO2363">
        <v>46</v>
      </c>
      <c r="IS2363">
        <v>405</v>
      </c>
      <c r="IT2363">
        <v>402</v>
      </c>
      <c r="IW2363">
        <v>76.400000000000006</v>
      </c>
      <c r="JA2363">
        <v>0.257297</v>
      </c>
      <c r="JE2363">
        <v>1.3443750000000001</v>
      </c>
      <c r="JF2363">
        <v>147.70250785549857</v>
      </c>
      <c r="JH2363">
        <v>163</v>
      </c>
      <c r="JI2363">
        <v>7.2</v>
      </c>
      <c r="JL2363">
        <v>1.1399999999999999</v>
      </c>
      <c r="JN2363">
        <v>115.5</v>
      </c>
      <c r="JO2363">
        <v>14.6</v>
      </c>
      <c r="JP2363">
        <v>188.65</v>
      </c>
      <c r="JR2363">
        <v>131.20000000000002</v>
      </c>
      <c r="JW2363">
        <v>328</v>
      </c>
      <c r="JX2363">
        <v>48.6</v>
      </c>
      <c r="JY2363">
        <v>2.0303152257080002</v>
      </c>
      <c r="KC2363">
        <v>1.4222090000000001</v>
      </c>
      <c r="KG2363">
        <v>48508.462</v>
      </c>
      <c r="KJ2363">
        <v>29.80416</v>
      </c>
      <c r="KN2363">
        <v>54.5</v>
      </c>
      <c r="KO2363">
        <v>2.1</v>
      </c>
      <c r="KP2363">
        <v>3.4999991424579999</v>
      </c>
      <c r="KR2363">
        <v>5.65</v>
      </c>
      <c r="KV2363">
        <v>839.5</v>
      </c>
      <c r="KZ2363">
        <v>74</v>
      </c>
      <c r="LB2363">
        <v>235</v>
      </c>
      <c r="LC2363">
        <v>267.89999999999998</v>
      </c>
      <c r="LF2363">
        <v>407.5</v>
      </c>
      <c r="LH2363">
        <v>296.8</v>
      </c>
      <c r="LI2363">
        <v>106.2</v>
      </c>
      <c r="LJ2363">
        <v>107.10000000000001</v>
      </c>
      <c r="LN2363">
        <v>153</v>
      </c>
      <c r="LR2363">
        <v>95.5</v>
      </c>
      <c r="LS2363">
        <v>163.30330599999999</v>
      </c>
      <c r="LV2363">
        <v>63.5</v>
      </c>
      <c r="LW2363">
        <v>3.8152907999999996</v>
      </c>
      <c r="MC2363">
        <v>33.4</v>
      </c>
      <c r="MH2363">
        <v>387.5</v>
      </c>
      <c r="ML2363">
        <v>0.88</v>
      </c>
      <c r="MM2363">
        <v>373</v>
      </c>
      <c r="MO2363">
        <v>20.888703</v>
      </c>
      <c r="MQ2363">
        <v>36</v>
      </c>
      <c r="MU2363">
        <v>413.20199200000002</v>
      </c>
      <c r="MZ2363">
        <v>5218.0809319999998</v>
      </c>
      <c r="NC2363">
        <v>67.900000000000006</v>
      </c>
      <c r="NI2363">
        <v>63</v>
      </c>
      <c r="NL2363">
        <v>0.71499999999999997</v>
      </c>
      <c r="NM2363">
        <v>0.189</v>
      </c>
      <c r="NN2363">
        <v>228.8</v>
      </c>
      <c r="NQ2363">
        <v>37.32</v>
      </c>
      <c r="NU2363">
        <v>362.1</v>
      </c>
      <c r="NX2363">
        <v>172.62335999999999</v>
      </c>
      <c r="OB2363">
        <v>97</v>
      </c>
      <c r="OC2363">
        <v>50.985669000000001</v>
      </c>
      <c r="OI2363">
        <v>97</v>
      </c>
      <c r="OJ2363">
        <v>97.746343037347202</v>
      </c>
      <c r="OL2363">
        <v>104.10000000000001</v>
      </c>
      <c r="OQ2363">
        <v>1.82</v>
      </c>
      <c r="OU2363">
        <v>157.5</v>
      </c>
      <c r="OW2363">
        <v>1.9543632</v>
      </c>
      <c r="PC2363">
        <v>84.28</v>
      </c>
      <c r="PI2363">
        <v>145.5</v>
      </c>
    </row>
    <row r="2364" spans="2:425">
      <c r="B2364" s="12">
        <v>42318</v>
      </c>
      <c r="C2364">
        <v>159.36804000000001</v>
      </c>
      <c r="I2364">
        <v>8.35</v>
      </c>
      <c r="J2364">
        <v>0.255</v>
      </c>
      <c r="M2364">
        <v>37.1</v>
      </c>
      <c r="N2364">
        <v>8.7245505202284015</v>
      </c>
      <c r="U2364">
        <v>36.1</v>
      </c>
      <c r="W2364">
        <v>39.6</v>
      </c>
      <c r="X2364">
        <v>17.510000000000002</v>
      </c>
      <c r="Y2364">
        <v>1061</v>
      </c>
      <c r="Z2364">
        <v>68</v>
      </c>
      <c r="AA2364">
        <v>2.414771</v>
      </c>
      <c r="AB2364">
        <v>15.5</v>
      </c>
      <c r="AC2364">
        <v>2.57</v>
      </c>
      <c r="AE2364">
        <v>227.43147500000001</v>
      </c>
      <c r="AI2364">
        <v>4.8499999999999996</v>
      </c>
      <c r="AL2364">
        <v>0.88789583783261483</v>
      </c>
      <c r="AP2364">
        <v>2.6603574579526983</v>
      </c>
      <c r="AU2364">
        <v>20.390197499999999</v>
      </c>
      <c r="AV2364">
        <v>248.5</v>
      </c>
      <c r="AW2364">
        <v>15.2</v>
      </c>
      <c r="AY2364">
        <v>765</v>
      </c>
      <c r="AZ2364">
        <v>1.2802369999999998</v>
      </c>
      <c r="BC2364">
        <v>576</v>
      </c>
      <c r="BD2364">
        <v>554</v>
      </c>
      <c r="BF2364">
        <v>24</v>
      </c>
      <c r="BG2364">
        <v>0.36499999999999999</v>
      </c>
      <c r="BI2364">
        <v>22.7828722</v>
      </c>
      <c r="BK2364">
        <v>425.1</v>
      </c>
      <c r="BO2364">
        <v>538.5</v>
      </c>
      <c r="BQ2364">
        <v>3.2790310499999995</v>
      </c>
      <c r="BV2364">
        <v>1.28</v>
      </c>
      <c r="CC2364">
        <v>3.8568957376733524</v>
      </c>
      <c r="CE2364">
        <v>8.75</v>
      </c>
      <c r="CG2364">
        <v>187</v>
      </c>
      <c r="CI2364">
        <v>124</v>
      </c>
      <c r="CO2364">
        <v>31.1</v>
      </c>
      <c r="CP2364">
        <v>125.9</v>
      </c>
      <c r="CQ2364">
        <v>223</v>
      </c>
      <c r="CU2364">
        <v>264</v>
      </c>
      <c r="CW2364">
        <v>0.6</v>
      </c>
      <c r="CY2364">
        <v>138.19999999999999</v>
      </c>
      <c r="DA2364">
        <v>280.39999999999998</v>
      </c>
      <c r="DF2364">
        <v>215</v>
      </c>
      <c r="DL2364">
        <v>22.4</v>
      </c>
      <c r="DM2364">
        <v>4.6171182033631668</v>
      </c>
      <c r="DN2364">
        <v>17.399999999999999</v>
      </c>
      <c r="DQ2364">
        <v>575</v>
      </c>
      <c r="DR2364">
        <v>11.9</v>
      </c>
      <c r="DX2364">
        <v>58.5</v>
      </c>
      <c r="DY2364">
        <v>43</v>
      </c>
      <c r="EC2364">
        <v>261.8</v>
      </c>
      <c r="EF2364">
        <v>353</v>
      </c>
      <c r="EH2364">
        <v>88.060920637194016</v>
      </c>
      <c r="EY2364">
        <v>74</v>
      </c>
      <c r="FA2364">
        <v>25.2</v>
      </c>
      <c r="FB2364">
        <v>209</v>
      </c>
      <c r="FE2364">
        <v>65.610820000000004</v>
      </c>
      <c r="FI2364">
        <v>51</v>
      </c>
      <c r="FJ2364">
        <v>720</v>
      </c>
      <c r="FK2364">
        <v>127.3</v>
      </c>
      <c r="FS2364">
        <v>607</v>
      </c>
      <c r="FW2364">
        <v>650</v>
      </c>
      <c r="FX2364">
        <v>519</v>
      </c>
      <c r="GB2364">
        <v>102.5</v>
      </c>
      <c r="GC2364">
        <v>230</v>
      </c>
      <c r="GG2364">
        <v>53.174773000000002</v>
      </c>
      <c r="GK2364">
        <v>400</v>
      </c>
      <c r="GL2364">
        <v>1.4844820000000001</v>
      </c>
      <c r="GN2364">
        <v>37.5</v>
      </c>
      <c r="GO2364">
        <v>70.438455000000005</v>
      </c>
      <c r="GT2364">
        <v>23</v>
      </c>
      <c r="GY2364">
        <v>243.9</v>
      </c>
      <c r="HB2364">
        <v>137.6</v>
      </c>
      <c r="HH2364">
        <v>205</v>
      </c>
      <c r="HI2364">
        <v>326.8</v>
      </c>
      <c r="HL2364">
        <v>3331</v>
      </c>
      <c r="HR2364">
        <v>2926</v>
      </c>
      <c r="HT2364">
        <v>1931</v>
      </c>
      <c r="HU2364">
        <v>409.03035</v>
      </c>
      <c r="HY2364">
        <v>5</v>
      </c>
      <c r="HZ2364">
        <v>5.2</v>
      </c>
      <c r="IB2364">
        <v>181</v>
      </c>
      <c r="IC2364">
        <v>218.3</v>
      </c>
      <c r="ID2364">
        <v>340</v>
      </c>
      <c r="IF2364">
        <v>8189.9830744044903</v>
      </c>
      <c r="IG2364">
        <v>8464.3118283413005</v>
      </c>
      <c r="IH2364">
        <v>126</v>
      </c>
      <c r="IL2364">
        <v>207.5</v>
      </c>
      <c r="IN2364">
        <v>106.2957895</v>
      </c>
      <c r="IO2364">
        <v>45</v>
      </c>
      <c r="IS2364">
        <v>410</v>
      </c>
      <c r="IT2364">
        <v>410</v>
      </c>
      <c r="IW2364">
        <v>75.900000000000006</v>
      </c>
      <c r="JA2364">
        <v>0.257297</v>
      </c>
      <c r="JE2364">
        <v>1.3443750000000001</v>
      </c>
      <c r="JF2364">
        <v>146.1619341099393</v>
      </c>
      <c r="JH2364">
        <v>163.5</v>
      </c>
      <c r="JI2364">
        <v>6.5</v>
      </c>
      <c r="JL2364">
        <v>1.1299999999999999</v>
      </c>
      <c r="JN2364">
        <v>115</v>
      </c>
      <c r="JO2364">
        <v>14.4</v>
      </c>
      <c r="JP2364">
        <v>187.15</v>
      </c>
      <c r="JR2364">
        <v>131.20000000000002</v>
      </c>
      <c r="JW2364">
        <v>321</v>
      </c>
      <c r="JX2364">
        <v>48</v>
      </c>
      <c r="JY2364">
        <v>2.0303152257080002</v>
      </c>
      <c r="KC2364">
        <v>1.3951199999999999</v>
      </c>
      <c r="KG2364">
        <v>48508.462</v>
      </c>
      <c r="KJ2364">
        <v>29.406770999999999</v>
      </c>
      <c r="KN2364">
        <v>54.5</v>
      </c>
      <c r="KO2364">
        <v>2.1</v>
      </c>
      <c r="KP2364">
        <v>3.4999991424579999</v>
      </c>
      <c r="KR2364">
        <v>5.65</v>
      </c>
      <c r="KV2364">
        <v>816</v>
      </c>
      <c r="KZ2364">
        <v>74.5</v>
      </c>
      <c r="LB2364">
        <v>235</v>
      </c>
      <c r="LC2364">
        <v>264.8</v>
      </c>
      <c r="LF2364">
        <v>450</v>
      </c>
      <c r="LH2364">
        <v>298.2</v>
      </c>
      <c r="LI2364">
        <v>106.30000000000001</v>
      </c>
      <c r="LJ2364">
        <v>107.10000000000001</v>
      </c>
      <c r="LN2364">
        <v>154</v>
      </c>
      <c r="LR2364">
        <v>93.5</v>
      </c>
      <c r="LS2364">
        <v>162.942016</v>
      </c>
      <c r="LV2364">
        <v>63.5</v>
      </c>
      <c r="LW2364">
        <v>3.7070555999999999</v>
      </c>
      <c r="MC2364">
        <v>33.299999999999997</v>
      </c>
      <c r="MH2364">
        <v>378</v>
      </c>
      <c r="ML2364">
        <v>0.91500000000000004</v>
      </c>
      <c r="MM2364">
        <v>364.5</v>
      </c>
      <c r="MO2364">
        <v>21.1418994</v>
      </c>
      <c r="MQ2364">
        <v>36</v>
      </c>
      <c r="MU2364">
        <v>417.10012399999999</v>
      </c>
      <c r="MZ2364">
        <v>5182.974577</v>
      </c>
      <c r="NC2364">
        <v>67.100000000000009</v>
      </c>
      <c r="NI2364">
        <v>63</v>
      </c>
      <c r="NL2364">
        <v>0.71499999999999997</v>
      </c>
      <c r="NM2364">
        <v>0.19900000000000001</v>
      </c>
      <c r="NN2364">
        <v>226.8</v>
      </c>
      <c r="NQ2364">
        <v>37.409999999999997</v>
      </c>
      <c r="NU2364">
        <v>362.70000000000005</v>
      </c>
      <c r="NX2364">
        <v>171.01094399999999</v>
      </c>
      <c r="OB2364">
        <v>92.75</v>
      </c>
      <c r="OC2364">
        <v>53.984825999999998</v>
      </c>
      <c r="OI2364">
        <v>92.75</v>
      </c>
      <c r="OJ2364">
        <v>96.53492437848</v>
      </c>
      <c r="OL2364">
        <v>106.80000000000001</v>
      </c>
      <c r="OQ2364">
        <v>1.83</v>
      </c>
      <c r="OU2364">
        <v>157.5</v>
      </c>
      <c r="OW2364">
        <v>1.9874879999999999</v>
      </c>
      <c r="PC2364">
        <v>83.720000000000013</v>
      </c>
      <c r="PI2364">
        <v>148.5</v>
      </c>
    </row>
    <row r="2365" spans="2:425">
      <c r="B2365" s="12">
        <v>42317</v>
      </c>
      <c r="C2365">
        <v>159.958292</v>
      </c>
      <c r="I2365">
        <v>8.35</v>
      </c>
      <c r="J2365">
        <v>0.253</v>
      </c>
      <c r="M2365">
        <v>37.35</v>
      </c>
      <c r="N2365">
        <v>8.768613906694199</v>
      </c>
      <c r="U2365">
        <v>35.6</v>
      </c>
      <c r="W2365">
        <v>39.5</v>
      </c>
      <c r="X2365">
        <v>17.510000000000002</v>
      </c>
      <c r="Y2365">
        <v>1085</v>
      </c>
      <c r="Z2365">
        <v>68</v>
      </c>
      <c r="AA2365">
        <v>2.414771</v>
      </c>
      <c r="AB2365">
        <v>15.4</v>
      </c>
      <c r="AC2365">
        <v>2.57</v>
      </c>
      <c r="AE2365">
        <v>227.43147500000001</v>
      </c>
      <c r="AI2365">
        <v>4.8499999999999996</v>
      </c>
      <c r="AL2365">
        <v>0.90058006408736668</v>
      </c>
      <c r="AP2365">
        <v>2.7000642856833355</v>
      </c>
      <c r="AU2365">
        <v>20.077874999999999</v>
      </c>
      <c r="AV2365">
        <v>255.5</v>
      </c>
      <c r="AW2365">
        <v>15.2</v>
      </c>
      <c r="AY2365">
        <v>800</v>
      </c>
      <c r="AZ2365">
        <v>1.2802369999999998</v>
      </c>
      <c r="BC2365">
        <v>573</v>
      </c>
      <c r="BD2365">
        <v>551</v>
      </c>
      <c r="BF2365">
        <v>23.7</v>
      </c>
      <c r="BG2365">
        <v>0.36099999999999999</v>
      </c>
      <c r="BI2365">
        <v>21.9355753</v>
      </c>
      <c r="BK2365">
        <v>423</v>
      </c>
      <c r="BO2365">
        <v>536.5</v>
      </c>
      <c r="BQ2365">
        <v>3.34032135</v>
      </c>
      <c r="BV2365">
        <v>1.24</v>
      </c>
      <c r="CC2365">
        <v>3.7227428424499318</v>
      </c>
      <c r="CE2365">
        <v>8.8000000000000007</v>
      </c>
      <c r="CG2365">
        <v>187.1</v>
      </c>
      <c r="CI2365">
        <v>124</v>
      </c>
      <c r="CO2365">
        <v>30.5</v>
      </c>
      <c r="CP2365">
        <v>125.7</v>
      </c>
      <c r="CQ2365">
        <v>223.5</v>
      </c>
      <c r="CU2365">
        <v>262.5</v>
      </c>
      <c r="CW2365">
        <v>0.6</v>
      </c>
      <c r="CY2365">
        <v>138.4</v>
      </c>
      <c r="DA2365">
        <v>281.7</v>
      </c>
      <c r="DF2365">
        <v>215</v>
      </c>
      <c r="DL2365">
        <v>22.4</v>
      </c>
      <c r="DM2365">
        <v>4.577990082995683</v>
      </c>
      <c r="DN2365">
        <v>17.5</v>
      </c>
      <c r="DQ2365">
        <v>575</v>
      </c>
      <c r="DR2365">
        <v>11.8</v>
      </c>
      <c r="DX2365">
        <v>58.5</v>
      </c>
      <c r="DY2365">
        <v>42.7</v>
      </c>
      <c r="EC2365">
        <v>271.7</v>
      </c>
      <c r="EF2365">
        <v>353</v>
      </c>
      <c r="EH2365">
        <v>87.436375100760003</v>
      </c>
      <c r="EY2365">
        <v>75</v>
      </c>
      <c r="FA2365">
        <v>25.63</v>
      </c>
      <c r="FB2365">
        <v>212</v>
      </c>
      <c r="FE2365">
        <v>65.128387500000002</v>
      </c>
      <c r="FI2365">
        <v>51</v>
      </c>
      <c r="FJ2365">
        <v>710</v>
      </c>
      <c r="FK2365">
        <v>128.30000000000001</v>
      </c>
      <c r="FS2365">
        <v>605</v>
      </c>
      <c r="FW2365">
        <v>650</v>
      </c>
      <c r="FX2365">
        <v>516</v>
      </c>
      <c r="GB2365">
        <v>102.5</v>
      </c>
      <c r="GC2365">
        <v>232</v>
      </c>
      <c r="GG2365">
        <v>51.081277999999998</v>
      </c>
      <c r="GK2365">
        <v>390</v>
      </c>
      <c r="GL2365">
        <v>1.2123269999999999</v>
      </c>
      <c r="GN2365">
        <v>35.799999999999997</v>
      </c>
      <c r="GO2365">
        <v>69.681053000000006</v>
      </c>
      <c r="GT2365">
        <v>23</v>
      </c>
      <c r="GY2365">
        <v>245.4</v>
      </c>
      <c r="HB2365">
        <v>135.20000000000002</v>
      </c>
      <c r="HH2365">
        <v>205</v>
      </c>
      <c r="HI2365">
        <v>328.6</v>
      </c>
      <c r="HL2365">
        <v>3369</v>
      </c>
      <c r="HR2365">
        <v>2901</v>
      </c>
      <c r="HT2365">
        <v>1930</v>
      </c>
      <c r="HU2365">
        <v>409.03035</v>
      </c>
      <c r="HY2365">
        <v>4.9000000000000004</v>
      </c>
      <c r="HZ2365">
        <v>5.2</v>
      </c>
      <c r="IB2365">
        <v>176.5</v>
      </c>
      <c r="IC2365">
        <v>219.3</v>
      </c>
      <c r="ID2365">
        <v>337</v>
      </c>
      <c r="IF2365">
        <v>8406.6052106552706</v>
      </c>
      <c r="IG2365">
        <v>8690.8097662651999</v>
      </c>
      <c r="IH2365">
        <v>127</v>
      </c>
      <c r="IL2365">
        <v>207</v>
      </c>
      <c r="IN2365">
        <v>105.08328999999999</v>
      </c>
      <c r="IO2365">
        <v>45.1</v>
      </c>
      <c r="IS2365">
        <v>397</v>
      </c>
      <c r="IT2365">
        <v>398</v>
      </c>
      <c r="IW2365">
        <v>76.150000000000006</v>
      </c>
      <c r="JA2365">
        <v>0.25351299999999999</v>
      </c>
      <c r="JE2365">
        <v>1.3556250000000001</v>
      </c>
      <c r="JF2365">
        <v>147.77953654277655</v>
      </c>
      <c r="JH2365">
        <v>163</v>
      </c>
      <c r="JI2365">
        <v>5.5</v>
      </c>
      <c r="JL2365">
        <v>1.1399999999999999</v>
      </c>
      <c r="JN2365">
        <v>115.5</v>
      </c>
      <c r="JO2365">
        <v>14.4</v>
      </c>
      <c r="JP2365">
        <v>187.5</v>
      </c>
      <c r="JR2365">
        <v>131.20000000000002</v>
      </c>
      <c r="JW2365">
        <v>322.10000000000002</v>
      </c>
      <c r="JX2365">
        <v>46.4</v>
      </c>
      <c r="JY2365">
        <v>2.0303152257080002</v>
      </c>
      <c r="KC2365">
        <v>1.4086639999999999</v>
      </c>
      <c r="KG2365">
        <v>48508.462</v>
      </c>
      <c r="KJ2365">
        <v>30.002853999999999</v>
      </c>
      <c r="KN2365">
        <v>54.5</v>
      </c>
      <c r="KO2365">
        <v>2.1</v>
      </c>
      <c r="KP2365">
        <v>3.5249991363327</v>
      </c>
      <c r="KR2365">
        <v>5.65</v>
      </c>
      <c r="KV2365">
        <v>794</v>
      </c>
      <c r="KZ2365">
        <v>74</v>
      </c>
      <c r="LB2365">
        <v>234</v>
      </c>
      <c r="LC2365">
        <v>266.89999999999998</v>
      </c>
      <c r="LF2365">
        <v>460</v>
      </c>
      <c r="LH2365">
        <v>296.60000000000002</v>
      </c>
      <c r="LI2365">
        <v>107.4</v>
      </c>
      <c r="LJ2365">
        <v>108.30000000000001</v>
      </c>
      <c r="LN2365">
        <v>154</v>
      </c>
      <c r="LR2365">
        <v>92</v>
      </c>
      <c r="LS2365">
        <v>162.942016</v>
      </c>
      <c r="LV2365">
        <v>63.5</v>
      </c>
      <c r="LW2365">
        <v>3.7341144000000002</v>
      </c>
      <c r="MC2365">
        <v>33.6</v>
      </c>
      <c r="MH2365">
        <v>373.5</v>
      </c>
      <c r="ML2365">
        <v>0.91</v>
      </c>
      <c r="MM2365">
        <v>384.5</v>
      </c>
      <c r="MO2365">
        <v>22.471180499999999</v>
      </c>
      <c r="MQ2365">
        <v>36</v>
      </c>
      <c r="MU2365">
        <v>414.17652499999997</v>
      </c>
      <c r="MZ2365">
        <v>5202.1234979999999</v>
      </c>
      <c r="NC2365">
        <v>67</v>
      </c>
      <c r="NI2365">
        <v>63.5</v>
      </c>
      <c r="NL2365">
        <v>0.71499999999999997</v>
      </c>
      <c r="NM2365">
        <v>0.19900000000000001</v>
      </c>
      <c r="NN2365">
        <v>227.9</v>
      </c>
      <c r="NQ2365">
        <v>37.65</v>
      </c>
      <c r="NU2365">
        <v>361</v>
      </c>
      <c r="NX2365">
        <v>170.91609599999998</v>
      </c>
      <c r="OB2365">
        <v>92.95</v>
      </c>
      <c r="OC2365">
        <v>54.484686000000004</v>
      </c>
      <c r="OI2365">
        <v>92.95</v>
      </c>
      <c r="OJ2365">
        <v>96.459210712300802</v>
      </c>
      <c r="OL2365">
        <v>107.5</v>
      </c>
      <c r="OQ2365">
        <v>1.85</v>
      </c>
      <c r="OU2365">
        <v>157.5</v>
      </c>
      <c r="OW2365">
        <v>1.9874879999999999</v>
      </c>
      <c r="PC2365">
        <v>83.920000000000016</v>
      </c>
      <c r="PI2365">
        <v>151</v>
      </c>
    </row>
    <row r="2366" spans="2:425">
      <c r="B2366" s="12">
        <v>42314</v>
      </c>
      <c r="C2366">
        <v>159.36804000000001</v>
      </c>
      <c r="I2366">
        <v>8.25</v>
      </c>
      <c r="J2366">
        <v>0.26100000000000001</v>
      </c>
      <c r="M2366">
        <v>37.4</v>
      </c>
      <c r="N2366">
        <v>8.5482969743651989</v>
      </c>
      <c r="U2366">
        <v>35.4</v>
      </c>
      <c r="W2366">
        <v>39.200000000000003</v>
      </c>
      <c r="X2366">
        <v>17.7</v>
      </c>
      <c r="Y2366">
        <v>1166</v>
      </c>
      <c r="Z2366">
        <v>66</v>
      </c>
      <c r="AA2366">
        <v>2.3977659999999998</v>
      </c>
      <c r="AB2366">
        <v>15.2</v>
      </c>
      <c r="AC2366">
        <v>2.58</v>
      </c>
      <c r="AE2366">
        <v>230.99127200000001</v>
      </c>
      <c r="AI2366">
        <v>4.84</v>
      </c>
      <c r="AL2366">
        <v>0.89423795095999092</v>
      </c>
      <c r="AP2366">
        <v>2.6682988234988256</v>
      </c>
      <c r="AU2366">
        <v>20.077874999999999</v>
      </c>
      <c r="AV2366">
        <v>257.5</v>
      </c>
      <c r="AW2366">
        <v>14.8</v>
      </c>
      <c r="AY2366">
        <v>772</v>
      </c>
      <c r="AZ2366">
        <v>1.1705023999999999</v>
      </c>
      <c r="BC2366">
        <v>585</v>
      </c>
      <c r="BD2366">
        <v>555.5</v>
      </c>
      <c r="BF2366">
        <v>23.8</v>
      </c>
      <c r="BG2366">
        <v>0.36199999999999999</v>
      </c>
      <c r="BI2366">
        <v>22.029719399999998</v>
      </c>
      <c r="BK2366">
        <v>422.6</v>
      </c>
      <c r="BO2366">
        <v>541.5</v>
      </c>
      <c r="BQ2366">
        <v>3.34032135</v>
      </c>
      <c r="BV2366">
        <v>1.26</v>
      </c>
      <c r="CC2366">
        <v>3.8568957376733524</v>
      </c>
      <c r="CE2366">
        <v>8.75</v>
      </c>
      <c r="CG2366">
        <v>190.5</v>
      </c>
      <c r="CI2366">
        <v>124</v>
      </c>
      <c r="CO2366">
        <v>31</v>
      </c>
      <c r="CP2366">
        <v>126.80000000000001</v>
      </c>
      <c r="CQ2366">
        <v>219</v>
      </c>
      <c r="CU2366">
        <v>264</v>
      </c>
      <c r="CW2366">
        <v>0.6</v>
      </c>
      <c r="CY2366">
        <v>141.80000000000001</v>
      </c>
      <c r="DA2366">
        <v>287.5</v>
      </c>
      <c r="DF2366">
        <v>215</v>
      </c>
      <c r="DL2366">
        <v>22</v>
      </c>
      <c r="DM2366">
        <v>4.5388619626281974</v>
      </c>
      <c r="DN2366">
        <v>17.399999999999999</v>
      </c>
      <c r="DQ2366">
        <v>570</v>
      </c>
      <c r="DR2366">
        <v>12</v>
      </c>
      <c r="DX2366">
        <v>57.5</v>
      </c>
      <c r="DY2366">
        <v>42.9</v>
      </c>
      <c r="EC2366">
        <v>271</v>
      </c>
      <c r="EF2366">
        <v>350</v>
      </c>
      <c r="EH2366">
        <v>86.499556796109005</v>
      </c>
      <c r="EY2366">
        <v>76</v>
      </c>
      <c r="FA2366">
        <v>26</v>
      </c>
      <c r="FB2366">
        <v>209</v>
      </c>
      <c r="FE2366">
        <v>78.154065000000003</v>
      </c>
      <c r="FI2366">
        <v>50</v>
      </c>
      <c r="FJ2366">
        <v>704.5</v>
      </c>
      <c r="FK2366">
        <v>128.30000000000001</v>
      </c>
      <c r="FS2366">
        <v>611</v>
      </c>
      <c r="FW2366">
        <v>651</v>
      </c>
      <c r="FX2366">
        <v>511</v>
      </c>
      <c r="GB2366">
        <v>102</v>
      </c>
      <c r="GC2366">
        <v>233.5</v>
      </c>
      <c r="GG2366">
        <v>48.569083999999997</v>
      </c>
      <c r="GK2366">
        <v>384</v>
      </c>
      <c r="GL2366">
        <v>1.343102</v>
      </c>
      <c r="GN2366">
        <v>35</v>
      </c>
      <c r="GO2366">
        <v>69.681053000000006</v>
      </c>
      <c r="GT2366">
        <v>23.2</v>
      </c>
      <c r="GY2366">
        <v>245.2</v>
      </c>
      <c r="HB2366">
        <v>135.80000000000001</v>
      </c>
      <c r="HH2366">
        <v>201.5</v>
      </c>
      <c r="HI2366">
        <v>333.4</v>
      </c>
      <c r="HL2366">
        <v>3368</v>
      </c>
      <c r="HR2366">
        <v>2901</v>
      </c>
      <c r="HT2366">
        <v>1876</v>
      </c>
      <c r="HU2366">
        <v>410.027985</v>
      </c>
      <c r="HY2366">
        <v>4.91</v>
      </c>
      <c r="HZ2366">
        <v>5.2</v>
      </c>
      <c r="IB2366">
        <v>176.5</v>
      </c>
      <c r="IC2366">
        <v>221.9</v>
      </c>
      <c r="ID2366">
        <v>337</v>
      </c>
      <c r="IF2366">
        <v>8523.247899405691</v>
      </c>
      <c r="IG2366">
        <v>8816.6419540007009</v>
      </c>
      <c r="IH2366">
        <v>127</v>
      </c>
      <c r="IL2366">
        <v>202.5</v>
      </c>
      <c r="IN2366">
        <v>99.829125499999989</v>
      </c>
      <c r="IO2366">
        <v>45.1</v>
      </c>
      <c r="IS2366">
        <v>395</v>
      </c>
      <c r="IT2366">
        <v>390</v>
      </c>
      <c r="IW2366">
        <v>76.099999999999994</v>
      </c>
      <c r="JA2366">
        <v>0.25540499999999999</v>
      </c>
      <c r="JE2366">
        <v>1.3556250000000001</v>
      </c>
      <c r="JF2366">
        <v>146.778163608163</v>
      </c>
      <c r="JH2366">
        <v>162.5</v>
      </c>
      <c r="JI2366">
        <v>5.4</v>
      </c>
      <c r="JL2366">
        <v>1.1499999999999999</v>
      </c>
      <c r="JN2366">
        <v>114.5</v>
      </c>
      <c r="JO2366">
        <v>14.6</v>
      </c>
      <c r="JP2366">
        <v>190.05</v>
      </c>
      <c r="JR2366">
        <v>130.80000000000001</v>
      </c>
      <c r="JW2366">
        <v>321.39999999999998</v>
      </c>
      <c r="JX2366">
        <v>48.2</v>
      </c>
      <c r="JY2366">
        <v>2.0303152257080002</v>
      </c>
      <c r="KC2366">
        <v>1.435754</v>
      </c>
      <c r="KG2366">
        <v>49423.716</v>
      </c>
      <c r="KJ2366">
        <v>29.406770999999999</v>
      </c>
      <c r="KN2366">
        <v>54.5</v>
      </c>
      <c r="KO2366">
        <v>2.1</v>
      </c>
      <c r="KP2366">
        <v>3.8749990505785004</v>
      </c>
      <c r="KR2366">
        <v>5.7</v>
      </c>
      <c r="KV2366">
        <v>787.5</v>
      </c>
      <c r="KZ2366">
        <v>73</v>
      </c>
      <c r="LB2366">
        <v>242.5</v>
      </c>
      <c r="LC2366">
        <v>261.39999999999998</v>
      </c>
      <c r="LF2366">
        <v>457</v>
      </c>
      <c r="LH2366">
        <v>296</v>
      </c>
      <c r="LI2366">
        <v>107</v>
      </c>
      <c r="LJ2366">
        <v>108</v>
      </c>
      <c r="LN2366">
        <v>153</v>
      </c>
      <c r="LR2366">
        <v>88.5</v>
      </c>
      <c r="LS2366">
        <v>164.748468</v>
      </c>
      <c r="LV2366">
        <v>63.5</v>
      </c>
      <c r="LW2366">
        <v>3.7070555999999999</v>
      </c>
      <c r="MC2366">
        <v>33.9</v>
      </c>
      <c r="MH2366">
        <v>371</v>
      </c>
      <c r="ML2366">
        <v>0.94</v>
      </c>
      <c r="MM2366">
        <v>358</v>
      </c>
      <c r="MO2366">
        <v>19.369524599999998</v>
      </c>
      <c r="MQ2366">
        <v>35.299999999999997</v>
      </c>
      <c r="MU2366">
        <v>420.02372300000002</v>
      </c>
      <c r="MZ2366">
        <v>5234.0383659999998</v>
      </c>
      <c r="NC2366">
        <v>67</v>
      </c>
      <c r="NI2366">
        <v>63.5</v>
      </c>
      <c r="NL2366">
        <v>0.71</v>
      </c>
      <c r="NM2366">
        <v>0.19900000000000001</v>
      </c>
      <c r="NN2366">
        <v>229.8</v>
      </c>
      <c r="NQ2366">
        <v>38.840000000000003</v>
      </c>
      <c r="NU2366">
        <v>358</v>
      </c>
      <c r="NX2366">
        <v>173.00275200000002</v>
      </c>
      <c r="OB2366">
        <v>92.15</v>
      </c>
      <c r="OC2366">
        <v>52.985106999999999</v>
      </c>
      <c r="OI2366">
        <v>92.15</v>
      </c>
      <c r="OJ2366">
        <v>97.292061040272003</v>
      </c>
      <c r="OL2366">
        <v>108.10000000000001</v>
      </c>
      <c r="OQ2366">
        <v>1.82</v>
      </c>
      <c r="OU2366">
        <v>157.5</v>
      </c>
      <c r="OW2366">
        <v>1.9874879999999999</v>
      </c>
      <c r="PC2366">
        <v>83.64</v>
      </c>
      <c r="PI2366">
        <v>155</v>
      </c>
    </row>
    <row r="2367" spans="2:425">
      <c r="B2367" s="12">
        <v>42313</v>
      </c>
      <c r="C2367">
        <v>158.77778800000002</v>
      </c>
      <c r="I2367">
        <v>8.1999999999999993</v>
      </c>
      <c r="J2367">
        <v>0.25900000000000001</v>
      </c>
      <c r="M2367">
        <v>37.050000000000004</v>
      </c>
      <c r="N2367">
        <v>8.4822018946665008</v>
      </c>
      <c r="U2367">
        <v>35.200000000000003</v>
      </c>
      <c r="W2367">
        <v>38.700000000000003</v>
      </c>
      <c r="X2367">
        <v>17.7</v>
      </c>
      <c r="Y2367">
        <v>1180</v>
      </c>
      <c r="Z2367">
        <v>66</v>
      </c>
      <c r="AA2367">
        <v>2.448782</v>
      </c>
      <c r="AB2367">
        <v>15.2</v>
      </c>
      <c r="AC2367">
        <v>2.57</v>
      </c>
      <c r="AE2367">
        <v>225.849343</v>
      </c>
      <c r="AI2367">
        <v>4.8499999999999996</v>
      </c>
      <c r="AL2367">
        <v>0.90058006408736668</v>
      </c>
      <c r="AP2367">
        <v>2.7000642856833355</v>
      </c>
      <c r="AU2367">
        <v>20.524049999999999</v>
      </c>
      <c r="AV2367">
        <v>257.5</v>
      </c>
      <c r="AW2367">
        <v>14.6</v>
      </c>
      <c r="AY2367">
        <v>771</v>
      </c>
      <c r="AZ2367">
        <v>1.1613578500000001</v>
      </c>
      <c r="BC2367">
        <v>590</v>
      </c>
      <c r="BD2367">
        <v>565.5</v>
      </c>
      <c r="BF2367">
        <v>24.3</v>
      </c>
      <c r="BG2367">
        <v>0.36</v>
      </c>
      <c r="BI2367">
        <v>21.464854800000001</v>
      </c>
      <c r="BK2367">
        <v>422.6</v>
      </c>
      <c r="BO2367">
        <v>535.5</v>
      </c>
      <c r="BQ2367">
        <v>3.2790310499999995</v>
      </c>
      <c r="BV2367">
        <v>1.26</v>
      </c>
      <c r="CC2367">
        <v>3.8904339614792081</v>
      </c>
      <c r="CE2367">
        <v>8.75</v>
      </c>
      <c r="CG2367">
        <v>184.6</v>
      </c>
      <c r="CI2367">
        <v>124</v>
      </c>
      <c r="CO2367">
        <v>30.9</v>
      </c>
      <c r="CP2367">
        <v>126.9</v>
      </c>
      <c r="CQ2367">
        <v>216</v>
      </c>
      <c r="CU2367">
        <v>264.5</v>
      </c>
      <c r="CW2367">
        <v>0.59</v>
      </c>
      <c r="CY2367">
        <v>142.80000000000001</v>
      </c>
      <c r="DA2367">
        <v>282.3</v>
      </c>
      <c r="DF2367">
        <v>213</v>
      </c>
      <c r="DL2367">
        <v>21.7</v>
      </c>
      <c r="DM2367">
        <v>4.5388619626281974</v>
      </c>
      <c r="DN2367">
        <v>17.399999999999999</v>
      </c>
      <c r="DQ2367">
        <v>558</v>
      </c>
      <c r="DR2367">
        <v>11.9</v>
      </c>
      <c r="DX2367">
        <v>58</v>
      </c>
      <c r="DY2367">
        <v>43</v>
      </c>
      <c r="EC2367">
        <v>268.60000000000002</v>
      </c>
      <c r="EF2367">
        <v>349.5</v>
      </c>
      <c r="EH2367">
        <v>84.313647418590008</v>
      </c>
      <c r="EY2367">
        <v>76.5</v>
      </c>
      <c r="FA2367">
        <v>26.14</v>
      </c>
      <c r="FB2367">
        <v>209</v>
      </c>
      <c r="FE2367">
        <v>77.671632500000001</v>
      </c>
      <c r="FI2367">
        <v>52.5</v>
      </c>
      <c r="FJ2367">
        <v>697.5</v>
      </c>
      <c r="FK2367">
        <v>127.3</v>
      </c>
      <c r="FS2367">
        <v>610</v>
      </c>
      <c r="FW2367">
        <v>651</v>
      </c>
      <c r="FX2367">
        <v>510</v>
      </c>
      <c r="GB2367">
        <v>102.5</v>
      </c>
      <c r="GC2367">
        <v>237</v>
      </c>
      <c r="GG2367">
        <v>48.150385</v>
      </c>
      <c r="GK2367">
        <v>380</v>
      </c>
      <c r="GL2367">
        <v>1.176982</v>
      </c>
      <c r="GN2367">
        <v>36</v>
      </c>
      <c r="GO2367">
        <v>69.681053000000006</v>
      </c>
      <c r="GT2367">
        <v>23</v>
      </c>
      <c r="GY2367">
        <v>245</v>
      </c>
      <c r="HB2367">
        <v>135</v>
      </c>
      <c r="HH2367">
        <v>200.5</v>
      </c>
      <c r="HI2367">
        <v>324.89999999999998</v>
      </c>
      <c r="HL2367">
        <v>3351</v>
      </c>
      <c r="HR2367">
        <v>2901</v>
      </c>
      <c r="HT2367">
        <v>1901</v>
      </c>
      <c r="HU2367">
        <v>399.05400000000003</v>
      </c>
      <c r="HY2367">
        <v>4.91</v>
      </c>
      <c r="HZ2367">
        <v>5.2</v>
      </c>
      <c r="IB2367">
        <v>177</v>
      </c>
      <c r="IC2367">
        <v>221</v>
      </c>
      <c r="ID2367">
        <v>337</v>
      </c>
      <c r="IF2367">
        <v>8331.6206250300002</v>
      </c>
      <c r="IG2367">
        <v>8606.9216411082016</v>
      </c>
      <c r="IH2367">
        <v>127</v>
      </c>
      <c r="IL2367">
        <v>202.5</v>
      </c>
      <c r="IN2367">
        <v>102.25412449999999</v>
      </c>
      <c r="IO2367">
        <v>45.1</v>
      </c>
      <c r="IS2367">
        <v>390</v>
      </c>
      <c r="IT2367">
        <v>388</v>
      </c>
      <c r="IW2367">
        <v>75.900000000000006</v>
      </c>
      <c r="JA2367">
        <v>0.24972900000000001</v>
      </c>
      <c r="JE2367">
        <v>1.3499999999999999</v>
      </c>
      <c r="JF2367">
        <v>146.93222098271892</v>
      </c>
      <c r="JH2367">
        <v>163.5</v>
      </c>
      <c r="JI2367">
        <v>5.35</v>
      </c>
      <c r="JL2367">
        <v>1.1499999999999999</v>
      </c>
      <c r="JN2367">
        <v>114.5</v>
      </c>
      <c r="JO2367">
        <v>14.8</v>
      </c>
      <c r="JP2367">
        <v>189.15</v>
      </c>
      <c r="JR2367">
        <v>131</v>
      </c>
      <c r="JW2367">
        <v>321.2</v>
      </c>
      <c r="JX2367">
        <v>48.4</v>
      </c>
      <c r="JY2367">
        <v>2.0303152257080002</v>
      </c>
      <c r="KC2367">
        <v>1.435754</v>
      </c>
      <c r="KG2367">
        <v>50338.97</v>
      </c>
      <c r="KJ2367">
        <v>30.896979000000002</v>
      </c>
      <c r="KN2367">
        <v>55</v>
      </c>
      <c r="KO2367">
        <v>2.1</v>
      </c>
      <c r="KP2367">
        <v>3.5499991302074001</v>
      </c>
      <c r="KR2367">
        <v>5.65</v>
      </c>
      <c r="KV2367">
        <v>795.5</v>
      </c>
      <c r="KZ2367">
        <v>73.5</v>
      </c>
      <c r="LB2367">
        <v>241</v>
      </c>
      <c r="LC2367">
        <v>266.10000000000002</v>
      </c>
      <c r="LF2367">
        <v>451</v>
      </c>
      <c r="LH2367">
        <v>295</v>
      </c>
      <c r="LI2367">
        <v>106.4</v>
      </c>
      <c r="LJ2367">
        <v>107.5</v>
      </c>
      <c r="LN2367">
        <v>145</v>
      </c>
      <c r="LR2367">
        <v>88</v>
      </c>
      <c r="LS2367">
        <v>163.66459699999999</v>
      </c>
      <c r="LV2367">
        <v>63.5</v>
      </c>
      <c r="LW2367">
        <v>3.5988204000000001</v>
      </c>
      <c r="MC2367">
        <v>34.5</v>
      </c>
      <c r="MH2367">
        <v>373</v>
      </c>
      <c r="ML2367">
        <v>0.96</v>
      </c>
      <c r="MM2367">
        <v>349</v>
      </c>
      <c r="MO2367">
        <v>18.356738999999997</v>
      </c>
      <c r="MQ2367">
        <v>36.4</v>
      </c>
      <c r="MU2367">
        <v>420.99825599999997</v>
      </c>
      <c r="MZ2367">
        <v>5202.1234979999999</v>
      </c>
      <c r="NC2367">
        <v>66.7</v>
      </c>
      <c r="NI2367">
        <v>64</v>
      </c>
      <c r="NL2367">
        <v>0.72</v>
      </c>
      <c r="NM2367">
        <v>0.19900000000000001</v>
      </c>
      <c r="NN2367">
        <v>222.7</v>
      </c>
      <c r="NQ2367">
        <v>38.520000000000003</v>
      </c>
      <c r="NU2367">
        <v>355.5</v>
      </c>
      <c r="NX2367">
        <v>169.87276799999998</v>
      </c>
      <c r="OB2367">
        <v>93.25</v>
      </c>
      <c r="OC2367">
        <v>53.484966999999997</v>
      </c>
      <c r="OI2367">
        <v>93.25</v>
      </c>
      <c r="OJ2367">
        <v>96.53492437848</v>
      </c>
      <c r="OL2367">
        <v>108.5</v>
      </c>
      <c r="OQ2367">
        <v>1.81</v>
      </c>
      <c r="OU2367">
        <v>157.5</v>
      </c>
      <c r="OW2367">
        <v>1.9874879999999999</v>
      </c>
      <c r="PC2367">
        <v>82.7</v>
      </c>
      <c r="PI2367">
        <v>153.5</v>
      </c>
    </row>
    <row r="2368" spans="2:425">
      <c r="B2368" s="12">
        <v>42312</v>
      </c>
      <c r="C2368">
        <v>156.41678000000002</v>
      </c>
      <c r="I2368">
        <v>8.15</v>
      </c>
      <c r="J2368">
        <v>0.26200000000000001</v>
      </c>
      <c r="M2368">
        <v>37.300000000000004</v>
      </c>
      <c r="N2368">
        <v>8.5262652811323019</v>
      </c>
      <c r="U2368">
        <v>35.5</v>
      </c>
      <c r="W2368">
        <v>37.700000000000003</v>
      </c>
      <c r="X2368">
        <v>17.5</v>
      </c>
      <c r="Y2368">
        <v>1182</v>
      </c>
      <c r="Z2368">
        <v>66</v>
      </c>
      <c r="AA2368">
        <v>2.3977659999999998</v>
      </c>
      <c r="AB2368">
        <v>15.6</v>
      </c>
      <c r="AC2368">
        <v>2.57</v>
      </c>
      <c r="AE2368">
        <v>221.102947</v>
      </c>
      <c r="AI2368">
        <v>4.8499999999999996</v>
      </c>
      <c r="AL2368">
        <v>0.90058006408736668</v>
      </c>
      <c r="AP2368">
        <v>2.5094715125762765</v>
      </c>
      <c r="AU2368">
        <v>20.390197499999999</v>
      </c>
      <c r="AV2368">
        <v>259.5</v>
      </c>
      <c r="AW2368">
        <v>15</v>
      </c>
      <c r="AY2368">
        <v>767</v>
      </c>
      <c r="AZ2368">
        <v>1.1522133000000001</v>
      </c>
      <c r="BC2368">
        <v>585</v>
      </c>
      <c r="BD2368">
        <v>567</v>
      </c>
      <c r="BF2368">
        <v>23.3</v>
      </c>
      <c r="BG2368">
        <v>0.36</v>
      </c>
      <c r="BI2368">
        <v>22.406295799999999</v>
      </c>
      <c r="BK2368">
        <v>414</v>
      </c>
      <c r="BO2368">
        <v>537.5</v>
      </c>
      <c r="BQ2368">
        <v>3.3096762000000002</v>
      </c>
      <c r="BV2368">
        <v>1.26</v>
      </c>
      <c r="CC2368">
        <v>3.7898192900616428</v>
      </c>
      <c r="CE2368">
        <v>8.25</v>
      </c>
      <c r="CG2368">
        <v>184.8</v>
      </c>
      <c r="CI2368">
        <v>124</v>
      </c>
      <c r="CO2368">
        <v>30.4</v>
      </c>
      <c r="CP2368">
        <v>126.30000000000001</v>
      </c>
      <c r="CQ2368">
        <v>206</v>
      </c>
      <c r="CU2368">
        <v>264.5</v>
      </c>
      <c r="CW2368">
        <v>0.59</v>
      </c>
      <c r="CY2368">
        <v>142.9</v>
      </c>
      <c r="DA2368">
        <v>280.60000000000002</v>
      </c>
      <c r="DF2368">
        <v>213.5</v>
      </c>
      <c r="DL2368">
        <v>21.4</v>
      </c>
      <c r="DM2368">
        <v>4.5388619626281974</v>
      </c>
      <c r="DN2368">
        <v>17.7</v>
      </c>
      <c r="DQ2368">
        <v>558</v>
      </c>
      <c r="DR2368">
        <v>11.5</v>
      </c>
      <c r="DX2368">
        <v>57</v>
      </c>
      <c r="DY2368">
        <v>43.3</v>
      </c>
      <c r="EC2368">
        <v>272.3</v>
      </c>
      <c r="EF2368">
        <v>351.5</v>
      </c>
      <c r="EH2368">
        <v>84.313647418590008</v>
      </c>
      <c r="EY2368">
        <v>76</v>
      </c>
      <c r="FA2368">
        <v>26.6</v>
      </c>
      <c r="FB2368">
        <v>209</v>
      </c>
      <c r="FE2368">
        <v>77.671632500000001</v>
      </c>
      <c r="FI2368">
        <v>52</v>
      </c>
      <c r="FJ2368">
        <v>707</v>
      </c>
      <c r="FK2368">
        <v>128.4</v>
      </c>
      <c r="FS2368">
        <v>603</v>
      </c>
      <c r="FW2368">
        <v>651</v>
      </c>
      <c r="FX2368">
        <v>520</v>
      </c>
      <c r="GB2368">
        <v>102.5</v>
      </c>
      <c r="GC2368">
        <v>237</v>
      </c>
      <c r="GG2368">
        <v>47.731685999999996</v>
      </c>
      <c r="GK2368">
        <v>365</v>
      </c>
      <c r="GL2368">
        <v>1.378447</v>
      </c>
      <c r="GN2368">
        <v>35.700000000000003</v>
      </c>
      <c r="GO2368">
        <v>69.870402999999996</v>
      </c>
      <c r="GT2368">
        <v>23.1</v>
      </c>
      <c r="GY2368">
        <v>245.5</v>
      </c>
      <c r="HB2368">
        <v>138.6</v>
      </c>
      <c r="HH2368">
        <v>200</v>
      </c>
      <c r="HI2368">
        <v>325.60000000000002</v>
      </c>
      <c r="HL2368">
        <v>3306</v>
      </c>
      <c r="HR2368">
        <v>2815</v>
      </c>
      <c r="HT2368">
        <v>1891</v>
      </c>
      <c r="HU2368">
        <v>399.05400000000003</v>
      </c>
      <c r="HY2368">
        <v>4.95</v>
      </c>
      <c r="HZ2368">
        <v>5.25</v>
      </c>
      <c r="IB2368">
        <v>174</v>
      </c>
      <c r="IC2368">
        <v>212</v>
      </c>
      <c r="ID2368">
        <v>339.5</v>
      </c>
      <c r="IF2368">
        <v>8448.2633137804205</v>
      </c>
      <c r="IG2368">
        <v>8749.5314538751009</v>
      </c>
      <c r="IH2368">
        <v>127.5</v>
      </c>
      <c r="IL2368">
        <v>205</v>
      </c>
      <c r="IN2368">
        <v>101.849958</v>
      </c>
      <c r="IO2368">
        <v>45.3</v>
      </c>
      <c r="IS2368">
        <v>388</v>
      </c>
      <c r="IT2368">
        <v>380</v>
      </c>
      <c r="IW2368">
        <v>77.650000000000006</v>
      </c>
      <c r="JA2368">
        <v>0.236486</v>
      </c>
      <c r="JE2368">
        <v>1.3331250000000001</v>
      </c>
      <c r="JF2368">
        <v>148.1261656355274</v>
      </c>
      <c r="JH2368">
        <v>162</v>
      </c>
      <c r="JI2368">
        <v>5.2</v>
      </c>
      <c r="JL2368">
        <v>1.1100000000000001</v>
      </c>
      <c r="JN2368">
        <v>113.5</v>
      </c>
      <c r="JO2368">
        <v>14.8</v>
      </c>
      <c r="JP2368">
        <v>185.75</v>
      </c>
      <c r="JR2368">
        <v>131.6</v>
      </c>
      <c r="JW2368">
        <v>318.39999999999998</v>
      </c>
      <c r="JX2368">
        <v>50</v>
      </c>
      <c r="JY2368">
        <v>2.0303152257080002</v>
      </c>
      <c r="KC2368">
        <v>1.4086639999999999</v>
      </c>
      <c r="KG2368">
        <v>48966.089000000007</v>
      </c>
      <c r="KJ2368">
        <v>31.493061999999998</v>
      </c>
      <c r="KN2368">
        <v>55</v>
      </c>
      <c r="KO2368">
        <v>2.25</v>
      </c>
      <c r="KP2368">
        <v>3.8499990567037998</v>
      </c>
      <c r="KR2368">
        <v>5.65</v>
      </c>
      <c r="KV2368">
        <v>789</v>
      </c>
      <c r="KZ2368">
        <v>73.5</v>
      </c>
      <c r="LB2368">
        <v>242.5</v>
      </c>
      <c r="LC2368">
        <v>266.8</v>
      </c>
      <c r="LF2368">
        <v>480</v>
      </c>
      <c r="LH2368">
        <v>294.2</v>
      </c>
      <c r="LI2368">
        <v>107.30000000000001</v>
      </c>
      <c r="LJ2368">
        <v>107.9</v>
      </c>
      <c r="LN2368">
        <v>149</v>
      </c>
      <c r="LR2368">
        <v>87.5</v>
      </c>
      <c r="LS2368">
        <v>164.02588700000001</v>
      </c>
      <c r="LV2368">
        <v>63.5</v>
      </c>
      <c r="LW2368">
        <v>3.6529379999999998</v>
      </c>
      <c r="MC2368">
        <v>35</v>
      </c>
      <c r="MH2368">
        <v>359.5</v>
      </c>
      <c r="ML2368">
        <v>0.99</v>
      </c>
      <c r="MM2368">
        <v>338</v>
      </c>
      <c r="MO2368">
        <v>18.230140800000001</v>
      </c>
      <c r="MQ2368">
        <v>36.4</v>
      </c>
      <c r="MU2368">
        <v>420.99825599999997</v>
      </c>
      <c r="MZ2368">
        <v>5186.166064</v>
      </c>
      <c r="NC2368">
        <v>66</v>
      </c>
      <c r="NI2368">
        <v>63.5</v>
      </c>
      <c r="NL2368">
        <v>0.71499999999999997</v>
      </c>
      <c r="NM2368">
        <v>0.19900000000000001</v>
      </c>
      <c r="NN2368">
        <v>223.3</v>
      </c>
      <c r="NQ2368">
        <v>37.479999999999997</v>
      </c>
      <c r="NU2368">
        <v>352</v>
      </c>
      <c r="NX2368">
        <v>167.50156799999999</v>
      </c>
      <c r="OB2368">
        <v>93.9</v>
      </c>
      <c r="OC2368">
        <v>53.484966999999997</v>
      </c>
      <c r="OI2368">
        <v>93.9</v>
      </c>
      <c r="OJ2368">
        <v>94.717796390179203</v>
      </c>
      <c r="OL2368">
        <v>107.5</v>
      </c>
      <c r="OQ2368">
        <v>1.74</v>
      </c>
      <c r="OU2368">
        <v>157.5</v>
      </c>
      <c r="OW2368">
        <v>1.9543632</v>
      </c>
      <c r="PC2368">
        <v>78.7</v>
      </c>
      <c r="PI2368">
        <v>162.5</v>
      </c>
    </row>
    <row r="2369" spans="2:425">
      <c r="B2369" s="12">
        <v>42311</v>
      </c>
      <c r="C2369">
        <v>156.41678000000002</v>
      </c>
      <c r="I2369">
        <v>8.25</v>
      </c>
      <c r="J2369">
        <v>0.26</v>
      </c>
      <c r="M2369">
        <v>37.200000000000003</v>
      </c>
      <c r="N2369">
        <v>8.4381385082006997</v>
      </c>
      <c r="U2369">
        <v>35.1</v>
      </c>
      <c r="W2369">
        <v>37.5</v>
      </c>
      <c r="X2369">
        <v>17.7</v>
      </c>
      <c r="Y2369">
        <v>1181</v>
      </c>
      <c r="Z2369">
        <v>66</v>
      </c>
      <c r="AA2369">
        <v>2.414771</v>
      </c>
      <c r="AB2369">
        <v>15.7</v>
      </c>
      <c r="AC2369">
        <v>2.57</v>
      </c>
      <c r="AE2369">
        <v>214.37888600000002</v>
      </c>
      <c r="AI2369">
        <v>4.8600000000000003</v>
      </c>
      <c r="AL2369">
        <v>0.90692217721474233</v>
      </c>
      <c r="AP2369">
        <v>2.5888851680375509</v>
      </c>
      <c r="AU2369">
        <v>20.167110000000001</v>
      </c>
      <c r="AV2369">
        <v>263</v>
      </c>
      <c r="AW2369">
        <v>14.5</v>
      </c>
      <c r="AY2369">
        <v>762</v>
      </c>
      <c r="AZ2369">
        <v>1.1522133000000001</v>
      </c>
      <c r="BC2369">
        <v>570</v>
      </c>
      <c r="BD2369">
        <v>555</v>
      </c>
      <c r="BF2369">
        <v>23.6</v>
      </c>
      <c r="BG2369">
        <v>0.36399999999999999</v>
      </c>
      <c r="BI2369">
        <v>21.747287100000001</v>
      </c>
      <c r="BK2369">
        <v>411.8</v>
      </c>
      <c r="BO2369">
        <v>528.5</v>
      </c>
      <c r="BQ2369">
        <v>3.2790310499999995</v>
      </c>
      <c r="BV2369">
        <v>1.27</v>
      </c>
      <c r="CC2369">
        <v>3.8904339614792081</v>
      </c>
      <c r="CE2369">
        <v>8.1</v>
      </c>
      <c r="CG2369">
        <v>188.1</v>
      </c>
      <c r="CI2369">
        <v>124</v>
      </c>
      <c r="CO2369">
        <v>30.3</v>
      </c>
      <c r="CP2369">
        <v>124</v>
      </c>
      <c r="CQ2369">
        <v>208</v>
      </c>
      <c r="CU2369">
        <v>265</v>
      </c>
      <c r="CW2369">
        <v>0.57999999999999996</v>
      </c>
      <c r="CY2369">
        <v>137.4</v>
      </c>
      <c r="DA2369">
        <v>278.5</v>
      </c>
      <c r="DF2369">
        <v>213.5</v>
      </c>
      <c r="DL2369">
        <v>21.4</v>
      </c>
      <c r="DM2369">
        <v>4.4606057218932289</v>
      </c>
      <c r="DN2369">
        <v>17.399999999999999</v>
      </c>
      <c r="DQ2369">
        <v>558</v>
      </c>
      <c r="DR2369">
        <v>11.9</v>
      </c>
      <c r="DX2369">
        <v>57</v>
      </c>
      <c r="DY2369">
        <v>43.8</v>
      </c>
      <c r="EC2369">
        <v>265.39999999999998</v>
      </c>
      <c r="EF2369">
        <v>347</v>
      </c>
      <c r="EH2369">
        <v>87.436375100760003</v>
      </c>
      <c r="EY2369">
        <v>76</v>
      </c>
      <c r="FA2369">
        <v>25.6</v>
      </c>
      <c r="FB2369">
        <v>207</v>
      </c>
      <c r="FE2369">
        <v>79.118929999999992</v>
      </c>
      <c r="FI2369">
        <v>53</v>
      </c>
      <c r="FJ2369">
        <v>672.5</v>
      </c>
      <c r="FK2369">
        <v>127</v>
      </c>
      <c r="FS2369">
        <v>607</v>
      </c>
      <c r="FW2369">
        <v>651</v>
      </c>
      <c r="FX2369">
        <v>520</v>
      </c>
      <c r="GB2369">
        <v>102</v>
      </c>
      <c r="GC2369">
        <v>237</v>
      </c>
      <c r="GG2369">
        <v>46.894287999999996</v>
      </c>
      <c r="GK2369">
        <v>375</v>
      </c>
      <c r="GL2369">
        <v>1.3607750000000001</v>
      </c>
      <c r="GN2369">
        <v>35</v>
      </c>
      <c r="GO2369">
        <v>71.385209000000003</v>
      </c>
      <c r="GT2369">
        <v>21.6</v>
      </c>
      <c r="GY2369">
        <v>242.5</v>
      </c>
      <c r="HB2369">
        <v>137.4</v>
      </c>
      <c r="HH2369">
        <v>200</v>
      </c>
      <c r="HI2369">
        <v>325</v>
      </c>
      <c r="HL2369">
        <v>3260</v>
      </c>
      <c r="HR2369">
        <v>3000</v>
      </c>
      <c r="HT2369">
        <v>1875</v>
      </c>
      <c r="HU2369">
        <v>399.05400000000003</v>
      </c>
      <c r="HY2369">
        <v>4.91</v>
      </c>
      <c r="HZ2369">
        <v>5.2</v>
      </c>
      <c r="IB2369">
        <v>176.5</v>
      </c>
      <c r="IC2369">
        <v>204.7</v>
      </c>
      <c r="ID2369">
        <v>340</v>
      </c>
      <c r="IF2369">
        <v>8181.6514537794601</v>
      </c>
      <c r="IG2369">
        <v>8481.0894533727005</v>
      </c>
      <c r="IH2369">
        <v>124</v>
      </c>
      <c r="IL2369">
        <v>202.5</v>
      </c>
      <c r="IN2369">
        <v>101.041625</v>
      </c>
      <c r="IO2369">
        <v>45.8</v>
      </c>
      <c r="IS2369">
        <v>386.5</v>
      </c>
      <c r="IT2369">
        <v>382</v>
      </c>
      <c r="IW2369">
        <v>77</v>
      </c>
      <c r="JA2369">
        <v>0.245946</v>
      </c>
      <c r="JE2369">
        <v>1.3499999999999999</v>
      </c>
      <c r="JF2369">
        <v>145.77679067354947</v>
      </c>
      <c r="JH2369">
        <v>157</v>
      </c>
      <c r="JI2369">
        <v>5.25</v>
      </c>
      <c r="JL2369">
        <v>1.08</v>
      </c>
      <c r="JN2369">
        <v>113</v>
      </c>
      <c r="JO2369">
        <v>15</v>
      </c>
      <c r="JP2369">
        <v>184.35</v>
      </c>
      <c r="JR2369">
        <v>131.6</v>
      </c>
      <c r="JW2369">
        <v>316.89999999999998</v>
      </c>
      <c r="JX2369">
        <v>50.199999999999996</v>
      </c>
      <c r="JY2369">
        <v>2.0303152257080002</v>
      </c>
      <c r="KC2369">
        <v>1.381575</v>
      </c>
      <c r="KG2369">
        <v>48508.462</v>
      </c>
      <c r="KJ2369">
        <v>27.32048</v>
      </c>
      <c r="KN2369">
        <v>54</v>
      </c>
      <c r="KO2369">
        <v>2.15</v>
      </c>
      <c r="KP2369">
        <v>3.5499991302074001</v>
      </c>
      <c r="KR2369">
        <v>5.65</v>
      </c>
      <c r="KV2369">
        <v>788</v>
      </c>
      <c r="KZ2369">
        <v>73.5</v>
      </c>
      <c r="LB2369">
        <v>240</v>
      </c>
      <c r="LC2369">
        <v>265.10000000000002</v>
      </c>
      <c r="LF2369">
        <v>465</v>
      </c>
      <c r="LH2369">
        <v>291.8</v>
      </c>
      <c r="LI2369">
        <v>107.60000000000001</v>
      </c>
      <c r="LJ2369">
        <v>108.7</v>
      </c>
      <c r="LN2369">
        <v>149</v>
      </c>
      <c r="LR2369">
        <v>87</v>
      </c>
      <c r="LS2369">
        <v>160.412982</v>
      </c>
      <c r="LV2369">
        <v>63.5</v>
      </c>
      <c r="LW2369">
        <v>3.5988204000000001</v>
      </c>
      <c r="MC2369">
        <v>33.6</v>
      </c>
      <c r="MH2369">
        <v>353.5</v>
      </c>
      <c r="ML2369">
        <v>1.01</v>
      </c>
      <c r="MM2369">
        <v>339.5</v>
      </c>
      <c r="MO2369">
        <v>16.457765999999999</v>
      </c>
      <c r="MQ2369">
        <v>36</v>
      </c>
      <c r="MU2369">
        <v>413.68925849999999</v>
      </c>
      <c r="MZ2369">
        <v>5230.8468789999997</v>
      </c>
      <c r="NC2369">
        <v>66.2</v>
      </c>
      <c r="NI2369">
        <v>61.5</v>
      </c>
      <c r="NL2369">
        <v>0.71499999999999997</v>
      </c>
      <c r="NM2369">
        <v>0.19900000000000001</v>
      </c>
      <c r="NN2369">
        <v>223.5</v>
      </c>
      <c r="NQ2369">
        <v>37.369999999999997</v>
      </c>
      <c r="NU2369">
        <v>348.40000000000003</v>
      </c>
      <c r="NX2369">
        <v>166.64793599999999</v>
      </c>
      <c r="OB2369">
        <v>93.8</v>
      </c>
      <c r="OC2369">
        <v>53.484966999999997</v>
      </c>
      <c r="OI2369">
        <v>93.8</v>
      </c>
      <c r="OJ2369">
        <v>93.809232396028818</v>
      </c>
      <c r="OL2369">
        <v>105.5</v>
      </c>
      <c r="OQ2369">
        <v>1.7</v>
      </c>
      <c r="OU2369">
        <v>157.5</v>
      </c>
      <c r="OW2369">
        <v>1.9101968</v>
      </c>
      <c r="PC2369">
        <v>79.400000000000006</v>
      </c>
      <c r="PI2369">
        <v>163</v>
      </c>
    </row>
    <row r="2370" spans="2:425">
      <c r="B2370" s="12">
        <v>42310</v>
      </c>
      <c r="C2370">
        <v>158.77778800000002</v>
      </c>
      <c r="I2370">
        <v>8.15</v>
      </c>
      <c r="J2370">
        <v>0.26900000000000002</v>
      </c>
      <c r="M2370">
        <v>36.75</v>
      </c>
      <c r="N2370">
        <v>8.4381385082006997</v>
      </c>
      <c r="U2370">
        <v>34.5</v>
      </c>
      <c r="W2370">
        <v>37.300000000000004</v>
      </c>
      <c r="X2370">
        <v>17.5</v>
      </c>
      <c r="Y2370">
        <v>1175</v>
      </c>
      <c r="Z2370">
        <v>66</v>
      </c>
      <c r="AA2370">
        <v>2.3977659999999998</v>
      </c>
      <c r="AB2370">
        <v>16.2</v>
      </c>
      <c r="AC2370">
        <v>2.58</v>
      </c>
      <c r="AE2370">
        <v>214.77441900000002</v>
      </c>
      <c r="AI2370">
        <v>4.84</v>
      </c>
      <c r="AL2370">
        <v>0.91960640346949407</v>
      </c>
      <c r="AP2370">
        <v>2.7397711134139731</v>
      </c>
      <c r="AU2370">
        <v>19.631699999999999</v>
      </c>
      <c r="AV2370">
        <v>257</v>
      </c>
      <c r="AW2370">
        <v>14.7</v>
      </c>
      <c r="AY2370">
        <v>757</v>
      </c>
      <c r="AZ2370">
        <v>1.1887915</v>
      </c>
      <c r="BC2370">
        <v>579</v>
      </c>
      <c r="BD2370">
        <v>554</v>
      </c>
      <c r="BF2370">
        <v>23.8</v>
      </c>
      <c r="BG2370">
        <v>0.36099999999999999</v>
      </c>
      <c r="BI2370">
        <v>20.146837399999999</v>
      </c>
      <c r="BK2370">
        <v>413.2</v>
      </c>
      <c r="BO2370">
        <v>483.9</v>
      </c>
      <c r="BQ2370">
        <v>3.34032135</v>
      </c>
      <c r="BV2370">
        <v>1.33</v>
      </c>
      <c r="CC2370">
        <v>4.0245868567026291</v>
      </c>
      <c r="CE2370">
        <v>8.6</v>
      </c>
      <c r="CG2370">
        <v>190.4</v>
      </c>
      <c r="CI2370">
        <v>123.5</v>
      </c>
      <c r="CO2370">
        <v>30.3</v>
      </c>
      <c r="CP2370">
        <v>118.7</v>
      </c>
      <c r="CQ2370">
        <v>209</v>
      </c>
      <c r="CU2370">
        <v>264.5</v>
      </c>
      <c r="CW2370">
        <v>0.64</v>
      </c>
      <c r="CY2370">
        <v>135.6</v>
      </c>
      <c r="DA2370">
        <v>273.8</v>
      </c>
      <c r="DF2370">
        <v>210</v>
      </c>
      <c r="DL2370">
        <v>21.2</v>
      </c>
      <c r="DM2370">
        <v>4.4606057218932289</v>
      </c>
      <c r="DN2370">
        <v>17.2</v>
      </c>
      <c r="DQ2370">
        <v>558</v>
      </c>
      <c r="DR2370">
        <v>11.9</v>
      </c>
      <c r="DX2370">
        <v>57</v>
      </c>
      <c r="DY2370">
        <v>42.9</v>
      </c>
      <c r="EC2370">
        <v>263.3</v>
      </c>
      <c r="EF2370">
        <v>341</v>
      </c>
      <c r="EH2370">
        <v>87.748647868977017</v>
      </c>
      <c r="EY2370">
        <v>77</v>
      </c>
      <c r="FA2370">
        <v>25.51</v>
      </c>
      <c r="FB2370">
        <v>205</v>
      </c>
      <c r="FE2370">
        <v>79.118929999999992</v>
      </c>
      <c r="FI2370">
        <v>51</v>
      </c>
      <c r="FJ2370">
        <v>678.5</v>
      </c>
      <c r="FK2370">
        <v>125.7</v>
      </c>
      <c r="FS2370">
        <v>607</v>
      </c>
      <c r="FW2370">
        <v>651</v>
      </c>
      <c r="FX2370">
        <v>521</v>
      </c>
      <c r="GB2370">
        <v>102.5</v>
      </c>
      <c r="GC2370">
        <v>239</v>
      </c>
      <c r="GG2370">
        <v>46.894287999999996</v>
      </c>
      <c r="GK2370">
        <v>375</v>
      </c>
      <c r="GL2370">
        <v>1.336033</v>
      </c>
      <c r="GN2370">
        <v>34.700000000000003</v>
      </c>
      <c r="GO2370">
        <v>71.385209000000003</v>
      </c>
      <c r="GT2370">
        <v>20.6</v>
      </c>
      <c r="GY2370">
        <v>239.4</v>
      </c>
      <c r="HB2370">
        <v>137.4</v>
      </c>
      <c r="HH2370">
        <v>202</v>
      </c>
      <c r="HI2370">
        <v>324.60000000000002</v>
      </c>
      <c r="HL2370">
        <v>3245</v>
      </c>
      <c r="HR2370">
        <v>2950</v>
      </c>
      <c r="HT2370">
        <v>1875</v>
      </c>
      <c r="HU2370">
        <v>399.05400000000003</v>
      </c>
      <c r="HY2370">
        <v>5.05</v>
      </c>
      <c r="HZ2370">
        <v>5.2</v>
      </c>
      <c r="IB2370">
        <v>176</v>
      </c>
      <c r="IC2370">
        <v>203.5</v>
      </c>
      <c r="ID2370">
        <v>335</v>
      </c>
      <c r="IF2370">
        <v>8102.5010578416759</v>
      </c>
      <c r="IG2370">
        <v>8359.4516718950508</v>
      </c>
      <c r="IH2370">
        <v>122.5</v>
      </c>
      <c r="IL2370">
        <v>204</v>
      </c>
      <c r="IN2370">
        <v>100.23329199999999</v>
      </c>
      <c r="IO2370">
        <v>45</v>
      </c>
      <c r="IS2370">
        <v>383</v>
      </c>
      <c r="IT2370">
        <v>381</v>
      </c>
      <c r="IW2370">
        <v>76.900000000000006</v>
      </c>
      <c r="JA2370">
        <v>0.247838</v>
      </c>
      <c r="JE2370">
        <v>1.3218750000000001</v>
      </c>
      <c r="JF2370">
        <v>145.77679067354947</v>
      </c>
      <c r="JH2370">
        <v>155</v>
      </c>
      <c r="JI2370">
        <v>5.25</v>
      </c>
      <c r="JL2370">
        <v>1.1000000000000001</v>
      </c>
      <c r="JN2370">
        <v>111.5</v>
      </c>
      <c r="JO2370">
        <v>15</v>
      </c>
      <c r="JP2370">
        <v>181.75</v>
      </c>
      <c r="JR2370">
        <v>131.20000000000002</v>
      </c>
      <c r="JW2370">
        <v>316.39999999999998</v>
      </c>
      <c r="JX2370">
        <v>52</v>
      </c>
      <c r="JY2370">
        <v>2.0303152257080002</v>
      </c>
      <c r="KC2370">
        <v>1.3680300000000001</v>
      </c>
      <c r="KG2370">
        <v>48508.462</v>
      </c>
      <c r="KJ2370">
        <v>27.221132999999998</v>
      </c>
      <c r="KN2370">
        <v>54</v>
      </c>
      <c r="KO2370">
        <v>2.04</v>
      </c>
      <c r="KP2370">
        <v>3.5999991179568007</v>
      </c>
      <c r="KR2370">
        <v>5.65</v>
      </c>
      <c r="KV2370">
        <v>796</v>
      </c>
      <c r="KZ2370">
        <v>74</v>
      </c>
      <c r="LB2370">
        <v>237</v>
      </c>
      <c r="LC2370">
        <v>265</v>
      </c>
      <c r="LF2370">
        <v>465</v>
      </c>
      <c r="LH2370">
        <v>291</v>
      </c>
      <c r="LI2370">
        <v>105.60000000000001</v>
      </c>
      <c r="LJ2370">
        <v>106.7</v>
      </c>
      <c r="LN2370">
        <v>149</v>
      </c>
      <c r="LR2370">
        <v>87</v>
      </c>
      <c r="LS2370">
        <v>161.13556299999999</v>
      </c>
      <c r="LV2370">
        <v>63</v>
      </c>
      <c r="LW2370">
        <v>3.5447028</v>
      </c>
      <c r="MC2370">
        <v>33.6</v>
      </c>
      <c r="MH2370">
        <v>351</v>
      </c>
      <c r="ML2370">
        <v>1</v>
      </c>
      <c r="MM2370">
        <v>338</v>
      </c>
      <c r="MO2370">
        <v>16.204569599999999</v>
      </c>
      <c r="MQ2370">
        <v>35</v>
      </c>
      <c r="MU2370">
        <v>413.20199200000002</v>
      </c>
      <c r="MZ2370">
        <v>5211.6979579999997</v>
      </c>
      <c r="NC2370">
        <v>64.7</v>
      </c>
      <c r="NI2370">
        <v>63.5</v>
      </c>
      <c r="NL2370">
        <v>0.71</v>
      </c>
      <c r="NM2370">
        <v>0.19900000000000001</v>
      </c>
      <c r="NN2370">
        <v>223.2</v>
      </c>
      <c r="NQ2370">
        <v>35.97</v>
      </c>
      <c r="NU2370">
        <v>342.5</v>
      </c>
      <c r="NX2370">
        <v>166.45823999999999</v>
      </c>
      <c r="OB2370">
        <v>93.95</v>
      </c>
      <c r="OC2370">
        <v>53.484966999999997</v>
      </c>
      <c r="OI2370">
        <v>93.95</v>
      </c>
      <c r="OJ2370">
        <v>93.809232396028818</v>
      </c>
      <c r="OL2370">
        <v>105.2</v>
      </c>
      <c r="OQ2370">
        <v>1.66</v>
      </c>
      <c r="OU2370">
        <v>157.5</v>
      </c>
      <c r="OW2370">
        <v>1.9985296000000001</v>
      </c>
      <c r="PC2370">
        <v>80.34</v>
      </c>
      <c r="PI2370">
        <v>160.5</v>
      </c>
    </row>
    <row r="2371" spans="2:425">
      <c r="B2371" s="12">
        <v>42307</v>
      </c>
      <c r="C2371">
        <v>154.64602400000001</v>
      </c>
      <c r="I2371">
        <v>8.1999999999999993</v>
      </c>
      <c r="J2371">
        <v>0.26800000000000002</v>
      </c>
      <c r="M2371">
        <v>36.9</v>
      </c>
      <c r="N2371">
        <v>8.4161068149678009</v>
      </c>
      <c r="U2371">
        <v>34.5</v>
      </c>
      <c r="W2371">
        <v>36.800000000000004</v>
      </c>
      <c r="X2371">
        <v>17.610000000000003</v>
      </c>
      <c r="Y2371">
        <v>1157</v>
      </c>
      <c r="Z2371">
        <v>65.5</v>
      </c>
      <c r="AA2371">
        <v>2.414771</v>
      </c>
      <c r="AB2371">
        <v>16.3</v>
      </c>
      <c r="AC2371">
        <v>2.58</v>
      </c>
      <c r="AE2371">
        <v>214.77441900000002</v>
      </c>
      <c r="AI2371">
        <v>4.8499999999999996</v>
      </c>
      <c r="AL2371">
        <v>0.86252738532311191</v>
      </c>
      <c r="AP2371">
        <v>2.8747743276981392</v>
      </c>
      <c r="AU2371">
        <v>19.810169999999999</v>
      </c>
      <c r="AV2371">
        <v>257</v>
      </c>
      <c r="AW2371">
        <v>15.9</v>
      </c>
      <c r="AY2371">
        <v>757</v>
      </c>
      <c r="AZ2371">
        <v>1.1887915</v>
      </c>
      <c r="BC2371">
        <v>590</v>
      </c>
      <c r="BD2371">
        <v>555</v>
      </c>
      <c r="BF2371">
        <v>22.4</v>
      </c>
      <c r="BG2371">
        <v>0.36499999999999999</v>
      </c>
      <c r="BI2371">
        <v>19.676116899999997</v>
      </c>
      <c r="BK2371">
        <v>407.6</v>
      </c>
      <c r="BO2371">
        <v>486.5</v>
      </c>
      <c r="BQ2371">
        <v>3.3096762000000002</v>
      </c>
      <c r="BV2371">
        <v>1.33</v>
      </c>
      <c r="CC2371">
        <v>4.0245868567026291</v>
      </c>
      <c r="CE2371">
        <v>7.65</v>
      </c>
      <c r="CG2371">
        <v>186.5</v>
      </c>
      <c r="CI2371">
        <v>124</v>
      </c>
      <c r="CO2371">
        <v>30.4</v>
      </c>
      <c r="CP2371">
        <v>117.7</v>
      </c>
      <c r="CQ2371">
        <v>205.5</v>
      </c>
      <c r="CU2371">
        <v>265</v>
      </c>
      <c r="CW2371">
        <v>0.59</v>
      </c>
      <c r="CY2371">
        <v>135.19999999999999</v>
      </c>
      <c r="DA2371">
        <v>274.89999999999998</v>
      </c>
      <c r="DF2371">
        <v>210</v>
      </c>
      <c r="DL2371">
        <v>21.5</v>
      </c>
      <c r="DM2371">
        <v>4.4214776015257433</v>
      </c>
      <c r="DN2371">
        <v>17.2</v>
      </c>
      <c r="DQ2371">
        <v>565</v>
      </c>
      <c r="DR2371">
        <v>10</v>
      </c>
      <c r="DX2371">
        <v>56</v>
      </c>
      <c r="DY2371">
        <v>43.1</v>
      </c>
      <c r="EC2371">
        <v>256.7</v>
      </c>
      <c r="EF2371">
        <v>340.5</v>
      </c>
      <c r="EH2371">
        <v>87.748647868977017</v>
      </c>
      <c r="EY2371">
        <v>77</v>
      </c>
      <c r="FA2371">
        <v>25.22</v>
      </c>
      <c r="FB2371">
        <v>205</v>
      </c>
      <c r="FE2371">
        <v>80.083794999999995</v>
      </c>
      <c r="FI2371">
        <v>50</v>
      </c>
      <c r="FJ2371">
        <v>669</v>
      </c>
      <c r="FK2371">
        <v>123.7</v>
      </c>
      <c r="FS2371">
        <v>607</v>
      </c>
      <c r="FW2371">
        <v>651</v>
      </c>
      <c r="FX2371">
        <v>520</v>
      </c>
      <c r="GB2371">
        <v>102.5</v>
      </c>
      <c r="GC2371">
        <v>238.5</v>
      </c>
      <c r="GG2371">
        <v>46.894287999999996</v>
      </c>
      <c r="GK2371">
        <v>378</v>
      </c>
      <c r="GL2371">
        <v>1.328964</v>
      </c>
      <c r="GN2371">
        <v>35</v>
      </c>
      <c r="GO2371">
        <v>70.627806000000007</v>
      </c>
      <c r="GT2371">
        <v>25</v>
      </c>
      <c r="GY2371">
        <v>238.4</v>
      </c>
      <c r="HB2371">
        <v>132.4</v>
      </c>
      <c r="HH2371">
        <v>205</v>
      </c>
      <c r="HI2371">
        <v>330.8</v>
      </c>
      <c r="HL2371">
        <v>3225</v>
      </c>
      <c r="HR2371">
        <v>2789</v>
      </c>
      <c r="HT2371">
        <v>1854</v>
      </c>
      <c r="HU2371">
        <v>404.04217500000004</v>
      </c>
      <c r="HY2371">
        <v>4.91</v>
      </c>
      <c r="HZ2371">
        <v>5.2</v>
      </c>
      <c r="IB2371">
        <v>177</v>
      </c>
      <c r="IC2371">
        <v>199.2</v>
      </c>
      <c r="ID2371">
        <v>335</v>
      </c>
      <c r="IF2371">
        <v>8094.1694372166457</v>
      </c>
      <c r="IG2371">
        <v>8380.4237031843004</v>
      </c>
      <c r="IH2371">
        <v>122.5</v>
      </c>
      <c r="IL2371">
        <v>202.5</v>
      </c>
      <c r="IN2371">
        <v>101.4457915</v>
      </c>
      <c r="IO2371">
        <v>45.5</v>
      </c>
      <c r="IS2371">
        <v>395</v>
      </c>
      <c r="IT2371">
        <v>385</v>
      </c>
      <c r="IW2371">
        <v>75.45</v>
      </c>
      <c r="JA2371">
        <v>0.247838</v>
      </c>
      <c r="JE2371">
        <v>1.3443750000000001</v>
      </c>
      <c r="JF2371">
        <v>142.19495671512405</v>
      </c>
      <c r="JH2371">
        <v>155.5</v>
      </c>
      <c r="JI2371">
        <v>5.45</v>
      </c>
      <c r="JL2371">
        <v>1.1000000000000001</v>
      </c>
      <c r="JN2371">
        <v>112.5</v>
      </c>
      <c r="JO2371">
        <v>15</v>
      </c>
      <c r="JP2371">
        <v>180.15</v>
      </c>
      <c r="JR2371">
        <v>131</v>
      </c>
      <c r="JW2371">
        <v>314.39999999999998</v>
      </c>
      <c r="JX2371">
        <v>53</v>
      </c>
      <c r="JY2371">
        <v>2.0303152257080002</v>
      </c>
      <c r="KC2371">
        <v>1.381575</v>
      </c>
      <c r="KG2371">
        <v>48966.089000000007</v>
      </c>
      <c r="KJ2371">
        <v>26.923090999999999</v>
      </c>
      <c r="KN2371">
        <v>54</v>
      </c>
      <c r="KO2371">
        <v>2</v>
      </c>
      <c r="KP2371">
        <v>3.6999990934556006</v>
      </c>
      <c r="KR2371">
        <v>5.65</v>
      </c>
      <c r="KV2371">
        <v>782</v>
      </c>
      <c r="KZ2371">
        <v>73</v>
      </c>
      <c r="LB2371">
        <v>238</v>
      </c>
      <c r="LC2371">
        <v>268.10000000000002</v>
      </c>
      <c r="LF2371">
        <v>462</v>
      </c>
      <c r="LH2371">
        <v>290.2</v>
      </c>
      <c r="LI2371">
        <v>105.80000000000001</v>
      </c>
      <c r="LJ2371">
        <v>106.2</v>
      </c>
      <c r="LN2371">
        <v>150</v>
      </c>
      <c r="LR2371">
        <v>86</v>
      </c>
      <c r="LS2371">
        <v>160.77427299999999</v>
      </c>
      <c r="LV2371">
        <v>63.5</v>
      </c>
      <c r="LW2371">
        <v>3.5988204000000001</v>
      </c>
      <c r="MC2371">
        <v>34</v>
      </c>
      <c r="MH2371">
        <v>354.5</v>
      </c>
      <c r="ML2371">
        <v>1.04</v>
      </c>
      <c r="MM2371">
        <v>332.5</v>
      </c>
      <c r="MO2371">
        <v>16.647663300000001</v>
      </c>
      <c r="MQ2371">
        <v>36</v>
      </c>
      <c r="MU2371">
        <v>401.99486250000001</v>
      </c>
      <c r="MZ2371">
        <v>5211.6979579999997</v>
      </c>
      <c r="NC2371">
        <v>64.100000000000009</v>
      </c>
      <c r="NI2371">
        <v>65</v>
      </c>
      <c r="NL2371">
        <v>0.71</v>
      </c>
      <c r="NM2371">
        <v>0.20100000000000001</v>
      </c>
      <c r="NN2371">
        <v>223.1</v>
      </c>
      <c r="NQ2371">
        <v>35.549999999999997</v>
      </c>
      <c r="NU2371">
        <v>332</v>
      </c>
      <c r="NX2371">
        <v>171.29548800000001</v>
      </c>
      <c r="OB2371">
        <v>93.95</v>
      </c>
      <c r="OC2371">
        <v>53.484966999999997</v>
      </c>
      <c r="OI2371">
        <v>93.95</v>
      </c>
      <c r="OJ2371">
        <v>92.370672738624009</v>
      </c>
      <c r="OL2371">
        <v>105.7</v>
      </c>
      <c r="OQ2371">
        <v>1.69</v>
      </c>
      <c r="OU2371">
        <v>157</v>
      </c>
      <c r="OW2371">
        <v>1.9874879999999999</v>
      </c>
      <c r="PC2371">
        <v>79.06</v>
      </c>
      <c r="PI2371">
        <v>151.5</v>
      </c>
    </row>
    <row r="2372" spans="2:425">
      <c r="B2372" s="12">
        <v>42306</v>
      </c>
      <c r="C2372">
        <v>155.826528</v>
      </c>
      <c r="I2372">
        <v>8.3000000000000007</v>
      </c>
      <c r="J2372">
        <v>0.26900000000000002</v>
      </c>
      <c r="M2372">
        <v>37.4</v>
      </c>
      <c r="N2372">
        <v>8.4822018946665008</v>
      </c>
      <c r="U2372">
        <v>34.5</v>
      </c>
      <c r="W2372">
        <v>36</v>
      </c>
      <c r="X2372">
        <v>17.59</v>
      </c>
      <c r="Y2372">
        <v>1137</v>
      </c>
      <c r="Z2372">
        <v>65</v>
      </c>
      <c r="AA2372">
        <v>2.3467500000000001</v>
      </c>
      <c r="AB2372">
        <v>16.600000000000001</v>
      </c>
      <c r="AC2372">
        <v>2.38</v>
      </c>
      <c r="AE2372">
        <v>217.14761700000003</v>
      </c>
      <c r="AI2372">
        <v>4.84</v>
      </c>
      <c r="AL2372">
        <v>0.86886949845048755</v>
      </c>
      <c r="AP2372">
        <v>2.4141751260227466</v>
      </c>
      <c r="AU2372">
        <v>19.8547875</v>
      </c>
      <c r="AV2372">
        <v>248</v>
      </c>
      <c r="AW2372">
        <v>15.9</v>
      </c>
      <c r="AY2372">
        <v>757</v>
      </c>
      <c r="AZ2372">
        <v>1.1887915</v>
      </c>
      <c r="BC2372">
        <v>576</v>
      </c>
      <c r="BD2372">
        <v>551.5</v>
      </c>
      <c r="BF2372">
        <v>22.4</v>
      </c>
      <c r="BG2372">
        <v>0.35899999999999999</v>
      </c>
      <c r="BI2372">
        <v>19.770260999999998</v>
      </c>
      <c r="BK2372">
        <v>405.4</v>
      </c>
      <c r="BO2372">
        <v>491.3</v>
      </c>
      <c r="BQ2372">
        <v>3.2483858999999997</v>
      </c>
      <c r="BV2372">
        <v>1.33</v>
      </c>
      <c r="CC2372">
        <v>4.0916633043143387</v>
      </c>
      <c r="CE2372">
        <v>8.1999999999999993</v>
      </c>
      <c r="CG2372">
        <v>181.3</v>
      </c>
      <c r="CI2372">
        <v>124</v>
      </c>
      <c r="CO2372">
        <v>32.5</v>
      </c>
      <c r="CP2372">
        <v>119.9</v>
      </c>
      <c r="CQ2372">
        <v>205.5</v>
      </c>
      <c r="CU2372">
        <v>262.5</v>
      </c>
      <c r="CW2372">
        <v>0.57999999999999996</v>
      </c>
      <c r="CY2372">
        <v>135.4</v>
      </c>
      <c r="DA2372">
        <v>279.8</v>
      </c>
      <c r="DF2372">
        <v>208</v>
      </c>
      <c r="DL2372">
        <v>21.6</v>
      </c>
      <c r="DM2372">
        <v>4.4214776015257433</v>
      </c>
      <c r="DN2372">
        <v>16.899999999999999</v>
      </c>
      <c r="DQ2372">
        <v>560</v>
      </c>
      <c r="DR2372">
        <v>9.9</v>
      </c>
      <c r="DX2372">
        <v>55</v>
      </c>
      <c r="DY2372">
        <v>43.2</v>
      </c>
      <c r="EC2372">
        <v>253.4</v>
      </c>
      <c r="EF2372">
        <v>343</v>
      </c>
      <c r="EH2372">
        <v>86.187284027892005</v>
      </c>
      <c r="EY2372">
        <v>77.5</v>
      </c>
      <c r="FA2372">
        <v>25.25</v>
      </c>
      <c r="FB2372">
        <v>205</v>
      </c>
      <c r="FE2372">
        <v>79.118929999999992</v>
      </c>
      <c r="FI2372">
        <v>48.6</v>
      </c>
      <c r="FJ2372">
        <v>669.5</v>
      </c>
      <c r="FK2372">
        <v>131</v>
      </c>
      <c r="FS2372">
        <v>608</v>
      </c>
      <c r="FW2372">
        <v>650</v>
      </c>
      <c r="FX2372">
        <v>505</v>
      </c>
      <c r="GB2372">
        <v>102</v>
      </c>
      <c r="GC2372">
        <v>238.5</v>
      </c>
      <c r="GG2372">
        <v>47.312987</v>
      </c>
      <c r="GK2372">
        <v>380</v>
      </c>
      <c r="GL2372">
        <v>1.8379300000000001</v>
      </c>
      <c r="GN2372">
        <v>34.5</v>
      </c>
      <c r="GO2372">
        <v>70.059753999999998</v>
      </c>
      <c r="GT2372">
        <v>25</v>
      </c>
      <c r="GY2372">
        <v>238.4</v>
      </c>
      <c r="HB2372">
        <v>132.4</v>
      </c>
      <c r="HH2372">
        <v>202</v>
      </c>
      <c r="HI2372">
        <v>336.6</v>
      </c>
      <c r="HL2372">
        <v>3200</v>
      </c>
      <c r="HR2372">
        <v>2775</v>
      </c>
      <c r="HT2372">
        <v>1853</v>
      </c>
      <c r="HU2372">
        <v>399.05400000000003</v>
      </c>
      <c r="HY2372">
        <v>4.91</v>
      </c>
      <c r="HZ2372">
        <v>5.0999999999999996</v>
      </c>
      <c r="IB2372">
        <v>178</v>
      </c>
      <c r="IC2372">
        <v>199.7</v>
      </c>
      <c r="ID2372">
        <v>335</v>
      </c>
      <c r="IF2372">
        <v>8056.6771444040114</v>
      </c>
      <c r="IG2372">
        <v>8330.0908280901003</v>
      </c>
      <c r="IH2372">
        <v>124</v>
      </c>
      <c r="IL2372">
        <v>200</v>
      </c>
      <c r="IN2372">
        <v>101.4457915</v>
      </c>
      <c r="IO2372">
        <v>45</v>
      </c>
      <c r="IS2372">
        <v>400</v>
      </c>
      <c r="IT2372">
        <v>385</v>
      </c>
      <c r="IW2372">
        <v>74.849999999999994</v>
      </c>
      <c r="JA2372">
        <v>0.245946</v>
      </c>
      <c r="JE2372">
        <v>1.3274999999999999</v>
      </c>
      <c r="JF2372">
        <v>142.5415858078749</v>
      </c>
      <c r="JH2372">
        <v>155</v>
      </c>
      <c r="JI2372">
        <v>5.45</v>
      </c>
      <c r="JL2372">
        <v>1.1000000000000001</v>
      </c>
      <c r="JN2372">
        <v>113</v>
      </c>
      <c r="JO2372">
        <v>14.9</v>
      </c>
      <c r="JP2372">
        <v>182</v>
      </c>
      <c r="JR2372">
        <v>131.4</v>
      </c>
      <c r="JW2372">
        <v>318.39999999999998</v>
      </c>
      <c r="JX2372">
        <v>53</v>
      </c>
      <c r="JY2372">
        <v>2.0303152257080002</v>
      </c>
      <c r="KC2372">
        <v>1.3951199999999999</v>
      </c>
      <c r="KG2372">
        <v>48508.462</v>
      </c>
      <c r="KJ2372">
        <v>27.022438000000001</v>
      </c>
      <c r="KN2372">
        <v>53</v>
      </c>
      <c r="KO2372">
        <v>2.0099999999999998</v>
      </c>
      <c r="KP2372">
        <v>3.6499991057062</v>
      </c>
      <c r="KR2372">
        <v>5.65</v>
      </c>
      <c r="KV2372">
        <v>787</v>
      </c>
      <c r="KZ2372">
        <v>73</v>
      </c>
      <c r="LB2372">
        <v>241</v>
      </c>
      <c r="LC2372">
        <v>266.2</v>
      </c>
      <c r="LF2372">
        <v>462</v>
      </c>
      <c r="LH2372">
        <v>290.2</v>
      </c>
      <c r="LI2372">
        <v>104.7</v>
      </c>
      <c r="LJ2372">
        <v>106</v>
      </c>
      <c r="LN2372">
        <v>150</v>
      </c>
      <c r="LR2372">
        <v>86</v>
      </c>
      <c r="LS2372">
        <v>160.412982</v>
      </c>
      <c r="LV2372">
        <v>63.5</v>
      </c>
      <c r="LW2372">
        <v>3.5447028</v>
      </c>
      <c r="MC2372">
        <v>34</v>
      </c>
      <c r="MH2372">
        <v>361.5</v>
      </c>
      <c r="ML2372">
        <v>1.06</v>
      </c>
      <c r="MM2372">
        <v>330</v>
      </c>
      <c r="MO2372">
        <v>16.457765999999999</v>
      </c>
      <c r="MQ2372">
        <v>35</v>
      </c>
      <c r="MU2372">
        <v>395.66039799999999</v>
      </c>
      <c r="MZ2372">
        <v>5186.166064</v>
      </c>
      <c r="NC2372">
        <v>64</v>
      </c>
      <c r="NI2372">
        <v>65</v>
      </c>
      <c r="NL2372">
        <v>0.71</v>
      </c>
      <c r="NM2372">
        <v>0.19900000000000001</v>
      </c>
      <c r="NN2372">
        <v>222.7</v>
      </c>
      <c r="NQ2372">
        <v>35.76</v>
      </c>
      <c r="NU2372">
        <v>331</v>
      </c>
      <c r="NX2372">
        <v>171.20063999999999</v>
      </c>
      <c r="OB2372">
        <v>93.95</v>
      </c>
      <c r="OC2372">
        <v>53.484966999999997</v>
      </c>
      <c r="OI2372">
        <v>93.95</v>
      </c>
      <c r="OJ2372">
        <v>93.809232396028818</v>
      </c>
      <c r="OL2372">
        <v>105.4</v>
      </c>
      <c r="OQ2372">
        <v>1.68</v>
      </c>
      <c r="OU2372">
        <v>157</v>
      </c>
      <c r="OW2372">
        <v>1.9654048000000002</v>
      </c>
      <c r="PC2372">
        <v>79.320000000000007</v>
      </c>
      <c r="PI2372">
        <v>150</v>
      </c>
    </row>
    <row r="2373" spans="2:425">
      <c r="B2373" s="12">
        <v>42305</v>
      </c>
      <c r="C2373">
        <v>157.00703200000001</v>
      </c>
      <c r="I2373">
        <v>8.35</v>
      </c>
      <c r="J2373">
        <v>0.27</v>
      </c>
      <c r="M2373">
        <v>37.6</v>
      </c>
      <c r="N2373">
        <v>8.592360360831</v>
      </c>
      <c r="U2373">
        <v>34.5</v>
      </c>
      <c r="W2373">
        <v>36.5</v>
      </c>
      <c r="X2373">
        <v>17.510000000000002</v>
      </c>
      <c r="Y2373">
        <v>1145</v>
      </c>
      <c r="Z2373">
        <v>65.5</v>
      </c>
      <c r="AA2373">
        <v>2.3467500000000001</v>
      </c>
      <c r="AB2373">
        <v>17.7</v>
      </c>
      <c r="AC2373">
        <v>2.34</v>
      </c>
      <c r="AE2373">
        <v>215.56548500000002</v>
      </c>
      <c r="AI2373">
        <v>4.92</v>
      </c>
      <c r="AL2373">
        <v>0.86886949845048755</v>
      </c>
      <c r="AP2373">
        <v>2.1203446008160309</v>
      </c>
      <c r="AU2373">
        <v>20.345580000000002</v>
      </c>
      <c r="AV2373">
        <v>239</v>
      </c>
      <c r="AW2373">
        <v>15.9</v>
      </c>
      <c r="AY2373">
        <v>757</v>
      </c>
      <c r="AZ2373">
        <v>1.1887915</v>
      </c>
      <c r="BC2373">
        <v>575.5</v>
      </c>
      <c r="BD2373">
        <v>558.5</v>
      </c>
      <c r="BF2373">
        <v>21.7</v>
      </c>
      <c r="BG2373">
        <v>0.36</v>
      </c>
      <c r="BI2373">
        <v>17.604946699999999</v>
      </c>
      <c r="BK2373">
        <v>403.7</v>
      </c>
      <c r="BO2373">
        <v>488.8</v>
      </c>
      <c r="BQ2373">
        <v>3.34032135</v>
      </c>
      <c r="BV2373">
        <v>1.29</v>
      </c>
      <c r="CC2373">
        <v>4.1252015281201952</v>
      </c>
      <c r="CE2373">
        <v>8.1999999999999993</v>
      </c>
      <c r="CG2373">
        <v>195.2</v>
      </c>
      <c r="CI2373">
        <v>124</v>
      </c>
      <c r="CO2373">
        <v>32.5</v>
      </c>
      <c r="CP2373">
        <v>119.4</v>
      </c>
      <c r="CQ2373">
        <v>209.5</v>
      </c>
      <c r="CU2373">
        <v>267.5</v>
      </c>
      <c r="CW2373">
        <v>0.57999999999999996</v>
      </c>
      <c r="CY2373">
        <v>136.1</v>
      </c>
      <c r="DA2373">
        <v>281.7</v>
      </c>
      <c r="DF2373">
        <v>205</v>
      </c>
      <c r="DL2373">
        <v>21</v>
      </c>
      <c r="DM2373">
        <v>4.3823494811582595</v>
      </c>
      <c r="DN2373">
        <v>17.2</v>
      </c>
      <c r="DQ2373">
        <v>560</v>
      </c>
      <c r="DR2373">
        <v>10.3</v>
      </c>
      <c r="DX2373">
        <v>51.5</v>
      </c>
      <c r="DY2373">
        <v>44.4</v>
      </c>
      <c r="EC2373">
        <v>256.60000000000002</v>
      </c>
      <c r="EF2373">
        <v>344.5</v>
      </c>
      <c r="EH2373">
        <v>87.748647868977017</v>
      </c>
      <c r="EY2373">
        <v>77.5</v>
      </c>
      <c r="FA2373">
        <v>25.17</v>
      </c>
      <c r="FB2373">
        <v>205</v>
      </c>
      <c r="FE2373">
        <v>79.118929999999992</v>
      </c>
      <c r="FI2373">
        <v>56</v>
      </c>
      <c r="FJ2373">
        <v>667</v>
      </c>
      <c r="FK2373">
        <v>128.9</v>
      </c>
      <c r="FS2373">
        <v>610</v>
      </c>
      <c r="FW2373">
        <v>650</v>
      </c>
      <c r="FX2373">
        <v>505</v>
      </c>
      <c r="GB2373">
        <v>102</v>
      </c>
      <c r="GC2373">
        <v>237</v>
      </c>
      <c r="GG2373">
        <v>48.150385</v>
      </c>
      <c r="GK2373">
        <v>388</v>
      </c>
      <c r="GL2373">
        <v>1.979309</v>
      </c>
      <c r="GN2373">
        <v>34.6</v>
      </c>
      <c r="GO2373">
        <v>70.627806000000007</v>
      </c>
      <c r="GT2373">
        <v>25</v>
      </c>
      <c r="GY2373">
        <v>237</v>
      </c>
      <c r="HB2373">
        <v>130.80000000000001</v>
      </c>
      <c r="HH2373">
        <v>210</v>
      </c>
      <c r="HI2373">
        <v>348.3</v>
      </c>
      <c r="HL2373">
        <v>3210</v>
      </c>
      <c r="HR2373">
        <v>2765</v>
      </c>
      <c r="HT2373">
        <v>1861</v>
      </c>
      <c r="HU2373">
        <v>399.05400000000003</v>
      </c>
      <c r="HY2373">
        <v>4.91</v>
      </c>
      <c r="HZ2373">
        <v>5.0999999999999996</v>
      </c>
      <c r="IB2373">
        <v>178</v>
      </c>
      <c r="IC2373">
        <v>202.8</v>
      </c>
      <c r="ID2373">
        <v>335</v>
      </c>
      <c r="IF2373">
        <v>8114.9984887792198</v>
      </c>
      <c r="IG2373">
        <v>8376.2292969264508</v>
      </c>
      <c r="IH2373">
        <v>123.5</v>
      </c>
      <c r="IL2373">
        <v>200.5</v>
      </c>
      <c r="IN2373">
        <v>101.041625</v>
      </c>
      <c r="IO2373">
        <v>44.9</v>
      </c>
      <c r="IS2373">
        <v>396</v>
      </c>
      <c r="IT2373">
        <v>387.5</v>
      </c>
      <c r="IW2373">
        <v>76.099999999999994</v>
      </c>
      <c r="JA2373">
        <v>0.245946</v>
      </c>
      <c r="JE2373">
        <v>1.3387499999999999</v>
      </c>
      <c r="JF2373">
        <v>142.81118621334778</v>
      </c>
      <c r="JH2373">
        <v>153.5</v>
      </c>
      <c r="JI2373">
        <v>5.4</v>
      </c>
      <c r="JL2373">
        <v>1.0900000000000001</v>
      </c>
      <c r="JN2373">
        <v>117.5</v>
      </c>
      <c r="JO2373">
        <v>15</v>
      </c>
      <c r="JP2373">
        <v>192.05</v>
      </c>
      <c r="JR2373">
        <v>131</v>
      </c>
      <c r="JW2373">
        <v>311.7</v>
      </c>
      <c r="JX2373">
        <v>53</v>
      </c>
      <c r="JY2373">
        <v>2.0303152257080002</v>
      </c>
      <c r="KC2373">
        <v>1.381575</v>
      </c>
      <c r="KG2373">
        <v>49423.716</v>
      </c>
      <c r="KJ2373">
        <v>26.327007999999999</v>
      </c>
      <c r="KN2373">
        <v>54</v>
      </c>
      <c r="KO2373">
        <v>2.0099999999999998</v>
      </c>
      <c r="KP2373">
        <v>3.7249990873302998</v>
      </c>
      <c r="KR2373">
        <v>5.6</v>
      </c>
      <c r="KV2373">
        <v>781.5</v>
      </c>
      <c r="KZ2373">
        <v>75.5</v>
      </c>
      <c r="LB2373">
        <v>240</v>
      </c>
      <c r="LC2373">
        <v>267.8</v>
      </c>
      <c r="LF2373">
        <v>458</v>
      </c>
      <c r="LH2373">
        <v>291.40000000000003</v>
      </c>
      <c r="LI2373">
        <v>106.5</v>
      </c>
      <c r="LJ2373">
        <v>107.7</v>
      </c>
      <c r="LN2373">
        <v>148</v>
      </c>
      <c r="LR2373">
        <v>86.5</v>
      </c>
      <c r="LS2373">
        <v>160.051692</v>
      </c>
      <c r="LV2373">
        <v>63.5</v>
      </c>
      <c r="LW2373">
        <v>3.5717615999999999</v>
      </c>
      <c r="MC2373">
        <v>34.700000000000003</v>
      </c>
      <c r="MH2373">
        <v>368</v>
      </c>
      <c r="ML2373">
        <v>1.07</v>
      </c>
      <c r="MM2373">
        <v>326</v>
      </c>
      <c r="MO2373">
        <v>16.647663300000001</v>
      </c>
      <c r="MQ2373">
        <v>35.9</v>
      </c>
      <c r="MU2373">
        <v>395.66039799999999</v>
      </c>
      <c r="MZ2373">
        <v>5192.5490369999998</v>
      </c>
      <c r="NC2373">
        <v>64.2</v>
      </c>
      <c r="NI2373">
        <v>64</v>
      </c>
      <c r="NL2373">
        <v>0.71</v>
      </c>
      <c r="NM2373">
        <v>0.20300000000000001</v>
      </c>
      <c r="NN2373">
        <v>224.1</v>
      </c>
      <c r="NQ2373">
        <v>35.9</v>
      </c>
      <c r="NU2373">
        <v>332.70000000000005</v>
      </c>
      <c r="NX2373">
        <v>171.864576</v>
      </c>
      <c r="OB2373">
        <v>94.1</v>
      </c>
      <c r="OC2373">
        <v>52.985106999999999</v>
      </c>
      <c r="OI2373">
        <v>94.1</v>
      </c>
      <c r="OJ2373">
        <v>93.203523066595196</v>
      </c>
      <c r="OL2373">
        <v>105</v>
      </c>
      <c r="OQ2373">
        <v>1.65</v>
      </c>
      <c r="OU2373">
        <v>157</v>
      </c>
      <c r="OW2373">
        <v>1.9985296000000001</v>
      </c>
      <c r="PC2373">
        <v>78.84</v>
      </c>
      <c r="PI2373">
        <v>164</v>
      </c>
    </row>
    <row r="2374" spans="2:425">
      <c r="B2374" s="12">
        <v>42304</v>
      </c>
      <c r="C2374">
        <v>155.826528</v>
      </c>
      <c r="I2374">
        <v>8.4</v>
      </c>
      <c r="J2374">
        <v>0.27</v>
      </c>
      <c r="M2374">
        <v>37.65</v>
      </c>
      <c r="N2374">
        <v>8.592360360831</v>
      </c>
      <c r="U2374">
        <v>34.5</v>
      </c>
      <c r="W2374">
        <v>37</v>
      </c>
      <c r="X2374">
        <v>17.5</v>
      </c>
      <c r="Y2374">
        <v>1195</v>
      </c>
      <c r="Z2374">
        <v>67</v>
      </c>
      <c r="AA2374">
        <v>2.414771</v>
      </c>
      <c r="AB2374">
        <v>16.600000000000001</v>
      </c>
      <c r="AC2374">
        <v>2.35</v>
      </c>
      <c r="AE2374">
        <v>215.56548500000002</v>
      </c>
      <c r="AI2374">
        <v>4.97</v>
      </c>
      <c r="AL2374">
        <v>0.86252738532311191</v>
      </c>
      <c r="AP2374">
        <v>2.1997582562773061</v>
      </c>
      <c r="AU2374">
        <v>20.524049999999999</v>
      </c>
      <c r="AV2374">
        <v>231.5</v>
      </c>
      <c r="AW2374">
        <v>15.9</v>
      </c>
      <c r="AY2374">
        <v>746</v>
      </c>
      <c r="AZ2374">
        <v>1.17964695</v>
      </c>
      <c r="BC2374">
        <v>558</v>
      </c>
      <c r="BD2374">
        <v>538.5</v>
      </c>
      <c r="BF2374">
        <v>21.9</v>
      </c>
      <c r="BG2374">
        <v>0.36099999999999999</v>
      </c>
      <c r="BI2374">
        <v>17.9815231</v>
      </c>
      <c r="BK2374">
        <v>400.7</v>
      </c>
      <c r="BO2374">
        <v>483.1</v>
      </c>
      <c r="BQ2374">
        <v>3.3096762000000002</v>
      </c>
      <c r="BV2374">
        <v>1.32</v>
      </c>
      <c r="CC2374">
        <v>4.1587397519260501</v>
      </c>
      <c r="CE2374">
        <v>8.6999999999999993</v>
      </c>
      <c r="CG2374">
        <v>197.1</v>
      </c>
      <c r="CI2374">
        <v>123.5</v>
      </c>
      <c r="CO2374">
        <v>32.5</v>
      </c>
      <c r="CP2374">
        <v>117</v>
      </c>
      <c r="CQ2374">
        <v>213.5</v>
      </c>
      <c r="CU2374">
        <v>267</v>
      </c>
      <c r="CW2374">
        <v>0.6</v>
      </c>
      <c r="CY2374">
        <v>138.1</v>
      </c>
      <c r="DA2374">
        <v>272.7</v>
      </c>
      <c r="DF2374">
        <v>206</v>
      </c>
      <c r="DL2374">
        <v>21.7</v>
      </c>
      <c r="DM2374">
        <v>4.3432213607907757</v>
      </c>
      <c r="DN2374">
        <v>17.5</v>
      </c>
      <c r="DQ2374">
        <v>560</v>
      </c>
      <c r="DR2374">
        <v>11</v>
      </c>
      <c r="DX2374">
        <v>51.5</v>
      </c>
      <c r="DY2374">
        <v>44.4</v>
      </c>
      <c r="EC2374">
        <v>252.7</v>
      </c>
      <c r="EF2374">
        <v>345</v>
      </c>
      <c r="EH2374">
        <v>95.243194306185003</v>
      </c>
      <c r="EY2374">
        <v>77.5</v>
      </c>
      <c r="FA2374">
        <v>25.14</v>
      </c>
      <c r="FB2374">
        <v>206</v>
      </c>
      <c r="FE2374">
        <v>79.118929999999992</v>
      </c>
      <c r="FI2374">
        <v>56.5</v>
      </c>
      <c r="FJ2374">
        <v>662</v>
      </c>
      <c r="FK2374">
        <v>128.4</v>
      </c>
      <c r="FS2374">
        <v>612</v>
      </c>
      <c r="FW2374">
        <v>650</v>
      </c>
      <c r="FX2374">
        <v>507</v>
      </c>
      <c r="GB2374">
        <v>102</v>
      </c>
      <c r="GC2374">
        <v>237</v>
      </c>
      <c r="GG2374">
        <v>47.731685999999996</v>
      </c>
      <c r="GK2374">
        <v>380</v>
      </c>
      <c r="GL2374">
        <v>1.7849120000000001</v>
      </c>
      <c r="GN2374">
        <v>34.700000000000003</v>
      </c>
      <c r="GO2374">
        <v>70.817156999999995</v>
      </c>
      <c r="GT2374">
        <v>25</v>
      </c>
      <c r="GY2374">
        <v>235.7</v>
      </c>
      <c r="HB2374">
        <v>131.20000000000002</v>
      </c>
      <c r="HH2374">
        <v>213</v>
      </c>
      <c r="HI2374">
        <v>350.9</v>
      </c>
      <c r="HL2374">
        <v>3230</v>
      </c>
      <c r="HR2374">
        <v>2763</v>
      </c>
      <c r="HT2374">
        <v>1863</v>
      </c>
      <c r="HU2374">
        <v>399.05400000000003</v>
      </c>
      <c r="HY2374">
        <v>4.8499999999999996</v>
      </c>
      <c r="HZ2374">
        <v>5.0999999999999996</v>
      </c>
      <c r="IB2374">
        <v>179</v>
      </c>
      <c r="IC2374">
        <v>200.6</v>
      </c>
      <c r="ID2374">
        <v>340</v>
      </c>
      <c r="IF2374">
        <v>8010.8532309663451</v>
      </c>
      <c r="IG2374">
        <v>8250.3971091909498</v>
      </c>
      <c r="IH2374">
        <v>124.5</v>
      </c>
      <c r="IL2374">
        <v>200</v>
      </c>
      <c r="IN2374">
        <v>104.274957</v>
      </c>
      <c r="IO2374">
        <v>45.5</v>
      </c>
      <c r="IS2374">
        <v>400.5</v>
      </c>
      <c r="IT2374">
        <v>381</v>
      </c>
      <c r="IW2374">
        <v>76.5</v>
      </c>
      <c r="JA2374">
        <v>0.24405399999999999</v>
      </c>
      <c r="JE2374">
        <v>1.3499999999999999</v>
      </c>
      <c r="JF2374">
        <v>141.34764115506644</v>
      </c>
      <c r="JH2374">
        <v>153.5</v>
      </c>
      <c r="JI2374">
        <v>5.3</v>
      </c>
      <c r="JL2374">
        <v>1.1100000000000001</v>
      </c>
      <c r="JN2374">
        <v>120</v>
      </c>
      <c r="JO2374">
        <v>14.9</v>
      </c>
      <c r="JP2374">
        <v>188.3</v>
      </c>
      <c r="JR2374">
        <v>131</v>
      </c>
      <c r="JW2374">
        <v>304.7</v>
      </c>
      <c r="JX2374">
        <v>54</v>
      </c>
      <c r="JY2374">
        <v>2.0303152257080002</v>
      </c>
      <c r="KC2374">
        <v>1.4086639999999999</v>
      </c>
      <c r="KG2374">
        <v>49881.343000000001</v>
      </c>
      <c r="KJ2374">
        <v>26.625050000000002</v>
      </c>
      <c r="KN2374">
        <v>54</v>
      </c>
      <c r="KO2374">
        <v>2.04</v>
      </c>
      <c r="KP2374">
        <v>3.7249990873302998</v>
      </c>
      <c r="KR2374">
        <v>5.8</v>
      </c>
      <c r="KV2374">
        <v>787</v>
      </c>
      <c r="KZ2374">
        <v>74.5</v>
      </c>
      <c r="LB2374">
        <v>238.5</v>
      </c>
      <c r="LC2374">
        <v>260.89999999999998</v>
      </c>
      <c r="LF2374">
        <v>457</v>
      </c>
      <c r="LH2374">
        <v>292</v>
      </c>
      <c r="LI2374">
        <v>106.5</v>
      </c>
      <c r="LJ2374">
        <v>106.5</v>
      </c>
      <c r="LN2374">
        <v>150</v>
      </c>
      <c r="LR2374">
        <v>87</v>
      </c>
      <c r="LS2374">
        <v>159.69040100000001</v>
      </c>
      <c r="LV2374">
        <v>63.5</v>
      </c>
      <c r="LW2374">
        <v>3.5447028</v>
      </c>
      <c r="MC2374">
        <v>35.5</v>
      </c>
      <c r="MH2374">
        <v>374.5</v>
      </c>
      <c r="ML2374">
        <v>1.1100000000000001</v>
      </c>
      <c r="MM2374">
        <v>328</v>
      </c>
      <c r="MO2374">
        <v>16.647663300000001</v>
      </c>
      <c r="MQ2374">
        <v>36.700000000000003</v>
      </c>
      <c r="MU2374">
        <v>388.35140050000001</v>
      </c>
      <c r="MZ2374">
        <v>5186.166064</v>
      </c>
      <c r="NC2374">
        <v>64</v>
      </c>
      <c r="NI2374">
        <v>68.5</v>
      </c>
      <c r="NL2374">
        <v>0.71</v>
      </c>
      <c r="NM2374">
        <v>0.20300000000000001</v>
      </c>
      <c r="NN2374">
        <v>221</v>
      </c>
      <c r="NQ2374">
        <v>36.4</v>
      </c>
      <c r="NU2374">
        <v>340</v>
      </c>
      <c r="NX2374">
        <v>171.58003200000002</v>
      </c>
      <c r="OB2374">
        <v>94.8</v>
      </c>
      <c r="OC2374">
        <v>53.484966999999997</v>
      </c>
      <c r="OI2374">
        <v>94.8</v>
      </c>
      <c r="OJ2374">
        <v>92.597813737161601</v>
      </c>
      <c r="OL2374">
        <v>105.4</v>
      </c>
      <c r="OQ2374">
        <v>1.68</v>
      </c>
      <c r="OU2374">
        <v>157</v>
      </c>
      <c r="OW2374">
        <v>2.0095711999999999</v>
      </c>
      <c r="PC2374">
        <v>78.56</v>
      </c>
      <c r="PI2374">
        <v>168</v>
      </c>
    </row>
    <row r="2375" spans="2:425">
      <c r="B2375" s="12">
        <v>42303</v>
      </c>
      <c r="C2375">
        <v>155.236276</v>
      </c>
      <c r="I2375">
        <v>8.4499999999999993</v>
      </c>
      <c r="J2375">
        <v>0.26900000000000002</v>
      </c>
      <c r="M2375">
        <v>37.700000000000003</v>
      </c>
      <c r="N2375">
        <v>8.6804871337626004</v>
      </c>
      <c r="U2375">
        <v>34.5</v>
      </c>
      <c r="W2375">
        <v>38.1</v>
      </c>
      <c r="X2375">
        <v>17.5</v>
      </c>
      <c r="Y2375">
        <v>1194</v>
      </c>
      <c r="Z2375">
        <v>65</v>
      </c>
      <c r="AA2375">
        <v>2.414771</v>
      </c>
      <c r="AB2375">
        <v>17.2</v>
      </c>
      <c r="AC2375">
        <v>2.35</v>
      </c>
      <c r="AE2375">
        <v>220.311881</v>
      </c>
      <c r="AI2375">
        <v>5.05</v>
      </c>
      <c r="AL2375">
        <v>0.88155372470523918</v>
      </c>
      <c r="AP2375">
        <v>2.2632891806463253</v>
      </c>
      <c r="AU2375">
        <v>20.5686675</v>
      </c>
      <c r="AV2375">
        <v>240.5</v>
      </c>
      <c r="AW2375">
        <v>15.9</v>
      </c>
      <c r="AY2375">
        <v>801</v>
      </c>
      <c r="AZ2375">
        <v>1.17964695</v>
      </c>
      <c r="BC2375">
        <v>567</v>
      </c>
      <c r="BD2375">
        <v>543.5</v>
      </c>
      <c r="BF2375">
        <v>21.7</v>
      </c>
      <c r="BG2375">
        <v>0.36</v>
      </c>
      <c r="BI2375">
        <v>18.452243599999999</v>
      </c>
      <c r="BK2375">
        <v>405.7</v>
      </c>
      <c r="BO2375">
        <v>488.3</v>
      </c>
      <c r="BQ2375">
        <v>3.34032135</v>
      </c>
      <c r="BV2375">
        <v>1.25</v>
      </c>
      <c r="CC2375">
        <v>4.2928926471494711</v>
      </c>
      <c r="CE2375">
        <v>8.6999999999999993</v>
      </c>
      <c r="CG2375">
        <v>199.8</v>
      </c>
      <c r="CI2375">
        <v>123.5</v>
      </c>
      <c r="CO2375">
        <v>32.5</v>
      </c>
      <c r="CP2375">
        <v>119.4</v>
      </c>
      <c r="CQ2375">
        <v>212.5</v>
      </c>
      <c r="CU2375">
        <v>267</v>
      </c>
      <c r="CW2375">
        <v>0.6</v>
      </c>
      <c r="CY2375">
        <v>142.4</v>
      </c>
      <c r="DA2375">
        <v>273.7</v>
      </c>
      <c r="DF2375">
        <v>206</v>
      </c>
      <c r="DL2375">
        <v>22.3</v>
      </c>
      <c r="DM2375">
        <v>4.4214776015257433</v>
      </c>
      <c r="DN2375">
        <v>18</v>
      </c>
      <c r="DQ2375">
        <v>560</v>
      </c>
      <c r="DR2375">
        <v>11.1</v>
      </c>
      <c r="DX2375">
        <v>51</v>
      </c>
      <c r="DY2375">
        <v>44.4</v>
      </c>
      <c r="EC2375">
        <v>258</v>
      </c>
      <c r="EF2375">
        <v>343</v>
      </c>
      <c r="EH2375">
        <v>96.804558147270001</v>
      </c>
      <c r="EY2375">
        <v>77.5</v>
      </c>
      <c r="FA2375">
        <v>25.6</v>
      </c>
      <c r="FB2375">
        <v>205</v>
      </c>
      <c r="FE2375">
        <v>79.118929999999992</v>
      </c>
      <c r="FI2375">
        <v>57</v>
      </c>
      <c r="FJ2375">
        <v>667.5</v>
      </c>
      <c r="FK2375">
        <v>130.80000000000001</v>
      </c>
      <c r="FS2375">
        <v>612</v>
      </c>
      <c r="FW2375">
        <v>650</v>
      </c>
      <c r="FX2375">
        <v>505</v>
      </c>
      <c r="GB2375">
        <v>102</v>
      </c>
      <c r="GC2375">
        <v>237</v>
      </c>
      <c r="GG2375">
        <v>48.150385</v>
      </c>
      <c r="GK2375">
        <v>382</v>
      </c>
      <c r="GL2375">
        <v>1.4137919999999999</v>
      </c>
      <c r="GN2375">
        <v>35.200000000000003</v>
      </c>
      <c r="GO2375">
        <v>71.763909999999996</v>
      </c>
      <c r="GT2375">
        <v>25</v>
      </c>
      <c r="GY2375">
        <v>236.3</v>
      </c>
      <c r="HB2375">
        <v>132.80000000000001</v>
      </c>
      <c r="HH2375">
        <v>215</v>
      </c>
      <c r="HI2375">
        <v>365.5</v>
      </c>
      <c r="HL2375">
        <v>3230</v>
      </c>
      <c r="HR2375">
        <v>2755</v>
      </c>
      <c r="HT2375">
        <v>1871</v>
      </c>
      <c r="HU2375">
        <v>399.05400000000003</v>
      </c>
      <c r="HY2375">
        <v>4.8499999999999996</v>
      </c>
      <c r="HZ2375">
        <v>5.0999999999999996</v>
      </c>
      <c r="IB2375">
        <v>181</v>
      </c>
      <c r="IC2375">
        <v>195.6</v>
      </c>
      <c r="ID2375">
        <v>327</v>
      </c>
      <c r="IF2375">
        <v>8148.3249712793404</v>
      </c>
      <c r="IG2375">
        <v>8422.3677657628014</v>
      </c>
      <c r="IH2375">
        <v>124</v>
      </c>
      <c r="IL2375">
        <v>205</v>
      </c>
      <c r="IN2375">
        <v>102.65829099999999</v>
      </c>
      <c r="IO2375">
        <v>45</v>
      </c>
      <c r="IS2375">
        <v>404</v>
      </c>
      <c r="IT2375">
        <v>385</v>
      </c>
      <c r="IW2375">
        <v>77.2</v>
      </c>
      <c r="JA2375">
        <v>0.24405399999999999</v>
      </c>
      <c r="JE2375">
        <v>1.3499999999999999</v>
      </c>
      <c r="JF2375">
        <v>143.92810217887828</v>
      </c>
      <c r="JH2375">
        <v>153</v>
      </c>
      <c r="JI2375">
        <v>5.45</v>
      </c>
      <c r="JL2375">
        <v>1.1200000000000001</v>
      </c>
      <c r="JN2375">
        <v>119</v>
      </c>
      <c r="JO2375">
        <v>15.2</v>
      </c>
      <c r="JP2375">
        <v>186.2</v>
      </c>
      <c r="JR2375">
        <v>132.4</v>
      </c>
      <c r="JW2375">
        <v>312</v>
      </c>
      <c r="JX2375">
        <v>55.199999999999996</v>
      </c>
      <c r="JY2375">
        <v>2.0303152257080002</v>
      </c>
      <c r="KC2375">
        <v>1.4222090000000001</v>
      </c>
      <c r="KG2375">
        <v>50338.97</v>
      </c>
      <c r="KJ2375">
        <v>26.426355000000001</v>
      </c>
      <c r="KN2375">
        <v>54</v>
      </c>
      <c r="KO2375">
        <v>2.0299999999999998</v>
      </c>
      <c r="KP2375">
        <v>3.7249990873302998</v>
      </c>
      <c r="KR2375">
        <v>6</v>
      </c>
      <c r="KV2375">
        <v>785.5</v>
      </c>
      <c r="KZ2375">
        <v>73</v>
      </c>
      <c r="LB2375">
        <v>240</v>
      </c>
      <c r="LC2375">
        <v>254.9</v>
      </c>
      <c r="LF2375">
        <v>455</v>
      </c>
      <c r="LH2375">
        <v>292.60000000000002</v>
      </c>
      <c r="LI2375">
        <v>105.10000000000001</v>
      </c>
      <c r="LJ2375">
        <v>107.5</v>
      </c>
      <c r="LN2375">
        <v>152</v>
      </c>
      <c r="LR2375">
        <v>87.5</v>
      </c>
      <c r="LS2375">
        <v>160.412982</v>
      </c>
      <c r="LV2375">
        <v>63.5</v>
      </c>
      <c r="LW2375">
        <v>3.5988204000000001</v>
      </c>
      <c r="MC2375">
        <v>35</v>
      </c>
      <c r="MH2375">
        <v>374</v>
      </c>
      <c r="ML2375">
        <v>1.1000000000000001</v>
      </c>
      <c r="MM2375">
        <v>326</v>
      </c>
      <c r="MO2375">
        <v>16.647663300000001</v>
      </c>
      <c r="MQ2375">
        <v>36.1</v>
      </c>
      <c r="MU2375">
        <v>394.1985985</v>
      </c>
      <c r="MZ2375">
        <v>5202.1234979999999</v>
      </c>
      <c r="NC2375">
        <v>64</v>
      </c>
      <c r="NI2375">
        <v>70</v>
      </c>
      <c r="NL2375">
        <v>0.71</v>
      </c>
      <c r="NM2375">
        <v>0.20300000000000001</v>
      </c>
      <c r="NN2375">
        <v>242.8</v>
      </c>
      <c r="NQ2375">
        <v>37.32</v>
      </c>
      <c r="NU2375">
        <v>341.20000000000005</v>
      </c>
      <c r="NX2375">
        <v>172.14912000000001</v>
      </c>
      <c r="OB2375">
        <v>95.3</v>
      </c>
      <c r="OC2375">
        <v>52.985106999999999</v>
      </c>
      <c r="OI2375">
        <v>95.3</v>
      </c>
      <c r="OJ2375">
        <v>93.960659728387199</v>
      </c>
      <c r="OL2375">
        <v>105.4</v>
      </c>
      <c r="OQ2375">
        <v>1.74</v>
      </c>
      <c r="OU2375">
        <v>157</v>
      </c>
      <c r="OW2375">
        <v>2.0095711999999999</v>
      </c>
      <c r="PC2375">
        <v>78.820000000000007</v>
      </c>
      <c r="PI2375">
        <v>164</v>
      </c>
    </row>
    <row r="2376" spans="2:425">
      <c r="B2376" s="12">
        <v>42300</v>
      </c>
      <c r="C2376">
        <v>159.36804000000001</v>
      </c>
      <c r="I2376">
        <v>8.4</v>
      </c>
      <c r="J2376">
        <v>0.28100000000000003</v>
      </c>
      <c r="M2376">
        <v>37.450000000000003</v>
      </c>
      <c r="N2376">
        <v>8.3720434285019998</v>
      </c>
      <c r="U2376">
        <v>35</v>
      </c>
      <c r="W2376">
        <v>38.6</v>
      </c>
      <c r="X2376">
        <v>17.5</v>
      </c>
      <c r="Y2376">
        <v>1163</v>
      </c>
      <c r="Z2376">
        <v>65.5</v>
      </c>
      <c r="AA2376">
        <v>2.3807610000000001</v>
      </c>
      <c r="AB2376">
        <v>18</v>
      </c>
      <c r="AC2376">
        <v>2.34</v>
      </c>
      <c r="AE2376">
        <v>219.916348</v>
      </c>
      <c r="AI2376">
        <v>4.2699999999999996</v>
      </c>
      <c r="AL2376">
        <v>0.88155372470523918</v>
      </c>
      <c r="AP2376">
        <v>2.1918168907311779</v>
      </c>
      <c r="AU2376">
        <v>20.657902499999999</v>
      </c>
      <c r="AV2376">
        <v>254.5</v>
      </c>
      <c r="AW2376">
        <v>15.5</v>
      </c>
      <c r="AY2376">
        <v>801</v>
      </c>
      <c r="AZ2376">
        <v>1.1887915</v>
      </c>
      <c r="BC2376">
        <v>555</v>
      </c>
      <c r="BD2376">
        <v>538</v>
      </c>
      <c r="BF2376">
        <v>21.1</v>
      </c>
      <c r="BG2376">
        <v>0.36399999999999999</v>
      </c>
      <c r="BI2376">
        <v>18.82882</v>
      </c>
      <c r="BK2376">
        <v>407.4</v>
      </c>
      <c r="BO2376">
        <v>482.4</v>
      </c>
      <c r="BQ2376">
        <v>3.3096762000000002</v>
      </c>
      <c r="BV2376">
        <v>1.32</v>
      </c>
      <c r="CC2376">
        <v>4.3599690947611816</v>
      </c>
      <c r="CE2376">
        <v>9</v>
      </c>
      <c r="CG2376">
        <v>197.8</v>
      </c>
      <c r="CI2376">
        <v>123</v>
      </c>
      <c r="CO2376">
        <v>31.1</v>
      </c>
      <c r="CP2376">
        <v>117.80000000000001</v>
      </c>
      <c r="CQ2376">
        <v>205.5</v>
      </c>
      <c r="CU2376">
        <v>268</v>
      </c>
      <c r="CW2376">
        <v>0.6</v>
      </c>
      <c r="CY2376">
        <v>139.9</v>
      </c>
      <c r="DA2376">
        <v>273.8</v>
      </c>
      <c r="DF2376">
        <v>211</v>
      </c>
      <c r="DL2376">
        <v>22.6</v>
      </c>
      <c r="DM2376">
        <v>4.4997338422607136</v>
      </c>
      <c r="DN2376">
        <v>18.100000000000001</v>
      </c>
      <c r="DQ2376">
        <v>560</v>
      </c>
      <c r="DR2376">
        <v>11.7</v>
      </c>
      <c r="DX2376">
        <v>50</v>
      </c>
      <c r="DY2376">
        <v>44.4</v>
      </c>
      <c r="EC2376">
        <v>260.2</v>
      </c>
      <c r="EF2376">
        <v>340.5</v>
      </c>
      <c r="EH2376">
        <v>96.180012610836002</v>
      </c>
      <c r="EY2376">
        <v>78</v>
      </c>
      <c r="FA2376">
        <v>26</v>
      </c>
      <c r="FB2376">
        <v>205</v>
      </c>
      <c r="FE2376">
        <v>79.118929999999992</v>
      </c>
      <c r="FI2376">
        <v>58</v>
      </c>
      <c r="FJ2376">
        <v>645.5</v>
      </c>
      <c r="FK2376">
        <v>131</v>
      </c>
      <c r="FS2376">
        <v>617</v>
      </c>
      <c r="FW2376">
        <v>630</v>
      </c>
      <c r="FX2376">
        <v>510</v>
      </c>
      <c r="GB2376">
        <v>102</v>
      </c>
      <c r="GC2376">
        <v>239</v>
      </c>
      <c r="GG2376">
        <v>48.987783</v>
      </c>
      <c r="GK2376">
        <v>380</v>
      </c>
      <c r="GL2376">
        <v>1.258275</v>
      </c>
      <c r="GN2376">
        <v>35.700000000000003</v>
      </c>
      <c r="GO2376">
        <v>71.953260999999998</v>
      </c>
      <c r="GT2376">
        <v>25</v>
      </c>
      <c r="GY2376">
        <v>237.2</v>
      </c>
      <c r="HB2376">
        <v>135.6</v>
      </c>
      <c r="HH2376">
        <v>211.5</v>
      </c>
      <c r="HI2376">
        <v>365</v>
      </c>
      <c r="HL2376">
        <v>3241</v>
      </c>
      <c r="HR2376">
        <v>2751</v>
      </c>
      <c r="HT2376">
        <v>1862</v>
      </c>
      <c r="HU2376">
        <v>396.5599125</v>
      </c>
      <c r="HY2376">
        <v>4.8499999999999996</v>
      </c>
      <c r="HZ2376">
        <v>5.0999999999999996</v>
      </c>
      <c r="IB2376">
        <v>176.5</v>
      </c>
      <c r="IC2376">
        <v>194</v>
      </c>
      <c r="ID2376">
        <v>327</v>
      </c>
      <c r="IF2376">
        <v>8114.9984887792198</v>
      </c>
      <c r="IG2376">
        <v>8325.896421832249</v>
      </c>
      <c r="IH2376">
        <v>121.5</v>
      </c>
      <c r="IL2376">
        <v>201</v>
      </c>
      <c r="IN2376">
        <v>102.65829099999999</v>
      </c>
      <c r="IO2376">
        <v>45.7</v>
      </c>
      <c r="IS2376">
        <v>405.5</v>
      </c>
      <c r="IT2376">
        <v>388</v>
      </c>
      <c r="IW2376">
        <v>78.55</v>
      </c>
      <c r="JA2376">
        <v>0.245946</v>
      </c>
      <c r="JE2376">
        <v>1.3331250000000001</v>
      </c>
      <c r="JF2376">
        <v>144.00513086615624</v>
      </c>
      <c r="JH2376">
        <v>153.5</v>
      </c>
      <c r="JI2376">
        <v>5.5</v>
      </c>
      <c r="JL2376">
        <v>1.1399999999999999</v>
      </c>
      <c r="JN2376">
        <v>121</v>
      </c>
      <c r="JO2376">
        <v>15</v>
      </c>
      <c r="JP2376">
        <v>186.4</v>
      </c>
      <c r="JR2376">
        <v>131.20000000000002</v>
      </c>
      <c r="JW2376">
        <v>314.8</v>
      </c>
      <c r="JX2376">
        <v>56</v>
      </c>
      <c r="JY2376">
        <v>2.0303152257080002</v>
      </c>
      <c r="KC2376">
        <v>1.3951199999999999</v>
      </c>
      <c r="KG2376">
        <v>48050.834999999999</v>
      </c>
      <c r="KJ2376">
        <v>26.426355000000001</v>
      </c>
      <c r="KN2376">
        <v>54</v>
      </c>
      <c r="KO2376">
        <v>2.0299999999999998</v>
      </c>
      <c r="KP2376">
        <v>3.5999991179568007</v>
      </c>
      <c r="KR2376">
        <v>5.55</v>
      </c>
      <c r="KV2376">
        <v>778.5</v>
      </c>
      <c r="KZ2376">
        <v>68</v>
      </c>
      <c r="LB2376">
        <v>236</v>
      </c>
      <c r="LC2376">
        <v>258.60000000000002</v>
      </c>
      <c r="LF2376">
        <v>460</v>
      </c>
      <c r="LH2376">
        <v>299.40000000000003</v>
      </c>
      <c r="LI2376">
        <v>102.80000000000001</v>
      </c>
      <c r="LJ2376">
        <v>103.60000000000001</v>
      </c>
      <c r="LN2376">
        <v>160</v>
      </c>
      <c r="LR2376">
        <v>88</v>
      </c>
      <c r="LS2376">
        <v>160.77427299999999</v>
      </c>
      <c r="LV2376">
        <v>63.5</v>
      </c>
      <c r="LW2376">
        <v>3.5176439999999998</v>
      </c>
      <c r="MC2376">
        <v>35</v>
      </c>
      <c r="MH2376">
        <v>377</v>
      </c>
      <c r="ML2376">
        <v>1.1100000000000001</v>
      </c>
      <c r="MM2376">
        <v>333.5</v>
      </c>
      <c r="MO2376">
        <v>16.774261499999998</v>
      </c>
      <c r="MQ2376">
        <v>36.4</v>
      </c>
      <c r="MU2376">
        <v>392.24953249999999</v>
      </c>
      <c r="MZ2376">
        <v>5189.3575510000001</v>
      </c>
      <c r="NC2376">
        <v>63</v>
      </c>
      <c r="NI2376">
        <v>70</v>
      </c>
      <c r="NL2376">
        <v>0.71</v>
      </c>
      <c r="NM2376">
        <v>0.20499999999999999</v>
      </c>
      <c r="NN2376">
        <v>238</v>
      </c>
      <c r="NQ2376">
        <v>36.76</v>
      </c>
      <c r="NU2376">
        <v>347.6</v>
      </c>
      <c r="NX2376">
        <v>170.06246400000001</v>
      </c>
      <c r="OB2376">
        <v>95.65</v>
      </c>
      <c r="OC2376">
        <v>53.484966999999997</v>
      </c>
      <c r="OI2376">
        <v>95.65</v>
      </c>
      <c r="OJ2376">
        <v>92.067818073907205</v>
      </c>
      <c r="OL2376">
        <v>105.4</v>
      </c>
      <c r="OQ2376">
        <v>1.78</v>
      </c>
      <c r="OU2376">
        <v>157</v>
      </c>
      <c r="OW2376">
        <v>2.0206127999999999</v>
      </c>
      <c r="PC2376">
        <v>78.040000000000006</v>
      </c>
      <c r="PI2376">
        <v>162</v>
      </c>
    </row>
    <row r="2377" spans="2:425">
      <c r="B2377" s="12">
        <v>42299</v>
      </c>
      <c r="C2377">
        <v>159.36804000000001</v>
      </c>
      <c r="I2377">
        <v>8.35</v>
      </c>
      <c r="J2377">
        <v>0.27300000000000002</v>
      </c>
      <c r="M2377">
        <v>37.15</v>
      </c>
      <c r="N2377">
        <v>8.3059483488033017</v>
      </c>
      <c r="U2377">
        <v>35</v>
      </c>
      <c r="W2377">
        <v>39.5</v>
      </c>
      <c r="X2377">
        <v>17.5</v>
      </c>
      <c r="Y2377">
        <v>1159</v>
      </c>
      <c r="Z2377">
        <v>65.5</v>
      </c>
      <c r="AA2377">
        <v>2.3807610000000001</v>
      </c>
      <c r="AB2377">
        <v>17.5</v>
      </c>
      <c r="AC2377">
        <v>2.33</v>
      </c>
      <c r="AE2377">
        <v>219.916348</v>
      </c>
      <c r="AI2377">
        <v>4.2</v>
      </c>
      <c r="AL2377">
        <v>0.86886949845048755</v>
      </c>
      <c r="AP2377">
        <v>2.1600514285466685</v>
      </c>
      <c r="AU2377">
        <v>21.059460000000001</v>
      </c>
      <c r="AV2377">
        <v>257</v>
      </c>
      <c r="AW2377">
        <v>16.3</v>
      </c>
      <c r="AY2377">
        <v>801</v>
      </c>
      <c r="AZ2377">
        <v>1.1430687500000001</v>
      </c>
      <c r="BC2377">
        <v>555</v>
      </c>
      <c r="BD2377">
        <v>532.5</v>
      </c>
      <c r="BF2377">
        <v>20.5</v>
      </c>
      <c r="BG2377">
        <v>0.36499999999999999</v>
      </c>
      <c r="BI2377">
        <v>18.640531800000002</v>
      </c>
      <c r="BK2377">
        <v>395</v>
      </c>
      <c r="BO2377">
        <v>476</v>
      </c>
      <c r="BQ2377">
        <v>3.2483858999999997</v>
      </c>
      <c r="BV2377">
        <v>1.34</v>
      </c>
      <c r="CC2377">
        <v>4.3935073185670364</v>
      </c>
      <c r="CE2377">
        <v>8.9</v>
      </c>
      <c r="CG2377">
        <v>197.6</v>
      </c>
      <c r="CI2377">
        <v>123</v>
      </c>
      <c r="CO2377">
        <v>31.1</v>
      </c>
      <c r="CP2377">
        <v>118.30000000000001</v>
      </c>
      <c r="CQ2377">
        <v>202.5</v>
      </c>
      <c r="CU2377">
        <v>267</v>
      </c>
      <c r="CW2377">
        <v>0.61</v>
      </c>
      <c r="CY2377">
        <v>138.4</v>
      </c>
      <c r="DA2377">
        <v>267.10000000000002</v>
      </c>
      <c r="DF2377">
        <v>205</v>
      </c>
      <c r="DL2377">
        <v>24.4</v>
      </c>
      <c r="DM2377">
        <v>4.3432213607907757</v>
      </c>
      <c r="DN2377">
        <v>18</v>
      </c>
      <c r="DQ2377">
        <v>555</v>
      </c>
      <c r="DR2377">
        <v>11.5</v>
      </c>
      <c r="DX2377">
        <v>51</v>
      </c>
      <c r="DY2377">
        <v>44.5</v>
      </c>
      <c r="EC2377">
        <v>254.9</v>
      </c>
      <c r="EF2377">
        <v>340.5</v>
      </c>
      <c r="EH2377">
        <v>95.243194306185003</v>
      </c>
      <c r="EY2377">
        <v>78</v>
      </c>
      <c r="FA2377">
        <v>25.21</v>
      </c>
      <c r="FB2377">
        <v>203</v>
      </c>
      <c r="FE2377">
        <v>79.118929999999992</v>
      </c>
      <c r="FI2377">
        <v>58</v>
      </c>
      <c r="FJ2377">
        <v>636</v>
      </c>
      <c r="FK2377">
        <v>129.9</v>
      </c>
      <c r="FS2377">
        <v>617</v>
      </c>
      <c r="FW2377">
        <v>630</v>
      </c>
      <c r="FX2377">
        <v>507</v>
      </c>
      <c r="GB2377">
        <v>102</v>
      </c>
      <c r="GC2377">
        <v>239</v>
      </c>
      <c r="GG2377">
        <v>48.987783</v>
      </c>
      <c r="GK2377">
        <v>380</v>
      </c>
      <c r="GL2377">
        <v>1.060344</v>
      </c>
      <c r="GN2377">
        <v>36</v>
      </c>
      <c r="GO2377">
        <v>72.521313000000006</v>
      </c>
      <c r="GT2377">
        <v>25</v>
      </c>
      <c r="GY2377">
        <v>232.1</v>
      </c>
      <c r="HB2377">
        <v>133.4</v>
      </c>
      <c r="HH2377">
        <v>212.5</v>
      </c>
      <c r="HI2377">
        <v>360.3</v>
      </c>
      <c r="HL2377">
        <v>3240</v>
      </c>
      <c r="HR2377">
        <v>2745</v>
      </c>
      <c r="HT2377">
        <v>1861</v>
      </c>
      <c r="HU2377">
        <v>396.5599125</v>
      </c>
      <c r="HY2377">
        <v>4.8499999999999996</v>
      </c>
      <c r="HZ2377">
        <v>5.0999999999999996</v>
      </c>
      <c r="IB2377">
        <v>176</v>
      </c>
      <c r="IC2377">
        <v>194.7</v>
      </c>
      <c r="ID2377">
        <v>330</v>
      </c>
      <c r="IF2377">
        <v>8489.9214169055722</v>
      </c>
      <c r="IG2377">
        <v>8783.0867039379009</v>
      </c>
      <c r="IH2377">
        <v>121.5</v>
      </c>
      <c r="IL2377">
        <v>201</v>
      </c>
      <c r="IN2377">
        <v>102.65829099999999</v>
      </c>
      <c r="IO2377">
        <v>45.8</v>
      </c>
      <c r="IS2377">
        <v>410</v>
      </c>
      <c r="IT2377">
        <v>379</v>
      </c>
      <c r="IW2377">
        <v>76.349999999999994</v>
      </c>
      <c r="JA2377">
        <v>0.245946</v>
      </c>
      <c r="JE2377">
        <v>1.3725000000000001</v>
      </c>
      <c r="JF2377">
        <v>143.23484399337659</v>
      </c>
      <c r="JH2377">
        <v>154</v>
      </c>
      <c r="JI2377">
        <v>5.55</v>
      </c>
      <c r="JL2377">
        <v>1.1599999999999999</v>
      </c>
      <c r="JN2377">
        <v>119.5</v>
      </c>
      <c r="JO2377">
        <v>14.9</v>
      </c>
      <c r="JP2377">
        <v>179.4</v>
      </c>
      <c r="JR2377">
        <v>135</v>
      </c>
      <c r="JW2377">
        <v>307.60000000000002</v>
      </c>
      <c r="JX2377">
        <v>57.199999999999996</v>
      </c>
      <c r="JY2377">
        <v>2.0303152257080002</v>
      </c>
      <c r="KC2377">
        <v>1.3951199999999999</v>
      </c>
      <c r="KG2377">
        <v>46677.953999999998</v>
      </c>
      <c r="KJ2377">
        <v>27.32048</v>
      </c>
      <c r="KN2377">
        <v>53.5</v>
      </c>
      <c r="KO2377">
        <v>2.0299999999999998</v>
      </c>
      <c r="KP2377">
        <v>3.5499991302074001</v>
      </c>
      <c r="KR2377">
        <v>5.5</v>
      </c>
      <c r="KV2377">
        <v>755.5</v>
      </c>
      <c r="KZ2377">
        <v>65</v>
      </c>
      <c r="LB2377">
        <v>235</v>
      </c>
      <c r="LC2377">
        <v>257.5</v>
      </c>
      <c r="LF2377">
        <v>457</v>
      </c>
      <c r="LH2377">
        <v>292.2</v>
      </c>
      <c r="LI2377">
        <v>100.4</v>
      </c>
      <c r="LJ2377">
        <v>101.7</v>
      </c>
      <c r="LN2377">
        <v>160</v>
      </c>
      <c r="LR2377">
        <v>87</v>
      </c>
      <c r="LS2377">
        <v>160.412982</v>
      </c>
      <c r="LV2377">
        <v>63.5</v>
      </c>
      <c r="LW2377">
        <v>3.4905851999999999</v>
      </c>
      <c r="MC2377">
        <v>33.6</v>
      </c>
      <c r="MH2377">
        <v>373</v>
      </c>
      <c r="ML2377">
        <v>1.1200000000000001</v>
      </c>
      <c r="MM2377">
        <v>329</v>
      </c>
      <c r="MO2377">
        <v>16.457765999999999</v>
      </c>
      <c r="MQ2377">
        <v>36.5</v>
      </c>
      <c r="MU2377">
        <v>393.71133199999997</v>
      </c>
      <c r="MZ2377">
        <v>5186.166064</v>
      </c>
      <c r="NC2377">
        <v>62.6</v>
      </c>
      <c r="NI2377">
        <v>71</v>
      </c>
      <c r="NL2377">
        <v>0.71</v>
      </c>
      <c r="NM2377">
        <v>0.20399999999999999</v>
      </c>
      <c r="NN2377">
        <v>236.2</v>
      </c>
      <c r="NQ2377">
        <v>36.909999999999997</v>
      </c>
      <c r="NU2377">
        <v>347.5</v>
      </c>
      <c r="NX2377">
        <v>165.79430400000001</v>
      </c>
      <c r="OB2377">
        <v>95.8</v>
      </c>
      <c r="OC2377">
        <v>53.484966999999997</v>
      </c>
      <c r="OI2377">
        <v>95.8</v>
      </c>
      <c r="OJ2377">
        <v>90.553544750323198</v>
      </c>
      <c r="OL2377">
        <v>105</v>
      </c>
      <c r="OQ2377">
        <v>1.73</v>
      </c>
      <c r="OU2377">
        <v>157</v>
      </c>
      <c r="OW2377">
        <v>2.0979040000000002</v>
      </c>
      <c r="PC2377">
        <v>76.720000000000013</v>
      </c>
      <c r="PI2377">
        <v>161.5</v>
      </c>
    </row>
    <row r="2378" spans="2:425">
      <c r="B2378" s="12">
        <v>42298</v>
      </c>
      <c r="C2378">
        <v>157.00703200000001</v>
      </c>
      <c r="I2378">
        <v>8.25</v>
      </c>
      <c r="J2378">
        <v>0.27400000000000002</v>
      </c>
      <c r="M2378">
        <v>37.050000000000004</v>
      </c>
      <c r="N2378">
        <v>8.3720434285019998</v>
      </c>
      <c r="U2378">
        <v>35</v>
      </c>
      <c r="W2378">
        <v>40.200000000000003</v>
      </c>
      <c r="X2378">
        <v>17.5</v>
      </c>
      <c r="Y2378">
        <v>1183</v>
      </c>
      <c r="Z2378">
        <v>65.5</v>
      </c>
      <c r="AA2378">
        <v>2.414771</v>
      </c>
      <c r="AB2378">
        <v>18</v>
      </c>
      <c r="AC2378">
        <v>2.36</v>
      </c>
      <c r="AE2378">
        <v>219.12528200000003</v>
      </c>
      <c r="AI2378">
        <v>4.28</v>
      </c>
      <c r="AL2378">
        <v>0.92594851659686983</v>
      </c>
      <c r="AP2378">
        <v>2.1759341596389237</v>
      </c>
      <c r="AU2378">
        <v>21.148695</v>
      </c>
      <c r="AV2378">
        <v>249.5</v>
      </c>
      <c r="AW2378">
        <v>15.5</v>
      </c>
      <c r="AY2378">
        <v>801</v>
      </c>
      <c r="AZ2378">
        <v>1.12477965</v>
      </c>
      <c r="BC2378">
        <v>555</v>
      </c>
      <c r="BD2378">
        <v>523</v>
      </c>
      <c r="BF2378">
        <v>20.6</v>
      </c>
      <c r="BG2378">
        <v>0.36299999999999999</v>
      </c>
      <c r="BI2378">
        <v>19.3936846</v>
      </c>
      <c r="BK2378">
        <v>390.9</v>
      </c>
      <c r="BO2378">
        <v>472.6</v>
      </c>
      <c r="BQ2378">
        <v>3.2177407499999999</v>
      </c>
      <c r="BV2378">
        <v>1.32</v>
      </c>
      <c r="CC2378">
        <v>4.3599690947611816</v>
      </c>
      <c r="CE2378">
        <v>9</v>
      </c>
      <c r="CG2378">
        <v>200.8</v>
      </c>
      <c r="CI2378">
        <v>123.5</v>
      </c>
      <c r="CO2378">
        <v>31.1</v>
      </c>
      <c r="CP2378">
        <v>117.4</v>
      </c>
      <c r="CQ2378">
        <v>209.5</v>
      </c>
      <c r="CU2378">
        <v>266.5</v>
      </c>
      <c r="CW2378">
        <v>0.61</v>
      </c>
      <c r="CY2378">
        <v>138.4</v>
      </c>
      <c r="DA2378">
        <v>271.89999999999998</v>
      </c>
      <c r="DF2378">
        <v>200</v>
      </c>
      <c r="DL2378">
        <v>22.4</v>
      </c>
      <c r="DM2378">
        <v>4.3432213607907757</v>
      </c>
      <c r="DN2378">
        <v>17.8</v>
      </c>
      <c r="DQ2378">
        <v>555</v>
      </c>
      <c r="DR2378">
        <v>11.5</v>
      </c>
      <c r="DX2378">
        <v>50.5</v>
      </c>
      <c r="DY2378">
        <v>44.5</v>
      </c>
      <c r="EC2378">
        <v>253.7</v>
      </c>
      <c r="EF2378">
        <v>340</v>
      </c>
      <c r="EH2378">
        <v>96.804558147270001</v>
      </c>
      <c r="EY2378">
        <v>78</v>
      </c>
      <c r="FA2378">
        <v>24.85</v>
      </c>
      <c r="FB2378">
        <v>201.5</v>
      </c>
      <c r="FE2378">
        <v>77.1892</v>
      </c>
      <c r="FI2378">
        <v>58.5</v>
      </c>
      <c r="FJ2378">
        <v>633.5</v>
      </c>
      <c r="FK2378">
        <v>131.30000000000001</v>
      </c>
      <c r="FS2378">
        <v>616</v>
      </c>
      <c r="FW2378">
        <v>620</v>
      </c>
      <c r="FX2378">
        <v>520</v>
      </c>
      <c r="GB2378">
        <v>102</v>
      </c>
      <c r="GC2378">
        <v>240</v>
      </c>
      <c r="GG2378">
        <v>48.150385</v>
      </c>
      <c r="GK2378">
        <v>385</v>
      </c>
      <c r="GL2378">
        <v>1.25474</v>
      </c>
      <c r="GN2378">
        <v>35.6</v>
      </c>
      <c r="GO2378">
        <v>70.817156999999995</v>
      </c>
      <c r="GT2378">
        <v>25</v>
      </c>
      <c r="GY2378">
        <v>229.2</v>
      </c>
      <c r="HB2378">
        <v>134.4</v>
      </c>
      <c r="HH2378">
        <v>207</v>
      </c>
      <c r="HI2378">
        <v>364.9</v>
      </c>
      <c r="HL2378">
        <v>3235</v>
      </c>
      <c r="HR2378">
        <v>2733</v>
      </c>
      <c r="HT2378">
        <v>1875</v>
      </c>
      <c r="HU2378">
        <v>397.05873000000003</v>
      </c>
      <c r="HY2378">
        <v>4.8</v>
      </c>
      <c r="HZ2378">
        <v>5</v>
      </c>
      <c r="IB2378">
        <v>176</v>
      </c>
      <c r="IC2378">
        <v>199.3</v>
      </c>
      <c r="ID2378">
        <v>322</v>
      </c>
      <c r="IF2378">
        <v>8498.2530375306014</v>
      </c>
      <c r="IG2378">
        <v>8732.753828843699</v>
      </c>
      <c r="IH2378">
        <v>120</v>
      </c>
      <c r="IL2378">
        <v>210</v>
      </c>
      <c r="IN2378">
        <v>102.65829099999999</v>
      </c>
      <c r="IO2378">
        <v>45.5</v>
      </c>
      <c r="IS2378">
        <v>415</v>
      </c>
      <c r="IT2378">
        <v>378</v>
      </c>
      <c r="IW2378">
        <v>74.599999999999994</v>
      </c>
      <c r="JA2378">
        <v>0.24405399999999999</v>
      </c>
      <c r="JE2378">
        <v>1.3331250000000001</v>
      </c>
      <c r="JF2378">
        <v>142.31049974604102</v>
      </c>
      <c r="JH2378">
        <v>154.5</v>
      </c>
      <c r="JI2378">
        <v>5.4</v>
      </c>
      <c r="JL2378">
        <v>1.1599999999999999</v>
      </c>
      <c r="JN2378">
        <v>119</v>
      </c>
      <c r="JO2378">
        <v>15</v>
      </c>
      <c r="JP2378">
        <v>178.4</v>
      </c>
      <c r="JR2378">
        <v>136</v>
      </c>
      <c r="JW2378">
        <v>277.60000000000002</v>
      </c>
      <c r="JX2378">
        <v>57</v>
      </c>
      <c r="JY2378">
        <v>2.0303152257080002</v>
      </c>
      <c r="KC2378">
        <v>1.4492989999999999</v>
      </c>
      <c r="KG2378">
        <v>47135.581000000006</v>
      </c>
      <c r="KJ2378">
        <v>27.519174</v>
      </c>
      <c r="KN2378">
        <v>54.5</v>
      </c>
      <c r="KO2378">
        <v>2.0299999999999998</v>
      </c>
      <c r="KP2378">
        <v>3.5499991302074001</v>
      </c>
      <c r="KR2378">
        <v>5.75</v>
      </c>
      <c r="KV2378">
        <v>762.5</v>
      </c>
      <c r="KZ2378">
        <v>66</v>
      </c>
      <c r="LB2378">
        <v>232.5</v>
      </c>
      <c r="LC2378">
        <v>256.2</v>
      </c>
      <c r="LF2378">
        <v>452</v>
      </c>
      <c r="LH2378">
        <v>294</v>
      </c>
      <c r="LI2378">
        <v>101.80000000000001</v>
      </c>
      <c r="LJ2378">
        <v>102.7</v>
      </c>
      <c r="LN2378">
        <v>155</v>
      </c>
      <c r="LR2378">
        <v>87</v>
      </c>
      <c r="LS2378">
        <v>160.412982</v>
      </c>
      <c r="LV2378">
        <v>63.5</v>
      </c>
      <c r="LW2378">
        <v>3.5176439999999998</v>
      </c>
      <c r="MC2378">
        <v>33.4</v>
      </c>
      <c r="MH2378">
        <v>377</v>
      </c>
      <c r="ML2378">
        <v>1.1599999999999999</v>
      </c>
      <c r="MM2378">
        <v>334.5</v>
      </c>
      <c r="MO2378">
        <v>16.5843642</v>
      </c>
      <c r="MQ2378">
        <v>35.700000000000003</v>
      </c>
      <c r="MU2378">
        <v>392.73679900000002</v>
      </c>
      <c r="MZ2378">
        <v>5154.2511960000002</v>
      </c>
      <c r="NC2378">
        <v>63.800000000000004</v>
      </c>
      <c r="NI2378">
        <v>68.5</v>
      </c>
      <c r="NL2378">
        <v>0.71</v>
      </c>
      <c r="NM2378">
        <v>0.20499999999999999</v>
      </c>
      <c r="NN2378">
        <v>240.2</v>
      </c>
      <c r="NQ2378">
        <v>35.4</v>
      </c>
      <c r="NU2378">
        <v>347.1</v>
      </c>
      <c r="NX2378">
        <v>168.07065599999999</v>
      </c>
      <c r="OB2378">
        <v>94.95</v>
      </c>
      <c r="OC2378">
        <v>54.484686000000004</v>
      </c>
      <c r="OI2378">
        <v>94.95</v>
      </c>
      <c r="OJ2378">
        <v>90.477831084144015</v>
      </c>
      <c r="OL2378">
        <v>106.4</v>
      </c>
      <c r="OQ2378">
        <v>1.82</v>
      </c>
      <c r="OU2378">
        <v>157</v>
      </c>
      <c r="OW2378">
        <v>2.0979040000000002</v>
      </c>
      <c r="PC2378">
        <v>76.28</v>
      </c>
      <c r="PI2378">
        <v>161.5</v>
      </c>
    </row>
    <row r="2379" spans="2:425">
      <c r="B2379" s="12">
        <v>42297</v>
      </c>
      <c r="C2379">
        <v>157.597284</v>
      </c>
      <c r="I2379">
        <v>8.25</v>
      </c>
      <c r="J2379">
        <v>0.27200000000000002</v>
      </c>
      <c r="M2379">
        <v>37.35</v>
      </c>
      <c r="N2379">
        <v>8.3720434285019998</v>
      </c>
      <c r="U2379">
        <v>34</v>
      </c>
      <c r="W2379">
        <v>40.400000000000006</v>
      </c>
      <c r="X2379">
        <v>17.5</v>
      </c>
      <c r="Y2379">
        <v>1189</v>
      </c>
      <c r="Z2379">
        <v>65</v>
      </c>
      <c r="AA2379">
        <v>2.3977659999999998</v>
      </c>
      <c r="AB2379">
        <v>18.100000000000001</v>
      </c>
      <c r="AC2379">
        <v>2.36</v>
      </c>
      <c r="AE2379">
        <v>221.49848</v>
      </c>
      <c r="AI2379">
        <v>4.2699999999999996</v>
      </c>
      <c r="AL2379">
        <v>0.92594851659686983</v>
      </c>
      <c r="AP2379">
        <v>2.1759341596389237</v>
      </c>
      <c r="AU2379">
        <v>20.8363725</v>
      </c>
      <c r="AV2379">
        <v>241</v>
      </c>
      <c r="AW2379">
        <v>14.9</v>
      </c>
      <c r="AY2379">
        <v>800</v>
      </c>
      <c r="AZ2379">
        <v>1.12477965</v>
      </c>
      <c r="BC2379">
        <v>555</v>
      </c>
      <c r="BD2379">
        <v>528</v>
      </c>
      <c r="BF2379">
        <v>20.8</v>
      </c>
      <c r="BG2379">
        <v>0.35099999999999998</v>
      </c>
      <c r="BI2379">
        <v>19.3936846</v>
      </c>
      <c r="BK2379">
        <v>371.3</v>
      </c>
      <c r="BO2379">
        <v>474.1</v>
      </c>
      <c r="BQ2379">
        <v>3.1564504499999999</v>
      </c>
      <c r="BV2379">
        <v>1.31</v>
      </c>
      <c r="CC2379">
        <v>4.2593544233436154</v>
      </c>
      <c r="CE2379">
        <v>8.85</v>
      </c>
      <c r="CG2379">
        <v>201.9</v>
      </c>
      <c r="CI2379">
        <v>123.5</v>
      </c>
      <c r="CO2379">
        <v>31.1</v>
      </c>
      <c r="CP2379">
        <v>119</v>
      </c>
      <c r="CQ2379">
        <v>211.5</v>
      </c>
      <c r="CU2379">
        <v>267</v>
      </c>
      <c r="CW2379">
        <v>0.61</v>
      </c>
      <c r="CY2379">
        <v>136.6</v>
      </c>
      <c r="DA2379">
        <v>269.5</v>
      </c>
      <c r="DF2379">
        <v>205.5</v>
      </c>
      <c r="DL2379">
        <v>22.5</v>
      </c>
      <c r="DM2379">
        <v>4.304093240423291</v>
      </c>
      <c r="DN2379">
        <v>18</v>
      </c>
      <c r="DQ2379">
        <v>545</v>
      </c>
      <c r="DR2379">
        <v>11.3</v>
      </c>
      <c r="DX2379">
        <v>50.5</v>
      </c>
      <c r="DY2379">
        <v>44.5</v>
      </c>
      <c r="EC2379">
        <v>257</v>
      </c>
      <c r="EF2379">
        <v>345</v>
      </c>
      <c r="EH2379">
        <v>97.429103683704</v>
      </c>
      <c r="EY2379">
        <v>78</v>
      </c>
      <c r="FA2379">
        <v>25.12</v>
      </c>
      <c r="FB2379">
        <v>201.5</v>
      </c>
      <c r="FE2379">
        <v>77.1892</v>
      </c>
      <c r="FI2379">
        <v>57.5</v>
      </c>
      <c r="FJ2379">
        <v>635.5</v>
      </c>
      <c r="FK2379">
        <v>129.6</v>
      </c>
      <c r="FS2379">
        <v>613</v>
      </c>
      <c r="FW2379">
        <v>625</v>
      </c>
      <c r="FX2379">
        <v>520</v>
      </c>
      <c r="GB2379">
        <v>102</v>
      </c>
      <c r="GC2379">
        <v>239</v>
      </c>
      <c r="GG2379">
        <v>48.569083999999997</v>
      </c>
      <c r="GK2379">
        <v>385</v>
      </c>
      <c r="GL2379">
        <v>0.95430999999999999</v>
      </c>
      <c r="GN2379">
        <v>36</v>
      </c>
      <c r="GO2379">
        <v>72.521313000000006</v>
      </c>
      <c r="GT2379">
        <v>25</v>
      </c>
      <c r="GY2379">
        <v>229.9</v>
      </c>
      <c r="HB2379">
        <v>134.6</v>
      </c>
      <c r="HH2379">
        <v>201</v>
      </c>
      <c r="HI2379">
        <v>365.7</v>
      </c>
      <c r="HL2379">
        <v>3232</v>
      </c>
      <c r="HR2379">
        <v>2849</v>
      </c>
      <c r="HT2379">
        <v>1853</v>
      </c>
      <c r="HU2379">
        <v>396.06109500000002</v>
      </c>
      <c r="HY2379">
        <v>4.8</v>
      </c>
      <c r="HZ2379">
        <v>5</v>
      </c>
      <c r="IB2379">
        <v>178</v>
      </c>
      <c r="IC2379">
        <v>199.7</v>
      </c>
      <c r="ID2379">
        <v>322</v>
      </c>
      <c r="IF2379">
        <v>8589.9008644059304</v>
      </c>
      <c r="IG2379">
        <v>8883.7524541262992</v>
      </c>
      <c r="IH2379">
        <v>120.5</v>
      </c>
      <c r="IL2379">
        <v>200</v>
      </c>
      <c r="IN2379">
        <v>103.8707905</v>
      </c>
      <c r="IO2379">
        <v>45.6</v>
      </c>
      <c r="IS2379">
        <v>415</v>
      </c>
      <c r="IT2379">
        <v>392</v>
      </c>
      <c r="IW2379">
        <v>78.8</v>
      </c>
      <c r="JA2379">
        <v>0.25351299999999999</v>
      </c>
      <c r="JE2379">
        <v>1.3274999999999999</v>
      </c>
      <c r="JF2379">
        <v>141.50169852962236</v>
      </c>
      <c r="JH2379">
        <v>154.5</v>
      </c>
      <c r="JI2379">
        <v>5.05</v>
      </c>
      <c r="JL2379">
        <v>1.1399999999999999</v>
      </c>
      <c r="JN2379">
        <v>120.5</v>
      </c>
      <c r="JO2379">
        <v>14.9</v>
      </c>
      <c r="JP2379">
        <v>181.7</v>
      </c>
      <c r="JR2379">
        <v>133.80000000000001</v>
      </c>
      <c r="JW2379">
        <v>276.7</v>
      </c>
      <c r="JX2379">
        <v>58</v>
      </c>
      <c r="JY2379">
        <v>2.0303152257080002</v>
      </c>
      <c r="KC2379">
        <v>1.4492989999999999</v>
      </c>
      <c r="KG2379">
        <v>47593.208000000006</v>
      </c>
      <c r="KJ2379">
        <v>27.121786</v>
      </c>
      <c r="KN2379">
        <v>55</v>
      </c>
      <c r="KO2379">
        <v>2.0499999999999998</v>
      </c>
      <c r="KP2379">
        <v>3.5499991302074001</v>
      </c>
      <c r="KR2379">
        <v>5.7</v>
      </c>
      <c r="KV2379">
        <v>759.5</v>
      </c>
      <c r="KZ2379">
        <v>66</v>
      </c>
      <c r="LB2379">
        <v>236</v>
      </c>
      <c r="LC2379">
        <v>254.7</v>
      </c>
      <c r="LF2379">
        <v>456</v>
      </c>
      <c r="LH2379">
        <v>294</v>
      </c>
      <c r="LI2379">
        <v>101.2</v>
      </c>
      <c r="LJ2379">
        <v>102.60000000000001</v>
      </c>
      <c r="LN2379">
        <v>155</v>
      </c>
      <c r="LR2379">
        <v>87.5</v>
      </c>
      <c r="LS2379">
        <v>161.85814400000001</v>
      </c>
      <c r="LV2379">
        <v>63.5</v>
      </c>
      <c r="LW2379">
        <v>3.4364675999999998</v>
      </c>
      <c r="MC2379">
        <v>33.6</v>
      </c>
      <c r="MH2379">
        <v>376</v>
      </c>
      <c r="ML2379">
        <v>1.1399999999999999</v>
      </c>
      <c r="MM2379">
        <v>336.5</v>
      </c>
      <c r="MO2379">
        <v>16.521065100000001</v>
      </c>
      <c r="MQ2379">
        <v>35.4</v>
      </c>
      <c r="MU2379">
        <v>389.81319999999999</v>
      </c>
      <c r="MZ2379">
        <v>5170.2086300000001</v>
      </c>
      <c r="NC2379">
        <v>63.800000000000004</v>
      </c>
      <c r="NI2379">
        <v>71.5</v>
      </c>
      <c r="NL2379">
        <v>0.7</v>
      </c>
      <c r="NM2379">
        <v>0.20300000000000001</v>
      </c>
      <c r="NN2379">
        <v>243.6</v>
      </c>
      <c r="NQ2379">
        <v>34.85</v>
      </c>
      <c r="NU2379">
        <v>350.40000000000003</v>
      </c>
      <c r="NX2379">
        <v>168.73459199999999</v>
      </c>
      <c r="OB2379">
        <v>95.05</v>
      </c>
      <c r="OC2379">
        <v>53.984825999999998</v>
      </c>
      <c r="OI2379">
        <v>95.05</v>
      </c>
      <c r="OJ2379">
        <v>90.780685748860819</v>
      </c>
      <c r="OL2379">
        <v>106</v>
      </c>
      <c r="OQ2379">
        <v>1.9</v>
      </c>
      <c r="OU2379">
        <v>157</v>
      </c>
      <c r="OW2379">
        <v>2.0979040000000002</v>
      </c>
      <c r="PC2379">
        <v>75.460000000000008</v>
      </c>
      <c r="PI2379">
        <v>164</v>
      </c>
    </row>
    <row r="2380" spans="2:425">
      <c r="B2380" s="12">
        <v>42296</v>
      </c>
      <c r="C2380">
        <v>155.826528</v>
      </c>
      <c r="I2380">
        <v>8.3000000000000007</v>
      </c>
      <c r="J2380">
        <v>0.27200000000000002</v>
      </c>
      <c r="M2380">
        <v>37.200000000000003</v>
      </c>
      <c r="N2380">
        <v>8.4161068149678009</v>
      </c>
      <c r="U2380">
        <v>34.5</v>
      </c>
      <c r="W2380">
        <v>39.6</v>
      </c>
      <c r="X2380">
        <v>17.5</v>
      </c>
      <c r="Y2380">
        <v>1188</v>
      </c>
      <c r="Z2380">
        <v>65.5</v>
      </c>
      <c r="AA2380">
        <v>2.3467500000000001</v>
      </c>
      <c r="AB2380">
        <v>18.2</v>
      </c>
      <c r="AC2380">
        <v>2.37</v>
      </c>
      <c r="AE2380">
        <v>224.662744</v>
      </c>
      <c r="AI2380">
        <v>4.21</v>
      </c>
      <c r="AL2380">
        <v>0.92594851659686983</v>
      </c>
      <c r="AP2380">
        <v>2.1203446008160309</v>
      </c>
      <c r="AU2380">
        <v>20.5686675</v>
      </c>
      <c r="AV2380">
        <v>238</v>
      </c>
      <c r="AW2380">
        <v>15.3</v>
      </c>
      <c r="AY2380">
        <v>820</v>
      </c>
      <c r="AZ2380">
        <v>1.12477965</v>
      </c>
      <c r="BC2380">
        <v>556</v>
      </c>
      <c r="BD2380">
        <v>526.5</v>
      </c>
      <c r="BF2380">
        <v>20.8</v>
      </c>
      <c r="BG2380">
        <v>0.35599999999999998</v>
      </c>
      <c r="BI2380">
        <v>19.864405099999999</v>
      </c>
      <c r="BK2380">
        <v>370.6</v>
      </c>
      <c r="BO2380">
        <v>476.5</v>
      </c>
      <c r="BQ2380">
        <v>3.0645150000000001</v>
      </c>
      <c r="BV2380">
        <v>1.31</v>
      </c>
      <c r="CC2380">
        <v>4.3264308709553259</v>
      </c>
      <c r="CE2380">
        <v>9.0500000000000007</v>
      </c>
      <c r="CG2380">
        <v>203.8</v>
      </c>
      <c r="CI2380">
        <v>123</v>
      </c>
      <c r="CO2380">
        <v>31</v>
      </c>
      <c r="CP2380">
        <v>121.60000000000001</v>
      </c>
      <c r="CQ2380">
        <v>208</v>
      </c>
      <c r="CU2380">
        <v>266.5</v>
      </c>
      <c r="CW2380">
        <v>0.62</v>
      </c>
      <c r="CY2380">
        <v>137.5</v>
      </c>
      <c r="DA2380">
        <v>274</v>
      </c>
      <c r="DF2380">
        <v>209</v>
      </c>
      <c r="DL2380">
        <v>22.6</v>
      </c>
      <c r="DM2380">
        <v>4.2649651200558063</v>
      </c>
      <c r="DN2380">
        <v>18.3</v>
      </c>
      <c r="DQ2380">
        <v>545</v>
      </c>
      <c r="DR2380">
        <v>11.3</v>
      </c>
      <c r="DX2380">
        <v>50.5</v>
      </c>
      <c r="DY2380">
        <v>44.5</v>
      </c>
      <c r="EC2380">
        <v>255.3</v>
      </c>
      <c r="EF2380">
        <v>344</v>
      </c>
      <c r="EH2380">
        <v>98.053649220137999</v>
      </c>
      <c r="EY2380">
        <v>78.5</v>
      </c>
      <c r="FA2380">
        <v>25.18</v>
      </c>
      <c r="FB2380">
        <v>205</v>
      </c>
      <c r="FE2380">
        <v>77.1892</v>
      </c>
      <c r="FI2380">
        <v>56.5</v>
      </c>
      <c r="FJ2380">
        <v>634.5</v>
      </c>
      <c r="FK2380">
        <v>129.80000000000001</v>
      </c>
      <c r="FS2380">
        <v>602</v>
      </c>
      <c r="FW2380">
        <v>620</v>
      </c>
      <c r="FX2380">
        <v>520</v>
      </c>
      <c r="GB2380">
        <v>102</v>
      </c>
      <c r="GC2380">
        <v>239</v>
      </c>
      <c r="GG2380">
        <v>48.569083999999997</v>
      </c>
      <c r="GK2380">
        <v>390</v>
      </c>
      <c r="GL2380">
        <v>0.848275</v>
      </c>
      <c r="GN2380">
        <v>36.5</v>
      </c>
      <c r="GO2380">
        <v>72.900013999999999</v>
      </c>
      <c r="GT2380">
        <v>25</v>
      </c>
      <c r="GY2380">
        <v>228.6</v>
      </c>
      <c r="HB2380">
        <v>135.20000000000002</v>
      </c>
      <c r="HH2380">
        <v>198</v>
      </c>
      <c r="HI2380">
        <v>368</v>
      </c>
      <c r="HL2380">
        <v>3230</v>
      </c>
      <c r="HR2380">
        <v>2798</v>
      </c>
      <c r="HT2380">
        <v>1854</v>
      </c>
      <c r="HU2380">
        <v>396.06109500000002</v>
      </c>
      <c r="HY2380">
        <v>4.8</v>
      </c>
      <c r="HZ2380">
        <v>5</v>
      </c>
      <c r="IB2380">
        <v>180.5</v>
      </c>
      <c r="IC2380">
        <v>200.1</v>
      </c>
      <c r="ID2380">
        <v>325</v>
      </c>
      <c r="IF2380">
        <v>8673.2170706562301</v>
      </c>
      <c r="IG2380">
        <v>8942.4741417362002</v>
      </c>
      <c r="IH2380">
        <v>120.5</v>
      </c>
      <c r="IL2380">
        <v>205</v>
      </c>
      <c r="IN2380">
        <v>102.65829099999999</v>
      </c>
      <c r="IO2380">
        <v>46</v>
      </c>
      <c r="IS2380">
        <v>405</v>
      </c>
      <c r="IT2380">
        <v>392</v>
      </c>
      <c r="IW2380">
        <v>78.5</v>
      </c>
      <c r="JA2380">
        <v>0.25351299999999999</v>
      </c>
      <c r="JE2380">
        <v>1.3556250000000001</v>
      </c>
      <c r="JF2380">
        <v>141.15506943687151</v>
      </c>
      <c r="JH2380">
        <v>153.5</v>
      </c>
      <c r="JI2380">
        <v>5.25</v>
      </c>
      <c r="JL2380">
        <v>1.1599999999999999</v>
      </c>
      <c r="JN2380">
        <v>121</v>
      </c>
      <c r="JO2380">
        <v>14.9</v>
      </c>
      <c r="JP2380">
        <v>184.95</v>
      </c>
      <c r="JR2380">
        <v>133.4</v>
      </c>
      <c r="JW2380">
        <v>275.5</v>
      </c>
      <c r="JX2380">
        <v>57.400000000000006</v>
      </c>
      <c r="JY2380">
        <v>2.0303152257080002</v>
      </c>
      <c r="KC2380">
        <v>1.476389</v>
      </c>
      <c r="KG2380">
        <v>48508.462</v>
      </c>
      <c r="KJ2380">
        <v>27.121786</v>
      </c>
      <c r="KN2380">
        <v>55</v>
      </c>
      <c r="KO2380">
        <v>2.0299999999999998</v>
      </c>
      <c r="KP2380">
        <v>3.6249991118315004</v>
      </c>
      <c r="KR2380">
        <v>5.65</v>
      </c>
      <c r="KV2380">
        <v>759</v>
      </c>
      <c r="KZ2380">
        <v>66.5</v>
      </c>
      <c r="LB2380">
        <v>238</v>
      </c>
      <c r="LC2380">
        <v>249.1</v>
      </c>
      <c r="LF2380">
        <v>456</v>
      </c>
      <c r="LH2380">
        <v>294</v>
      </c>
      <c r="LI2380">
        <v>101.4</v>
      </c>
      <c r="LJ2380">
        <v>102.60000000000001</v>
      </c>
      <c r="LN2380">
        <v>158</v>
      </c>
      <c r="LR2380">
        <v>87.5</v>
      </c>
      <c r="LS2380">
        <v>160.412982</v>
      </c>
      <c r="LV2380">
        <v>63.5</v>
      </c>
      <c r="LW2380">
        <v>3.3552911999999999</v>
      </c>
      <c r="MC2380">
        <v>33.200000000000003</v>
      </c>
      <c r="MH2380">
        <v>371</v>
      </c>
      <c r="ML2380">
        <v>1.1499999999999999</v>
      </c>
      <c r="MM2380">
        <v>334</v>
      </c>
      <c r="MO2380">
        <v>16.7109624</v>
      </c>
      <c r="MQ2380">
        <v>35.4</v>
      </c>
      <c r="MU2380">
        <v>385.42780149999999</v>
      </c>
      <c r="MZ2380">
        <v>5154.2511960000002</v>
      </c>
      <c r="NC2380">
        <v>63.800000000000004</v>
      </c>
      <c r="NI2380">
        <v>72</v>
      </c>
      <c r="NL2380">
        <v>0.7</v>
      </c>
      <c r="NM2380">
        <v>0.20300000000000001</v>
      </c>
      <c r="NN2380">
        <v>244.8</v>
      </c>
      <c r="NQ2380">
        <v>33.99</v>
      </c>
      <c r="NU2380">
        <v>350.5</v>
      </c>
      <c r="NX2380">
        <v>170.25216</v>
      </c>
      <c r="OB2380">
        <v>95.4</v>
      </c>
      <c r="OC2380">
        <v>54.484686000000004</v>
      </c>
      <c r="OI2380">
        <v>95.4</v>
      </c>
      <c r="OJ2380">
        <v>90.704972082681593</v>
      </c>
      <c r="OL2380">
        <v>106.2</v>
      </c>
      <c r="OQ2380">
        <v>1.81</v>
      </c>
      <c r="OU2380">
        <v>157</v>
      </c>
      <c r="OW2380">
        <v>2.0979040000000002</v>
      </c>
      <c r="PC2380">
        <v>75.100000000000009</v>
      </c>
      <c r="PI2380">
        <v>164</v>
      </c>
    </row>
    <row r="2381" spans="2:425">
      <c r="B2381" s="12">
        <v>42293</v>
      </c>
      <c r="C2381">
        <v>154.64602400000001</v>
      </c>
      <c r="I2381">
        <v>8.25</v>
      </c>
      <c r="J2381">
        <v>0.28000000000000003</v>
      </c>
      <c r="M2381">
        <v>36.9</v>
      </c>
      <c r="N2381">
        <v>8.2839166555704011</v>
      </c>
      <c r="U2381">
        <v>35.200000000000003</v>
      </c>
      <c r="W2381">
        <v>39.5</v>
      </c>
      <c r="X2381">
        <v>17.5</v>
      </c>
      <c r="Y2381">
        <v>1186</v>
      </c>
      <c r="Z2381">
        <v>65.5</v>
      </c>
      <c r="AA2381">
        <v>2.3807610000000001</v>
      </c>
      <c r="AB2381">
        <v>18.100000000000001</v>
      </c>
      <c r="AC2381">
        <v>2.37</v>
      </c>
      <c r="AE2381">
        <v>204.49056100000001</v>
      </c>
      <c r="AI2381">
        <v>4.22</v>
      </c>
      <c r="AL2381">
        <v>0.92594851659686983</v>
      </c>
      <c r="AP2381">
        <v>2.1203446008160309</v>
      </c>
      <c r="AU2381">
        <v>20.256345</v>
      </c>
      <c r="AV2381">
        <v>234</v>
      </c>
      <c r="AW2381">
        <v>15.5</v>
      </c>
      <c r="AY2381">
        <v>820</v>
      </c>
      <c r="AZ2381">
        <v>1.12477965</v>
      </c>
      <c r="BC2381">
        <v>556</v>
      </c>
      <c r="BD2381">
        <v>524</v>
      </c>
      <c r="BF2381">
        <v>20.9</v>
      </c>
      <c r="BG2381">
        <v>0.35199999999999998</v>
      </c>
      <c r="BI2381">
        <v>19.581972799999999</v>
      </c>
      <c r="BK2381">
        <v>363.3</v>
      </c>
      <c r="BO2381">
        <v>475</v>
      </c>
      <c r="BQ2381">
        <v>3.2483858999999997</v>
      </c>
      <c r="BV2381">
        <v>1.31</v>
      </c>
      <c r="CC2381">
        <v>4.4941219899846025</v>
      </c>
      <c r="CE2381">
        <v>9</v>
      </c>
      <c r="CG2381">
        <v>202.9</v>
      </c>
      <c r="CI2381">
        <v>123.5</v>
      </c>
      <c r="CO2381">
        <v>31</v>
      </c>
      <c r="CP2381">
        <v>119.60000000000001</v>
      </c>
      <c r="CQ2381">
        <v>203.5</v>
      </c>
      <c r="CU2381">
        <v>265.5</v>
      </c>
      <c r="CW2381">
        <v>0.61</v>
      </c>
      <c r="CY2381">
        <v>139.80000000000001</v>
      </c>
      <c r="DA2381">
        <v>271</v>
      </c>
      <c r="DF2381">
        <v>209</v>
      </c>
      <c r="DL2381">
        <v>22.3</v>
      </c>
      <c r="DM2381">
        <v>4.2258369996883225</v>
      </c>
      <c r="DN2381">
        <v>18.8</v>
      </c>
      <c r="DQ2381">
        <v>545</v>
      </c>
      <c r="DR2381">
        <v>11.2</v>
      </c>
      <c r="DX2381">
        <v>50.5</v>
      </c>
      <c r="DY2381">
        <v>45</v>
      </c>
      <c r="EC2381">
        <v>259.3</v>
      </c>
      <c r="EF2381">
        <v>349</v>
      </c>
      <c r="EH2381">
        <v>95.867739842619002</v>
      </c>
      <c r="EY2381">
        <v>78.5</v>
      </c>
      <c r="FA2381">
        <v>24.92</v>
      </c>
      <c r="FB2381">
        <v>201</v>
      </c>
      <c r="FE2381">
        <v>77.1892</v>
      </c>
      <c r="FI2381">
        <v>58</v>
      </c>
      <c r="FJ2381">
        <v>627.5</v>
      </c>
      <c r="FK2381">
        <v>126.4</v>
      </c>
      <c r="FS2381">
        <v>600</v>
      </c>
      <c r="FW2381">
        <v>665</v>
      </c>
      <c r="FX2381">
        <v>520</v>
      </c>
      <c r="GB2381">
        <v>101.5</v>
      </c>
      <c r="GC2381">
        <v>238</v>
      </c>
      <c r="GG2381">
        <v>48.569083999999997</v>
      </c>
      <c r="GK2381">
        <v>390</v>
      </c>
      <c r="GL2381">
        <v>0.83060299999999998</v>
      </c>
      <c r="GN2381">
        <v>36.5</v>
      </c>
      <c r="GO2381">
        <v>71.953260999999998</v>
      </c>
      <c r="GT2381">
        <v>24.2</v>
      </c>
      <c r="GY2381">
        <v>227.7</v>
      </c>
      <c r="HB2381">
        <v>134.6</v>
      </c>
      <c r="HH2381">
        <v>196.5</v>
      </c>
      <c r="HI2381">
        <v>365.1</v>
      </c>
      <c r="HL2381">
        <v>3219</v>
      </c>
      <c r="HR2381">
        <v>2856</v>
      </c>
      <c r="HT2381">
        <v>1851</v>
      </c>
      <c r="HU2381">
        <v>396.06109500000002</v>
      </c>
      <c r="HY2381">
        <v>4.1100000000000003</v>
      </c>
      <c r="HZ2381">
        <v>5</v>
      </c>
      <c r="IB2381">
        <v>180</v>
      </c>
      <c r="IC2381">
        <v>195.3</v>
      </c>
      <c r="ID2381">
        <v>325</v>
      </c>
      <c r="IF2381">
        <v>8648.2222087811406</v>
      </c>
      <c r="IG2381">
        <v>8934.0853292205011</v>
      </c>
      <c r="IH2381">
        <v>121</v>
      </c>
      <c r="IL2381">
        <v>200</v>
      </c>
      <c r="IN2381">
        <v>102.25412449999999</v>
      </c>
      <c r="IO2381">
        <v>46</v>
      </c>
      <c r="IS2381">
        <v>396.5</v>
      </c>
      <c r="IT2381">
        <v>395</v>
      </c>
      <c r="IW2381">
        <v>77.5</v>
      </c>
      <c r="JA2381">
        <v>0.25351299999999999</v>
      </c>
      <c r="JE2381">
        <v>1.3443750000000001</v>
      </c>
      <c r="JF2381">
        <v>140.19221084589694</v>
      </c>
      <c r="JH2381">
        <v>154</v>
      </c>
      <c r="JI2381">
        <v>5.5</v>
      </c>
      <c r="JL2381">
        <v>1.1599999999999999</v>
      </c>
      <c r="JN2381">
        <v>120.5</v>
      </c>
      <c r="JO2381">
        <v>14.9</v>
      </c>
      <c r="JP2381">
        <v>180.4</v>
      </c>
      <c r="JR2381">
        <v>133.80000000000001</v>
      </c>
      <c r="JW2381">
        <v>276.5</v>
      </c>
      <c r="JX2381">
        <v>57.800000000000004</v>
      </c>
      <c r="JY2381">
        <v>2.0303152257080002</v>
      </c>
      <c r="KC2381">
        <v>1.4899340000000001</v>
      </c>
      <c r="KG2381">
        <v>48508.462</v>
      </c>
      <c r="KJ2381">
        <v>26.823744000000001</v>
      </c>
      <c r="KN2381">
        <v>56</v>
      </c>
      <c r="KO2381">
        <v>2.0499999999999998</v>
      </c>
      <c r="KP2381">
        <v>3.8749990505785004</v>
      </c>
      <c r="KR2381">
        <v>5.5</v>
      </c>
      <c r="KV2381">
        <v>758.5</v>
      </c>
      <c r="KZ2381">
        <v>67</v>
      </c>
      <c r="LB2381">
        <v>237</v>
      </c>
      <c r="LC2381">
        <v>245.8</v>
      </c>
      <c r="LF2381">
        <v>452</v>
      </c>
      <c r="LH2381">
        <v>290</v>
      </c>
      <c r="LI2381">
        <v>100.7</v>
      </c>
      <c r="LJ2381">
        <v>101.4</v>
      </c>
      <c r="LN2381">
        <v>159</v>
      </c>
      <c r="LR2381">
        <v>87</v>
      </c>
      <c r="LS2381">
        <v>160.77427299999999</v>
      </c>
      <c r="LV2381">
        <v>63.5</v>
      </c>
      <c r="LW2381">
        <v>3.3552911999999999</v>
      </c>
      <c r="MC2381">
        <v>33.700000000000003</v>
      </c>
      <c r="MH2381">
        <v>375.5</v>
      </c>
      <c r="ML2381">
        <v>1.1200000000000001</v>
      </c>
      <c r="MM2381">
        <v>327</v>
      </c>
      <c r="MO2381">
        <v>16.900859699999998</v>
      </c>
      <c r="MQ2381">
        <v>35.799999999999997</v>
      </c>
      <c r="MU2381">
        <v>387.3768675</v>
      </c>
      <c r="MZ2381">
        <v>5202.1234979999999</v>
      </c>
      <c r="NC2381">
        <v>63.6</v>
      </c>
      <c r="NI2381">
        <v>71.5</v>
      </c>
      <c r="NL2381">
        <v>0.7</v>
      </c>
      <c r="NM2381">
        <v>0.20399999999999999</v>
      </c>
      <c r="NN2381">
        <v>243.2</v>
      </c>
      <c r="NQ2381">
        <v>33.99</v>
      </c>
      <c r="NU2381">
        <v>353.5</v>
      </c>
      <c r="NX2381">
        <v>169.11398400000002</v>
      </c>
      <c r="OB2381">
        <v>95.25</v>
      </c>
      <c r="OC2381">
        <v>52.985106999999999</v>
      </c>
      <c r="OI2381">
        <v>95.25</v>
      </c>
      <c r="OJ2381">
        <v>90.174976419427196</v>
      </c>
      <c r="OL2381">
        <v>105.2</v>
      </c>
      <c r="OQ2381">
        <v>1.54</v>
      </c>
      <c r="OU2381">
        <v>157</v>
      </c>
      <c r="OW2381">
        <v>2.0868623999999998</v>
      </c>
      <c r="PC2381">
        <v>74.38</v>
      </c>
      <c r="PI2381">
        <v>161.5</v>
      </c>
    </row>
    <row r="2382" spans="2:425">
      <c r="B2382" s="12">
        <v>42292</v>
      </c>
      <c r="C2382">
        <v>154.05577199999999</v>
      </c>
      <c r="I2382">
        <v>8.1999999999999993</v>
      </c>
      <c r="J2382">
        <v>0.27400000000000002</v>
      </c>
      <c r="M2382">
        <v>36.65</v>
      </c>
      <c r="N2382">
        <v>8.2839166555704011</v>
      </c>
      <c r="U2382">
        <v>35</v>
      </c>
      <c r="W2382">
        <v>38.700000000000003</v>
      </c>
      <c r="X2382">
        <v>17.510000000000002</v>
      </c>
      <c r="Y2382">
        <v>1188</v>
      </c>
      <c r="Z2382">
        <v>65.5</v>
      </c>
      <c r="AA2382">
        <v>2.4317769999999999</v>
      </c>
      <c r="AB2382">
        <v>18.100000000000001</v>
      </c>
      <c r="AC2382">
        <v>2.36</v>
      </c>
      <c r="AE2382">
        <v>199.74416500000001</v>
      </c>
      <c r="AI2382">
        <v>4.2</v>
      </c>
      <c r="AL2382">
        <v>0.92594851659686983</v>
      </c>
      <c r="AP2382">
        <v>2.1282859663621592</v>
      </c>
      <c r="AU2382">
        <v>20.791754999999998</v>
      </c>
      <c r="AV2382">
        <v>238</v>
      </c>
      <c r="AW2382">
        <v>14.7</v>
      </c>
      <c r="AY2382">
        <v>820</v>
      </c>
      <c r="AZ2382">
        <v>1.10649055</v>
      </c>
      <c r="BC2382">
        <v>559</v>
      </c>
      <c r="BD2382">
        <v>524.5</v>
      </c>
      <c r="BF2382">
        <v>20.9</v>
      </c>
      <c r="BG2382">
        <v>0.35099999999999998</v>
      </c>
      <c r="BI2382">
        <v>19.864405099999999</v>
      </c>
      <c r="BK2382">
        <v>358.4</v>
      </c>
      <c r="BO2382">
        <v>473.3</v>
      </c>
      <c r="BQ2382">
        <v>3.2790310499999995</v>
      </c>
      <c r="BV2382">
        <v>1.32</v>
      </c>
      <c r="CC2382">
        <v>4.1922779757319057</v>
      </c>
      <c r="CE2382">
        <v>8.8000000000000007</v>
      </c>
      <c r="CG2382">
        <v>200.2</v>
      </c>
      <c r="CI2382">
        <v>123</v>
      </c>
      <c r="CO2382">
        <v>31</v>
      </c>
      <c r="CP2382">
        <v>115</v>
      </c>
      <c r="CQ2382">
        <v>204</v>
      </c>
      <c r="CU2382">
        <v>267</v>
      </c>
      <c r="CW2382">
        <v>0.61</v>
      </c>
      <c r="CY2382">
        <v>140.80000000000001</v>
      </c>
      <c r="DA2382">
        <v>269.5</v>
      </c>
      <c r="DF2382">
        <v>209</v>
      </c>
      <c r="DL2382">
        <v>22</v>
      </c>
      <c r="DM2382">
        <v>4.2649651200558063</v>
      </c>
      <c r="DN2382">
        <v>18.5</v>
      </c>
      <c r="DQ2382">
        <v>531</v>
      </c>
      <c r="DR2382">
        <v>11.3</v>
      </c>
      <c r="DX2382">
        <v>50</v>
      </c>
      <c r="DY2382">
        <v>44.5</v>
      </c>
      <c r="EC2382">
        <v>261.5</v>
      </c>
      <c r="EF2382">
        <v>352</v>
      </c>
      <c r="EH2382">
        <v>96.804558147270001</v>
      </c>
      <c r="EY2382">
        <v>78</v>
      </c>
      <c r="FA2382">
        <v>24.99</v>
      </c>
      <c r="FB2382">
        <v>202.5</v>
      </c>
      <c r="FE2382">
        <v>77.1892</v>
      </c>
      <c r="FI2382">
        <v>58</v>
      </c>
      <c r="FJ2382">
        <v>613</v>
      </c>
      <c r="FK2382">
        <v>126.5</v>
      </c>
      <c r="FS2382">
        <v>609</v>
      </c>
      <c r="FW2382">
        <v>665</v>
      </c>
      <c r="FX2382">
        <v>520</v>
      </c>
      <c r="GB2382">
        <v>102</v>
      </c>
      <c r="GC2382">
        <v>238.5</v>
      </c>
      <c r="GG2382">
        <v>47.731685999999996</v>
      </c>
      <c r="GK2382">
        <v>400</v>
      </c>
      <c r="GL2382">
        <v>0.777586</v>
      </c>
      <c r="GN2382">
        <v>36.6</v>
      </c>
      <c r="GO2382">
        <v>71.574560000000005</v>
      </c>
      <c r="GT2382">
        <v>24</v>
      </c>
      <c r="GY2382">
        <v>226.9</v>
      </c>
      <c r="HB2382">
        <v>134.80000000000001</v>
      </c>
      <c r="HH2382">
        <v>192.5</v>
      </c>
      <c r="HI2382">
        <v>355.8</v>
      </c>
      <c r="HL2382">
        <v>3210</v>
      </c>
      <c r="HR2382">
        <v>2856</v>
      </c>
      <c r="HT2382">
        <v>1820</v>
      </c>
      <c r="HU2382">
        <v>396.06109500000002</v>
      </c>
      <c r="HY2382">
        <v>4</v>
      </c>
      <c r="HZ2382">
        <v>5</v>
      </c>
      <c r="IB2382">
        <v>181</v>
      </c>
      <c r="IC2382">
        <v>193.4</v>
      </c>
      <c r="ID2382">
        <v>320</v>
      </c>
      <c r="IF2382">
        <v>8656.5538294061698</v>
      </c>
      <c r="IG2382">
        <v>8967.6405792833011</v>
      </c>
      <c r="IH2382">
        <v>121</v>
      </c>
      <c r="IL2382">
        <v>200</v>
      </c>
      <c r="IN2382">
        <v>101.041625</v>
      </c>
      <c r="IO2382">
        <v>47.2</v>
      </c>
      <c r="IS2382">
        <v>411</v>
      </c>
      <c r="IT2382">
        <v>400</v>
      </c>
      <c r="IW2382">
        <v>76.400000000000006</v>
      </c>
      <c r="JA2382">
        <v>0.25162099999999998</v>
      </c>
      <c r="JE2382">
        <v>1.3612500000000001</v>
      </c>
      <c r="JF2382">
        <v>142.27198540240201</v>
      </c>
      <c r="JH2382">
        <v>153.5</v>
      </c>
      <c r="JI2382">
        <v>4.5999999999999996</v>
      </c>
      <c r="JL2382">
        <v>1.1200000000000001</v>
      </c>
      <c r="JN2382">
        <v>119.5</v>
      </c>
      <c r="JO2382">
        <v>14.9</v>
      </c>
      <c r="JP2382">
        <v>173.5</v>
      </c>
      <c r="JR2382">
        <v>134</v>
      </c>
      <c r="JW2382">
        <v>274</v>
      </c>
      <c r="JX2382">
        <v>58.4</v>
      </c>
      <c r="JY2382">
        <v>1.9561176593199998</v>
      </c>
      <c r="KC2382">
        <v>1.5441130000000001</v>
      </c>
      <c r="KG2382">
        <v>48966.089000000007</v>
      </c>
      <c r="KJ2382">
        <v>26.724397</v>
      </c>
      <c r="KN2382">
        <v>55.5</v>
      </c>
      <c r="KO2382">
        <v>2.14</v>
      </c>
      <c r="KP2382">
        <v>3.5749991240821006</v>
      </c>
      <c r="KR2382">
        <v>5.45</v>
      </c>
      <c r="KV2382">
        <v>756.5</v>
      </c>
      <c r="KZ2382">
        <v>66</v>
      </c>
      <c r="LB2382">
        <v>237.5</v>
      </c>
      <c r="LC2382">
        <v>246.2</v>
      </c>
      <c r="LF2382">
        <v>467</v>
      </c>
      <c r="LH2382">
        <v>285</v>
      </c>
      <c r="LI2382">
        <v>100.9</v>
      </c>
      <c r="LJ2382">
        <v>101.60000000000001</v>
      </c>
      <c r="LN2382">
        <v>146</v>
      </c>
      <c r="LR2382">
        <v>87</v>
      </c>
      <c r="LS2382">
        <v>158.96781999999999</v>
      </c>
      <c r="LV2382">
        <v>63</v>
      </c>
      <c r="LW2382">
        <v>3.3552911999999999</v>
      </c>
      <c r="MC2382">
        <v>33.4</v>
      </c>
      <c r="MH2382">
        <v>378.5</v>
      </c>
      <c r="ML2382">
        <v>1.1200000000000001</v>
      </c>
      <c r="MM2382">
        <v>325</v>
      </c>
      <c r="MO2382">
        <v>16.8375606</v>
      </c>
      <c r="MQ2382">
        <v>35.5</v>
      </c>
      <c r="MU2382">
        <v>386.88960099999997</v>
      </c>
      <c r="MZ2382">
        <v>5157.4426830000002</v>
      </c>
      <c r="NC2382">
        <v>64.7</v>
      </c>
      <c r="NI2382">
        <v>70</v>
      </c>
      <c r="NL2382">
        <v>0.7</v>
      </c>
      <c r="NM2382">
        <v>0.20300000000000001</v>
      </c>
      <c r="NN2382">
        <v>238.1</v>
      </c>
      <c r="NQ2382">
        <v>33.340000000000003</v>
      </c>
      <c r="NU2382">
        <v>355.20000000000005</v>
      </c>
      <c r="NX2382">
        <v>168.26035200000001</v>
      </c>
      <c r="OB2382">
        <v>94.95</v>
      </c>
      <c r="OC2382">
        <v>52.985106999999999</v>
      </c>
      <c r="OI2382">
        <v>94.95</v>
      </c>
      <c r="OJ2382">
        <v>89.720694422351997</v>
      </c>
      <c r="OL2382">
        <v>105.2</v>
      </c>
      <c r="OQ2382">
        <v>1.53</v>
      </c>
      <c r="OU2382">
        <v>157</v>
      </c>
      <c r="OW2382">
        <v>2.0758208000000002</v>
      </c>
      <c r="PC2382">
        <v>74.900000000000006</v>
      </c>
      <c r="PI2382">
        <v>156.5</v>
      </c>
    </row>
    <row r="2383" spans="2:425">
      <c r="B2383" s="12">
        <v>42291</v>
      </c>
      <c r="C2383">
        <v>155.236276</v>
      </c>
      <c r="I2383">
        <v>8.1999999999999993</v>
      </c>
      <c r="J2383">
        <v>0.27400000000000002</v>
      </c>
      <c r="M2383">
        <v>36.85</v>
      </c>
      <c r="N2383">
        <v>8.1737581894059002</v>
      </c>
      <c r="U2383">
        <v>34.799999999999997</v>
      </c>
      <c r="W2383">
        <v>38.6</v>
      </c>
      <c r="X2383">
        <v>17.470000000000002</v>
      </c>
      <c r="Y2383">
        <v>1188</v>
      </c>
      <c r="Z2383">
        <v>65</v>
      </c>
      <c r="AA2383">
        <v>2.4317769999999999</v>
      </c>
      <c r="AB2383">
        <v>18.7</v>
      </c>
      <c r="AC2383">
        <v>2.35</v>
      </c>
      <c r="AE2383">
        <v>196.97543400000001</v>
      </c>
      <c r="AI2383">
        <v>4.2</v>
      </c>
      <c r="AL2383">
        <v>0.91960640346949407</v>
      </c>
      <c r="AP2383">
        <v>2.1521100630005408</v>
      </c>
      <c r="AU2383">
        <v>20.033257499999998</v>
      </c>
      <c r="AV2383">
        <v>234</v>
      </c>
      <c r="AW2383">
        <v>14.7</v>
      </c>
      <c r="AY2383">
        <v>820</v>
      </c>
      <c r="AZ2383">
        <v>1.10649055</v>
      </c>
      <c r="BC2383">
        <v>549</v>
      </c>
      <c r="BD2383">
        <v>524</v>
      </c>
      <c r="BF2383">
        <v>20.7</v>
      </c>
      <c r="BG2383">
        <v>0.34599999999999997</v>
      </c>
      <c r="BI2383">
        <v>19.581972799999999</v>
      </c>
      <c r="BK2383">
        <v>351.2</v>
      </c>
      <c r="BO2383">
        <v>450.6</v>
      </c>
      <c r="BQ2383">
        <v>3.3096762000000002</v>
      </c>
      <c r="BV2383">
        <v>1.31</v>
      </c>
      <c r="CC2383">
        <v>4.3935073185670364</v>
      </c>
      <c r="CE2383">
        <v>8.75</v>
      </c>
      <c r="CG2383">
        <v>196.3</v>
      </c>
      <c r="CI2383">
        <v>123</v>
      </c>
      <c r="CO2383">
        <v>32</v>
      </c>
      <c r="CP2383">
        <v>112.10000000000001</v>
      </c>
      <c r="CQ2383">
        <v>199.5</v>
      </c>
      <c r="CU2383">
        <v>266</v>
      </c>
      <c r="CW2383">
        <v>0.61</v>
      </c>
      <c r="CY2383">
        <v>143.1</v>
      </c>
      <c r="DA2383">
        <v>269.7</v>
      </c>
      <c r="DF2383">
        <v>209</v>
      </c>
      <c r="DL2383">
        <v>22</v>
      </c>
      <c r="DM2383">
        <v>4.2258369996883225</v>
      </c>
      <c r="DN2383">
        <v>18.600000000000001</v>
      </c>
      <c r="DQ2383">
        <v>531</v>
      </c>
      <c r="DR2383">
        <v>11.1</v>
      </c>
      <c r="DX2383">
        <v>50.5</v>
      </c>
      <c r="DY2383">
        <v>44.5</v>
      </c>
      <c r="EC2383">
        <v>261.39999999999998</v>
      </c>
      <c r="EF2383">
        <v>351.5</v>
      </c>
      <c r="EH2383">
        <v>97.116830915487</v>
      </c>
      <c r="EY2383">
        <v>78.5</v>
      </c>
      <c r="FA2383">
        <v>24.67</v>
      </c>
      <c r="FB2383">
        <v>201</v>
      </c>
      <c r="FE2383">
        <v>77.671632500000001</v>
      </c>
      <c r="FI2383">
        <v>60</v>
      </c>
      <c r="FJ2383">
        <v>593</v>
      </c>
      <c r="FK2383">
        <v>125.1</v>
      </c>
      <c r="FS2383">
        <v>609</v>
      </c>
      <c r="FW2383">
        <v>661</v>
      </c>
      <c r="FX2383">
        <v>520</v>
      </c>
      <c r="GB2383">
        <v>102</v>
      </c>
      <c r="GC2383">
        <v>240</v>
      </c>
      <c r="GG2383">
        <v>47.731685999999996</v>
      </c>
      <c r="GK2383">
        <v>400</v>
      </c>
      <c r="GL2383">
        <v>0.74224100000000004</v>
      </c>
      <c r="GN2383">
        <v>36.6</v>
      </c>
      <c r="GO2383">
        <v>71.574560000000005</v>
      </c>
      <c r="GT2383">
        <v>24</v>
      </c>
      <c r="GY2383">
        <v>220.7</v>
      </c>
      <c r="HB2383">
        <v>134.4</v>
      </c>
      <c r="HH2383">
        <v>195</v>
      </c>
      <c r="HI2383">
        <v>354.8</v>
      </c>
      <c r="HL2383">
        <v>3225</v>
      </c>
      <c r="HR2383">
        <v>2867</v>
      </c>
      <c r="HT2383">
        <v>1846</v>
      </c>
      <c r="HU2383">
        <v>395.06346000000002</v>
      </c>
      <c r="HY2383">
        <v>4.8099999999999996</v>
      </c>
      <c r="HZ2383">
        <v>5</v>
      </c>
      <c r="IB2383">
        <v>181</v>
      </c>
      <c r="IC2383">
        <v>190.5</v>
      </c>
      <c r="ID2383">
        <v>320</v>
      </c>
      <c r="IF2383">
        <v>8814.8546212817419</v>
      </c>
      <c r="IG2383">
        <v>9135.4168295972995</v>
      </c>
      <c r="IH2383">
        <v>119</v>
      </c>
      <c r="IL2383">
        <v>200</v>
      </c>
      <c r="IN2383">
        <v>100.23329199999999</v>
      </c>
      <c r="IO2383">
        <v>48.1</v>
      </c>
      <c r="IS2383">
        <v>428</v>
      </c>
      <c r="IT2383">
        <v>402</v>
      </c>
      <c r="IW2383">
        <v>75.849999999999994</v>
      </c>
      <c r="JA2383">
        <v>0.247838</v>
      </c>
      <c r="JE2383">
        <v>1.3612500000000001</v>
      </c>
      <c r="JF2383">
        <v>142.73415752606979</v>
      </c>
      <c r="JH2383">
        <v>152.5</v>
      </c>
      <c r="JI2383">
        <v>4.25</v>
      </c>
      <c r="JL2383">
        <v>1.1399999999999999</v>
      </c>
      <c r="JN2383">
        <v>120.5</v>
      </c>
      <c r="JO2383">
        <v>15.1</v>
      </c>
      <c r="JP2383">
        <v>173</v>
      </c>
      <c r="JR2383">
        <v>132.4</v>
      </c>
      <c r="JW2383">
        <v>270</v>
      </c>
      <c r="JX2383">
        <v>57.199999999999996</v>
      </c>
      <c r="JY2383">
        <v>1.9561176593199998</v>
      </c>
      <c r="KC2383">
        <v>1.557658</v>
      </c>
      <c r="KG2383">
        <v>48050.834999999999</v>
      </c>
      <c r="KJ2383">
        <v>26.923090999999999</v>
      </c>
      <c r="KN2383">
        <v>55</v>
      </c>
      <c r="KO2383">
        <v>2.0499999999999998</v>
      </c>
      <c r="KP2383">
        <v>3.8249990628291002</v>
      </c>
      <c r="KR2383">
        <v>5.5</v>
      </c>
      <c r="KV2383">
        <v>752</v>
      </c>
      <c r="KZ2383">
        <v>65</v>
      </c>
      <c r="LB2383">
        <v>233.5</v>
      </c>
      <c r="LC2383">
        <v>244.4</v>
      </c>
      <c r="LF2383">
        <v>460</v>
      </c>
      <c r="LH2383">
        <v>288</v>
      </c>
      <c r="LI2383">
        <v>100.2</v>
      </c>
      <c r="LJ2383">
        <v>101.2</v>
      </c>
      <c r="LN2383">
        <v>142</v>
      </c>
      <c r="LR2383">
        <v>86.5</v>
      </c>
      <c r="LS2383">
        <v>166.19363000000001</v>
      </c>
      <c r="LV2383">
        <v>62.5</v>
      </c>
      <c r="LW2383">
        <v>3.3552911999999999</v>
      </c>
      <c r="MC2383">
        <v>33.9</v>
      </c>
      <c r="MH2383">
        <v>381</v>
      </c>
      <c r="ML2383">
        <v>1.1000000000000001</v>
      </c>
      <c r="MM2383">
        <v>324</v>
      </c>
      <c r="MO2383">
        <v>16.774261499999998</v>
      </c>
      <c r="MQ2383">
        <v>35.4</v>
      </c>
      <c r="MU2383">
        <v>387.86413399999998</v>
      </c>
      <c r="MZ2383">
        <v>5170.2086300000001</v>
      </c>
      <c r="NC2383">
        <v>64.2</v>
      </c>
      <c r="NI2383">
        <v>68.5</v>
      </c>
      <c r="NL2383">
        <v>0.7</v>
      </c>
      <c r="NM2383">
        <v>0.20799999999999999</v>
      </c>
      <c r="NN2383">
        <v>236.5</v>
      </c>
      <c r="NQ2383">
        <v>33.17</v>
      </c>
      <c r="NU2383">
        <v>356</v>
      </c>
      <c r="NX2383">
        <v>167.69126400000002</v>
      </c>
      <c r="OB2383">
        <v>96.6</v>
      </c>
      <c r="OC2383">
        <v>53.984825999999998</v>
      </c>
      <c r="OI2383">
        <v>96.6</v>
      </c>
      <c r="OJ2383">
        <v>88.963557760560008</v>
      </c>
      <c r="OL2383">
        <v>105.5</v>
      </c>
      <c r="OQ2383">
        <v>1.49</v>
      </c>
      <c r="OU2383">
        <v>157</v>
      </c>
      <c r="OW2383">
        <v>2.0868623999999998</v>
      </c>
      <c r="PC2383">
        <v>73.400000000000006</v>
      </c>
      <c r="PI2383">
        <v>154.5</v>
      </c>
    </row>
    <row r="2384" spans="2:425">
      <c r="B2384" s="12">
        <v>42290</v>
      </c>
      <c r="C2384">
        <v>158.18753600000002</v>
      </c>
      <c r="I2384">
        <v>8.25</v>
      </c>
      <c r="J2384">
        <v>0.27600000000000002</v>
      </c>
      <c r="M2384">
        <v>37.300000000000004</v>
      </c>
      <c r="N2384">
        <v>8.4381385082006997</v>
      </c>
      <c r="U2384">
        <v>35</v>
      </c>
      <c r="W2384">
        <v>38.6</v>
      </c>
      <c r="X2384">
        <v>17.3</v>
      </c>
      <c r="Y2384">
        <v>1191</v>
      </c>
      <c r="Z2384">
        <v>64.5</v>
      </c>
      <c r="AA2384">
        <v>2.448782</v>
      </c>
      <c r="AB2384">
        <v>18.600000000000001</v>
      </c>
      <c r="AC2384">
        <v>2.3199999999999998</v>
      </c>
      <c r="AE2384">
        <v>202.51289600000001</v>
      </c>
      <c r="AI2384">
        <v>4.1500000000000004</v>
      </c>
      <c r="AL2384">
        <v>0.92594851659686983</v>
      </c>
      <c r="AP2384">
        <v>2.1679927940927954</v>
      </c>
      <c r="AU2384">
        <v>20.791754999999998</v>
      </c>
      <c r="AV2384">
        <v>231</v>
      </c>
      <c r="AW2384">
        <v>14.6</v>
      </c>
      <c r="AY2384">
        <v>820</v>
      </c>
      <c r="AZ2384">
        <v>1.10649055</v>
      </c>
      <c r="BC2384">
        <v>502</v>
      </c>
      <c r="BD2384">
        <v>525.5</v>
      </c>
      <c r="BF2384">
        <v>21.3</v>
      </c>
      <c r="BG2384">
        <v>0.35099999999999998</v>
      </c>
      <c r="BI2384">
        <v>19.299540499999999</v>
      </c>
      <c r="BK2384">
        <v>355.9</v>
      </c>
      <c r="BO2384">
        <v>461.5</v>
      </c>
      <c r="BQ2384">
        <v>3.3096762000000002</v>
      </c>
      <c r="BV2384">
        <v>1.32</v>
      </c>
      <c r="CC2384">
        <v>4.4270455423728912</v>
      </c>
      <c r="CE2384">
        <v>9</v>
      </c>
      <c r="CG2384">
        <v>199</v>
      </c>
      <c r="CI2384">
        <v>123</v>
      </c>
      <c r="CO2384">
        <v>32.5</v>
      </c>
      <c r="CP2384">
        <v>114.7</v>
      </c>
      <c r="CQ2384">
        <v>200</v>
      </c>
      <c r="CU2384">
        <v>268.5</v>
      </c>
      <c r="CW2384">
        <v>0.6</v>
      </c>
      <c r="CY2384">
        <v>143.4</v>
      </c>
      <c r="DA2384">
        <v>276</v>
      </c>
      <c r="DF2384">
        <v>209</v>
      </c>
      <c r="DL2384">
        <v>22</v>
      </c>
      <c r="DM2384">
        <v>4.2649651200558063</v>
      </c>
      <c r="DN2384">
        <v>19.5</v>
      </c>
      <c r="DQ2384">
        <v>531</v>
      </c>
      <c r="DR2384">
        <v>11.1</v>
      </c>
      <c r="DX2384">
        <v>50.5</v>
      </c>
      <c r="DY2384">
        <v>44.5</v>
      </c>
      <c r="EC2384">
        <v>257.89999999999998</v>
      </c>
      <c r="EF2384">
        <v>351.5</v>
      </c>
      <c r="EH2384">
        <v>97.429103683704</v>
      </c>
      <c r="EY2384">
        <v>78.5</v>
      </c>
      <c r="FA2384">
        <v>24.78</v>
      </c>
      <c r="FB2384">
        <v>201</v>
      </c>
      <c r="FE2384">
        <v>78.636497500000004</v>
      </c>
      <c r="FI2384">
        <v>61.5</v>
      </c>
      <c r="FJ2384">
        <v>613</v>
      </c>
      <c r="FK2384">
        <v>126</v>
      </c>
      <c r="FS2384">
        <v>600</v>
      </c>
      <c r="FW2384">
        <v>662</v>
      </c>
      <c r="FX2384">
        <v>523</v>
      </c>
      <c r="GB2384">
        <v>102</v>
      </c>
      <c r="GC2384">
        <v>242</v>
      </c>
      <c r="GG2384">
        <v>48.150385</v>
      </c>
      <c r="GK2384">
        <v>395</v>
      </c>
      <c r="GL2384">
        <v>0.70689599999999997</v>
      </c>
      <c r="GN2384">
        <v>36.5</v>
      </c>
      <c r="GO2384">
        <v>71.574560000000005</v>
      </c>
      <c r="GT2384">
        <v>24</v>
      </c>
      <c r="GY2384">
        <v>224</v>
      </c>
      <c r="HB2384">
        <v>135.4</v>
      </c>
      <c r="HH2384">
        <v>196</v>
      </c>
      <c r="HI2384">
        <v>356.1</v>
      </c>
      <c r="HL2384">
        <v>3256</v>
      </c>
      <c r="HR2384">
        <v>2856</v>
      </c>
      <c r="HT2384">
        <v>1874</v>
      </c>
      <c r="HU2384">
        <v>395.06346000000002</v>
      </c>
      <c r="HY2384">
        <v>4.8099999999999996</v>
      </c>
      <c r="HZ2384">
        <v>5</v>
      </c>
      <c r="IB2384">
        <v>181</v>
      </c>
      <c r="IC2384">
        <v>190</v>
      </c>
      <c r="ID2384">
        <v>318</v>
      </c>
      <c r="IF2384">
        <v>8956.4921719072518</v>
      </c>
      <c r="IG2384">
        <v>9261.2490173328006</v>
      </c>
      <c r="IH2384">
        <v>120.5</v>
      </c>
      <c r="IL2384">
        <v>200</v>
      </c>
      <c r="IN2384">
        <v>102.65829099999999</v>
      </c>
      <c r="IO2384">
        <v>48.2</v>
      </c>
      <c r="IS2384">
        <v>425</v>
      </c>
      <c r="IT2384">
        <v>402</v>
      </c>
      <c r="IW2384">
        <v>77.2</v>
      </c>
      <c r="JA2384">
        <v>0.24405399999999999</v>
      </c>
      <c r="JE2384">
        <v>1.3612500000000001</v>
      </c>
      <c r="JF2384">
        <v>140.53883993864778</v>
      </c>
      <c r="JH2384">
        <v>155</v>
      </c>
      <c r="JI2384">
        <v>4.71</v>
      </c>
      <c r="JL2384">
        <v>1.1399999999999999</v>
      </c>
      <c r="JN2384">
        <v>120.5</v>
      </c>
      <c r="JO2384">
        <v>14.9</v>
      </c>
      <c r="JP2384">
        <v>178.45</v>
      </c>
      <c r="JR2384">
        <v>133</v>
      </c>
      <c r="JW2384">
        <v>280.5</v>
      </c>
      <c r="JX2384">
        <v>58</v>
      </c>
      <c r="JY2384">
        <v>1.9561176593199998</v>
      </c>
      <c r="KC2384">
        <v>1.517023</v>
      </c>
      <c r="KG2384">
        <v>49881.343000000001</v>
      </c>
      <c r="KJ2384">
        <v>27.221132999999998</v>
      </c>
      <c r="KN2384">
        <v>55.5</v>
      </c>
      <c r="KO2384">
        <v>2.15</v>
      </c>
      <c r="KP2384">
        <v>3.8749990505785004</v>
      </c>
      <c r="KR2384">
        <v>5.4</v>
      </c>
      <c r="KV2384">
        <v>799.5</v>
      </c>
      <c r="KZ2384">
        <v>65.5</v>
      </c>
      <c r="LB2384">
        <v>242</v>
      </c>
      <c r="LC2384">
        <v>245.8</v>
      </c>
      <c r="LF2384">
        <v>475</v>
      </c>
      <c r="LH2384">
        <v>290.2</v>
      </c>
      <c r="LI2384">
        <v>100.7</v>
      </c>
      <c r="LJ2384">
        <v>102.4</v>
      </c>
      <c r="LN2384">
        <v>144</v>
      </c>
      <c r="LR2384">
        <v>86.5</v>
      </c>
      <c r="LS2384">
        <v>166.19363000000001</v>
      </c>
      <c r="LV2384">
        <v>63</v>
      </c>
      <c r="LW2384">
        <v>3.3552911999999999</v>
      </c>
      <c r="MC2384">
        <v>33.5</v>
      </c>
      <c r="MH2384">
        <v>378</v>
      </c>
      <c r="ML2384">
        <v>1.1200000000000001</v>
      </c>
      <c r="MM2384">
        <v>320.5</v>
      </c>
      <c r="MO2384">
        <v>16.774261499999998</v>
      </c>
      <c r="MQ2384">
        <v>35.799999999999997</v>
      </c>
      <c r="MU2384">
        <v>394.68586499999998</v>
      </c>
      <c r="MZ2384">
        <v>5195.7405239999998</v>
      </c>
      <c r="NC2384">
        <v>65.2</v>
      </c>
      <c r="NI2384">
        <v>73</v>
      </c>
      <c r="NL2384">
        <v>0.7</v>
      </c>
      <c r="NM2384">
        <v>0.21</v>
      </c>
      <c r="NN2384">
        <v>238</v>
      </c>
      <c r="NQ2384">
        <v>34.43</v>
      </c>
      <c r="NU2384">
        <v>359.70000000000005</v>
      </c>
      <c r="NX2384">
        <v>170.821248</v>
      </c>
      <c r="OB2384">
        <v>96.7</v>
      </c>
      <c r="OC2384">
        <v>55.984264000000003</v>
      </c>
      <c r="OI2384">
        <v>96.7</v>
      </c>
      <c r="OJ2384">
        <v>91.386395078294413</v>
      </c>
      <c r="OL2384">
        <v>106.4</v>
      </c>
      <c r="OQ2384">
        <v>1.47</v>
      </c>
      <c r="OU2384">
        <v>157</v>
      </c>
      <c r="OW2384">
        <v>2.0868623999999998</v>
      </c>
      <c r="PC2384">
        <v>74.5</v>
      </c>
      <c r="PI2384">
        <v>158</v>
      </c>
    </row>
    <row r="2385" spans="2:425">
      <c r="B2385" s="12">
        <v>42289</v>
      </c>
      <c r="C2385">
        <v>158.18753600000002</v>
      </c>
      <c r="I2385">
        <v>8.4499999999999993</v>
      </c>
      <c r="J2385">
        <v>0.27400000000000002</v>
      </c>
      <c r="M2385">
        <v>37.550000000000004</v>
      </c>
      <c r="N2385">
        <v>8.4601702014336002</v>
      </c>
      <c r="U2385">
        <v>34</v>
      </c>
      <c r="W2385">
        <v>38.700000000000003</v>
      </c>
      <c r="X2385">
        <v>17.510000000000002</v>
      </c>
      <c r="Y2385">
        <v>1200</v>
      </c>
      <c r="Z2385">
        <v>64.5</v>
      </c>
      <c r="AA2385">
        <v>2.4317769999999999</v>
      </c>
      <c r="AB2385">
        <v>19.2</v>
      </c>
      <c r="AC2385">
        <v>2.39</v>
      </c>
      <c r="AE2385">
        <v>198.55756600000001</v>
      </c>
      <c r="AI2385">
        <v>4.07</v>
      </c>
      <c r="AL2385">
        <v>0.95765908223374907</v>
      </c>
      <c r="AP2385">
        <v>2.1679927940927954</v>
      </c>
      <c r="AU2385">
        <v>20.880989999999997</v>
      </c>
      <c r="AV2385">
        <v>230.5</v>
      </c>
      <c r="AW2385">
        <v>14.9</v>
      </c>
      <c r="AY2385">
        <v>820</v>
      </c>
      <c r="AZ2385">
        <v>1.10649055</v>
      </c>
      <c r="BC2385">
        <v>565</v>
      </c>
      <c r="BD2385">
        <v>533</v>
      </c>
      <c r="BF2385">
        <v>21.3</v>
      </c>
      <c r="BG2385">
        <v>0.35599999999999998</v>
      </c>
      <c r="BI2385">
        <v>19.299540499999999</v>
      </c>
      <c r="BK2385">
        <v>348.4</v>
      </c>
      <c r="BO2385">
        <v>466.2</v>
      </c>
      <c r="BQ2385">
        <v>3.2483858999999997</v>
      </c>
      <c r="BV2385">
        <v>1.31</v>
      </c>
      <c r="CC2385">
        <v>5.0642717946841413</v>
      </c>
      <c r="CE2385">
        <v>9.0500000000000007</v>
      </c>
      <c r="CG2385">
        <v>198.6</v>
      </c>
      <c r="CI2385">
        <v>123</v>
      </c>
      <c r="CO2385">
        <v>31.5</v>
      </c>
      <c r="CP2385">
        <v>115.80000000000001</v>
      </c>
      <c r="CQ2385">
        <v>196.5</v>
      </c>
      <c r="CU2385">
        <v>266.5</v>
      </c>
      <c r="CW2385">
        <v>0.6</v>
      </c>
      <c r="CY2385">
        <v>145.19999999999999</v>
      </c>
      <c r="DA2385">
        <v>274.3</v>
      </c>
      <c r="DF2385">
        <v>209</v>
      </c>
      <c r="DL2385">
        <v>22</v>
      </c>
      <c r="DM2385">
        <v>4.1867088793208369</v>
      </c>
      <c r="DN2385">
        <v>18.600000000000001</v>
      </c>
      <c r="DQ2385">
        <v>531</v>
      </c>
      <c r="DR2385">
        <v>11.1</v>
      </c>
      <c r="DX2385">
        <v>52</v>
      </c>
      <c r="DY2385">
        <v>44.5</v>
      </c>
      <c r="EC2385">
        <v>266</v>
      </c>
      <c r="EF2385">
        <v>351</v>
      </c>
      <c r="EH2385">
        <v>98.990467524789011</v>
      </c>
      <c r="EY2385">
        <v>78.5</v>
      </c>
      <c r="FA2385">
        <v>25.84</v>
      </c>
      <c r="FB2385">
        <v>198.5</v>
      </c>
      <c r="FE2385">
        <v>77.671632500000001</v>
      </c>
      <c r="FI2385">
        <v>61</v>
      </c>
      <c r="FJ2385">
        <v>611.5</v>
      </c>
      <c r="FK2385">
        <v>129</v>
      </c>
      <c r="FS2385">
        <v>601</v>
      </c>
      <c r="FW2385">
        <v>661</v>
      </c>
      <c r="FX2385">
        <v>523</v>
      </c>
      <c r="GB2385">
        <v>102</v>
      </c>
      <c r="GC2385">
        <v>238.5</v>
      </c>
      <c r="GG2385">
        <v>48.569083999999997</v>
      </c>
      <c r="GK2385">
        <v>395</v>
      </c>
      <c r="GL2385">
        <v>1.0073270000000001</v>
      </c>
      <c r="GN2385">
        <v>37.200000000000003</v>
      </c>
      <c r="GO2385">
        <v>73.278716000000003</v>
      </c>
      <c r="GT2385">
        <v>24</v>
      </c>
      <c r="GY2385">
        <v>222.8</v>
      </c>
      <c r="HB2385">
        <v>135.20000000000002</v>
      </c>
      <c r="HH2385">
        <v>199</v>
      </c>
      <c r="HI2385">
        <v>357.7</v>
      </c>
      <c r="HL2385">
        <v>3266</v>
      </c>
      <c r="HR2385">
        <v>2856</v>
      </c>
      <c r="HT2385">
        <v>1890</v>
      </c>
      <c r="HU2385">
        <v>404.04217500000004</v>
      </c>
      <c r="HY2385">
        <v>4.8099999999999996</v>
      </c>
      <c r="HZ2385">
        <v>5</v>
      </c>
      <c r="IB2385">
        <v>181</v>
      </c>
      <c r="IC2385">
        <v>189.8</v>
      </c>
      <c r="ID2385">
        <v>318</v>
      </c>
      <c r="IF2385">
        <v>9039.8083781575497</v>
      </c>
      <c r="IG2385">
        <v>9336.7483299741016</v>
      </c>
      <c r="IH2385">
        <v>123</v>
      </c>
      <c r="IL2385">
        <v>210</v>
      </c>
      <c r="IN2385">
        <v>103.8707905</v>
      </c>
      <c r="IO2385">
        <v>48.5</v>
      </c>
      <c r="IS2385">
        <v>411.5</v>
      </c>
      <c r="IT2385">
        <v>410</v>
      </c>
      <c r="IW2385">
        <v>77.95</v>
      </c>
      <c r="JA2385">
        <v>0.24405399999999999</v>
      </c>
      <c r="JE2385">
        <v>1.3499999999999999</v>
      </c>
      <c r="JF2385">
        <v>143.81255914796131</v>
      </c>
      <c r="JH2385">
        <v>153.5</v>
      </c>
      <c r="JI2385">
        <v>4.55</v>
      </c>
      <c r="JL2385">
        <v>1.1499999999999999</v>
      </c>
      <c r="JN2385">
        <v>121</v>
      </c>
      <c r="JO2385">
        <v>15</v>
      </c>
      <c r="JP2385">
        <v>181.6</v>
      </c>
      <c r="JR2385">
        <v>133.4</v>
      </c>
      <c r="JW2385">
        <v>277.7</v>
      </c>
      <c r="JX2385">
        <v>58</v>
      </c>
      <c r="JY2385">
        <v>1.9561176593199998</v>
      </c>
      <c r="KC2385">
        <v>1.517023</v>
      </c>
      <c r="KG2385">
        <v>50338.97</v>
      </c>
      <c r="KJ2385">
        <v>27.519174</v>
      </c>
      <c r="KN2385">
        <v>55.5</v>
      </c>
      <c r="KO2385">
        <v>2.1</v>
      </c>
      <c r="KP2385">
        <v>3.7749990750797</v>
      </c>
      <c r="KR2385">
        <v>5.45</v>
      </c>
      <c r="KV2385">
        <v>808.5</v>
      </c>
      <c r="KZ2385">
        <v>66</v>
      </c>
      <c r="LB2385">
        <v>246.5</v>
      </c>
      <c r="LC2385">
        <v>242</v>
      </c>
      <c r="LF2385">
        <v>465</v>
      </c>
      <c r="LH2385">
        <v>292.2</v>
      </c>
      <c r="LI2385">
        <v>100.7</v>
      </c>
      <c r="LJ2385">
        <v>101.7</v>
      </c>
      <c r="LN2385">
        <v>150</v>
      </c>
      <c r="LR2385">
        <v>87</v>
      </c>
      <c r="LS2385">
        <v>169.806535</v>
      </c>
      <c r="LV2385">
        <v>62.5</v>
      </c>
      <c r="LW2385">
        <v>3.3552911999999999</v>
      </c>
      <c r="MC2385">
        <v>34</v>
      </c>
      <c r="MH2385">
        <v>379.5</v>
      </c>
      <c r="ML2385">
        <v>1.1200000000000001</v>
      </c>
      <c r="MM2385">
        <v>321</v>
      </c>
      <c r="MO2385">
        <v>16.774261499999998</v>
      </c>
      <c r="MQ2385">
        <v>36.1</v>
      </c>
      <c r="MU2385">
        <v>403.45666199999999</v>
      </c>
      <c r="MZ2385">
        <v>5234.0383659999998</v>
      </c>
      <c r="NC2385">
        <v>65.7</v>
      </c>
      <c r="NI2385">
        <v>75.5</v>
      </c>
      <c r="NL2385">
        <v>0.71</v>
      </c>
      <c r="NM2385">
        <v>0.21</v>
      </c>
      <c r="NN2385">
        <v>240.5</v>
      </c>
      <c r="NQ2385">
        <v>35.57</v>
      </c>
      <c r="NU2385">
        <v>359.70000000000005</v>
      </c>
      <c r="NX2385">
        <v>173.57184000000001</v>
      </c>
      <c r="OB2385">
        <v>98.05</v>
      </c>
      <c r="OC2385">
        <v>54.984544999999997</v>
      </c>
      <c r="OI2385">
        <v>98.05</v>
      </c>
      <c r="OJ2385">
        <v>93.809232396028818</v>
      </c>
      <c r="OL2385">
        <v>105.7</v>
      </c>
      <c r="OQ2385">
        <v>1.51</v>
      </c>
      <c r="OU2385">
        <v>157</v>
      </c>
      <c r="OW2385">
        <v>2.0979040000000002</v>
      </c>
      <c r="PC2385">
        <v>74.14</v>
      </c>
      <c r="PI2385">
        <v>160</v>
      </c>
    </row>
    <row r="2386" spans="2:425">
      <c r="B2386" s="12">
        <v>42286</v>
      </c>
      <c r="C2386">
        <v>159.36804000000001</v>
      </c>
      <c r="I2386">
        <v>8.6</v>
      </c>
      <c r="J2386">
        <v>0.27700000000000002</v>
      </c>
      <c r="M2386">
        <v>37.6</v>
      </c>
      <c r="N2386">
        <v>8.4822018946665008</v>
      </c>
      <c r="U2386">
        <v>35.200000000000003</v>
      </c>
      <c r="W2386">
        <v>38.6</v>
      </c>
      <c r="X2386">
        <v>17.5</v>
      </c>
      <c r="Y2386">
        <v>1189</v>
      </c>
      <c r="Z2386">
        <v>63.5</v>
      </c>
      <c r="AA2386">
        <v>2.448782</v>
      </c>
      <c r="AB2386">
        <v>19.7</v>
      </c>
      <c r="AC2386">
        <v>2.4</v>
      </c>
      <c r="AE2386">
        <v>205.28162700000001</v>
      </c>
      <c r="AI2386">
        <v>4.07</v>
      </c>
      <c r="AL2386">
        <v>0.9513169691063732</v>
      </c>
      <c r="AP2386">
        <v>2.1918168907311779</v>
      </c>
      <c r="AU2386">
        <v>21.193312500000001</v>
      </c>
      <c r="AV2386">
        <v>211.5</v>
      </c>
      <c r="AW2386">
        <v>14.7</v>
      </c>
      <c r="AY2386">
        <v>810</v>
      </c>
      <c r="AZ2386">
        <v>1.10649055</v>
      </c>
      <c r="BC2386">
        <v>555</v>
      </c>
      <c r="BD2386">
        <v>530.5</v>
      </c>
      <c r="BF2386">
        <v>21.2</v>
      </c>
      <c r="BG2386">
        <v>0.35599999999999998</v>
      </c>
      <c r="BI2386">
        <v>19.205396399999998</v>
      </c>
      <c r="BK2386">
        <v>348.6</v>
      </c>
      <c r="BO2386">
        <v>471</v>
      </c>
      <c r="BQ2386">
        <v>3.1258052999999997</v>
      </c>
      <c r="BV2386">
        <v>1.3</v>
      </c>
      <c r="CC2386">
        <v>5.097810018489997</v>
      </c>
      <c r="CE2386">
        <v>9</v>
      </c>
      <c r="CG2386">
        <v>203.9</v>
      </c>
      <c r="CI2386">
        <v>123</v>
      </c>
      <c r="CO2386">
        <v>32</v>
      </c>
      <c r="CP2386">
        <v>114.2</v>
      </c>
      <c r="CQ2386">
        <v>202.5</v>
      </c>
      <c r="CU2386">
        <v>267.5</v>
      </c>
      <c r="CW2386">
        <v>0.62</v>
      </c>
      <c r="CY2386">
        <v>147.5</v>
      </c>
      <c r="DA2386">
        <v>270</v>
      </c>
      <c r="DF2386">
        <v>210</v>
      </c>
      <c r="DL2386">
        <v>21.7</v>
      </c>
      <c r="DM2386">
        <v>4.2258369996883225</v>
      </c>
      <c r="DN2386">
        <v>19.8</v>
      </c>
      <c r="DQ2386">
        <v>540</v>
      </c>
      <c r="DR2386">
        <v>11.3</v>
      </c>
      <c r="DX2386">
        <v>52</v>
      </c>
      <c r="DY2386">
        <v>44.6</v>
      </c>
      <c r="EC2386">
        <v>268.89999999999998</v>
      </c>
      <c r="EF2386">
        <v>338</v>
      </c>
      <c r="EH2386">
        <v>99.302740293006011</v>
      </c>
      <c r="EY2386">
        <v>78</v>
      </c>
      <c r="FA2386">
        <v>26.02</v>
      </c>
      <c r="FB2386">
        <v>198</v>
      </c>
      <c r="FE2386">
        <v>70.435144999999991</v>
      </c>
      <c r="FI2386">
        <v>56.5</v>
      </c>
      <c r="FJ2386">
        <v>622</v>
      </c>
      <c r="FK2386">
        <v>128.80000000000001</v>
      </c>
      <c r="FS2386">
        <v>601</v>
      </c>
      <c r="FW2386">
        <v>665</v>
      </c>
      <c r="FX2386">
        <v>520</v>
      </c>
      <c r="GB2386">
        <v>101</v>
      </c>
      <c r="GC2386">
        <v>240</v>
      </c>
      <c r="GG2386">
        <v>49.406481999999997</v>
      </c>
      <c r="GK2386">
        <v>405</v>
      </c>
      <c r="GL2386">
        <v>0.98965400000000003</v>
      </c>
      <c r="GN2386">
        <v>36.700000000000003</v>
      </c>
      <c r="GO2386">
        <v>72.710663999999994</v>
      </c>
      <c r="GT2386">
        <v>24</v>
      </c>
      <c r="GY2386">
        <v>224.4</v>
      </c>
      <c r="HB2386">
        <v>136</v>
      </c>
      <c r="HH2386">
        <v>201</v>
      </c>
      <c r="HI2386">
        <v>360.8</v>
      </c>
      <c r="HL2386">
        <v>3279</v>
      </c>
      <c r="HR2386">
        <v>2860</v>
      </c>
      <c r="HT2386">
        <v>1905</v>
      </c>
      <c r="HU2386">
        <v>410.027985</v>
      </c>
      <c r="HY2386">
        <v>4.8099999999999996</v>
      </c>
      <c r="HZ2386">
        <v>5</v>
      </c>
      <c r="IB2386">
        <v>180.5</v>
      </c>
      <c r="IC2386">
        <v>189.2</v>
      </c>
      <c r="ID2386">
        <v>318</v>
      </c>
      <c r="IF2386">
        <v>9198.1091700331199</v>
      </c>
      <c r="IG2386">
        <v>9538.0798303509</v>
      </c>
      <c r="IH2386">
        <v>123.5</v>
      </c>
      <c r="IL2386">
        <v>210</v>
      </c>
      <c r="IN2386">
        <v>102.65829099999999</v>
      </c>
      <c r="IO2386">
        <v>48.1</v>
      </c>
      <c r="IS2386">
        <v>410</v>
      </c>
      <c r="IT2386">
        <v>410</v>
      </c>
      <c r="IW2386">
        <v>78.3</v>
      </c>
      <c r="JA2386">
        <v>0.24216199999999999</v>
      </c>
      <c r="JE2386">
        <v>1.3499999999999999</v>
      </c>
      <c r="JF2386">
        <v>144.9294751134918</v>
      </c>
      <c r="JH2386">
        <v>154</v>
      </c>
      <c r="JI2386">
        <v>5.2</v>
      </c>
      <c r="JL2386">
        <v>1.1599999999999999</v>
      </c>
      <c r="JN2386">
        <v>122</v>
      </c>
      <c r="JO2386">
        <v>14.9</v>
      </c>
      <c r="JP2386">
        <v>178.5</v>
      </c>
      <c r="JR2386">
        <v>134</v>
      </c>
      <c r="JW2386">
        <v>288.89999999999998</v>
      </c>
      <c r="JX2386">
        <v>58</v>
      </c>
      <c r="JY2386">
        <v>1.9561176593199998</v>
      </c>
      <c r="KC2386">
        <v>1.638927</v>
      </c>
      <c r="KG2386">
        <v>50338.97</v>
      </c>
      <c r="KJ2386">
        <v>27.221132999999998</v>
      </c>
      <c r="KN2386">
        <v>56.5</v>
      </c>
      <c r="KO2386">
        <v>2.09</v>
      </c>
      <c r="KP2386">
        <v>3.8999990444532004</v>
      </c>
      <c r="KR2386">
        <v>5.35</v>
      </c>
      <c r="KV2386">
        <v>793</v>
      </c>
      <c r="KZ2386">
        <v>65.5</v>
      </c>
      <c r="LB2386">
        <v>246</v>
      </c>
      <c r="LC2386">
        <v>241</v>
      </c>
      <c r="LF2386">
        <v>461</v>
      </c>
      <c r="LH2386">
        <v>291</v>
      </c>
      <c r="LI2386">
        <v>102.10000000000001</v>
      </c>
      <c r="LJ2386">
        <v>103.2</v>
      </c>
      <c r="LN2386">
        <v>147</v>
      </c>
      <c r="LR2386">
        <v>87</v>
      </c>
      <c r="LS2386">
        <v>163.30330599999999</v>
      </c>
      <c r="LV2386">
        <v>62.5</v>
      </c>
      <c r="LW2386">
        <v>3.4094088</v>
      </c>
      <c r="MC2386">
        <v>33.4</v>
      </c>
      <c r="MH2386">
        <v>381.5</v>
      </c>
      <c r="ML2386">
        <v>1.1299999999999999</v>
      </c>
      <c r="MM2386">
        <v>331.5</v>
      </c>
      <c r="MO2386">
        <v>16.8375606</v>
      </c>
      <c r="MQ2386">
        <v>36.5</v>
      </c>
      <c r="MU2386">
        <v>405.89299449999999</v>
      </c>
      <c r="MZ2386">
        <v>5163.825656</v>
      </c>
      <c r="NC2386">
        <v>65.3</v>
      </c>
      <c r="NI2386">
        <v>75.5</v>
      </c>
      <c r="NL2386">
        <v>0.71499999999999997</v>
      </c>
      <c r="NM2386">
        <v>0.21099999999999999</v>
      </c>
      <c r="NN2386">
        <v>244.7</v>
      </c>
      <c r="NQ2386">
        <v>33.58</v>
      </c>
      <c r="NU2386">
        <v>357.90000000000003</v>
      </c>
      <c r="NX2386">
        <v>175.753344</v>
      </c>
      <c r="OB2386">
        <v>97.75</v>
      </c>
      <c r="OC2386">
        <v>54.984544999999997</v>
      </c>
      <c r="OI2386">
        <v>97.75</v>
      </c>
      <c r="OJ2386">
        <v>93.657805063670409</v>
      </c>
      <c r="OL2386">
        <v>106</v>
      </c>
      <c r="OQ2386">
        <v>1.49</v>
      </c>
      <c r="OU2386">
        <v>156.5</v>
      </c>
      <c r="OW2386">
        <v>2.0206127999999999</v>
      </c>
      <c r="PC2386">
        <v>76.2</v>
      </c>
      <c r="PI2386">
        <v>155</v>
      </c>
    </row>
    <row r="2387" spans="2:425">
      <c r="B2387" s="12">
        <v>42285</v>
      </c>
      <c r="C2387">
        <v>158.77778800000002</v>
      </c>
      <c r="I2387">
        <v>8.4499999999999993</v>
      </c>
      <c r="J2387">
        <v>0.27600000000000002</v>
      </c>
      <c r="M2387">
        <v>37.9</v>
      </c>
      <c r="N2387">
        <v>8.592360360831</v>
      </c>
      <c r="U2387">
        <v>34.700000000000003</v>
      </c>
      <c r="W2387">
        <v>38.6</v>
      </c>
      <c r="X2387">
        <v>17.510000000000002</v>
      </c>
      <c r="Y2387">
        <v>1190</v>
      </c>
      <c r="Z2387">
        <v>65</v>
      </c>
      <c r="AA2387">
        <v>2.448782</v>
      </c>
      <c r="AB2387">
        <v>19.7</v>
      </c>
      <c r="AC2387">
        <v>2.39</v>
      </c>
      <c r="AE2387">
        <v>204.88609400000001</v>
      </c>
      <c r="AI2387">
        <v>4.2300000000000004</v>
      </c>
      <c r="AL2387">
        <v>0.9513169691063732</v>
      </c>
      <c r="AP2387">
        <v>2.1441686974544134</v>
      </c>
      <c r="AU2387">
        <v>21.193312500000001</v>
      </c>
      <c r="AV2387">
        <v>209</v>
      </c>
      <c r="AW2387">
        <v>15</v>
      </c>
      <c r="AY2387">
        <v>813</v>
      </c>
      <c r="AZ2387">
        <v>1.10649055</v>
      </c>
      <c r="BC2387">
        <v>553.5</v>
      </c>
      <c r="BD2387">
        <v>528</v>
      </c>
      <c r="BF2387">
        <v>21.4</v>
      </c>
      <c r="BG2387">
        <v>0.35699999999999998</v>
      </c>
      <c r="BI2387">
        <v>18.5463877</v>
      </c>
      <c r="BK2387">
        <v>350.9</v>
      </c>
      <c r="BO2387">
        <v>466.8</v>
      </c>
      <c r="BQ2387">
        <v>3.1258052999999997</v>
      </c>
      <c r="BV2387">
        <v>1.32</v>
      </c>
      <c r="CC2387">
        <v>5.0642717946841413</v>
      </c>
      <c r="CE2387">
        <v>9.1999999999999993</v>
      </c>
      <c r="CG2387">
        <v>203.9</v>
      </c>
      <c r="CI2387">
        <v>123</v>
      </c>
      <c r="CO2387">
        <v>32.1</v>
      </c>
      <c r="CP2387">
        <v>113.60000000000001</v>
      </c>
      <c r="CQ2387">
        <v>205.5</v>
      </c>
      <c r="CU2387">
        <v>267.5</v>
      </c>
      <c r="CW2387">
        <v>0.59</v>
      </c>
      <c r="CY2387">
        <v>147.1</v>
      </c>
      <c r="DA2387">
        <v>251.5</v>
      </c>
      <c r="DF2387">
        <v>208</v>
      </c>
      <c r="DL2387">
        <v>22</v>
      </c>
      <c r="DM2387">
        <v>4.1867088793208369</v>
      </c>
      <c r="DN2387">
        <v>18.600000000000001</v>
      </c>
      <c r="DQ2387">
        <v>540</v>
      </c>
      <c r="DR2387">
        <v>11.3</v>
      </c>
      <c r="DX2387">
        <v>50.5</v>
      </c>
      <c r="DY2387">
        <v>45.4</v>
      </c>
      <c r="EC2387">
        <v>255</v>
      </c>
      <c r="EF2387">
        <v>340.5</v>
      </c>
      <c r="EH2387">
        <v>98.365921988355012</v>
      </c>
      <c r="EY2387">
        <v>78</v>
      </c>
      <c r="FA2387">
        <v>25.42</v>
      </c>
      <c r="FB2387">
        <v>198</v>
      </c>
      <c r="FE2387">
        <v>69.952712500000004</v>
      </c>
      <c r="FI2387">
        <v>56</v>
      </c>
      <c r="FJ2387">
        <v>625</v>
      </c>
      <c r="FK2387">
        <v>127.8</v>
      </c>
      <c r="FS2387">
        <v>600</v>
      </c>
      <c r="FW2387">
        <v>660</v>
      </c>
      <c r="FX2387">
        <v>520</v>
      </c>
      <c r="GB2387">
        <v>100</v>
      </c>
      <c r="GC2387">
        <v>240</v>
      </c>
      <c r="GG2387">
        <v>48.150385</v>
      </c>
      <c r="GK2387">
        <v>405</v>
      </c>
      <c r="GL2387">
        <v>0.97198200000000001</v>
      </c>
      <c r="GN2387">
        <v>37.1</v>
      </c>
      <c r="GO2387">
        <v>72.710663999999994</v>
      </c>
      <c r="GT2387">
        <v>24.2</v>
      </c>
      <c r="GY2387">
        <v>223.6</v>
      </c>
      <c r="HB2387">
        <v>133.4</v>
      </c>
      <c r="HH2387">
        <v>193</v>
      </c>
      <c r="HI2387">
        <v>364.5</v>
      </c>
      <c r="HL2387">
        <v>3280</v>
      </c>
      <c r="HR2387">
        <v>2851</v>
      </c>
      <c r="HT2387">
        <v>1925</v>
      </c>
      <c r="HU2387">
        <v>410.027985</v>
      </c>
      <c r="HY2387">
        <v>4.8099999999999996</v>
      </c>
      <c r="HZ2387">
        <v>5</v>
      </c>
      <c r="IB2387">
        <v>180.5</v>
      </c>
      <c r="IC2387">
        <v>189.7</v>
      </c>
      <c r="ID2387">
        <v>318</v>
      </c>
      <c r="IF2387">
        <v>8939.8289306571914</v>
      </c>
      <c r="IG2387">
        <v>9269.6378298484997</v>
      </c>
      <c r="IH2387">
        <v>124</v>
      </c>
      <c r="IL2387">
        <v>200</v>
      </c>
      <c r="IN2387">
        <v>102.65829099999999</v>
      </c>
      <c r="IO2387">
        <v>48.1</v>
      </c>
      <c r="IS2387">
        <v>400.5</v>
      </c>
      <c r="IT2387">
        <v>408</v>
      </c>
      <c r="IW2387">
        <v>78.05</v>
      </c>
      <c r="JA2387">
        <v>0.23837800000000001</v>
      </c>
      <c r="JE2387">
        <v>1.3499999999999999</v>
      </c>
      <c r="JF2387">
        <v>142.11792802784609</v>
      </c>
      <c r="JH2387">
        <v>154</v>
      </c>
      <c r="JI2387">
        <v>5.2</v>
      </c>
      <c r="JL2387">
        <v>1.19</v>
      </c>
      <c r="JN2387">
        <v>121</v>
      </c>
      <c r="JO2387">
        <v>14.9</v>
      </c>
      <c r="JP2387">
        <v>179.15</v>
      </c>
      <c r="JR2387">
        <v>133.20000000000002</v>
      </c>
      <c r="JW2387">
        <v>289.8</v>
      </c>
      <c r="JX2387">
        <v>58</v>
      </c>
      <c r="JY2387">
        <v>1.9561176593199998</v>
      </c>
      <c r="KC2387">
        <v>1.6795610000000001</v>
      </c>
      <c r="KG2387">
        <v>50338.97</v>
      </c>
      <c r="KJ2387">
        <v>26.525701999999999</v>
      </c>
      <c r="KN2387">
        <v>55.5</v>
      </c>
      <c r="KO2387">
        <v>2.15</v>
      </c>
      <c r="KP2387">
        <v>4.1999989709496006</v>
      </c>
      <c r="KR2387">
        <v>5.35</v>
      </c>
      <c r="KV2387">
        <v>808</v>
      </c>
      <c r="KZ2387">
        <v>65.5</v>
      </c>
      <c r="LB2387">
        <v>242</v>
      </c>
      <c r="LC2387">
        <v>246.8</v>
      </c>
      <c r="LF2387">
        <v>467.5</v>
      </c>
      <c r="LH2387">
        <v>293.8</v>
      </c>
      <c r="LI2387">
        <v>102.9</v>
      </c>
      <c r="LJ2387">
        <v>103.60000000000001</v>
      </c>
      <c r="LN2387">
        <v>149</v>
      </c>
      <c r="LR2387">
        <v>88</v>
      </c>
      <c r="LS2387">
        <v>163.30330599999999</v>
      </c>
      <c r="LV2387">
        <v>63</v>
      </c>
      <c r="LW2387">
        <v>3.4094088</v>
      </c>
      <c r="MC2387">
        <v>33</v>
      </c>
      <c r="MH2387">
        <v>380.5</v>
      </c>
      <c r="ML2387">
        <v>1.1599999999999999</v>
      </c>
      <c r="MM2387">
        <v>337.5</v>
      </c>
      <c r="MO2387">
        <v>16.774261499999998</v>
      </c>
      <c r="MQ2387">
        <v>36</v>
      </c>
      <c r="MU2387">
        <v>404.431195</v>
      </c>
      <c r="MZ2387">
        <v>5202.1234979999999</v>
      </c>
      <c r="NC2387">
        <v>64.5</v>
      </c>
      <c r="NI2387">
        <v>78</v>
      </c>
      <c r="NL2387">
        <v>0.71</v>
      </c>
      <c r="NM2387">
        <v>0.21199999999999999</v>
      </c>
      <c r="NN2387">
        <v>250.8</v>
      </c>
      <c r="NQ2387">
        <v>33.29</v>
      </c>
      <c r="NU2387">
        <v>356.20000000000005</v>
      </c>
      <c r="NX2387">
        <v>178.88332800000001</v>
      </c>
      <c r="OB2387">
        <v>97.45</v>
      </c>
      <c r="OC2387">
        <v>54.984544999999997</v>
      </c>
      <c r="OI2387">
        <v>97.45</v>
      </c>
      <c r="OJ2387">
        <v>99.563471025647999</v>
      </c>
      <c r="OL2387">
        <v>105</v>
      </c>
      <c r="OQ2387">
        <v>1.5</v>
      </c>
      <c r="OU2387">
        <v>156.5</v>
      </c>
      <c r="OW2387">
        <v>2.0206127999999999</v>
      </c>
      <c r="PC2387">
        <v>74.7</v>
      </c>
      <c r="PI2387">
        <v>155</v>
      </c>
    </row>
    <row r="2388" spans="2:425">
      <c r="B2388" s="12">
        <v>42284</v>
      </c>
      <c r="C2388">
        <v>159.36804000000001</v>
      </c>
      <c r="I2388">
        <v>8.5</v>
      </c>
      <c r="J2388">
        <v>0.27900000000000003</v>
      </c>
      <c r="M2388">
        <v>38.050000000000004</v>
      </c>
      <c r="N2388">
        <v>8.592360360831</v>
      </c>
      <c r="U2388">
        <v>34</v>
      </c>
      <c r="W2388">
        <v>37.800000000000004</v>
      </c>
      <c r="X2388">
        <v>17.5</v>
      </c>
      <c r="Y2388">
        <v>1181</v>
      </c>
      <c r="Z2388">
        <v>61</v>
      </c>
      <c r="AA2388">
        <v>2.4657879999999999</v>
      </c>
      <c r="AB2388">
        <v>19.899999999999999</v>
      </c>
      <c r="AC2388">
        <v>2.42</v>
      </c>
      <c r="AE2388">
        <v>204.09502800000001</v>
      </c>
      <c r="AI2388">
        <v>3.67</v>
      </c>
      <c r="AL2388">
        <v>0.95765908223374907</v>
      </c>
      <c r="AP2388">
        <v>2.0409309453547566</v>
      </c>
      <c r="AU2388">
        <v>21.193312500000001</v>
      </c>
      <c r="AV2388">
        <v>207.5</v>
      </c>
      <c r="AW2388">
        <v>15</v>
      </c>
      <c r="AY2388">
        <v>813</v>
      </c>
      <c r="AZ2388">
        <v>1.10649055</v>
      </c>
      <c r="BC2388">
        <v>552</v>
      </c>
      <c r="BD2388">
        <v>528</v>
      </c>
      <c r="BF2388">
        <v>21.3</v>
      </c>
      <c r="BG2388">
        <v>0.35499999999999998</v>
      </c>
      <c r="BI2388">
        <v>18.5463877</v>
      </c>
      <c r="BK2388">
        <v>357.9</v>
      </c>
      <c r="BO2388">
        <v>487</v>
      </c>
      <c r="BQ2388">
        <v>3.0951601499999999</v>
      </c>
      <c r="BV2388">
        <v>1.31</v>
      </c>
      <c r="CC2388">
        <v>5.097810018489997</v>
      </c>
      <c r="CE2388">
        <v>8.75</v>
      </c>
      <c r="CG2388">
        <v>205.3</v>
      </c>
      <c r="CI2388">
        <v>120</v>
      </c>
      <c r="CO2388">
        <v>31</v>
      </c>
      <c r="CP2388">
        <v>112</v>
      </c>
      <c r="CQ2388">
        <v>208.5</v>
      </c>
      <c r="CU2388">
        <v>267</v>
      </c>
      <c r="CW2388">
        <v>0.57999999999999996</v>
      </c>
      <c r="CY2388">
        <v>147.1</v>
      </c>
      <c r="DA2388">
        <v>254.8</v>
      </c>
      <c r="DF2388">
        <v>206</v>
      </c>
      <c r="DL2388">
        <v>22</v>
      </c>
      <c r="DM2388">
        <v>4.2258369996883225</v>
      </c>
      <c r="DN2388">
        <v>19.5</v>
      </c>
      <c r="DQ2388">
        <v>540</v>
      </c>
      <c r="DR2388">
        <v>11.1</v>
      </c>
      <c r="DX2388">
        <v>52</v>
      </c>
      <c r="DY2388">
        <v>44.6</v>
      </c>
      <c r="EC2388">
        <v>253</v>
      </c>
      <c r="EF2388">
        <v>335.5</v>
      </c>
      <c r="EH2388">
        <v>98.990467524789011</v>
      </c>
      <c r="EY2388">
        <v>78</v>
      </c>
      <c r="FA2388">
        <v>25.3</v>
      </c>
      <c r="FB2388">
        <v>200</v>
      </c>
      <c r="FE2388">
        <v>69.952712500000004</v>
      </c>
      <c r="FI2388">
        <v>57</v>
      </c>
      <c r="FJ2388">
        <v>635.5</v>
      </c>
      <c r="FK2388">
        <v>127</v>
      </c>
      <c r="FS2388">
        <v>597</v>
      </c>
      <c r="FW2388">
        <v>690</v>
      </c>
      <c r="FX2388">
        <v>522</v>
      </c>
      <c r="GB2388">
        <v>102.5</v>
      </c>
      <c r="GC2388">
        <v>236.5</v>
      </c>
      <c r="GG2388">
        <v>48.150385</v>
      </c>
      <c r="GK2388">
        <v>405</v>
      </c>
      <c r="GL2388">
        <v>0.93310300000000002</v>
      </c>
      <c r="GN2388">
        <v>36.4</v>
      </c>
      <c r="GO2388">
        <v>72.710663999999994</v>
      </c>
      <c r="GT2388">
        <v>23.4</v>
      </c>
      <c r="GY2388">
        <v>225.1</v>
      </c>
      <c r="HB2388">
        <v>137</v>
      </c>
      <c r="HH2388">
        <v>198</v>
      </c>
      <c r="HI2388">
        <v>374.3</v>
      </c>
      <c r="HL2388">
        <v>3280</v>
      </c>
      <c r="HR2388">
        <v>2999</v>
      </c>
      <c r="HT2388">
        <v>1925</v>
      </c>
      <c r="HU2388">
        <v>414.01852500000001</v>
      </c>
      <c r="HY2388">
        <v>4.8099999999999996</v>
      </c>
      <c r="HZ2388">
        <v>5</v>
      </c>
      <c r="IB2388">
        <v>178</v>
      </c>
      <c r="IC2388">
        <v>190.2</v>
      </c>
      <c r="ID2388">
        <v>317</v>
      </c>
      <c r="IF2388">
        <v>8914.8340687821019</v>
      </c>
      <c r="IG2388">
        <v>9219.3049547542996</v>
      </c>
      <c r="IH2388">
        <v>127.5</v>
      </c>
      <c r="IL2388">
        <v>195</v>
      </c>
      <c r="IN2388">
        <v>100.63745849999999</v>
      </c>
      <c r="IO2388">
        <v>49</v>
      </c>
      <c r="IS2388">
        <v>405</v>
      </c>
      <c r="IT2388">
        <v>408</v>
      </c>
      <c r="IW2388">
        <v>79.05</v>
      </c>
      <c r="JA2388">
        <v>0.24027000000000001</v>
      </c>
      <c r="JE2388">
        <v>1.3499999999999999</v>
      </c>
      <c r="JF2388">
        <v>143.11930096245965</v>
      </c>
      <c r="JH2388">
        <v>154</v>
      </c>
      <c r="JI2388">
        <v>5.2</v>
      </c>
      <c r="JL2388">
        <v>1.17</v>
      </c>
      <c r="JN2388">
        <v>121</v>
      </c>
      <c r="JO2388">
        <v>15</v>
      </c>
      <c r="JP2388">
        <v>179.85</v>
      </c>
      <c r="JR2388">
        <v>133.20000000000002</v>
      </c>
      <c r="JW2388">
        <v>294.89999999999998</v>
      </c>
      <c r="JX2388">
        <v>58.4</v>
      </c>
      <c r="JY2388">
        <v>1.7402701934639999</v>
      </c>
      <c r="KC2388">
        <v>1.7066509999999999</v>
      </c>
      <c r="KG2388">
        <v>51254.224000000002</v>
      </c>
      <c r="KJ2388">
        <v>26.327007999999999</v>
      </c>
      <c r="KN2388">
        <v>56</v>
      </c>
      <c r="KO2388">
        <v>2.0699999999999998</v>
      </c>
      <c r="KP2388">
        <v>3.8749990505785004</v>
      </c>
      <c r="KR2388">
        <v>5.35</v>
      </c>
      <c r="KV2388">
        <v>813.5</v>
      </c>
      <c r="KZ2388">
        <v>66</v>
      </c>
      <c r="LB2388">
        <v>243</v>
      </c>
      <c r="LC2388">
        <v>247.7</v>
      </c>
      <c r="LF2388">
        <v>467.5</v>
      </c>
      <c r="LH2388">
        <v>298</v>
      </c>
      <c r="LI2388">
        <v>101.7</v>
      </c>
      <c r="LJ2388">
        <v>103</v>
      </c>
      <c r="LN2388">
        <v>148</v>
      </c>
      <c r="LR2388">
        <v>88</v>
      </c>
      <c r="LS2388">
        <v>161.85814400000001</v>
      </c>
      <c r="LV2388">
        <v>62.5</v>
      </c>
      <c r="LW2388">
        <v>3.3552911999999999</v>
      </c>
      <c r="MC2388">
        <v>34</v>
      </c>
      <c r="MH2388">
        <v>384.5</v>
      </c>
      <c r="ML2388">
        <v>1.1599999999999999</v>
      </c>
      <c r="MM2388">
        <v>350.5</v>
      </c>
      <c r="MO2388">
        <v>16.9641588</v>
      </c>
      <c r="MQ2388">
        <v>35.4</v>
      </c>
      <c r="MU2388">
        <v>400.53306299999997</v>
      </c>
      <c r="MZ2388">
        <v>5055.3151049999997</v>
      </c>
      <c r="NC2388">
        <v>63.6</v>
      </c>
      <c r="NI2388">
        <v>79</v>
      </c>
      <c r="NL2388">
        <v>0.71</v>
      </c>
      <c r="NM2388">
        <v>0.20899999999999999</v>
      </c>
      <c r="NN2388">
        <v>253.6</v>
      </c>
      <c r="NQ2388">
        <v>34.31</v>
      </c>
      <c r="NU2388">
        <v>361.5</v>
      </c>
      <c r="NX2388">
        <v>180.306048</v>
      </c>
      <c r="OB2388">
        <v>95.7</v>
      </c>
      <c r="OC2388">
        <v>54.984544999999997</v>
      </c>
      <c r="OI2388">
        <v>95.7</v>
      </c>
      <c r="OJ2388">
        <v>98.049197702064006</v>
      </c>
      <c r="OL2388">
        <v>105.2</v>
      </c>
      <c r="OQ2388">
        <v>1.36</v>
      </c>
      <c r="OU2388">
        <v>156.5</v>
      </c>
      <c r="OW2388">
        <v>2.0316543999999999</v>
      </c>
      <c r="PC2388">
        <v>74.040000000000006</v>
      </c>
      <c r="PI2388">
        <v>159.5</v>
      </c>
    </row>
    <row r="2389" spans="2:425">
      <c r="B2389" s="12">
        <v>42283</v>
      </c>
      <c r="C2389">
        <v>162.3193</v>
      </c>
      <c r="I2389">
        <v>8.4499999999999993</v>
      </c>
      <c r="J2389">
        <v>0.28199999999999997</v>
      </c>
      <c r="M2389">
        <v>38.6</v>
      </c>
      <c r="N2389">
        <v>8.5703286675980994</v>
      </c>
      <c r="U2389">
        <v>34.5</v>
      </c>
      <c r="W2389">
        <v>36.300000000000004</v>
      </c>
      <c r="X2389">
        <v>17.5</v>
      </c>
      <c r="Y2389">
        <v>1182</v>
      </c>
      <c r="Z2389">
        <v>61</v>
      </c>
      <c r="AA2389">
        <v>2.414771</v>
      </c>
      <c r="AB2389">
        <v>19.8</v>
      </c>
      <c r="AC2389">
        <v>2.42</v>
      </c>
      <c r="AE2389">
        <v>209.63249000000002</v>
      </c>
      <c r="AI2389">
        <v>3.62</v>
      </c>
      <c r="AL2389">
        <v>0.97034330848850059</v>
      </c>
      <c r="AP2389">
        <v>2.0647550419931386</v>
      </c>
      <c r="AU2389">
        <v>21.0148425</v>
      </c>
      <c r="AV2389">
        <v>209</v>
      </c>
      <c r="AW2389">
        <v>15.1</v>
      </c>
      <c r="AY2389">
        <v>813</v>
      </c>
      <c r="AZ2389">
        <v>1.10649055</v>
      </c>
      <c r="BC2389">
        <v>550</v>
      </c>
      <c r="BD2389">
        <v>525</v>
      </c>
      <c r="BF2389">
        <v>21.5</v>
      </c>
      <c r="BG2389">
        <v>0.36199999999999999</v>
      </c>
      <c r="BI2389">
        <v>18.452243599999999</v>
      </c>
      <c r="BK2389">
        <v>369.5</v>
      </c>
      <c r="BO2389">
        <v>490.3</v>
      </c>
      <c r="BQ2389">
        <v>3.0461279099999996</v>
      </c>
      <c r="BV2389">
        <v>1.3</v>
      </c>
      <c r="CC2389">
        <v>5.0307335708782865</v>
      </c>
      <c r="CE2389">
        <v>8.5</v>
      </c>
      <c r="CG2389">
        <v>205.1</v>
      </c>
      <c r="CI2389">
        <v>120</v>
      </c>
      <c r="CO2389">
        <v>30.1</v>
      </c>
      <c r="CP2389">
        <v>112.2</v>
      </c>
      <c r="CQ2389">
        <v>212.5</v>
      </c>
      <c r="CU2389">
        <v>268.5</v>
      </c>
      <c r="CW2389">
        <v>0.57999999999999996</v>
      </c>
      <c r="CY2389">
        <v>143.9</v>
      </c>
      <c r="DA2389">
        <v>257.7</v>
      </c>
      <c r="DF2389">
        <v>205.5</v>
      </c>
      <c r="DL2389">
        <v>21.6</v>
      </c>
      <c r="DM2389">
        <v>4.1867088793208369</v>
      </c>
      <c r="DN2389">
        <v>18.600000000000001</v>
      </c>
      <c r="DQ2389">
        <v>540</v>
      </c>
      <c r="DR2389">
        <v>11.2</v>
      </c>
      <c r="DX2389">
        <v>50.5</v>
      </c>
      <c r="DY2389">
        <v>44.6</v>
      </c>
      <c r="EC2389">
        <v>243.5</v>
      </c>
      <c r="EF2389">
        <v>339</v>
      </c>
      <c r="EH2389">
        <v>98.053649220137999</v>
      </c>
      <c r="EY2389">
        <v>78</v>
      </c>
      <c r="FA2389">
        <v>24.76</v>
      </c>
      <c r="FB2389">
        <v>197</v>
      </c>
      <c r="FE2389">
        <v>69.952712500000004</v>
      </c>
      <c r="FI2389">
        <v>56</v>
      </c>
      <c r="FJ2389">
        <v>632.5</v>
      </c>
      <c r="FK2389">
        <v>128</v>
      </c>
      <c r="FS2389">
        <v>608</v>
      </c>
      <c r="FW2389">
        <v>675</v>
      </c>
      <c r="FX2389">
        <v>521</v>
      </c>
      <c r="GB2389">
        <v>100.5</v>
      </c>
      <c r="GC2389">
        <v>240</v>
      </c>
      <c r="GG2389">
        <v>46.894287999999996</v>
      </c>
      <c r="GK2389">
        <v>405</v>
      </c>
      <c r="GL2389">
        <v>0.887154</v>
      </c>
      <c r="GN2389">
        <v>36.700000000000003</v>
      </c>
      <c r="GO2389">
        <v>70.817156999999995</v>
      </c>
      <c r="GT2389">
        <v>23</v>
      </c>
      <c r="GY2389">
        <v>226.9</v>
      </c>
      <c r="HB2389">
        <v>138</v>
      </c>
      <c r="HH2389">
        <v>194.5</v>
      </c>
      <c r="HI2389">
        <v>371.9</v>
      </c>
      <c r="HL2389">
        <v>3272</v>
      </c>
      <c r="HR2389">
        <v>2842</v>
      </c>
      <c r="HT2389">
        <v>1925</v>
      </c>
      <c r="HU2389">
        <v>414.01852500000001</v>
      </c>
      <c r="HY2389">
        <v>4.8099999999999996</v>
      </c>
      <c r="HZ2389">
        <v>5</v>
      </c>
      <c r="IB2389">
        <v>178</v>
      </c>
      <c r="IC2389">
        <v>184.4</v>
      </c>
      <c r="ID2389">
        <v>317</v>
      </c>
      <c r="IF2389">
        <v>8464.9265550304808</v>
      </c>
      <c r="IG2389">
        <v>8741.1426413593999</v>
      </c>
      <c r="IH2389">
        <v>126</v>
      </c>
      <c r="IL2389">
        <v>200</v>
      </c>
      <c r="IN2389">
        <v>101.041625</v>
      </c>
      <c r="IO2389">
        <v>48</v>
      </c>
      <c r="IS2389">
        <v>405</v>
      </c>
      <c r="IT2389">
        <v>408</v>
      </c>
      <c r="IW2389">
        <v>78.75</v>
      </c>
      <c r="JA2389">
        <v>0.24027000000000001</v>
      </c>
      <c r="JE2389">
        <v>1.3499999999999999</v>
      </c>
      <c r="JF2389">
        <v>142.31049974604102</v>
      </c>
      <c r="JH2389">
        <v>154</v>
      </c>
      <c r="JI2389">
        <v>5.8</v>
      </c>
      <c r="JL2389">
        <v>1.1499999999999999</v>
      </c>
      <c r="JN2389">
        <v>122</v>
      </c>
      <c r="JO2389">
        <v>14.6</v>
      </c>
      <c r="JP2389">
        <v>183.45</v>
      </c>
      <c r="JR2389">
        <v>134</v>
      </c>
      <c r="JW2389">
        <v>291.7</v>
      </c>
      <c r="JX2389">
        <v>59</v>
      </c>
      <c r="JY2389">
        <v>1.895410559548</v>
      </c>
      <c r="KC2389">
        <v>1.7066509999999999</v>
      </c>
      <c r="KG2389">
        <v>50338.97</v>
      </c>
      <c r="KJ2389">
        <v>26.823744000000001</v>
      </c>
      <c r="KN2389">
        <v>55.5</v>
      </c>
      <c r="KO2389">
        <v>2.1</v>
      </c>
      <c r="KP2389">
        <v>4.1749989770749005</v>
      </c>
      <c r="KR2389">
        <v>5.35</v>
      </c>
      <c r="KV2389">
        <v>814.5</v>
      </c>
      <c r="KZ2389">
        <v>65.5</v>
      </c>
      <c r="LB2389">
        <v>244</v>
      </c>
      <c r="LC2389">
        <v>251.9</v>
      </c>
      <c r="LF2389">
        <v>460</v>
      </c>
      <c r="LH2389">
        <v>298</v>
      </c>
      <c r="LI2389">
        <v>100.7</v>
      </c>
      <c r="LJ2389">
        <v>101.5</v>
      </c>
      <c r="LN2389">
        <v>149</v>
      </c>
      <c r="LR2389">
        <v>86.5</v>
      </c>
      <c r="LS2389">
        <v>164.02588700000001</v>
      </c>
      <c r="LV2389">
        <v>62</v>
      </c>
      <c r="LW2389">
        <v>3.4094088</v>
      </c>
      <c r="MC2389">
        <v>33</v>
      </c>
      <c r="MH2389">
        <v>380</v>
      </c>
      <c r="ML2389">
        <v>1.1399999999999999</v>
      </c>
      <c r="MM2389">
        <v>349</v>
      </c>
      <c r="MO2389">
        <v>16.774261499999998</v>
      </c>
      <c r="MQ2389">
        <v>35.200000000000003</v>
      </c>
      <c r="MU2389">
        <v>391.76226600000001</v>
      </c>
      <c r="MZ2389">
        <v>4930.847119</v>
      </c>
      <c r="NC2389">
        <v>63.400000000000006</v>
      </c>
      <c r="NI2389">
        <v>78.5</v>
      </c>
      <c r="NL2389">
        <v>0.7</v>
      </c>
      <c r="NM2389">
        <v>0.21</v>
      </c>
      <c r="NN2389">
        <v>253.5</v>
      </c>
      <c r="NQ2389">
        <v>33.950000000000003</v>
      </c>
      <c r="NU2389">
        <v>360.6</v>
      </c>
      <c r="NX2389">
        <v>179.26272</v>
      </c>
      <c r="OB2389">
        <v>97.55</v>
      </c>
      <c r="OC2389">
        <v>53.984825999999998</v>
      </c>
      <c r="OI2389">
        <v>97.55</v>
      </c>
      <c r="OJ2389">
        <v>98.200625034422387</v>
      </c>
      <c r="OL2389">
        <v>104.2</v>
      </c>
      <c r="OQ2389">
        <v>1.3</v>
      </c>
      <c r="OU2389">
        <v>156.5</v>
      </c>
      <c r="OW2389">
        <v>1.9101968</v>
      </c>
      <c r="PC2389">
        <v>72.58</v>
      </c>
      <c r="PI2389">
        <v>157.5</v>
      </c>
    </row>
    <row r="2390" spans="2:425">
      <c r="B2390" s="12">
        <v>42282</v>
      </c>
      <c r="C2390">
        <v>161.72904800000001</v>
      </c>
      <c r="I2390">
        <v>8.4499999999999993</v>
      </c>
      <c r="J2390">
        <v>0.28000000000000003</v>
      </c>
      <c r="M2390">
        <v>38.800000000000004</v>
      </c>
      <c r="N2390">
        <v>8.5262652811323019</v>
      </c>
      <c r="U2390">
        <v>33.4</v>
      </c>
      <c r="W2390">
        <v>35.800000000000004</v>
      </c>
      <c r="X2390">
        <v>17.5</v>
      </c>
      <c r="Y2390">
        <v>1205</v>
      </c>
      <c r="Z2390">
        <v>62</v>
      </c>
      <c r="AA2390">
        <v>2.3807610000000001</v>
      </c>
      <c r="AB2390">
        <v>19.8</v>
      </c>
      <c r="AC2390">
        <v>2.42</v>
      </c>
      <c r="AE2390">
        <v>207.65482500000002</v>
      </c>
      <c r="AI2390">
        <v>3.61</v>
      </c>
      <c r="AL2390">
        <v>0.92594851659686983</v>
      </c>
      <c r="AP2390">
        <v>2.0647550419931386</v>
      </c>
      <c r="AU2390">
        <v>21.505635000000002</v>
      </c>
      <c r="AV2390">
        <v>206</v>
      </c>
      <c r="AW2390">
        <v>15</v>
      </c>
      <c r="AY2390">
        <v>813</v>
      </c>
      <c r="AZ2390">
        <v>1.0882014499999999</v>
      </c>
      <c r="BC2390">
        <v>554</v>
      </c>
      <c r="BD2390">
        <v>527</v>
      </c>
      <c r="BF2390">
        <v>21.5</v>
      </c>
      <c r="BG2390">
        <v>0.35499999999999998</v>
      </c>
      <c r="BI2390">
        <v>18.358099499999998</v>
      </c>
      <c r="BK2390">
        <v>376.9</v>
      </c>
      <c r="BO2390">
        <v>487.4</v>
      </c>
      <c r="BQ2390">
        <v>3.0338698499999999</v>
      </c>
      <c r="BV2390">
        <v>1.33</v>
      </c>
      <c r="CC2390">
        <v>5.0642717946841413</v>
      </c>
      <c r="CE2390">
        <v>8.3000000000000007</v>
      </c>
      <c r="CG2390">
        <v>204.2</v>
      </c>
      <c r="CI2390">
        <v>120</v>
      </c>
      <c r="CO2390">
        <v>31.3</v>
      </c>
      <c r="CP2390">
        <v>112.10000000000001</v>
      </c>
      <c r="CQ2390">
        <v>214.5</v>
      </c>
      <c r="CU2390">
        <v>265</v>
      </c>
      <c r="CW2390">
        <v>0.56000000000000005</v>
      </c>
      <c r="CY2390">
        <v>145.80000000000001</v>
      </c>
      <c r="DA2390">
        <v>252.8</v>
      </c>
      <c r="DF2390">
        <v>205.5</v>
      </c>
      <c r="DL2390">
        <v>21</v>
      </c>
      <c r="DM2390">
        <v>4.1475807589533531</v>
      </c>
      <c r="DN2390">
        <v>18</v>
      </c>
      <c r="DQ2390">
        <v>549</v>
      </c>
      <c r="DR2390">
        <v>10.9</v>
      </c>
      <c r="DX2390">
        <v>50.5</v>
      </c>
      <c r="DY2390">
        <v>44.6</v>
      </c>
      <c r="EC2390">
        <v>244</v>
      </c>
      <c r="EF2390">
        <v>340</v>
      </c>
      <c r="EH2390">
        <v>98.990467524789011</v>
      </c>
      <c r="EY2390">
        <v>78</v>
      </c>
      <c r="FA2390">
        <v>24.78</v>
      </c>
      <c r="FB2390">
        <v>197</v>
      </c>
      <c r="FE2390">
        <v>70.917577499999993</v>
      </c>
      <c r="FI2390">
        <v>54</v>
      </c>
      <c r="FJ2390">
        <v>634.5</v>
      </c>
      <c r="FK2390">
        <v>126.5</v>
      </c>
      <c r="FS2390">
        <v>607</v>
      </c>
      <c r="FW2390">
        <v>653</v>
      </c>
      <c r="FX2390">
        <v>504</v>
      </c>
      <c r="GB2390">
        <v>101</v>
      </c>
      <c r="GC2390">
        <v>240.5</v>
      </c>
      <c r="GG2390">
        <v>46.894287999999996</v>
      </c>
      <c r="GK2390">
        <v>405</v>
      </c>
      <c r="GL2390">
        <v>0.79525800000000002</v>
      </c>
      <c r="GN2390">
        <v>35.799999999999997</v>
      </c>
      <c r="GO2390">
        <v>70.817156999999995</v>
      </c>
      <c r="GT2390">
        <v>23.1</v>
      </c>
      <c r="GY2390">
        <v>226.1</v>
      </c>
      <c r="HB2390">
        <v>137.6</v>
      </c>
      <c r="HH2390">
        <v>184.5</v>
      </c>
      <c r="HI2390">
        <v>369.3</v>
      </c>
      <c r="HL2390">
        <v>3258</v>
      </c>
      <c r="HR2390">
        <v>2829</v>
      </c>
      <c r="HT2390">
        <v>1895</v>
      </c>
      <c r="HU2390">
        <v>414.01852500000001</v>
      </c>
      <c r="HY2390">
        <v>4.84</v>
      </c>
      <c r="HZ2390">
        <v>5</v>
      </c>
      <c r="IB2390">
        <v>178</v>
      </c>
      <c r="IC2390">
        <v>184.9</v>
      </c>
      <c r="ID2390">
        <v>317</v>
      </c>
      <c r="IF2390">
        <v>8456.5949344054516</v>
      </c>
      <c r="IG2390">
        <v>8732.753828843699</v>
      </c>
      <c r="IH2390">
        <v>123.5</v>
      </c>
      <c r="IL2390">
        <v>200</v>
      </c>
      <c r="IN2390">
        <v>100.63745849999999</v>
      </c>
      <c r="IO2390">
        <v>47</v>
      </c>
      <c r="IS2390">
        <v>410</v>
      </c>
      <c r="IT2390">
        <v>410</v>
      </c>
      <c r="IW2390">
        <v>77.900000000000006</v>
      </c>
      <c r="JA2390">
        <v>0.24027000000000001</v>
      </c>
      <c r="JE2390">
        <v>1.3499999999999999</v>
      </c>
      <c r="JF2390">
        <v>139.76855306586813</v>
      </c>
      <c r="JH2390">
        <v>152.5</v>
      </c>
      <c r="JI2390">
        <v>5.8</v>
      </c>
      <c r="JL2390">
        <v>1.1599999999999999</v>
      </c>
      <c r="JN2390">
        <v>121</v>
      </c>
      <c r="JO2390">
        <v>14.5</v>
      </c>
      <c r="JP2390">
        <v>183.1</v>
      </c>
      <c r="JR2390">
        <v>133</v>
      </c>
      <c r="JW2390">
        <v>292.39999999999998</v>
      </c>
      <c r="JX2390">
        <v>58.2</v>
      </c>
      <c r="JY2390">
        <v>1.895410559548</v>
      </c>
      <c r="KC2390">
        <v>1.7201960000000001</v>
      </c>
      <c r="KG2390">
        <v>50338.97</v>
      </c>
      <c r="KJ2390">
        <v>25.830272000000001</v>
      </c>
      <c r="KN2390">
        <v>56</v>
      </c>
      <c r="KO2390">
        <v>2.04</v>
      </c>
      <c r="KP2390">
        <v>4.1999989709496006</v>
      </c>
      <c r="KR2390">
        <v>5.5</v>
      </c>
      <c r="KV2390">
        <v>803</v>
      </c>
      <c r="KZ2390">
        <v>65.5</v>
      </c>
      <c r="LB2390">
        <v>244.5</v>
      </c>
      <c r="LC2390">
        <v>250.8</v>
      </c>
      <c r="LF2390">
        <v>460</v>
      </c>
      <c r="LH2390">
        <v>295.40000000000003</v>
      </c>
      <c r="LI2390">
        <v>99.300000000000011</v>
      </c>
      <c r="LJ2390">
        <v>99.7</v>
      </c>
      <c r="LN2390">
        <v>153</v>
      </c>
      <c r="LR2390">
        <v>86</v>
      </c>
      <c r="LS2390">
        <v>164.02588700000001</v>
      </c>
      <c r="LV2390">
        <v>60.5</v>
      </c>
      <c r="LW2390">
        <v>3.3552911999999999</v>
      </c>
      <c r="MC2390">
        <v>33.1</v>
      </c>
      <c r="MH2390">
        <v>377</v>
      </c>
      <c r="ML2390">
        <v>1.1399999999999999</v>
      </c>
      <c r="MM2390">
        <v>341.5</v>
      </c>
      <c r="MO2390">
        <v>16.457765999999999</v>
      </c>
      <c r="MQ2390">
        <v>34.9</v>
      </c>
      <c r="MU2390">
        <v>387.86413399999998</v>
      </c>
      <c r="MZ2390">
        <v>4851.0599490000004</v>
      </c>
      <c r="NC2390">
        <v>63.400000000000006</v>
      </c>
      <c r="NI2390">
        <v>77.5</v>
      </c>
      <c r="NL2390">
        <v>0.69499999999999995</v>
      </c>
      <c r="NM2390">
        <v>0.20799999999999999</v>
      </c>
      <c r="NN2390">
        <v>248.7</v>
      </c>
      <c r="NQ2390">
        <v>34.4</v>
      </c>
      <c r="NU2390">
        <v>364.90000000000003</v>
      </c>
      <c r="NX2390">
        <v>177.55545599999999</v>
      </c>
      <c r="OB2390">
        <v>95.75</v>
      </c>
      <c r="OC2390">
        <v>55.484405000000002</v>
      </c>
      <c r="OI2390">
        <v>95.75</v>
      </c>
      <c r="OJ2390">
        <v>97.443488372630398</v>
      </c>
      <c r="OL2390">
        <v>104.5</v>
      </c>
      <c r="OQ2390">
        <v>1.23</v>
      </c>
      <c r="OU2390">
        <v>156</v>
      </c>
      <c r="OW2390">
        <v>1.9654048000000002</v>
      </c>
      <c r="PC2390">
        <v>71.820000000000007</v>
      </c>
      <c r="PI2390">
        <v>153</v>
      </c>
    </row>
    <row r="2391" spans="2:425">
      <c r="B2391" s="12">
        <v>42279</v>
      </c>
      <c r="C2391">
        <v>159.36804000000001</v>
      </c>
      <c r="I2391">
        <v>8.35</v>
      </c>
      <c r="J2391">
        <v>0.28000000000000003</v>
      </c>
      <c r="M2391">
        <v>38.35</v>
      </c>
      <c r="N2391">
        <v>8.4601702014336002</v>
      </c>
      <c r="U2391">
        <v>32.700000000000003</v>
      </c>
      <c r="W2391">
        <v>36</v>
      </c>
      <c r="X2391">
        <v>17.5</v>
      </c>
      <c r="Y2391">
        <v>1140</v>
      </c>
      <c r="Z2391">
        <v>62.5</v>
      </c>
      <c r="AA2391">
        <v>2.3637549999999998</v>
      </c>
      <c r="AB2391">
        <v>20</v>
      </c>
      <c r="AC2391">
        <v>2.42</v>
      </c>
      <c r="AE2391">
        <v>203.69949500000001</v>
      </c>
      <c r="AI2391">
        <v>3.6</v>
      </c>
      <c r="AL2391">
        <v>0.93863274285162157</v>
      </c>
      <c r="AP2391">
        <v>2.0012241176241194</v>
      </c>
      <c r="AU2391">
        <v>21.416399999999999</v>
      </c>
      <c r="AV2391">
        <v>199</v>
      </c>
      <c r="AW2391">
        <v>14.5</v>
      </c>
      <c r="AY2391">
        <v>813</v>
      </c>
      <c r="AZ2391">
        <v>1.0882014499999999</v>
      </c>
      <c r="BC2391">
        <v>532</v>
      </c>
      <c r="BD2391">
        <v>511.5</v>
      </c>
      <c r="BF2391">
        <v>21.2</v>
      </c>
      <c r="BG2391">
        <v>0.35099999999999998</v>
      </c>
      <c r="BI2391">
        <v>17.887378999999999</v>
      </c>
      <c r="BK2391">
        <v>376.9</v>
      </c>
      <c r="BO2391">
        <v>474.4</v>
      </c>
      <c r="BQ2391">
        <v>3.0032247000000001</v>
      </c>
      <c r="BV2391">
        <v>1.3</v>
      </c>
      <c r="CC2391">
        <v>5.097810018489997</v>
      </c>
      <c r="CE2391">
        <v>7.9</v>
      </c>
      <c r="CG2391">
        <v>201.7</v>
      </c>
      <c r="CI2391">
        <v>123</v>
      </c>
      <c r="CO2391">
        <v>31.3</v>
      </c>
      <c r="CP2391">
        <v>110.5</v>
      </c>
      <c r="CQ2391">
        <v>210.5</v>
      </c>
      <c r="CU2391">
        <v>266</v>
      </c>
      <c r="CW2391">
        <v>0.59</v>
      </c>
      <c r="CY2391">
        <v>143</v>
      </c>
      <c r="DA2391">
        <v>248.4</v>
      </c>
      <c r="DF2391">
        <v>208</v>
      </c>
      <c r="DL2391">
        <v>20.7</v>
      </c>
      <c r="DM2391">
        <v>4.1475807589533531</v>
      </c>
      <c r="DN2391">
        <v>17.7</v>
      </c>
      <c r="DQ2391">
        <v>540</v>
      </c>
      <c r="DR2391">
        <v>11</v>
      </c>
      <c r="DX2391">
        <v>50</v>
      </c>
      <c r="DY2391">
        <v>44.6</v>
      </c>
      <c r="EC2391">
        <v>234.7</v>
      </c>
      <c r="EF2391">
        <v>346.5</v>
      </c>
      <c r="EH2391">
        <v>98.053649220137999</v>
      </c>
      <c r="EY2391">
        <v>78</v>
      </c>
      <c r="FA2391">
        <v>23.9</v>
      </c>
      <c r="FB2391">
        <v>198</v>
      </c>
      <c r="FE2391">
        <v>70.917577499999993</v>
      </c>
      <c r="FI2391">
        <v>56</v>
      </c>
      <c r="FJ2391">
        <v>622.5</v>
      </c>
      <c r="FK2391">
        <v>122.2</v>
      </c>
      <c r="FS2391">
        <v>609</v>
      </c>
      <c r="FW2391">
        <v>651</v>
      </c>
      <c r="FX2391">
        <v>520</v>
      </c>
      <c r="GB2391">
        <v>100.5</v>
      </c>
      <c r="GC2391">
        <v>242.5</v>
      </c>
      <c r="GG2391">
        <v>46.475588999999999</v>
      </c>
      <c r="GK2391">
        <v>400</v>
      </c>
      <c r="GL2391">
        <v>0.96491300000000002</v>
      </c>
      <c r="GN2391">
        <v>35.200000000000003</v>
      </c>
      <c r="GO2391">
        <v>69.870402999999996</v>
      </c>
      <c r="GT2391">
        <v>24.3</v>
      </c>
      <c r="GY2391">
        <v>222.6</v>
      </c>
      <c r="HB2391">
        <v>137</v>
      </c>
      <c r="HH2391">
        <v>179</v>
      </c>
      <c r="HI2391">
        <v>368.4</v>
      </c>
      <c r="HL2391">
        <v>3200</v>
      </c>
      <c r="HR2391">
        <v>2825</v>
      </c>
      <c r="HT2391">
        <v>1895</v>
      </c>
      <c r="HU2391">
        <v>414.01852500000001</v>
      </c>
      <c r="HY2391">
        <v>4.84</v>
      </c>
      <c r="HZ2391">
        <v>5</v>
      </c>
      <c r="IB2391">
        <v>179</v>
      </c>
      <c r="IC2391">
        <v>183.2</v>
      </c>
      <c r="ID2391">
        <v>317</v>
      </c>
      <c r="IF2391">
        <v>8339.9522456550312</v>
      </c>
      <c r="IG2391">
        <v>8598.5328285925007</v>
      </c>
      <c r="IH2391">
        <v>123.5</v>
      </c>
      <c r="IL2391">
        <v>196</v>
      </c>
      <c r="IN2391">
        <v>100.63745849999999</v>
      </c>
      <c r="IO2391">
        <v>46</v>
      </c>
      <c r="IS2391">
        <v>410</v>
      </c>
      <c r="IT2391">
        <v>406</v>
      </c>
      <c r="IW2391">
        <v>76.150000000000006</v>
      </c>
      <c r="JA2391">
        <v>0.24405399999999999</v>
      </c>
      <c r="JE2391">
        <v>1.3499999999999999</v>
      </c>
      <c r="JF2391">
        <v>135.10831748555125</v>
      </c>
      <c r="JH2391">
        <v>153</v>
      </c>
      <c r="JI2391">
        <v>5.35</v>
      </c>
      <c r="JL2391">
        <v>1.1599999999999999</v>
      </c>
      <c r="JN2391">
        <v>122.5</v>
      </c>
      <c r="JO2391">
        <v>14.5</v>
      </c>
      <c r="JP2391">
        <v>179.65</v>
      </c>
      <c r="JR2391">
        <v>133</v>
      </c>
      <c r="JW2391">
        <v>282.89999999999998</v>
      </c>
      <c r="JX2391">
        <v>59.800000000000004</v>
      </c>
      <c r="JY2391">
        <v>1.8684296263159998</v>
      </c>
      <c r="KC2391">
        <v>1.760831</v>
      </c>
      <c r="KG2391">
        <v>50338.97</v>
      </c>
      <c r="KJ2391">
        <v>25.234189000000001</v>
      </c>
      <c r="KN2391">
        <v>57</v>
      </c>
      <c r="KO2391">
        <v>2.04</v>
      </c>
      <c r="KP2391">
        <v>3.8499990567037998</v>
      </c>
      <c r="KR2391">
        <v>5.35</v>
      </c>
      <c r="KV2391">
        <v>775</v>
      </c>
      <c r="KZ2391">
        <v>65.5</v>
      </c>
      <c r="LB2391">
        <v>242</v>
      </c>
      <c r="LC2391">
        <v>252.7</v>
      </c>
      <c r="LF2391">
        <v>460</v>
      </c>
      <c r="LH2391">
        <v>288.2</v>
      </c>
      <c r="LI2391">
        <v>99.5</v>
      </c>
      <c r="LJ2391">
        <v>99.550000000000011</v>
      </c>
      <c r="LN2391">
        <v>150</v>
      </c>
      <c r="LR2391">
        <v>86</v>
      </c>
      <c r="LS2391">
        <v>162.580725</v>
      </c>
      <c r="LV2391">
        <v>62</v>
      </c>
      <c r="LW2391">
        <v>3.3282324000000001</v>
      </c>
      <c r="MC2391">
        <v>32.200000000000003</v>
      </c>
      <c r="MH2391">
        <v>359.5</v>
      </c>
      <c r="ML2391">
        <v>1.1200000000000001</v>
      </c>
      <c r="MM2391">
        <v>340</v>
      </c>
      <c r="MO2391">
        <v>16.457765999999999</v>
      </c>
      <c r="MQ2391">
        <v>35</v>
      </c>
      <c r="MU2391">
        <v>382.991469</v>
      </c>
      <c r="MZ2391">
        <v>4962.7619869999999</v>
      </c>
      <c r="NC2391">
        <v>62.7</v>
      </c>
      <c r="NI2391">
        <v>76</v>
      </c>
      <c r="NL2391">
        <v>0.69499999999999995</v>
      </c>
      <c r="NM2391">
        <v>0.20799999999999999</v>
      </c>
      <c r="NN2391">
        <v>250.1</v>
      </c>
      <c r="NQ2391">
        <v>33.33</v>
      </c>
      <c r="NU2391">
        <v>367.70000000000005</v>
      </c>
      <c r="NX2391">
        <v>175.27910400000002</v>
      </c>
      <c r="OB2391">
        <v>94.05</v>
      </c>
      <c r="OC2391">
        <v>54.484686000000004</v>
      </c>
      <c r="OI2391">
        <v>94.05</v>
      </c>
      <c r="OJ2391">
        <v>95.702074050508813</v>
      </c>
      <c r="OL2391">
        <v>105.4</v>
      </c>
      <c r="OQ2391">
        <v>1.22</v>
      </c>
      <c r="OU2391">
        <v>156</v>
      </c>
      <c r="OW2391">
        <v>1.9764463999999999</v>
      </c>
      <c r="PC2391">
        <v>69.660000000000011</v>
      </c>
      <c r="PI2391">
        <v>151.5</v>
      </c>
    </row>
    <row r="2392" spans="2:425">
      <c r="B2392" s="12">
        <v>42278</v>
      </c>
      <c r="C2392">
        <v>159.36804000000001</v>
      </c>
      <c r="I2392">
        <v>8.25</v>
      </c>
      <c r="J2392">
        <v>0.28499999999999998</v>
      </c>
      <c r="M2392">
        <v>38.200000000000003</v>
      </c>
      <c r="N2392">
        <v>8.5482969743651989</v>
      </c>
      <c r="U2392">
        <v>34</v>
      </c>
      <c r="W2392">
        <v>35.800000000000004</v>
      </c>
      <c r="X2392">
        <v>17.400000000000002</v>
      </c>
      <c r="Y2392">
        <v>1216</v>
      </c>
      <c r="Z2392">
        <v>63</v>
      </c>
      <c r="AA2392">
        <v>2.3807610000000001</v>
      </c>
      <c r="AB2392">
        <v>20.7</v>
      </c>
      <c r="AC2392">
        <v>2.42</v>
      </c>
      <c r="AE2392">
        <v>207.65482500000002</v>
      </c>
      <c r="AI2392">
        <v>3.6</v>
      </c>
      <c r="AL2392">
        <v>0.93863274285162157</v>
      </c>
      <c r="AP2392">
        <v>2.0409309453547566</v>
      </c>
      <c r="AU2392">
        <v>21.416399999999999</v>
      </c>
      <c r="AV2392">
        <v>194</v>
      </c>
      <c r="AW2392">
        <v>14.5</v>
      </c>
      <c r="AY2392">
        <v>813</v>
      </c>
      <c r="AZ2392">
        <v>1.0241896000000001</v>
      </c>
      <c r="BC2392">
        <v>537</v>
      </c>
      <c r="BD2392">
        <v>507</v>
      </c>
      <c r="BF2392">
        <v>21.5</v>
      </c>
      <c r="BG2392">
        <v>0.35099999999999998</v>
      </c>
      <c r="BI2392">
        <v>17.040082099999999</v>
      </c>
      <c r="BK2392">
        <v>372.6</v>
      </c>
      <c r="BO2392">
        <v>475.2</v>
      </c>
      <c r="BQ2392">
        <v>3.0154827599999998</v>
      </c>
      <c r="BV2392">
        <v>1.35</v>
      </c>
      <c r="CC2392">
        <v>4.9971953470724308</v>
      </c>
      <c r="CE2392">
        <v>7.9</v>
      </c>
      <c r="CG2392">
        <v>200.9</v>
      </c>
      <c r="CI2392">
        <v>123</v>
      </c>
      <c r="CO2392">
        <v>31.3</v>
      </c>
      <c r="CP2392">
        <v>111.30000000000001</v>
      </c>
      <c r="CQ2392">
        <v>214.5</v>
      </c>
      <c r="CU2392">
        <v>265.5</v>
      </c>
      <c r="CW2392">
        <v>0.59</v>
      </c>
      <c r="CY2392">
        <v>142</v>
      </c>
      <c r="DA2392">
        <v>250.4</v>
      </c>
      <c r="DF2392">
        <v>210</v>
      </c>
      <c r="DL2392">
        <v>20.7</v>
      </c>
      <c r="DM2392">
        <v>4.1475807589533531</v>
      </c>
      <c r="DN2392">
        <v>17.5</v>
      </c>
      <c r="DQ2392">
        <v>530</v>
      </c>
      <c r="DR2392">
        <v>11</v>
      </c>
      <c r="DX2392">
        <v>50</v>
      </c>
      <c r="DY2392">
        <v>44.5</v>
      </c>
      <c r="EC2392">
        <v>227.7</v>
      </c>
      <c r="EF2392">
        <v>345</v>
      </c>
      <c r="EH2392">
        <v>97.741376451920999</v>
      </c>
      <c r="EY2392">
        <v>78</v>
      </c>
      <c r="FA2392">
        <v>23.55</v>
      </c>
      <c r="FB2392">
        <v>198</v>
      </c>
      <c r="FE2392">
        <v>77.671632500000001</v>
      </c>
      <c r="FI2392">
        <v>54</v>
      </c>
      <c r="FJ2392">
        <v>619</v>
      </c>
      <c r="FK2392">
        <v>121.9</v>
      </c>
      <c r="FS2392">
        <v>605</v>
      </c>
      <c r="FW2392">
        <v>650</v>
      </c>
      <c r="FX2392">
        <v>520</v>
      </c>
      <c r="GB2392">
        <v>100</v>
      </c>
      <c r="GC2392">
        <v>242</v>
      </c>
      <c r="GG2392">
        <v>46.475588999999999</v>
      </c>
      <c r="GK2392">
        <v>403.5</v>
      </c>
      <c r="GL2392">
        <v>0.90129199999999998</v>
      </c>
      <c r="GN2392">
        <v>35.5</v>
      </c>
      <c r="GO2392">
        <v>70.438455000000005</v>
      </c>
      <c r="GT2392">
        <v>24</v>
      </c>
      <c r="GY2392">
        <v>222</v>
      </c>
      <c r="HB2392">
        <v>139</v>
      </c>
      <c r="HH2392">
        <v>177</v>
      </c>
      <c r="HI2392">
        <v>367.9</v>
      </c>
      <c r="HL2392">
        <v>3191</v>
      </c>
      <c r="HR2392">
        <v>2812</v>
      </c>
      <c r="HT2392">
        <v>1900</v>
      </c>
      <c r="HU2392">
        <v>414.01852500000001</v>
      </c>
      <c r="HY2392">
        <v>4.84</v>
      </c>
      <c r="HZ2392">
        <v>5</v>
      </c>
      <c r="IB2392">
        <v>179</v>
      </c>
      <c r="IC2392">
        <v>187.8</v>
      </c>
      <c r="ID2392">
        <v>317</v>
      </c>
      <c r="IF2392">
        <v>8373.2787281551518</v>
      </c>
      <c r="IG2392">
        <v>8648.8657036867007</v>
      </c>
      <c r="IH2392">
        <v>124</v>
      </c>
      <c r="IL2392">
        <v>200</v>
      </c>
      <c r="IN2392">
        <v>100.63745849999999</v>
      </c>
      <c r="IO2392">
        <v>47.2</v>
      </c>
      <c r="IS2392">
        <v>412</v>
      </c>
      <c r="IT2392">
        <v>407</v>
      </c>
      <c r="IW2392">
        <v>75.099999999999994</v>
      </c>
      <c r="JA2392">
        <v>0.24405399999999999</v>
      </c>
      <c r="JE2392">
        <v>1.3499999999999999</v>
      </c>
      <c r="JF2392">
        <v>136.14820476380376</v>
      </c>
      <c r="JH2392">
        <v>154</v>
      </c>
      <c r="JI2392">
        <v>5.25</v>
      </c>
      <c r="JL2392">
        <v>1.1299999999999999</v>
      </c>
      <c r="JN2392">
        <v>120</v>
      </c>
      <c r="JO2392">
        <v>14.7</v>
      </c>
      <c r="JP2392">
        <v>181.25</v>
      </c>
      <c r="JR2392">
        <v>133</v>
      </c>
      <c r="JW2392">
        <v>286.89999999999998</v>
      </c>
      <c r="JX2392">
        <v>58.4</v>
      </c>
      <c r="JY2392">
        <v>2.0235699924000001</v>
      </c>
      <c r="KC2392">
        <v>1.760831</v>
      </c>
      <c r="KG2392">
        <v>51711.851000000002</v>
      </c>
      <c r="KJ2392">
        <v>25.929618999999999</v>
      </c>
      <c r="KN2392">
        <v>56</v>
      </c>
      <c r="KO2392">
        <v>2.0299999999999998</v>
      </c>
      <c r="KP2392">
        <v>4.2749989525737009</v>
      </c>
      <c r="KR2392">
        <v>5.35</v>
      </c>
      <c r="KV2392">
        <v>777</v>
      </c>
      <c r="KZ2392">
        <v>65.5</v>
      </c>
      <c r="LB2392">
        <v>242</v>
      </c>
      <c r="LC2392">
        <v>245</v>
      </c>
      <c r="LF2392">
        <v>460</v>
      </c>
      <c r="LH2392">
        <v>293.2</v>
      </c>
      <c r="LI2392">
        <v>97.15</v>
      </c>
      <c r="LJ2392">
        <v>98.600000000000009</v>
      </c>
      <c r="LN2392">
        <v>150</v>
      </c>
      <c r="LR2392">
        <v>87.5</v>
      </c>
      <c r="LS2392">
        <v>159.32911100000001</v>
      </c>
      <c r="LV2392">
        <v>60.5</v>
      </c>
      <c r="LW2392">
        <v>3.3282324000000001</v>
      </c>
      <c r="MC2392">
        <v>30.8</v>
      </c>
      <c r="MH2392">
        <v>361.5</v>
      </c>
      <c r="ML2392">
        <v>1.1599999999999999</v>
      </c>
      <c r="MM2392">
        <v>341</v>
      </c>
      <c r="MO2392">
        <v>17.027457899999998</v>
      </c>
      <c r="MQ2392">
        <v>35</v>
      </c>
      <c r="MU2392">
        <v>387.86413399999998</v>
      </c>
      <c r="MZ2392">
        <v>5463.8254159999997</v>
      </c>
      <c r="NC2392">
        <v>63</v>
      </c>
      <c r="NI2392">
        <v>76</v>
      </c>
      <c r="NL2392">
        <v>0.69499999999999995</v>
      </c>
      <c r="NM2392">
        <v>0.21199999999999999</v>
      </c>
      <c r="NN2392">
        <v>251.9</v>
      </c>
      <c r="NQ2392">
        <v>34.03</v>
      </c>
      <c r="NU2392">
        <v>367.1</v>
      </c>
      <c r="NX2392">
        <v>174.710016</v>
      </c>
      <c r="OB2392">
        <v>94.5</v>
      </c>
      <c r="OC2392">
        <v>53.984825999999998</v>
      </c>
      <c r="OI2392">
        <v>94.5</v>
      </c>
      <c r="OJ2392">
        <v>96.610638044659197</v>
      </c>
      <c r="OL2392">
        <v>105.10000000000001</v>
      </c>
      <c r="OQ2392">
        <v>1.22</v>
      </c>
      <c r="OU2392">
        <v>156</v>
      </c>
      <c r="OW2392">
        <v>1.9654048000000002</v>
      </c>
      <c r="PC2392">
        <v>69.78</v>
      </c>
      <c r="PI2392">
        <v>148</v>
      </c>
    </row>
    <row r="2393" spans="2:425">
      <c r="B2393" s="12">
        <v>42277</v>
      </c>
      <c r="C2393">
        <v>160.54854399999999</v>
      </c>
      <c r="I2393">
        <v>8.0500000000000007</v>
      </c>
      <c r="J2393">
        <v>0.28799999999999998</v>
      </c>
      <c r="M2393">
        <v>38.200000000000003</v>
      </c>
      <c r="N2393">
        <v>8.4601702014336002</v>
      </c>
      <c r="U2393">
        <v>32.5</v>
      </c>
      <c r="W2393">
        <v>35.800000000000004</v>
      </c>
      <c r="X2393">
        <v>17.400000000000002</v>
      </c>
      <c r="Y2393">
        <v>1222</v>
      </c>
      <c r="Z2393">
        <v>62</v>
      </c>
      <c r="AA2393">
        <v>2.3637549999999998</v>
      </c>
      <c r="AB2393">
        <v>20.399999999999999</v>
      </c>
      <c r="AC2393">
        <v>2.42</v>
      </c>
      <c r="AE2393">
        <v>208.84142400000002</v>
      </c>
      <c r="AI2393">
        <v>3.59</v>
      </c>
      <c r="AL2393">
        <v>0.91960640346949407</v>
      </c>
      <c r="AP2393">
        <v>2.1044618697237762</v>
      </c>
      <c r="AU2393">
        <v>20.70252</v>
      </c>
      <c r="AV2393">
        <v>196.5</v>
      </c>
      <c r="AW2393">
        <v>14.5</v>
      </c>
      <c r="AY2393">
        <v>813</v>
      </c>
      <c r="AZ2393">
        <v>0.93274410000000008</v>
      </c>
      <c r="BC2393">
        <v>545</v>
      </c>
      <c r="BD2393">
        <v>512</v>
      </c>
      <c r="BF2393">
        <v>21.1</v>
      </c>
      <c r="BG2393">
        <v>0.34</v>
      </c>
      <c r="BI2393">
        <v>17.322514399999999</v>
      </c>
      <c r="BK2393">
        <v>372.8</v>
      </c>
      <c r="BO2393">
        <v>472.5</v>
      </c>
      <c r="BQ2393">
        <v>3.0216117899999997</v>
      </c>
      <c r="BV2393">
        <v>1.35</v>
      </c>
      <c r="CC2393">
        <v>5.0642717946841413</v>
      </c>
      <c r="CE2393">
        <v>7.3</v>
      </c>
      <c r="CG2393">
        <v>201.4</v>
      </c>
      <c r="CI2393">
        <v>123</v>
      </c>
      <c r="CO2393">
        <v>31.3</v>
      </c>
      <c r="CP2393">
        <v>110.9</v>
      </c>
      <c r="CQ2393">
        <v>212</v>
      </c>
      <c r="CU2393">
        <v>263.5</v>
      </c>
      <c r="CW2393">
        <v>0.59</v>
      </c>
      <c r="CY2393">
        <v>146.69999999999999</v>
      </c>
      <c r="DA2393">
        <v>249.2</v>
      </c>
      <c r="DF2393">
        <v>205.5</v>
      </c>
      <c r="DL2393">
        <v>20.6</v>
      </c>
      <c r="DM2393">
        <v>4.1475807589533531</v>
      </c>
      <c r="DN2393">
        <v>17.600000000000001</v>
      </c>
      <c r="DQ2393">
        <v>540</v>
      </c>
      <c r="DR2393">
        <v>10.8</v>
      </c>
      <c r="DX2393">
        <v>50.5</v>
      </c>
      <c r="DY2393">
        <v>44.3</v>
      </c>
      <c r="EC2393">
        <v>221.5</v>
      </c>
      <c r="EF2393">
        <v>348</v>
      </c>
      <c r="EH2393">
        <v>95.867739842619002</v>
      </c>
      <c r="EY2393">
        <v>78</v>
      </c>
      <c r="FA2393">
        <v>23.27</v>
      </c>
      <c r="FB2393">
        <v>198.5</v>
      </c>
      <c r="FE2393">
        <v>77.1892</v>
      </c>
      <c r="FI2393">
        <v>54.5</v>
      </c>
      <c r="FJ2393">
        <v>611</v>
      </c>
      <c r="FK2393">
        <v>119.8</v>
      </c>
      <c r="FS2393">
        <v>604</v>
      </c>
      <c r="FW2393">
        <v>650</v>
      </c>
      <c r="FX2393">
        <v>520</v>
      </c>
      <c r="GB2393">
        <v>100</v>
      </c>
      <c r="GC2393">
        <v>241</v>
      </c>
      <c r="GG2393">
        <v>46.475588999999999</v>
      </c>
      <c r="GK2393">
        <v>400</v>
      </c>
      <c r="GL2393">
        <v>0.979051</v>
      </c>
      <c r="GN2393">
        <v>36.299999999999997</v>
      </c>
      <c r="GO2393">
        <v>71.953260999999998</v>
      </c>
      <c r="GT2393">
        <v>24</v>
      </c>
      <c r="GY2393">
        <v>221</v>
      </c>
      <c r="HB2393">
        <v>135.20000000000002</v>
      </c>
      <c r="HH2393">
        <v>175.5</v>
      </c>
      <c r="HI2393">
        <v>368.8</v>
      </c>
      <c r="HL2393">
        <v>3201</v>
      </c>
      <c r="HR2393">
        <v>2810</v>
      </c>
      <c r="HT2393">
        <v>1895</v>
      </c>
      <c r="HU2393">
        <v>414.01852500000001</v>
      </c>
      <c r="HY2393">
        <v>4.9000000000000004</v>
      </c>
      <c r="HZ2393">
        <v>5.0999999999999996</v>
      </c>
      <c r="IB2393">
        <v>178</v>
      </c>
      <c r="IC2393">
        <v>178</v>
      </c>
      <c r="ID2393">
        <v>317</v>
      </c>
      <c r="IF2393">
        <v>8356.6154869050915</v>
      </c>
      <c r="IG2393">
        <v>8606.9216411082016</v>
      </c>
      <c r="IH2393">
        <v>124.5</v>
      </c>
      <c r="IL2393">
        <v>200</v>
      </c>
      <c r="IN2393">
        <v>100.63745849999999</v>
      </c>
      <c r="IO2393">
        <v>44.5</v>
      </c>
      <c r="IS2393">
        <v>415</v>
      </c>
      <c r="IT2393">
        <v>400</v>
      </c>
      <c r="IW2393">
        <v>73.95</v>
      </c>
      <c r="JA2393">
        <v>0.24405399999999999</v>
      </c>
      <c r="JE2393">
        <v>1.3556250000000001</v>
      </c>
      <c r="JF2393">
        <v>135.45494657830207</v>
      </c>
      <c r="JH2393">
        <v>154.5</v>
      </c>
      <c r="JI2393">
        <v>5.8</v>
      </c>
      <c r="JL2393">
        <v>1.1599999999999999</v>
      </c>
      <c r="JN2393">
        <v>120.5</v>
      </c>
      <c r="JO2393">
        <v>14.5</v>
      </c>
      <c r="JP2393">
        <v>179.1</v>
      </c>
      <c r="JR2393">
        <v>132.20000000000002</v>
      </c>
      <c r="JW2393">
        <v>290.7</v>
      </c>
      <c r="JX2393">
        <v>58</v>
      </c>
      <c r="JY2393">
        <v>2.0235699924000001</v>
      </c>
      <c r="KC2393">
        <v>1.7472859999999999</v>
      </c>
      <c r="KG2393">
        <v>52627.105000000003</v>
      </c>
      <c r="KJ2393">
        <v>25.432883</v>
      </c>
      <c r="KN2393">
        <v>58</v>
      </c>
      <c r="KO2393">
        <v>2.19</v>
      </c>
      <c r="KP2393">
        <v>4.3999989219472004</v>
      </c>
      <c r="KR2393">
        <v>5.55</v>
      </c>
      <c r="KV2393">
        <v>778</v>
      </c>
      <c r="KZ2393">
        <v>65.5</v>
      </c>
      <c r="LB2393">
        <v>236.5</v>
      </c>
      <c r="LC2393">
        <v>249.7</v>
      </c>
      <c r="LF2393">
        <v>460</v>
      </c>
      <c r="LH2393">
        <v>295</v>
      </c>
      <c r="LI2393">
        <v>94.600000000000009</v>
      </c>
      <c r="LJ2393">
        <v>95.15</v>
      </c>
      <c r="LN2393">
        <v>151</v>
      </c>
      <c r="LR2393">
        <v>86.5</v>
      </c>
      <c r="LS2393">
        <v>157.52265800000001</v>
      </c>
      <c r="LV2393">
        <v>62</v>
      </c>
      <c r="LW2393">
        <v>3.2741148</v>
      </c>
      <c r="MC2393">
        <v>31.5</v>
      </c>
      <c r="MH2393">
        <v>359</v>
      </c>
      <c r="ML2393">
        <v>1.1399999999999999</v>
      </c>
      <c r="MM2393">
        <v>335.5</v>
      </c>
      <c r="MO2393">
        <v>16.8375606</v>
      </c>
      <c r="MQ2393">
        <v>35</v>
      </c>
      <c r="MU2393">
        <v>392.24953249999999</v>
      </c>
      <c r="MZ2393">
        <v>5514.8892050000004</v>
      </c>
      <c r="NC2393">
        <v>62.400000000000006</v>
      </c>
      <c r="NI2393">
        <v>76</v>
      </c>
      <c r="NL2393">
        <v>0.68500000000000005</v>
      </c>
      <c r="NM2393">
        <v>0.21299999999999999</v>
      </c>
      <c r="NN2393">
        <v>253.9</v>
      </c>
      <c r="NQ2393">
        <v>34.369999999999997</v>
      </c>
      <c r="NU2393">
        <v>370</v>
      </c>
      <c r="NX2393">
        <v>179.73696000000001</v>
      </c>
      <c r="OB2393">
        <v>95.75</v>
      </c>
      <c r="OC2393">
        <v>54.984544999999997</v>
      </c>
      <c r="OI2393">
        <v>95.75</v>
      </c>
      <c r="OJ2393">
        <v>98.049197702064006</v>
      </c>
      <c r="OL2393">
        <v>105</v>
      </c>
      <c r="OQ2393">
        <v>1.22</v>
      </c>
      <c r="OU2393">
        <v>156</v>
      </c>
      <c r="OW2393">
        <v>1.8991551999999998</v>
      </c>
      <c r="PC2393">
        <v>69.3</v>
      </c>
      <c r="PI2393">
        <v>146.5</v>
      </c>
    </row>
    <row r="2394" spans="2:425">
      <c r="B2394" s="12">
        <v>42276</v>
      </c>
      <c r="C2394">
        <v>161.13879600000001</v>
      </c>
      <c r="I2394">
        <v>8.0500000000000007</v>
      </c>
      <c r="J2394">
        <v>0.28999999999999998</v>
      </c>
      <c r="M2394">
        <v>37.85</v>
      </c>
      <c r="N2394">
        <v>8.3500117352690992</v>
      </c>
      <c r="U2394">
        <v>33.799999999999997</v>
      </c>
      <c r="W2394">
        <v>36</v>
      </c>
      <c r="X2394">
        <v>17.400000000000002</v>
      </c>
      <c r="Y2394">
        <v>1220</v>
      </c>
      <c r="Z2394">
        <v>66</v>
      </c>
      <c r="AA2394">
        <v>2.2957329999999998</v>
      </c>
      <c r="AB2394">
        <v>20</v>
      </c>
      <c r="AC2394">
        <v>2.37</v>
      </c>
      <c r="AE2394">
        <v>211.61015500000002</v>
      </c>
      <c r="AI2394">
        <v>3.59</v>
      </c>
      <c r="AL2394">
        <v>0.90692217721474233</v>
      </c>
      <c r="AP2394">
        <v>2.1679927940927954</v>
      </c>
      <c r="AU2394">
        <v>19.007055000000001</v>
      </c>
      <c r="AV2394">
        <v>197.5</v>
      </c>
      <c r="AW2394">
        <v>14.5</v>
      </c>
      <c r="AY2394">
        <v>813</v>
      </c>
      <c r="AZ2394">
        <v>0.93274410000000008</v>
      </c>
      <c r="BC2394">
        <v>524</v>
      </c>
      <c r="BD2394">
        <v>498.4</v>
      </c>
      <c r="BF2394">
        <v>20.3</v>
      </c>
      <c r="BG2394">
        <v>0.34</v>
      </c>
      <c r="BI2394">
        <v>17.604946699999999</v>
      </c>
      <c r="BK2394">
        <v>357.7</v>
      </c>
      <c r="BO2394">
        <v>464.7</v>
      </c>
      <c r="BQ2394">
        <v>3.0399988799999997</v>
      </c>
      <c r="BV2394">
        <v>1.39</v>
      </c>
      <c r="CC2394">
        <v>4.963657123266576</v>
      </c>
      <c r="CE2394">
        <v>7.3</v>
      </c>
      <c r="CG2394">
        <v>198.9</v>
      </c>
      <c r="CI2394">
        <v>123</v>
      </c>
      <c r="CO2394">
        <v>31.3</v>
      </c>
      <c r="CP2394">
        <v>108.9</v>
      </c>
      <c r="CQ2394">
        <v>216</v>
      </c>
      <c r="CU2394">
        <v>265.5</v>
      </c>
      <c r="CW2394">
        <v>0.56999999999999995</v>
      </c>
      <c r="CY2394">
        <v>142.1</v>
      </c>
      <c r="DA2394">
        <v>242.9</v>
      </c>
      <c r="DF2394">
        <v>205.5</v>
      </c>
      <c r="DL2394">
        <v>20.6</v>
      </c>
      <c r="DM2394">
        <v>4.1475807589533531</v>
      </c>
      <c r="DN2394">
        <v>18</v>
      </c>
      <c r="DQ2394">
        <v>530</v>
      </c>
      <c r="DR2394">
        <v>10.7</v>
      </c>
      <c r="DX2394">
        <v>51.5</v>
      </c>
      <c r="DY2394">
        <v>44.2</v>
      </c>
      <c r="EC2394">
        <v>219</v>
      </c>
      <c r="EF2394">
        <v>340.5</v>
      </c>
      <c r="EH2394">
        <v>96.804558147270001</v>
      </c>
      <c r="EY2394">
        <v>78</v>
      </c>
      <c r="FA2394">
        <v>22.89</v>
      </c>
      <c r="FB2394">
        <v>198</v>
      </c>
      <c r="FE2394">
        <v>77.1892</v>
      </c>
      <c r="FI2394">
        <v>50</v>
      </c>
      <c r="FJ2394">
        <v>601.5</v>
      </c>
      <c r="FK2394">
        <v>118.1</v>
      </c>
      <c r="FS2394">
        <v>604</v>
      </c>
      <c r="FW2394">
        <v>650</v>
      </c>
      <c r="FX2394">
        <v>505</v>
      </c>
      <c r="GB2394">
        <v>100.5</v>
      </c>
      <c r="GC2394">
        <v>237.5</v>
      </c>
      <c r="GG2394">
        <v>46.475588999999999</v>
      </c>
      <c r="GK2394">
        <v>405</v>
      </c>
      <c r="GL2394">
        <v>0.88361999999999996</v>
      </c>
      <c r="GN2394">
        <v>36.299999999999997</v>
      </c>
      <c r="GO2394">
        <v>72.142612</v>
      </c>
      <c r="GT2394">
        <v>24</v>
      </c>
      <c r="GY2394">
        <v>221.2</v>
      </c>
      <c r="HB2394">
        <v>135.6</v>
      </c>
      <c r="HH2394">
        <v>174</v>
      </c>
      <c r="HI2394">
        <v>368.7</v>
      </c>
      <c r="HL2394">
        <v>3191</v>
      </c>
      <c r="HR2394">
        <v>2715</v>
      </c>
      <c r="HT2394">
        <v>1890</v>
      </c>
      <c r="HU2394">
        <v>414.01852500000001</v>
      </c>
      <c r="HY2394">
        <v>4.9000000000000004</v>
      </c>
      <c r="HZ2394">
        <v>5.0999999999999996</v>
      </c>
      <c r="IB2394">
        <v>178</v>
      </c>
      <c r="IC2394">
        <v>182.5</v>
      </c>
      <c r="ID2394">
        <v>317</v>
      </c>
      <c r="IF2394">
        <v>8131.6617300292801</v>
      </c>
      <c r="IG2394">
        <v>8430.7565782785005</v>
      </c>
      <c r="IH2394">
        <v>124.5</v>
      </c>
      <c r="IL2394">
        <v>200</v>
      </c>
      <c r="IN2394">
        <v>101.041625</v>
      </c>
      <c r="IO2394">
        <v>45.4</v>
      </c>
      <c r="IS2394">
        <v>410</v>
      </c>
      <c r="IT2394">
        <v>405</v>
      </c>
      <c r="IW2394">
        <v>72.900000000000006</v>
      </c>
      <c r="JA2394">
        <v>0.24405399999999999</v>
      </c>
      <c r="JE2394">
        <v>1.3499999999999999</v>
      </c>
      <c r="JF2394">
        <v>133.06705727268513</v>
      </c>
      <c r="JH2394">
        <v>154</v>
      </c>
      <c r="JI2394">
        <v>5.15</v>
      </c>
      <c r="JL2394">
        <v>1.1200000000000001</v>
      </c>
      <c r="JN2394">
        <v>120</v>
      </c>
      <c r="JO2394">
        <v>14.8</v>
      </c>
      <c r="JP2394">
        <v>178.65</v>
      </c>
      <c r="JR2394">
        <v>132</v>
      </c>
      <c r="JW2394">
        <v>282.2</v>
      </c>
      <c r="JX2394">
        <v>57.199999999999996</v>
      </c>
      <c r="JY2394">
        <v>2.0235699924000001</v>
      </c>
      <c r="KC2394">
        <v>1.733741</v>
      </c>
      <c r="KG2394">
        <v>49881.343000000001</v>
      </c>
      <c r="KJ2394">
        <v>25.432883</v>
      </c>
      <c r="KN2394">
        <v>57</v>
      </c>
      <c r="KO2394">
        <v>2.02</v>
      </c>
      <c r="KP2394">
        <v>4.0749990015761002</v>
      </c>
      <c r="KR2394">
        <v>5.4</v>
      </c>
      <c r="KV2394">
        <v>771</v>
      </c>
      <c r="KZ2394">
        <v>62.5</v>
      </c>
      <c r="LB2394">
        <v>246</v>
      </c>
      <c r="LC2394">
        <v>243.2</v>
      </c>
      <c r="LF2394">
        <v>460</v>
      </c>
      <c r="LH2394">
        <v>291.60000000000002</v>
      </c>
      <c r="LI2394">
        <v>89.5</v>
      </c>
      <c r="LJ2394">
        <v>90.300000000000011</v>
      </c>
      <c r="LN2394">
        <v>150</v>
      </c>
      <c r="LR2394">
        <v>88.5</v>
      </c>
      <c r="LS2394">
        <v>160.77427299999999</v>
      </c>
      <c r="LV2394">
        <v>62</v>
      </c>
      <c r="LW2394">
        <v>3.1929384000000001</v>
      </c>
      <c r="MC2394">
        <v>32</v>
      </c>
      <c r="MH2394">
        <v>356</v>
      </c>
      <c r="ML2394">
        <v>1.0900000000000001</v>
      </c>
      <c r="MM2394">
        <v>337.5</v>
      </c>
      <c r="MO2394">
        <v>16.8375606</v>
      </c>
      <c r="MQ2394">
        <v>34.9</v>
      </c>
      <c r="MU2394">
        <v>396.14766450000002</v>
      </c>
      <c r="MZ2394">
        <v>5473.3998769999998</v>
      </c>
      <c r="NC2394">
        <v>62.900000000000006</v>
      </c>
      <c r="NI2394">
        <v>76.5</v>
      </c>
      <c r="NL2394">
        <v>0.68</v>
      </c>
      <c r="NM2394">
        <v>0.219</v>
      </c>
      <c r="NN2394">
        <v>253.9</v>
      </c>
      <c r="NQ2394">
        <v>34.4</v>
      </c>
      <c r="NU2394">
        <v>373.1</v>
      </c>
      <c r="NX2394">
        <v>176.03788799999998</v>
      </c>
      <c r="OB2394">
        <v>96.15</v>
      </c>
      <c r="OC2394">
        <v>54.984544999999997</v>
      </c>
      <c r="OI2394">
        <v>96.15</v>
      </c>
      <c r="OJ2394">
        <v>96.307783379942407</v>
      </c>
      <c r="OL2394">
        <v>104.4</v>
      </c>
      <c r="OQ2394">
        <v>1.23</v>
      </c>
      <c r="OU2394">
        <v>152.5</v>
      </c>
      <c r="OW2394">
        <v>1.8881136000000001</v>
      </c>
      <c r="PC2394">
        <v>67.260000000000005</v>
      </c>
      <c r="PI2394">
        <v>146.5</v>
      </c>
    </row>
    <row r="2395" spans="2:425">
      <c r="B2395" s="12">
        <v>42275</v>
      </c>
      <c r="C2395">
        <v>160.54854399999999</v>
      </c>
      <c r="I2395">
        <v>7.95</v>
      </c>
      <c r="J2395">
        <v>0.28599999999999998</v>
      </c>
      <c r="M2395">
        <v>38.25</v>
      </c>
      <c r="N2395">
        <v>8.3940751217349003</v>
      </c>
      <c r="U2395">
        <v>33.200000000000003</v>
      </c>
      <c r="W2395">
        <v>37.1</v>
      </c>
      <c r="X2395">
        <v>17.400000000000002</v>
      </c>
      <c r="Y2395">
        <v>1220</v>
      </c>
      <c r="Z2395">
        <v>66.5</v>
      </c>
      <c r="AA2395">
        <v>2.414771</v>
      </c>
      <c r="AB2395">
        <v>21.2</v>
      </c>
      <c r="AC2395">
        <v>2.42</v>
      </c>
      <c r="AE2395">
        <v>218.33421600000003</v>
      </c>
      <c r="AI2395">
        <v>3.6</v>
      </c>
      <c r="AL2395">
        <v>0.93229062972424592</v>
      </c>
      <c r="AP2395">
        <v>2.2235823529156882</v>
      </c>
      <c r="AU2395">
        <v>19.319377499999998</v>
      </c>
      <c r="AV2395">
        <v>200</v>
      </c>
      <c r="AW2395">
        <v>14.6</v>
      </c>
      <c r="AY2395">
        <v>812</v>
      </c>
      <c r="AZ2395">
        <v>0.93274410000000008</v>
      </c>
      <c r="BC2395">
        <v>533</v>
      </c>
      <c r="BD2395">
        <v>501</v>
      </c>
      <c r="BF2395">
        <v>20.5</v>
      </c>
      <c r="BG2395">
        <v>0.34300000000000003</v>
      </c>
      <c r="BI2395">
        <v>17.510802600000002</v>
      </c>
      <c r="BK2395">
        <v>361.2</v>
      </c>
      <c r="BO2395">
        <v>464.7</v>
      </c>
      <c r="BQ2395">
        <v>3.0645150000000001</v>
      </c>
      <c r="BV2395">
        <v>1.35</v>
      </c>
      <c r="CC2395">
        <v>5.0642717946841413</v>
      </c>
      <c r="CE2395">
        <v>7.6</v>
      </c>
      <c r="CG2395">
        <v>201.8</v>
      </c>
      <c r="CI2395">
        <v>123</v>
      </c>
      <c r="CO2395">
        <v>31.3</v>
      </c>
      <c r="CP2395">
        <v>111.2</v>
      </c>
      <c r="CQ2395">
        <v>224.5</v>
      </c>
      <c r="CU2395">
        <v>265</v>
      </c>
      <c r="CW2395">
        <v>0.56000000000000005</v>
      </c>
      <c r="CY2395">
        <v>143</v>
      </c>
      <c r="DA2395">
        <v>244.4</v>
      </c>
      <c r="DF2395">
        <v>210</v>
      </c>
      <c r="DL2395">
        <v>21.3</v>
      </c>
      <c r="DM2395">
        <v>4.1867088793208369</v>
      </c>
      <c r="DN2395">
        <v>17.5</v>
      </c>
      <c r="DQ2395">
        <v>540</v>
      </c>
      <c r="DR2395">
        <v>11</v>
      </c>
      <c r="DX2395">
        <v>51.5</v>
      </c>
      <c r="DY2395">
        <v>44.2</v>
      </c>
      <c r="EC2395">
        <v>218.3</v>
      </c>
      <c r="EF2395">
        <v>340</v>
      </c>
      <c r="EH2395">
        <v>98.053649220137999</v>
      </c>
      <c r="EY2395">
        <v>78.5</v>
      </c>
      <c r="FA2395">
        <v>23.32</v>
      </c>
      <c r="FB2395">
        <v>200</v>
      </c>
      <c r="FE2395">
        <v>77.1892</v>
      </c>
      <c r="FI2395">
        <v>53.5</v>
      </c>
      <c r="FJ2395">
        <v>627</v>
      </c>
      <c r="FK2395">
        <v>118.9</v>
      </c>
      <c r="FS2395">
        <v>605</v>
      </c>
      <c r="FW2395">
        <v>650</v>
      </c>
      <c r="FX2395">
        <v>503</v>
      </c>
      <c r="GB2395">
        <v>101</v>
      </c>
      <c r="GC2395">
        <v>243</v>
      </c>
      <c r="GG2395">
        <v>46.475588999999999</v>
      </c>
      <c r="GK2395">
        <v>410</v>
      </c>
      <c r="GL2395">
        <v>1.060344</v>
      </c>
      <c r="GN2395">
        <v>36.5</v>
      </c>
      <c r="GO2395">
        <v>71.953260999999998</v>
      </c>
      <c r="GT2395">
        <v>24.1</v>
      </c>
      <c r="GY2395">
        <v>223.1</v>
      </c>
      <c r="HB2395">
        <v>136.4</v>
      </c>
      <c r="HH2395">
        <v>173</v>
      </c>
      <c r="HI2395">
        <v>373.8</v>
      </c>
      <c r="HL2395">
        <v>3260</v>
      </c>
      <c r="HR2395">
        <v>3050</v>
      </c>
      <c r="HT2395">
        <v>1910</v>
      </c>
      <c r="HU2395">
        <v>409.03035</v>
      </c>
      <c r="HY2395">
        <v>4.93</v>
      </c>
      <c r="HZ2395">
        <v>5.0999999999999996</v>
      </c>
      <c r="IB2395">
        <v>176</v>
      </c>
      <c r="IC2395">
        <v>188.3</v>
      </c>
      <c r="ID2395">
        <v>317</v>
      </c>
      <c r="IF2395">
        <v>8052.5113340914959</v>
      </c>
      <c r="IG2395">
        <v>8338.4796406057994</v>
      </c>
      <c r="IH2395">
        <v>124.5</v>
      </c>
      <c r="IL2395">
        <v>193</v>
      </c>
      <c r="IN2395">
        <v>100.63745849999999</v>
      </c>
      <c r="IO2395">
        <v>47.5</v>
      </c>
      <c r="IS2395">
        <v>415</v>
      </c>
      <c r="IT2395">
        <v>415</v>
      </c>
      <c r="IW2395">
        <v>73.5</v>
      </c>
      <c r="JA2395">
        <v>0.24405399999999999</v>
      </c>
      <c r="JE2395">
        <v>1.3499999999999999</v>
      </c>
      <c r="JF2395">
        <v>134.22248758185464</v>
      </c>
      <c r="JH2395">
        <v>154</v>
      </c>
      <c r="JI2395">
        <v>5.15</v>
      </c>
      <c r="JL2395">
        <v>1.1399999999999999</v>
      </c>
      <c r="JN2395">
        <v>120</v>
      </c>
      <c r="JO2395">
        <v>14.4</v>
      </c>
      <c r="JP2395">
        <v>184.95</v>
      </c>
      <c r="JR2395">
        <v>133</v>
      </c>
      <c r="JW2395">
        <v>286.3</v>
      </c>
      <c r="JX2395">
        <v>57.599999999999994</v>
      </c>
      <c r="JY2395">
        <v>1.6930535603080001</v>
      </c>
      <c r="KC2395">
        <v>1.6253820000000001</v>
      </c>
      <c r="KG2395">
        <v>50338.97</v>
      </c>
      <c r="KJ2395">
        <v>26.227661000000001</v>
      </c>
      <c r="KN2395">
        <v>57</v>
      </c>
      <c r="KO2395">
        <v>2.0499999999999998</v>
      </c>
      <c r="KP2395">
        <v>3.8999990444532004</v>
      </c>
      <c r="KR2395">
        <v>5.35</v>
      </c>
      <c r="KV2395">
        <v>785</v>
      </c>
      <c r="KZ2395">
        <v>62.5</v>
      </c>
      <c r="LB2395">
        <v>251</v>
      </c>
      <c r="LC2395">
        <v>245.7</v>
      </c>
      <c r="LF2395">
        <v>466</v>
      </c>
      <c r="LH2395">
        <v>301.60000000000002</v>
      </c>
      <c r="LI2395">
        <v>86.2</v>
      </c>
      <c r="LJ2395">
        <v>86.600000000000009</v>
      </c>
      <c r="LN2395">
        <v>150</v>
      </c>
      <c r="LR2395">
        <v>87.5</v>
      </c>
      <c r="LS2395">
        <v>161.85814400000001</v>
      </c>
      <c r="LV2395">
        <v>62</v>
      </c>
      <c r="LW2395">
        <v>3.1929384000000001</v>
      </c>
      <c r="MC2395">
        <v>32.6</v>
      </c>
      <c r="MH2395">
        <v>363.5</v>
      </c>
      <c r="ML2395">
        <v>1.0900000000000001</v>
      </c>
      <c r="MM2395">
        <v>349</v>
      </c>
      <c r="MO2395">
        <v>17.407252499999998</v>
      </c>
      <c r="MQ2395">
        <v>35.299999999999997</v>
      </c>
      <c r="MU2395">
        <v>397.609464</v>
      </c>
      <c r="MZ2395">
        <v>5243.6128259999996</v>
      </c>
      <c r="NC2395">
        <v>62.5</v>
      </c>
      <c r="NI2395">
        <v>77</v>
      </c>
      <c r="NL2395">
        <v>0.68</v>
      </c>
      <c r="NM2395">
        <v>0.221</v>
      </c>
      <c r="NN2395">
        <v>258.10000000000002</v>
      </c>
      <c r="NQ2395">
        <v>34.54</v>
      </c>
      <c r="NU2395">
        <v>380.20000000000005</v>
      </c>
      <c r="NX2395">
        <v>178.12454400000001</v>
      </c>
      <c r="OB2395">
        <v>96.7</v>
      </c>
      <c r="OC2395">
        <v>55.984264000000003</v>
      </c>
      <c r="OI2395">
        <v>96.7</v>
      </c>
      <c r="OJ2395">
        <v>98.352052366780811</v>
      </c>
      <c r="OL2395">
        <v>105.9</v>
      </c>
      <c r="OQ2395">
        <v>1.26</v>
      </c>
      <c r="OU2395">
        <v>152.5</v>
      </c>
      <c r="OW2395">
        <v>1.9433216000000002</v>
      </c>
      <c r="PC2395">
        <v>65.600000000000009</v>
      </c>
      <c r="PI2395">
        <v>151</v>
      </c>
    </row>
    <row r="2396" spans="2:425">
      <c r="B2396" s="12">
        <v>42272</v>
      </c>
      <c r="C2396">
        <v>165.86081200000001</v>
      </c>
      <c r="I2396">
        <v>7.95</v>
      </c>
      <c r="J2396">
        <v>0.31</v>
      </c>
      <c r="M2396">
        <v>36.950000000000003</v>
      </c>
      <c r="N2396">
        <v>8.5703286675980994</v>
      </c>
      <c r="U2396">
        <v>33</v>
      </c>
      <c r="W2396">
        <v>37.200000000000003</v>
      </c>
      <c r="X2396">
        <v>17.350000000000001</v>
      </c>
      <c r="Y2396">
        <v>1243</v>
      </c>
      <c r="Z2396">
        <v>65.5</v>
      </c>
      <c r="AA2396">
        <v>2.448782</v>
      </c>
      <c r="AB2396">
        <v>21.7</v>
      </c>
      <c r="AC2396">
        <v>2.42</v>
      </c>
      <c r="AE2396">
        <v>228.61807400000001</v>
      </c>
      <c r="AI2396">
        <v>3.57</v>
      </c>
      <c r="AL2396">
        <v>0.93863274285162157</v>
      </c>
      <c r="AP2396">
        <v>2.2632891806463253</v>
      </c>
      <c r="AU2396">
        <v>19.8547875</v>
      </c>
      <c r="AV2396">
        <v>200</v>
      </c>
      <c r="AW2396">
        <v>14.9</v>
      </c>
      <c r="AY2396">
        <v>813</v>
      </c>
      <c r="AZ2396">
        <v>0.93274410000000008</v>
      </c>
      <c r="BC2396">
        <v>533</v>
      </c>
      <c r="BD2396">
        <v>507.5</v>
      </c>
      <c r="BF2396">
        <v>21.2</v>
      </c>
      <c r="BG2396">
        <v>0.35199999999999998</v>
      </c>
      <c r="BI2396">
        <v>17.793234899999998</v>
      </c>
      <c r="BK2396">
        <v>368</v>
      </c>
      <c r="BO2396">
        <v>474.1</v>
      </c>
      <c r="BQ2396">
        <v>3.0399988799999997</v>
      </c>
      <c r="BV2396">
        <v>1.38</v>
      </c>
      <c r="CC2396">
        <v>5.1313482422958518</v>
      </c>
      <c r="CE2396">
        <v>7.9</v>
      </c>
      <c r="CG2396">
        <v>204.9</v>
      </c>
      <c r="CI2396">
        <v>125</v>
      </c>
      <c r="CO2396">
        <v>31.3</v>
      </c>
      <c r="CP2396">
        <v>112.5</v>
      </c>
      <c r="CQ2396">
        <v>222.5</v>
      </c>
      <c r="CU2396">
        <v>267</v>
      </c>
      <c r="CW2396">
        <v>0.56000000000000005</v>
      </c>
      <c r="CY2396">
        <v>145</v>
      </c>
      <c r="DA2396">
        <v>244.6</v>
      </c>
      <c r="DF2396">
        <v>210</v>
      </c>
      <c r="DL2396">
        <v>21.4</v>
      </c>
      <c r="DM2396">
        <v>4.1867088793208369</v>
      </c>
      <c r="DN2396">
        <v>18.2</v>
      </c>
      <c r="DQ2396">
        <v>540</v>
      </c>
      <c r="DR2396">
        <v>11.2</v>
      </c>
      <c r="DX2396">
        <v>52.5</v>
      </c>
      <c r="DY2396">
        <v>44.1</v>
      </c>
      <c r="EC2396">
        <v>225.4</v>
      </c>
      <c r="EF2396">
        <v>356</v>
      </c>
      <c r="EH2396">
        <v>96.804558147270001</v>
      </c>
      <c r="EY2396">
        <v>79</v>
      </c>
      <c r="FA2396">
        <v>23.69</v>
      </c>
      <c r="FB2396">
        <v>200</v>
      </c>
      <c r="FE2396">
        <v>77.1892</v>
      </c>
      <c r="FI2396">
        <v>56</v>
      </c>
      <c r="FJ2396">
        <v>654</v>
      </c>
      <c r="FK2396">
        <v>119.4</v>
      </c>
      <c r="FS2396">
        <v>609</v>
      </c>
      <c r="FW2396">
        <v>650</v>
      </c>
      <c r="FX2396">
        <v>501</v>
      </c>
      <c r="GB2396">
        <v>102</v>
      </c>
      <c r="GC2396">
        <v>242.5</v>
      </c>
      <c r="GG2396">
        <v>47.312987</v>
      </c>
      <c r="GK2396">
        <v>405</v>
      </c>
      <c r="GL2396">
        <v>1.060344</v>
      </c>
      <c r="GN2396">
        <v>36.5</v>
      </c>
      <c r="GO2396">
        <v>71.195858000000001</v>
      </c>
      <c r="GT2396">
        <v>24.1</v>
      </c>
      <c r="GY2396">
        <v>225.1</v>
      </c>
      <c r="HB2396">
        <v>133.20000000000002</v>
      </c>
      <c r="HH2396">
        <v>172</v>
      </c>
      <c r="HI2396">
        <v>384.8</v>
      </c>
      <c r="HL2396">
        <v>3265</v>
      </c>
      <c r="HR2396">
        <v>2701</v>
      </c>
      <c r="HT2396">
        <v>1910</v>
      </c>
      <c r="HU2396">
        <v>415.01616000000001</v>
      </c>
      <c r="HY2396">
        <v>4.8499999999999996</v>
      </c>
      <c r="HZ2396">
        <v>5</v>
      </c>
      <c r="IB2396">
        <v>177</v>
      </c>
      <c r="IC2396">
        <v>185.7</v>
      </c>
      <c r="ID2396">
        <v>317</v>
      </c>
      <c r="IF2396">
        <v>8160.8224022168861</v>
      </c>
      <c r="IG2396">
        <v>8464.3118283413005</v>
      </c>
      <c r="IH2396">
        <v>126.5</v>
      </c>
      <c r="IL2396">
        <v>210</v>
      </c>
      <c r="IN2396">
        <v>101.041625</v>
      </c>
      <c r="IO2396">
        <v>45.7</v>
      </c>
      <c r="IS2396">
        <v>416</v>
      </c>
      <c r="IT2396">
        <v>405</v>
      </c>
      <c r="IW2396">
        <v>75</v>
      </c>
      <c r="JA2396">
        <v>0.24216199999999999</v>
      </c>
      <c r="JE2396">
        <v>1.378125</v>
      </c>
      <c r="JF2396">
        <v>136.03266173288682</v>
      </c>
      <c r="JH2396">
        <v>153.5</v>
      </c>
      <c r="JI2396">
        <v>5.35</v>
      </c>
      <c r="JL2396">
        <v>1.1599999999999999</v>
      </c>
      <c r="JN2396">
        <v>119</v>
      </c>
      <c r="JO2396">
        <v>14.4</v>
      </c>
      <c r="JP2396">
        <v>186.4</v>
      </c>
      <c r="JR2396">
        <v>133</v>
      </c>
      <c r="JW2396">
        <v>288.39999999999998</v>
      </c>
      <c r="JX2396">
        <v>57.800000000000004</v>
      </c>
      <c r="JY2396">
        <v>2.0235699924000001</v>
      </c>
      <c r="KC2396">
        <v>1.7066509999999999</v>
      </c>
      <c r="KG2396">
        <v>51254.224000000002</v>
      </c>
      <c r="KJ2396">
        <v>26.724397</v>
      </c>
      <c r="KN2396">
        <v>57</v>
      </c>
      <c r="KO2396">
        <v>2.06</v>
      </c>
      <c r="KP2396">
        <v>3.8499990567037998</v>
      </c>
      <c r="KR2396">
        <v>5.35</v>
      </c>
      <c r="KV2396">
        <v>801.5</v>
      </c>
      <c r="KZ2396">
        <v>66</v>
      </c>
      <c r="LB2396">
        <v>242</v>
      </c>
      <c r="LC2396">
        <v>243.9</v>
      </c>
      <c r="LF2396">
        <v>469.5</v>
      </c>
      <c r="LH2396">
        <v>301.60000000000002</v>
      </c>
      <c r="LI2396">
        <v>86.600000000000009</v>
      </c>
      <c r="LJ2396">
        <v>87.800000000000011</v>
      </c>
      <c r="LN2396">
        <v>153</v>
      </c>
      <c r="LR2396">
        <v>86</v>
      </c>
      <c r="LS2396">
        <v>162.580725</v>
      </c>
      <c r="LV2396">
        <v>62</v>
      </c>
      <c r="LW2396">
        <v>3.2470559999999997</v>
      </c>
      <c r="MC2396">
        <v>33.299999999999997</v>
      </c>
      <c r="MH2396">
        <v>369</v>
      </c>
      <c r="ML2396">
        <v>1.1200000000000001</v>
      </c>
      <c r="MM2396">
        <v>349.5</v>
      </c>
      <c r="MO2396">
        <v>16.141270500000001</v>
      </c>
      <c r="MQ2396">
        <v>34.6</v>
      </c>
      <c r="MU2396">
        <v>397.609464</v>
      </c>
      <c r="MZ2396">
        <v>5265.9532339999996</v>
      </c>
      <c r="NC2396">
        <v>62.1</v>
      </c>
      <c r="NI2396">
        <v>77</v>
      </c>
      <c r="NL2396">
        <v>0.68</v>
      </c>
      <c r="NM2396">
        <v>0.223</v>
      </c>
      <c r="NN2396">
        <v>261.89999999999998</v>
      </c>
      <c r="NQ2396">
        <v>35.4</v>
      </c>
      <c r="NU2396">
        <v>382.6</v>
      </c>
      <c r="NX2396">
        <v>180.02150400000002</v>
      </c>
      <c r="OB2396">
        <v>99.7</v>
      </c>
      <c r="OC2396">
        <v>54.984544999999997</v>
      </c>
      <c r="OI2396">
        <v>99.7</v>
      </c>
      <c r="OJ2396">
        <v>99.260616360931195</v>
      </c>
      <c r="OL2396">
        <v>106</v>
      </c>
      <c r="OQ2396">
        <v>1.27</v>
      </c>
      <c r="OU2396">
        <v>152.5</v>
      </c>
      <c r="OW2396">
        <v>1.9654048000000002</v>
      </c>
      <c r="PC2396">
        <v>67.660000000000011</v>
      </c>
      <c r="PI2396">
        <v>154.5</v>
      </c>
    </row>
    <row r="2397" spans="2:425">
      <c r="B2397" s="12">
        <v>42271</v>
      </c>
      <c r="C2397">
        <v>162.90955200000002</v>
      </c>
      <c r="I2397">
        <v>7.95</v>
      </c>
      <c r="J2397">
        <v>0.28100000000000003</v>
      </c>
      <c r="M2397">
        <v>36.4</v>
      </c>
      <c r="N2397">
        <v>8.5262652811323019</v>
      </c>
      <c r="U2397">
        <v>32.5</v>
      </c>
      <c r="W2397">
        <v>37</v>
      </c>
      <c r="X2397">
        <v>17.3</v>
      </c>
      <c r="Y2397">
        <v>1253</v>
      </c>
      <c r="Z2397">
        <v>66.5</v>
      </c>
      <c r="AA2397">
        <v>2.482793</v>
      </c>
      <c r="AB2397">
        <v>22.2</v>
      </c>
      <c r="AC2397">
        <v>2.38</v>
      </c>
      <c r="AE2397">
        <v>222.685079</v>
      </c>
      <c r="AI2397">
        <v>3.59</v>
      </c>
      <c r="AL2397">
        <v>0.95765908223374907</v>
      </c>
      <c r="AP2397">
        <v>2.326820105015345</v>
      </c>
      <c r="AU2397">
        <v>19.363994999999999</v>
      </c>
      <c r="AV2397">
        <v>196</v>
      </c>
      <c r="AW2397">
        <v>14.9</v>
      </c>
      <c r="AY2397">
        <v>813</v>
      </c>
      <c r="AZ2397">
        <v>0.92359955000000005</v>
      </c>
      <c r="BC2397">
        <v>532</v>
      </c>
      <c r="BD2397">
        <v>501.5</v>
      </c>
      <c r="BF2397">
        <v>20.9</v>
      </c>
      <c r="BG2397">
        <v>0.35299999999999998</v>
      </c>
      <c r="BI2397">
        <v>17.793234899999998</v>
      </c>
      <c r="BK2397">
        <v>354.9</v>
      </c>
      <c r="BO2397">
        <v>467</v>
      </c>
      <c r="BQ2397">
        <v>3.0399988799999997</v>
      </c>
      <c r="BV2397">
        <v>1.38</v>
      </c>
      <c r="CC2397">
        <v>5.0642717946841413</v>
      </c>
      <c r="CE2397">
        <v>8.1</v>
      </c>
      <c r="CG2397">
        <v>200.2</v>
      </c>
      <c r="CI2397">
        <v>125</v>
      </c>
      <c r="CO2397">
        <v>31.3</v>
      </c>
      <c r="CP2397">
        <v>111.80000000000001</v>
      </c>
      <c r="CQ2397">
        <v>222.5</v>
      </c>
      <c r="CU2397">
        <v>265</v>
      </c>
      <c r="CW2397">
        <v>0.6</v>
      </c>
      <c r="CY2397">
        <v>143.19999999999999</v>
      </c>
      <c r="DA2397">
        <v>240.7</v>
      </c>
      <c r="DF2397">
        <v>212</v>
      </c>
      <c r="DL2397">
        <v>21.6</v>
      </c>
      <c r="DM2397">
        <v>4.1867088793208369</v>
      </c>
      <c r="DN2397">
        <v>18.2</v>
      </c>
      <c r="DQ2397">
        <v>540</v>
      </c>
      <c r="DR2397">
        <v>11.2</v>
      </c>
      <c r="DX2397">
        <v>51</v>
      </c>
      <c r="DY2397">
        <v>44.2</v>
      </c>
      <c r="EC2397">
        <v>221</v>
      </c>
      <c r="EF2397">
        <v>359</v>
      </c>
      <c r="EH2397">
        <v>95.243194306185003</v>
      </c>
      <c r="EY2397">
        <v>79</v>
      </c>
      <c r="FA2397">
        <v>23.28</v>
      </c>
      <c r="FB2397">
        <v>197.5</v>
      </c>
      <c r="FE2397">
        <v>75.741902499999995</v>
      </c>
      <c r="FI2397">
        <v>52</v>
      </c>
      <c r="FJ2397">
        <v>640</v>
      </c>
      <c r="FK2397">
        <v>118.5</v>
      </c>
      <c r="FS2397">
        <v>610</v>
      </c>
      <c r="FW2397">
        <v>646</v>
      </c>
      <c r="FX2397">
        <v>501</v>
      </c>
      <c r="GB2397">
        <v>102</v>
      </c>
      <c r="GC2397">
        <v>236</v>
      </c>
      <c r="GG2397">
        <v>46.894287999999996</v>
      </c>
      <c r="GK2397">
        <v>399.5</v>
      </c>
      <c r="GL2397">
        <v>1.113361</v>
      </c>
      <c r="GN2397">
        <v>36.299999999999997</v>
      </c>
      <c r="GO2397">
        <v>71.574560000000005</v>
      </c>
      <c r="GT2397">
        <v>24</v>
      </c>
      <c r="GY2397">
        <v>223.9</v>
      </c>
      <c r="HB2397">
        <v>132.20000000000002</v>
      </c>
      <c r="HH2397">
        <v>169</v>
      </c>
      <c r="HI2397">
        <v>370.5</v>
      </c>
      <c r="HL2397">
        <v>3188</v>
      </c>
      <c r="HR2397">
        <v>2701</v>
      </c>
      <c r="HT2397">
        <v>1900</v>
      </c>
      <c r="HU2397">
        <v>401.04927000000004</v>
      </c>
      <c r="HY2397">
        <v>4.8499999999999996</v>
      </c>
      <c r="HZ2397">
        <v>5</v>
      </c>
      <c r="IB2397">
        <v>174</v>
      </c>
      <c r="IC2397">
        <v>190.1</v>
      </c>
      <c r="ID2397">
        <v>317</v>
      </c>
      <c r="IF2397">
        <v>8114.9984887792198</v>
      </c>
      <c r="IG2397">
        <v>8413.9789532471004</v>
      </c>
      <c r="IH2397">
        <v>126.5</v>
      </c>
      <c r="IL2397">
        <v>206</v>
      </c>
      <c r="IN2397">
        <v>101.849958</v>
      </c>
      <c r="IO2397">
        <v>44.2</v>
      </c>
      <c r="IS2397">
        <v>414</v>
      </c>
      <c r="IT2397">
        <v>409.5</v>
      </c>
      <c r="IW2397">
        <v>72.2</v>
      </c>
      <c r="JA2397">
        <v>0.24216199999999999</v>
      </c>
      <c r="JE2397">
        <v>1.378125</v>
      </c>
      <c r="JF2397">
        <v>136.64889123111055</v>
      </c>
      <c r="JH2397">
        <v>153</v>
      </c>
      <c r="JI2397">
        <v>6.1</v>
      </c>
      <c r="JL2397">
        <v>1.1399999999999999</v>
      </c>
      <c r="JN2397">
        <v>116.5</v>
      </c>
      <c r="JO2397">
        <v>14.5</v>
      </c>
      <c r="JP2397">
        <v>180.75</v>
      </c>
      <c r="JR2397">
        <v>133</v>
      </c>
      <c r="JW2397">
        <v>279.7</v>
      </c>
      <c r="JX2397">
        <v>57.199999999999996</v>
      </c>
      <c r="JY2397">
        <v>1.7065440269239998</v>
      </c>
      <c r="KC2397">
        <v>1.7066509999999999</v>
      </c>
      <c r="KG2397">
        <v>48508.462</v>
      </c>
      <c r="KJ2397">
        <v>26.625050000000002</v>
      </c>
      <c r="KN2397">
        <v>57</v>
      </c>
      <c r="KO2397">
        <v>2.04</v>
      </c>
      <c r="KP2397">
        <v>3.8499990567037998</v>
      </c>
      <c r="KR2397">
        <v>5.3</v>
      </c>
      <c r="KV2397">
        <v>763</v>
      </c>
      <c r="KZ2397">
        <v>62.5</v>
      </c>
      <c r="LB2397">
        <v>242</v>
      </c>
      <c r="LC2397">
        <v>241.1</v>
      </c>
      <c r="LF2397">
        <v>469</v>
      </c>
      <c r="LH2397">
        <v>296.8</v>
      </c>
      <c r="LI2397">
        <v>86.95</v>
      </c>
      <c r="LJ2397">
        <v>87.5</v>
      </c>
      <c r="LN2397">
        <v>148</v>
      </c>
      <c r="LR2397">
        <v>86</v>
      </c>
      <c r="LS2397">
        <v>161.85814400000001</v>
      </c>
      <c r="LV2397">
        <v>62</v>
      </c>
      <c r="LW2397">
        <v>3.2199971999999999</v>
      </c>
      <c r="MC2397">
        <v>33.1</v>
      </c>
      <c r="MH2397">
        <v>363.5</v>
      </c>
      <c r="ML2397">
        <v>1.1299999999999999</v>
      </c>
      <c r="MM2397">
        <v>344</v>
      </c>
      <c r="MO2397">
        <v>15.888074100000001</v>
      </c>
      <c r="MQ2397">
        <v>34.9</v>
      </c>
      <c r="MU2397">
        <v>396.14766450000002</v>
      </c>
      <c r="MZ2397">
        <v>5265.9532339999996</v>
      </c>
      <c r="NC2397">
        <v>62.2</v>
      </c>
      <c r="NI2397">
        <v>76.5</v>
      </c>
      <c r="NL2397">
        <v>0.68</v>
      </c>
      <c r="NM2397">
        <v>0.216</v>
      </c>
      <c r="NN2397">
        <v>251.7</v>
      </c>
      <c r="NQ2397">
        <v>35.130000000000003</v>
      </c>
      <c r="NU2397">
        <v>382.5</v>
      </c>
      <c r="NX2397">
        <v>177.27091200000001</v>
      </c>
      <c r="OB2397">
        <v>97.45</v>
      </c>
      <c r="OC2397">
        <v>54.984544999999997</v>
      </c>
      <c r="OI2397">
        <v>97.45</v>
      </c>
      <c r="OJ2397">
        <v>97.140633707913622</v>
      </c>
      <c r="OL2397">
        <v>106</v>
      </c>
      <c r="OQ2397">
        <v>1.25</v>
      </c>
      <c r="OU2397">
        <v>152.5</v>
      </c>
      <c r="OW2397">
        <v>1.9654048000000002</v>
      </c>
      <c r="PC2397">
        <v>64.88</v>
      </c>
      <c r="PI2397">
        <v>150</v>
      </c>
    </row>
    <row r="2398" spans="2:425">
      <c r="B2398" s="12">
        <v>42270</v>
      </c>
      <c r="C2398">
        <v>161.13879600000001</v>
      </c>
      <c r="I2398">
        <v>8</v>
      </c>
      <c r="J2398">
        <v>0.28999999999999998</v>
      </c>
      <c r="M2398">
        <v>37.200000000000003</v>
      </c>
      <c r="N2398">
        <v>8.5703286675980994</v>
      </c>
      <c r="U2398">
        <v>34.299999999999997</v>
      </c>
      <c r="W2398">
        <v>37.300000000000004</v>
      </c>
      <c r="X2398">
        <v>17.5</v>
      </c>
      <c r="Y2398">
        <v>1269</v>
      </c>
      <c r="Z2398">
        <v>66</v>
      </c>
      <c r="AA2398">
        <v>2.516804</v>
      </c>
      <c r="AB2398">
        <v>22</v>
      </c>
      <c r="AC2398">
        <v>2.37</v>
      </c>
      <c r="AE2398">
        <v>227.03594200000001</v>
      </c>
      <c r="AI2398">
        <v>3.59</v>
      </c>
      <c r="AL2398">
        <v>0.95765908223374907</v>
      </c>
      <c r="AP2398">
        <v>2.3903510293843646</v>
      </c>
      <c r="AU2398">
        <v>19.944022499999999</v>
      </c>
      <c r="AV2398">
        <v>198</v>
      </c>
      <c r="AW2398">
        <v>15</v>
      </c>
      <c r="AY2398">
        <v>813</v>
      </c>
      <c r="AZ2398">
        <v>0.92359955000000005</v>
      </c>
      <c r="BC2398">
        <v>535</v>
      </c>
      <c r="BD2398">
        <v>510</v>
      </c>
      <c r="BF2398">
        <v>21</v>
      </c>
      <c r="BG2398">
        <v>0.35899999999999999</v>
      </c>
      <c r="BI2398">
        <v>18.358099499999998</v>
      </c>
      <c r="BK2398">
        <v>358.9</v>
      </c>
      <c r="BO2398">
        <v>457.5</v>
      </c>
      <c r="BQ2398">
        <v>3.0583859699999998</v>
      </c>
      <c r="BV2398">
        <v>1.38</v>
      </c>
      <c r="CC2398">
        <v>5.0307335708782865</v>
      </c>
      <c r="CE2398">
        <v>8.25</v>
      </c>
      <c r="CG2398">
        <v>206</v>
      </c>
      <c r="CI2398">
        <v>125</v>
      </c>
      <c r="CO2398">
        <v>31.3</v>
      </c>
      <c r="CP2398">
        <v>112.4</v>
      </c>
      <c r="CQ2398">
        <v>223.60000000000002</v>
      </c>
      <c r="CU2398">
        <v>265</v>
      </c>
      <c r="CW2398">
        <v>0.6</v>
      </c>
      <c r="CY2398">
        <v>149</v>
      </c>
      <c r="DA2398">
        <v>245.4</v>
      </c>
      <c r="DF2398">
        <v>212</v>
      </c>
      <c r="DL2398">
        <v>21.6</v>
      </c>
      <c r="DM2398">
        <v>4.2258369996883225</v>
      </c>
      <c r="DN2398">
        <v>18.100000000000001</v>
      </c>
      <c r="DQ2398">
        <v>540</v>
      </c>
      <c r="DR2398">
        <v>11.6</v>
      </c>
      <c r="DX2398">
        <v>52</v>
      </c>
      <c r="DY2398">
        <v>44.5</v>
      </c>
      <c r="EC2398">
        <v>220.2</v>
      </c>
      <c r="EF2398">
        <v>373.5</v>
      </c>
      <c r="EH2398">
        <v>94.618648769751005</v>
      </c>
      <c r="EY2398">
        <v>79</v>
      </c>
      <c r="FA2398">
        <v>24</v>
      </c>
      <c r="FB2398">
        <v>197.5</v>
      </c>
      <c r="FE2398">
        <v>83.943254999999994</v>
      </c>
      <c r="FI2398">
        <v>52.5</v>
      </c>
      <c r="FJ2398">
        <v>650.5</v>
      </c>
      <c r="FK2398">
        <v>121.4</v>
      </c>
      <c r="FS2398">
        <v>612</v>
      </c>
      <c r="FW2398">
        <v>650</v>
      </c>
      <c r="FX2398">
        <v>500</v>
      </c>
      <c r="GB2398">
        <v>102</v>
      </c>
      <c r="GC2398">
        <v>234</v>
      </c>
      <c r="GG2398">
        <v>47.312987</v>
      </c>
      <c r="GK2398">
        <v>405</v>
      </c>
      <c r="GL2398">
        <v>0.72810299999999994</v>
      </c>
      <c r="GN2398">
        <v>36.4</v>
      </c>
      <c r="GO2398">
        <v>74.225469000000004</v>
      </c>
      <c r="GT2398">
        <v>24.1</v>
      </c>
      <c r="GY2398">
        <v>225.9</v>
      </c>
      <c r="HB2398">
        <v>137.6</v>
      </c>
      <c r="HH2398">
        <v>173</v>
      </c>
      <c r="HI2398">
        <v>377.7</v>
      </c>
      <c r="HL2398">
        <v>3280</v>
      </c>
      <c r="HR2398">
        <v>2705</v>
      </c>
      <c r="HT2398">
        <v>1890</v>
      </c>
      <c r="HU2398">
        <v>419.00670000000002</v>
      </c>
      <c r="HY2398">
        <v>4.8499999999999996</v>
      </c>
      <c r="HZ2398">
        <v>5</v>
      </c>
      <c r="IB2398">
        <v>171</v>
      </c>
      <c r="IC2398">
        <v>188.1</v>
      </c>
      <c r="ID2398">
        <v>317</v>
      </c>
      <c r="IF2398">
        <v>8414.9368312803017</v>
      </c>
      <c r="IG2398">
        <v>8715.9762038123008</v>
      </c>
      <c r="IH2398">
        <v>127.5</v>
      </c>
      <c r="IL2398">
        <v>206</v>
      </c>
      <c r="IN2398">
        <v>101.041625</v>
      </c>
      <c r="IO2398">
        <v>44</v>
      </c>
      <c r="IS2398">
        <v>419</v>
      </c>
      <c r="IT2398">
        <v>410</v>
      </c>
      <c r="IW2398">
        <v>75.3</v>
      </c>
      <c r="JA2398">
        <v>0.24216199999999999</v>
      </c>
      <c r="JE2398">
        <v>1.378125</v>
      </c>
      <c r="JF2398">
        <v>137.07254901113936</v>
      </c>
      <c r="JH2398">
        <v>151.5</v>
      </c>
      <c r="JI2398">
        <v>5.2</v>
      </c>
      <c r="JL2398">
        <v>1.1599999999999999</v>
      </c>
      <c r="JN2398">
        <v>117.5</v>
      </c>
      <c r="JO2398">
        <v>14.4</v>
      </c>
      <c r="JP2398">
        <v>185.6</v>
      </c>
      <c r="JR2398">
        <v>133</v>
      </c>
      <c r="JW2398">
        <v>280.5</v>
      </c>
      <c r="JX2398">
        <v>59.6</v>
      </c>
      <c r="JY2398">
        <v>2.0370604590159997</v>
      </c>
      <c r="KC2398">
        <v>1.7472859999999999</v>
      </c>
      <c r="KG2398">
        <v>48966.089000000007</v>
      </c>
      <c r="KJ2398">
        <v>27.519174</v>
      </c>
      <c r="KN2398">
        <v>57</v>
      </c>
      <c r="KO2398">
        <v>2.15</v>
      </c>
      <c r="KP2398">
        <v>3.8499990567037998</v>
      </c>
      <c r="KR2398">
        <v>5.4</v>
      </c>
      <c r="KV2398">
        <v>785</v>
      </c>
      <c r="KZ2398">
        <v>65.5</v>
      </c>
      <c r="LB2398">
        <v>245</v>
      </c>
      <c r="LC2398">
        <v>241.9</v>
      </c>
      <c r="LF2398">
        <v>468</v>
      </c>
      <c r="LH2398">
        <v>298.40000000000003</v>
      </c>
      <c r="LI2398">
        <v>88</v>
      </c>
      <c r="LJ2398">
        <v>88.5</v>
      </c>
      <c r="LN2398">
        <v>148</v>
      </c>
      <c r="LR2398">
        <v>86</v>
      </c>
      <c r="LS2398">
        <v>162.942016</v>
      </c>
      <c r="LV2398">
        <v>62</v>
      </c>
      <c r="LW2398">
        <v>3.2741148</v>
      </c>
      <c r="MC2398">
        <v>34.5</v>
      </c>
      <c r="MH2398">
        <v>364.5</v>
      </c>
      <c r="ML2398">
        <v>1.1399999999999999</v>
      </c>
      <c r="MM2398">
        <v>346</v>
      </c>
      <c r="MO2398">
        <v>16.204569599999999</v>
      </c>
      <c r="MQ2398">
        <v>34.6</v>
      </c>
      <c r="MU2398">
        <v>400.53306299999997</v>
      </c>
      <c r="MZ2398">
        <v>5326.5914830000002</v>
      </c>
      <c r="NC2398">
        <v>63.1</v>
      </c>
      <c r="NI2398">
        <v>77</v>
      </c>
      <c r="NL2398">
        <v>0.68</v>
      </c>
      <c r="NM2398">
        <v>0.217</v>
      </c>
      <c r="NN2398">
        <v>250.9</v>
      </c>
      <c r="NQ2398">
        <v>36.64</v>
      </c>
      <c r="NU2398">
        <v>382.5</v>
      </c>
      <c r="NX2398">
        <v>179.452416</v>
      </c>
      <c r="OB2398">
        <v>98.55</v>
      </c>
      <c r="OC2398">
        <v>55.484405000000002</v>
      </c>
      <c r="OI2398">
        <v>105.00000000000001</v>
      </c>
      <c r="OJ2398">
        <v>99.033475362393617</v>
      </c>
      <c r="OL2398">
        <v>106</v>
      </c>
      <c r="OQ2398">
        <v>1.28</v>
      </c>
      <c r="OU2398">
        <v>154</v>
      </c>
      <c r="OW2398">
        <v>1.9874879999999999</v>
      </c>
      <c r="PC2398">
        <v>68.52000000000001</v>
      </c>
      <c r="PI2398">
        <v>153</v>
      </c>
    </row>
    <row r="2399" spans="2:425">
      <c r="B2399" s="12">
        <v>42269</v>
      </c>
      <c r="C2399">
        <v>161.13879600000001</v>
      </c>
      <c r="I2399">
        <v>7.9</v>
      </c>
      <c r="J2399">
        <v>0.28999999999999998</v>
      </c>
      <c r="M2399">
        <v>37.450000000000003</v>
      </c>
      <c r="N2399">
        <v>8.5042335878994013</v>
      </c>
      <c r="U2399">
        <v>34.6</v>
      </c>
      <c r="W2399">
        <v>37.4</v>
      </c>
      <c r="X2399">
        <v>17.3</v>
      </c>
      <c r="Y2399">
        <v>1264</v>
      </c>
      <c r="Z2399">
        <v>66.5</v>
      </c>
      <c r="AA2399">
        <v>2.516804</v>
      </c>
      <c r="AB2399">
        <v>22</v>
      </c>
      <c r="AC2399">
        <v>2.37</v>
      </c>
      <c r="AE2399">
        <v>226.64040900000001</v>
      </c>
      <c r="AI2399">
        <v>3.58</v>
      </c>
      <c r="AL2399">
        <v>0.97668542161587657</v>
      </c>
      <c r="AP2399">
        <v>2.2474064495540707</v>
      </c>
      <c r="AU2399">
        <v>19.8547875</v>
      </c>
      <c r="AV2399">
        <v>175</v>
      </c>
      <c r="AW2399">
        <v>14.9</v>
      </c>
      <c r="AY2399">
        <v>813</v>
      </c>
      <c r="AZ2399">
        <v>0.92359955000000005</v>
      </c>
      <c r="BC2399">
        <v>527</v>
      </c>
      <c r="BD2399">
        <v>502</v>
      </c>
      <c r="BF2399">
        <v>21.5</v>
      </c>
      <c r="BG2399">
        <v>0.36</v>
      </c>
      <c r="BI2399">
        <v>17.9815231</v>
      </c>
      <c r="BK2399">
        <v>357.5</v>
      </c>
      <c r="BO2399">
        <v>480.1</v>
      </c>
      <c r="BQ2399">
        <v>3.0399988799999997</v>
      </c>
      <c r="BV2399">
        <v>1.4</v>
      </c>
      <c r="CC2399">
        <v>5.1984246899075623</v>
      </c>
      <c r="CE2399">
        <v>8.25</v>
      </c>
      <c r="CG2399">
        <v>207.6</v>
      </c>
      <c r="CI2399">
        <v>125</v>
      </c>
      <c r="CO2399">
        <v>31.3</v>
      </c>
      <c r="CP2399">
        <v>111.7</v>
      </c>
      <c r="CQ2399">
        <v>221.8</v>
      </c>
      <c r="CU2399">
        <v>270.5</v>
      </c>
      <c r="CW2399">
        <v>0.62</v>
      </c>
      <c r="CY2399">
        <v>148.30000000000001</v>
      </c>
      <c r="DA2399">
        <v>245.4</v>
      </c>
      <c r="DF2399">
        <v>208</v>
      </c>
      <c r="DL2399">
        <v>21.5</v>
      </c>
      <c r="DM2399">
        <v>4.1475807589533531</v>
      </c>
      <c r="DN2399">
        <v>17.100000000000001</v>
      </c>
      <c r="DQ2399">
        <v>540</v>
      </c>
      <c r="DR2399">
        <v>11.6</v>
      </c>
      <c r="DX2399">
        <v>51.5</v>
      </c>
      <c r="DY2399">
        <v>43.5</v>
      </c>
      <c r="EC2399">
        <v>223.4</v>
      </c>
      <c r="EF2399">
        <v>375.5</v>
      </c>
      <c r="EH2399">
        <v>93.681830465100006</v>
      </c>
      <c r="EY2399">
        <v>79</v>
      </c>
      <c r="FA2399">
        <v>23.93</v>
      </c>
      <c r="FB2399">
        <v>197.5</v>
      </c>
      <c r="FE2399">
        <v>83.943254999999994</v>
      </c>
      <c r="FI2399">
        <v>51</v>
      </c>
      <c r="FJ2399">
        <v>649.5</v>
      </c>
      <c r="FK2399">
        <v>119.6</v>
      </c>
      <c r="FS2399">
        <v>610</v>
      </c>
      <c r="FW2399">
        <v>629</v>
      </c>
      <c r="FX2399">
        <v>525</v>
      </c>
      <c r="GB2399">
        <v>102</v>
      </c>
      <c r="GC2399">
        <v>234</v>
      </c>
      <c r="GG2399">
        <v>47.312987</v>
      </c>
      <c r="GK2399">
        <v>410</v>
      </c>
      <c r="GL2399">
        <v>1.134568</v>
      </c>
      <c r="GN2399">
        <v>36.5</v>
      </c>
      <c r="GO2399">
        <v>75.172223000000002</v>
      </c>
      <c r="GT2399">
        <v>23</v>
      </c>
      <c r="GY2399">
        <v>224.6</v>
      </c>
      <c r="HB2399">
        <v>139</v>
      </c>
      <c r="HH2399">
        <v>171</v>
      </c>
      <c r="HI2399">
        <v>379.6</v>
      </c>
      <c r="HL2399">
        <v>3298</v>
      </c>
      <c r="HR2399">
        <v>2702</v>
      </c>
      <c r="HT2399">
        <v>1888</v>
      </c>
      <c r="HU2399">
        <v>419.00670000000002</v>
      </c>
      <c r="HY2399">
        <v>4.84</v>
      </c>
      <c r="HZ2399">
        <v>5</v>
      </c>
      <c r="IB2399">
        <v>179</v>
      </c>
      <c r="IC2399">
        <v>193.6</v>
      </c>
      <c r="ID2399">
        <v>317</v>
      </c>
      <c r="IF2399">
        <v>8473.2581756555119</v>
      </c>
      <c r="IG2399">
        <v>8791.4755164536018</v>
      </c>
      <c r="IH2399">
        <v>128.5</v>
      </c>
      <c r="IL2399">
        <v>206</v>
      </c>
      <c r="IN2399">
        <v>100.63745849999999</v>
      </c>
      <c r="IO2399">
        <v>44.3</v>
      </c>
      <c r="IS2399">
        <v>424</v>
      </c>
      <c r="IT2399">
        <v>415</v>
      </c>
      <c r="IW2399">
        <v>76</v>
      </c>
      <c r="JA2399">
        <v>0.24972900000000001</v>
      </c>
      <c r="JE2399">
        <v>1.3556250000000001</v>
      </c>
      <c r="JF2399">
        <v>137.11106335477834</v>
      </c>
      <c r="JH2399">
        <v>152.5</v>
      </c>
      <c r="JI2399">
        <v>5.4</v>
      </c>
      <c r="JL2399">
        <v>1.1499999999999999</v>
      </c>
      <c r="JN2399">
        <v>117</v>
      </c>
      <c r="JO2399">
        <v>14.4</v>
      </c>
      <c r="JP2399">
        <v>182.6</v>
      </c>
      <c r="JR2399">
        <v>133</v>
      </c>
      <c r="JW2399">
        <v>283</v>
      </c>
      <c r="JX2399">
        <v>59.6</v>
      </c>
      <c r="JY2399">
        <v>2.0370604590159997</v>
      </c>
      <c r="KC2399">
        <v>1.760831</v>
      </c>
      <c r="KG2399">
        <v>47593.208000000006</v>
      </c>
      <c r="KJ2399">
        <v>27.817215999999998</v>
      </c>
      <c r="KN2399">
        <v>57</v>
      </c>
      <c r="KO2399">
        <v>2.2400000000000002</v>
      </c>
      <c r="KP2399">
        <v>3.8499990567037998</v>
      </c>
      <c r="KR2399">
        <v>5.35</v>
      </c>
      <c r="KV2399">
        <v>775</v>
      </c>
      <c r="KZ2399">
        <v>63</v>
      </c>
      <c r="LB2399">
        <v>247</v>
      </c>
      <c r="LC2399">
        <v>236.5</v>
      </c>
      <c r="LF2399">
        <v>473.5</v>
      </c>
      <c r="LH2399">
        <v>298</v>
      </c>
      <c r="LI2399">
        <v>88</v>
      </c>
      <c r="LJ2399">
        <v>88.4</v>
      </c>
      <c r="LN2399">
        <v>150</v>
      </c>
      <c r="LR2399">
        <v>88</v>
      </c>
      <c r="LS2399">
        <v>163.66459699999999</v>
      </c>
      <c r="LV2399">
        <v>63</v>
      </c>
      <c r="LW2399">
        <v>3.2741148</v>
      </c>
      <c r="MC2399">
        <v>34</v>
      </c>
      <c r="MH2399">
        <v>369</v>
      </c>
      <c r="ML2399">
        <v>1.1100000000000001</v>
      </c>
      <c r="MM2399">
        <v>343</v>
      </c>
      <c r="MO2399">
        <v>16.141270500000001</v>
      </c>
      <c r="MQ2399">
        <v>33.799999999999997</v>
      </c>
      <c r="MU2399">
        <v>401.99486250000001</v>
      </c>
      <c r="MZ2399">
        <v>5313.8255360000003</v>
      </c>
      <c r="NC2399">
        <v>63.2</v>
      </c>
      <c r="NI2399">
        <v>77</v>
      </c>
      <c r="NL2399">
        <v>0.68</v>
      </c>
      <c r="NM2399">
        <v>0.22</v>
      </c>
      <c r="NN2399">
        <v>252.8</v>
      </c>
      <c r="NQ2399">
        <v>37.14</v>
      </c>
      <c r="NU2399">
        <v>382.5</v>
      </c>
      <c r="NX2399">
        <v>179.16787200000002</v>
      </c>
      <c r="OB2399">
        <v>100.05</v>
      </c>
      <c r="OC2399">
        <v>54.484686000000004</v>
      </c>
      <c r="OI2399">
        <v>105.00000000000001</v>
      </c>
      <c r="OJ2399">
        <v>99.487757359468802</v>
      </c>
      <c r="OL2399">
        <v>106.5</v>
      </c>
      <c r="OQ2399">
        <v>1.3</v>
      </c>
      <c r="OU2399">
        <v>153.5</v>
      </c>
      <c r="OW2399">
        <v>1.9874879999999999</v>
      </c>
      <c r="PC2399">
        <v>67.98</v>
      </c>
      <c r="PI2399">
        <v>145</v>
      </c>
    </row>
    <row r="2400" spans="2:425">
      <c r="B2400" s="12">
        <v>42268</v>
      </c>
      <c r="C2400">
        <v>162.90955200000002</v>
      </c>
      <c r="I2400">
        <v>8.1</v>
      </c>
      <c r="J2400">
        <v>0.28999999999999998</v>
      </c>
      <c r="M2400">
        <v>37.550000000000004</v>
      </c>
      <c r="N2400">
        <v>8.6804871337626004</v>
      </c>
      <c r="U2400">
        <v>36</v>
      </c>
      <c r="W2400">
        <v>37.5</v>
      </c>
      <c r="X2400">
        <v>17.3</v>
      </c>
      <c r="Y2400">
        <v>1268</v>
      </c>
      <c r="Z2400">
        <v>66</v>
      </c>
      <c r="AA2400">
        <v>2.6188370000000001</v>
      </c>
      <c r="AB2400">
        <v>22.9</v>
      </c>
      <c r="AC2400">
        <v>2.39</v>
      </c>
      <c r="AE2400">
        <v>235.73766800000001</v>
      </c>
      <c r="AI2400">
        <v>3.57</v>
      </c>
      <c r="AL2400">
        <v>0.96400119536112494</v>
      </c>
      <c r="AP2400">
        <v>2.2394650840079424</v>
      </c>
      <c r="AU2400">
        <v>20.256345</v>
      </c>
      <c r="AV2400">
        <v>175</v>
      </c>
      <c r="AW2400">
        <v>15.8</v>
      </c>
      <c r="AY2400">
        <v>813</v>
      </c>
      <c r="AZ2400">
        <v>0.92359955000000005</v>
      </c>
      <c r="BC2400">
        <v>539.5</v>
      </c>
      <c r="BD2400">
        <v>511.5</v>
      </c>
      <c r="BF2400">
        <v>21.6</v>
      </c>
      <c r="BG2400">
        <v>0.36799999999999999</v>
      </c>
      <c r="BI2400">
        <v>19.017108199999999</v>
      </c>
      <c r="BK2400">
        <v>365.6</v>
      </c>
      <c r="BO2400">
        <v>490.2</v>
      </c>
      <c r="BQ2400">
        <v>3.0645150000000001</v>
      </c>
      <c r="BV2400">
        <v>1.4</v>
      </c>
      <c r="CC2400">
        <v>5.1313482422958518</v>
      </c>
      <c r="CE2400">
        <v>8.15</v>
      </c>
      <c r="CG2400">
        <v>211.9</v>
      </c>
      <c r="CI2400">
        <v>125</v>
      </c>
      <c r="CO2400">
        <v>30</v>
      </c>
      <c r="CP2400">
        <v>112.2</v>
      </c>
      <c r="CQ2400">
        <v>224.60000000000002</v>
      </c>
      <c r="CU2400">
        <v>270</v>
      </c>
      <c r="CW2400">
        <v>0.62</v>
      </c>
      <c r="CY2400">
        <v>150.19999999999999</v>
      </c>
      <c r="DA2400">
        <v>249</v>
      </c>
      <c r="DF2400">
        <v>207</v>
      </c>
      <c r="DL2400">
        <v>21.6</v>
      </c>
      <c r="DM2400">
        <v>4.1475807589533531</v>
      </c>
      <c r="DN2400">
        <v>17.3</v>
      </c>
      <c r="DQ2400">
        <v>540</v>
      </c>
      <c r="DR2400">
        <v>11.7</v>
      </c>
      <c r="DX2400">
        <v>51</v>
      </c>
      <c r="DY2400">
        <v>44.7</v>
      </c>
      <c r="EC2400">
        <v>229.7</v>
      </c>
      <c r="EF2400">
        <v>379.5</v>
      </c>
      <c r="EH2400">
        <v>95.243194306185003</v>
      </c>
      <c r="EY2400">
        <v>79</v>
      </c>
      <c r="FA2400">
        <v>24.5</v>
      </c>
      <c r="FB2400">
        <v>201</v>
      </c>
      <c r="FE2400">
        <v>83.943254999999994</v>
      </c>
      <c r="FI2400">
        <v>52.5</v>
      </c>
      <c r="FJ2400">
        <v>661.5</v>
      </c>
      <c r="FK2400">
        <v>120.1</v>
      </c>
      <c r="FS2400">
        <v>612</v>
      </c>
      <c r="FW2400">
        <v>626</v>
      </c>
      <c r="FX2400">
        <v>530</v>
      </c>
      <c r="GB2400">
        <v>102.5</v>
      </c>
      <c r="GC2400">
        <v>234.5</v>
      </c>
      <c r="GG2400">
        <v>47.312987</v>
      </c>
      <c r="GK2400">
        <v>410</v>
      </c>
      <c r="GL2400">
        <v>1.0992230000000001</v>
      </c>
      <c r="GN2400">
        <v>37.299999999999997</v>
      </c>
      <c r="GO2400">
        <v>76.497676999999996</v>
      </c>
      <c r="GT2400">
        <v>23.1</v>
      </c>
      <c r="GY2400">
        <v>230.6</v>
      </c>
      <c r="HB2400">
        <v>141.4</v>
      </c>
      <c r="HH2400">
        <v>169</v>
      </c>
      <c r="HI2400">
        <v>382.3</v>
      </c>
      <c r="HL2400">
        <v>3324</v>
      </c>
      <c r="HR2400">
        <v>2702</v>
      </c>
      <c r="HT2400">
        <v>1910</v>
      </c>
      <c r="HU2400">
        <v>419.00670000000002</v>
      </c>
      <c r="HY2400">
        <v>4.84</v>
      </c>
      <c r="HZ2400">
        <v>5</v>
      </c>
      <c r="IB2400">
        <v>179.5</v>
      </c>
      <c r="IC2400">
        <v>199.8</v>
      </c>
      <c r="ID2400">
        <v>317</v>
      </c>
      <c r="IF2400">
        <v>8606.5641056559907</v>
      </c>
      <c r="IG2400">
        <v>8934.0853292205011</v>
      </c>
      <c r="IH2400">
        <v>129.5</v>
      </c>
      <c r="IL2400">
        <v>205</v>
      </c>
      <c r="IN2400">
        <v>100.23329199999999</v>
      </c>
      <c r="IO2400">
        <v>44.2</v>
      </c>
      <c r="IS2400">
        <v>435</v>
      </c>
      <c r="IT2400">
        <v>405</v>
      </c>
      <c r="IW2400">
        <v>77.95</v>
      </c>
      <c r="JA2400">
        <v>0.245946</v>
      </c>
      <c r="JE2400">
        <v>1.3725000000000001</v>
      </c>
      <c r="JF2400">
        <v>139.99963912770201</v>
      </c>
      <c r="JH2400">
        <v>153.5</v>
      </c>
      <c r="JI2400">
        <v>5.45</v>
      </c>
      <c r="JL2400">
        <v>1.2</v>
      </c>
      <c r="JN2400">
        <v>117</v>
      </c>
      <c r="JO2400">
        <v>14.4</v>
      </c>
      <c r="JP2400">
        <v>189</v>
      </c>
      <c r="JR2400">
        <v>133</v>
      </c>
      <c r="JW2400">
        <v>291.3</v>
      </c>
      <c r="JX2400">
        <v>58.2</v>
      </c>
      <c r="JY2400">
        <v>2.0370604590159997</v>
      </c>
      <c r="KC2400">
        <v>1.760831</v>
      </c>
      <c r="KG2400">
        <v>44389.819000000003</v>
      </c>
      <c r="KJ2400">
        <v>28.413298999999999</v>
      </c>
      <c r="KN2400">
        <v>57.5</v>
      </c>
      <c r="KO2400">
        <v>2.13</v>
      </c>
      <c r="KP2400">
        <v>3.6999990934556006</v>
      </c>
      <c r="KR2400">
        <v>5.25</v>
      </c>
      <c r="KV2400">
        <v>794</v>
      </c>
      <c r="KZ2400">
        <v>65.5</v>
      </c>
      <c r="LB2400">
        <v>245</v>
      </c>
      <c r="LC2400">
        <v>234.6</v>
      </c>
      <c r="LF2400">
        <v>483.5</v>
      </c>
      <c r="LH2400">
        <v>298.60000000000002</v>
      </c>
      <c r="LI2400">
        <v>88.65</v>
      </c>
      <c r="LJ2400">
        <v>89.65</v>
      </c>
      <c r="LN2400">
        <v>160</v>
      </c>
      <c r="LR2400">
        <v>88</v>
      </c>
      <c r="LS2400">
        <v>163.66459699999999</v>
      </c>
      <c r="LV2400">
        <v>63</v>
      </c>
      <c r="LW2400">
        <v>3.3823499999999997</v>
      </c>
      <c r="MC2400">
        <v>35.5</v>
      </c>
      <c r="MH2400">
        <v>384</v>
      </c>
      <c r="ML2400">
        <v>1.0900000000000001</v>
      </c>
      <c r="MM2400">
        <v>342.5</v>
      </c>
      <c r="MO2400">
        <v>16.7109624</v>
      </c>
      <c r="MQ2400">
        <v>34.299999999999997</v>
      </c>
      <c r="MU2400">
        <v>401.99486250000001</v>
      </c>
      <c r="MZ2400">
        <v>5329.7829700000002</v>
      </c>
      <c r="NC2400">
        <v>63.2</v>
      </c>
      <c r="NI2400">
        <v>77.5</v>
      </c>
      <c r="NL2400">
        <v>0.68</v>
      </c>
      <c r="NM2400">
        <v>0.218</v>
      </c>
      <c r="NN2400">
        <v>257.2</v>
      </c>
      <c r="NQ2400">
        <v>37.47</v>
      </c>
      <c r="NU2400">
        <v>383.3</v>
      </c>
      <c r="NX2400">
        <v>182.10816</v>
      </c>
      <c r="OB2400">
        <v>103.5</v>
      </c>
      <c r="OC2400">
        <v>54.984544999999997</v>
      </c>
      <c r="OI2400">
        <v>105.00000000000001</v>
      </c>
      <c r="OJ2400">
        <v>101.38059901394881</v>
      </c>
      <c r="OL2400">
        <v>106.5</v>
      </c>
      <c r="OQ2400">
        <v>1.25</v>
      </c>
      <c r="OU2400">
        <v>153.5</v>
      </c>
      <c r="OW2400">
        <v>2.0095711999999999</v>
      </c>
      <c r="PC2400">
        <v>70.2</v>
      </c>
      <c r="PI2400">
        <v>150.5</v>
      </c>
    </row>
    <row r="2401" spans="2:425">
      <c r="B2401" s="12">
        <v>42265</v>
      </c>
      <c r="C2401">
        <v>156.41678000000002</v>
      </c>
      <c r="I2401">
        <v>8.15</v>
      </c>
      <c r="J2401">
        <v>0.30199999999999999</v>
      </c>
      <c r="M2401">
        <v>37.050000000000004</v>
      </c>
      <c r="N2401">
        <v>8.592360360831</v>
      </c>
      <c r="U2401">
        <v>36.1</v>
      </c>
      <c r="W2401">
        <v>37.300000000000004</v>
      </c>
      <c r="X2401">
        <v>17.5</v>
      </c>
      <c r="Y2401">
        <v>1288</v>
      </c>
      <c r="Z2401">
        <v>66</v>
      </c>
      <c r="AA2401">
        <v>2.6188370000000001</v>
      </c>
      <c r="AB2401">
        <v>22.8</v>
      </c>
      <c r="AC2401">
        <v>2.39</v>
      </c>
      <c r="AE2401">
        <v>231.78233800000001</v>
      </c>
      <c r="AI2401">
        <v>3.52</v>
      </c>
      <c r="AL2401">
        <v>1.0020538741253797</v>
      </c>
      <c r="AP2401">
        <v>2.2315237184618155</v>
      </c>
      <c r="AU2401">
        <v>20.256345</v>
      </c>
      <c r="AV2401">
        <v>174.5</v>
      </c>
      <c r="AW2401">
        <v>14.6</v>
      </c>
      <c r="AY2401">
        <v>813</v>
      </c>
      <c r="AZ2401">
        <v>0.92359955000000005</v>
      </c>
      <c r="BC2401">
        <v>540</v>
      </c>
      <c r="BD2401">
        <v>510.5</v>
      </c>
      <c r="BF2401">
        <v>21.6</v>
      </c>
      <c r="BG2401">
        <v>0.36499999999999999</v>
      </c>
      <c r="BI2401">
        <v>20.052693300000001</v>
      </c>
      <c r="BK2401">
        <v>354.3</v>
      </c>
      <c r="BO2401">
        <v>479.6</v>
      </c>
      <c r="BQ2401">
        <v>3.0399988799999997</v>
      </c>
      <c r="BV2401">
        <v>1.4</v>
      </c>
      <c r="CC2401">
        <v>5.1984246899075623</v>
      </c>
      <c r="CE2401">
        <v>8.25</v>
      </c>
      <c r="CG2401">
        <v>207.1</v>
      </c>
      <c r="CI2401">
        <v>125</v>
      </c>
      <c r="CO2401">
        <v>31.5</v>
      </c>
      <c r="CP2401">
        <v>112.2</v>
      </c>
      <c r="CQ2401">
        <v>225</v>
      </c>
      <c r="CU2401">
        <v>266</v>
      </c>
      <c r="CW2401">
        <v>0.61</v>
      </c>
      <c r="CY2401">
        <v>152.4</v>
      </c>
      <c r="DA2401">
        <v>240.6</v>
      </c>
      <c r="DF2401">
        <v>212</v>
      </c>
      <c r="DL2401">
        <v>21.8</v>
      </c>
      <c r="DM2401">
        <v>4.1867088793208369</v>
      </c>
      <c r="DN2401">
        <v>16.5</v>
      </c>
      <c r="DQ2401">
        <v>540</v>
      </c>
      <c r="DR2401">
        <v>11.7</v>
      </c>
      <c r="DX2401">
        <v>51</v>
      </c>
      <c r="DY2401">
        <v>43.5</v>
      </c>
      <c r="EC2401">
        <v>229.5</v>
      </c>
      <c r="EF2401">
        <v>373</v>
      </c>
      <c r="EH2401">
        <v>92.745012160449008</v>
      </c>
      <c r="EY2401">
        <v>79</v>
      </c>
      <c r="FA2401">
        <v>24.32</v>
      </c>
      <c r="FB2401">
        <v>197</v>
      </c>
      <c r="FE2401">
        <v>83.943254999999994</v>
      </c>
      <c r="FI2401">
        <v>52</v>
      </c>
      <c r="FJ2401">
        <v>646</v>
      </c>
      <c r="FK2401">
        <v>118.5</v>
      </c>
      <c r="FS2401">
        <v>612</v>
      </c>
      <c r="FW2401">
        <v>627</v>
      </c>
      <c r="FX2401">
        <v>525</v>
      </c>
      <c r="GB2401">
        <v>102</v>
      </c>
      <c r="GC2401">
        <v>234.5</v>
      </c>
      <c r="GG2401">
        <v>46.894287999999996</v>
      </c>
      <c r="GK2401">
        <v>410</v>
      </c>
      <c r="GL2401">
        <v>1.155775</v>
      </c>
      <c r="GN2401">
        <v>36.1</v>
      </c>
      <c r="GO2401">
        <v>75.172223000000002</v>
      </c>
      <c r="GT2401">
        <v>23.1</v>
      </c>
      <c r="GY2401">
        <v>229.1</v>
      </c>
      <c r="HB2401">
        <v>140</v>
      </c>
      <c r="HH2401">
        <v>170</v>
      </c>
      <c r="HI2401">
        <v>379.7</v>
      </c>
      <c r="HL2401">
        <v>3384</v>
      </c>
      <c r="HR2401">
        <v>2702</v>
      </c>
      <c r="HT2401">
        <v>1920</v>
      </c>
      <c r="HU2401">
        <v>411.02562</v>
      </c>
      <c r="HY2401">
        <v>4.83</v>
      </c>
      <c r="HZ2401">
        <v>5</v>
      </c>
      <c r="IB2401">
        <v>178.5</v>
      </c>
      <c r="IC2401">
        <v>199.8</v>
      </c>
      <c r="ID2401">
        <v>317</v>
      </c>
      <c r="IF2401">
        <v>8548.2427612807805</v>
      </c>
      <c r="IG2401">
        <v>8875.3636416106001</v>
      </c>
      <c r="IH2401">
        <v>129.5</v>
      </c>
      <c r="IL2401">
        <v>205</v>
      </c>
      <c r="IN2401">
        <v>100.23329199999999</v>
      </c>
      <c r="IO2401">
        <v>43.9</v>
      </c>
      <c r="IS2401">
        <v>435</v>
      </c>
      <c r="IT2401">
        <v>409</v>
      </c>
      <c r="IW2401">
        <v>77.3</v>
      </c>
      <c r="JA2401">
        <v>0.23837800000000001</v>
      </c>
      <c r="JE2401">
        <v>1.389375</v>
      </c>
      <c r="JF2401">
        <v>139.61449569131219</v>
      </c>
      <c r="JH2401">
        <v>153</v>
      </c>
      <c r="JI2401">
        <v>5.8</v>
      </c>
      <c r="JL2401">
        <v>1.1499999999999999</v>
      </c>
      <c r="JN2401">
        <v>116.5</v>
      </c>
      <c r="JO2401">
        <v>14.3</v>
      </c>
      <c r="JP2401">
        <v>183.75</v>
      </c>
      <c r="JR2401">
        <v>133</v>
      </c>
      <c r="JW2401">
        <v>285.3</v>
      </c>
      <c r="JX2401">
        <v>58.6</v>
      </c>
      <c r="JY2401">
        <v>2.0370604590159997</v>
      </c>
      <c r="KC2401">
        <v>1.774375</v>
      </c>
      <c r="KG2401">
        <v>42742.361800000006</v>
      </c>
      <c r="KJ2401">
        <v>28.115258000000001</v>
      </c>
      <c r="KN2401">
        <v>57</v>
      </c>
      <c r="KO2401">
        <v>2.1</v>
      </c>
      <c r="KP2401">
        <v>3.5749991240821006</v>
      </c>
      <c r="KR2401">
        <v>5.2</v>
      </c>
      <c r="KV2401">
        <v>790</v>
      </c>
      <c r="KZ2401">
        <v>66</v>
      </c>
      <c r="LB2401">
        <v>253.5</v>
      </c>
      <c r="LC2401">
        <v>231.3</v>
      </c>
      <c r="LF2401">
        <v>482</v>
      </c>
      <c r="LH2401">
        <v>300.60000000000002</v>
      </c>
      <c r="LI2401">
        <v>89.5</v>
      </c>
      <c r="LJ2401">
        <v>89.65</v>
      </c>
      <c r="LN2401">
        <v>169</v>
      </c>
      <c r="LR2401">
        <v>86.5</v>
      </c>
      <c r="LS2401">
        <v>163.30330599999999</v>
      </c>
      <c r="LV2401">
        <v>62</v>
      </c>
      <c r="LW2401">
        <v>3.3552911999999999</v>
      </c>
      <c r="MC2401">
        <v>34</v>
      </c>
      <c r="MH2401">
        <v>383</v>
      </c>
      <c r="ML2401">
        <v>1.1200000000000001</v>
      </c>
      <c r="MM2401">
        <v>340</v>
      </c>
      <c r="MO2401">
        <v>17.090757</v>
      </c>
      <c r="MQ2401">
        <v>34.4</v>
      </c>
      <c r="MU2401">
        <v>401.50759599999998</v>
      </c>
      <c r="MZ2401">
        <v>5345.7404040000001</v>
      </c>
      <c r="NC2401">
        <v>63</v>
      </c>
      <c r="NI2401">
        <v>77.5</v>
      </c>
      <c r="NL2401">
        <v>0.68</v>
      </c>
      <c r="NM2401">
        <v>0.215</v>
      </c>
      <c r="NN2401">
        <v>254.2</v>
      </c>
      <c r="NQ2401">
        <v>37.61</v>
      </c>
      <c r="NU2401">
        <v>382.70000000000005</v>
      </c>
      <c r="NX2401">
        <v>181.539072</v>
      </c>
      <c r="OB2401">
        <v>105</v>
      </c>
      <c r="OC2401">
        <v>55.484405000000002</v>
      </c>
      <c r="OI2401">
        <v>105.00000000000001</v>
      </c>
      <c r="OJ2401">
        <v>101.07774434923201</v>
      </c>
      <c r="OL2401">
        <v>106.5</v>
      </c>
      <c r="OQ2401">
        <v>1.17</v>
      </c>
      <c r="OU2401">
        <v>153.5</v>
      </c>
      <c r="OW2401">
        <v>2.0868623999999998</v>
      </c>
      <c r="PC2401">
        <v>69.44</v>
      </c>
      <c r="PI2401">
        <v>149</v>
      </c>
    </row>
    <row r="2402" spans="2:425">
      <c r="B2402" s="12">
        <v>42264</v>
      </c>
      <c r="C2402">
        <v>156.41678000000002</v>
      </c>
      <c r="I2402">
        <v>8.15</v>
      </c>
      <c r="J2402">
        <v>0.30099999999999999</v>
      </c>
      <c r="M2402">
        <v>37</v>
      </c>
      <c r="N2402">
        <v>8.6804871337626004</v>
      </c>
      <c r="U2402">
        <v>36.1</v>
      </c>
      <c r="W2402">
        <v>37.300000000000004</v>
      </c>
      <c r="X2402">
        <v>17.75</v>
      </c>
      <c r="Y2402">
        <v>1260</v>
      </c>
      <c r="Z2402">
        <v>65.5</v>
      </c>
      <c r="AA2402">
        <v>2.652847</v>
      </c>
      <c r="AB2402">
        <v>22.8</v>
      </c>
      <c r="AC2402">
        <v>2.39</v>
      </c>
      <c r="AE2402">
        <v>230.20020600000001</v>
      </c>
      <c r="AI2402">
        <v>3.52</v>
      </c>
      <c r="AL2402">
        <v>0.98302753474325244</v>
      </c>
      <c r="AP2402">
        <v>2.1918168907311779</v>
      </c>
      <c r="AU2402">
        <v>20.345580000000002</v>
      </c>
      <c r="AV2402">
        <v>173.5</v>
      </c>
      <c r="AW2402">
        <v>15.3</v>
      </c>
      <c r="AY2402">
        <v>811</v>
      </c>
      <c r="AZ2402">
        <v>0.92359955000000005</v>
      </c>
      <c r="BC2402">
        <v>551.5</v>
      </c>
      <c r="BD2402">
        <v>521.5</v>
      </c>
      <c r="BF2402">
        <v>21.5</v>
      </c>
      <c r="BG2402">
        <v>0.36199999999999999</v>
      </c>
      <c r="BI2402">
        <v>20.052693300000001</v>
      </c>
      <c r="BK2402">
        <v>354.9</v>
      </c>
      <c r="BO2402">
        <v>482</v>
      </c>
      <c r="BQ2402">
        <v>3.0154827599999998</v>
      </c>
      <c r="BV2402">
        <v>1.4</v>
      </c>
      <c r="CC2402">
        <v>5.1984246899075623</v>
      </c>
      <c r="CE2402">
        <v>8.35</v>
      </c>
      <c r="CG2402">
        <v>210.9</v>
      </c>
      <c r="CI2402">
        <v>125</v>
      </c>
      <c r="CO2402">
        <v>31.5</v>
      </c>
      <c r="CP2402">
        <v>111.60000000000001</v>
      </c>
      <c r="CQ2402">
        <v>226</v>
      </c>
      <c r="CU2402">
        <v>266</v>
      </c>
      <c r="CW2402">
        <v>0.61</v>
      </c>
      <c r="CY2402">
        <v>151.80000000000001</v>
      </c>
      <c r="DA2402">
        <v>241.3</v>
      </c>
      <c r="DF2402">
        <v>212</v>
      </c>
      <c r="DL2402">
        <v>21.5</v>
      </c>
      <c r="DM2402">
        <v>4.1867088793208369</v>
      </c>
      <c r="DN2402">
        <v>16.2</v>
      </c>
      <c r="DQ2402">
        <v>540</v>
      </c>
      <c r="DR2402">
        <v>11.5</v>
      </c>
      <c r="DX2402">
        <v>52</v>
      </c>
      <c r="DY2402">
        <v>43.5</v>
      </c>
      <c r="EC2402">
        <v>238.5</v>
      </c>
      <c r="EF2402">
        <v>373.5</v>
      </c>
      <c r="EH2402">
        <v>91.80819385579801</v>
      </c>
      <c r="EY2402">
        <v>79</v>
      </c>
      <c r="FA2402">
        <v>24.67</v>
      </c>
      <c r="FB2402">
        <v>198</v>
      </c>
      <c r="FE2402">
        <v>83.943254999999994</v>
      </c>
      <c r="FI2402">
        <v>52</v>
      </c>
      <c r="FJ2402">
        <v>638</v>
      </c>
      <c r="FK2402">
        <v>116.1</v>
      </c>
      <c r="FS2402">
        <v>611</v>
      </c>
      <c r="FW2402">
        <v>660</v>
      </c>
      <c r="FX2402">
        <v>525</v>
      </c>
      <c r="GB2402">
        <v>103</v>
      </c>
      <c r="GC2402">
        <v>234</v>
      </c>
      <c r="GG2402">
        <v>47.312987</v>
      </c>
      <c r="GK2402">
        <v>405</v>
      </c>
      <c r="GL2402">
        <v>1.1946540000000001</v>
      </c>
      <c r="GN2402">
        <v>37.5</v>
      </c>
      <c r="GO2402">
        <v>76.687027999999998</v>
      </c>
      <c r="GT2402">
        <v>23.1</v>
      </c>
      <c r="GY2402">
        <v>228</v>
      </c>
      <c r="HB2402">
        <v>142</v>
      </c>
      <c r="HH2402">
        <v>168.5</v>
      </c>
      <c r="HI2402">
        <v>381.8</v>
      </c>
      <c r="HL2402">
        <v>3440</v>
      </c>
      <c r="HR2402">
        <v>2652</v>
      </c>
      <c r="HT2402">
        <v>1911</v>
      </c>
      <c r="HU2402">
        <v>409.03035</v>
      </c>
      <c r="HY2402">
        <v>4.83</v>
      </c>
      <c r="HZ2402">
        <v>5</v>
      </c>
      <c r="IB2402">
        <v>179.5</v>
      </c>
      <c r="IC2402">
        <v>197.5</v>
      </c>
      <c r="ID2402">
        <v>317</v>
      </c>
      <c r="IF2402">
        <v>8689.8803119062904</v>
      </c>
      <c r="IG2402">
        <v>9017.9734543774994</v>
      </c>
      <c r="IH2402">
        <v>132</v>
      </c>
      <c r="IL2402">
        <v>192.5</v>
      </c>
      <c r="IN2402">
        <v>99.424959000000001</v>
      </c>
      <c r="IO2402">
        <v>44</v>
      </c>
      <c r="IS2402">
        <v>435</v>
      </c>
      <c r="IT2402">
        <v>406</v>
      </c>
      <c r="IW2402">
        <v>78.650000000000006</v>
      </c>
      <c r="JA2402">
        <v>0.23837800000000001</v>
      </c>
      <c r="JE2402">
        <v>1.38375</v>
      </c>
      <c r="JF2402">
        <v>140.57735428228676</v>
      </c>
      <c r="JH2402">
        <v>153</v>
      </c>
      <c r="JI2402">
        <v>5.6</v>
      </c>
      <c r="JL2402">
        <v>1.1499999999999999</v>
      </c>
      <c r="JN2402">
        <v>116.5</v>
      </c>
      <c r="JO2402">
        <v>14.4</v>
      </c>
      <c r="JP2402">
        <v>185.9</v>
      </c>
      <c r="JR2402">
        <v>133.4</v>
      </c>
      <c r="JW2402">
        <v>288.8</v>
      </c>
      <c r="JX2402">
        <v>59.400000000000006</v>
      </c>
      <c r="JY2402">
        <v>2.0370604590159997</v>
      </c>
      <c r="KC2402">
        <v>1.774375</v>
      </c>
      <c r="KG2402">
        <v>42193.2094</v>
      </c>
      <c r="KJ2402">
        <v>28.313952</v>
      </c>
      <c r="KN2402">
        <v>56</v>
      </c>
      <c r="KO2402">
        <v>2.1</v>
      </c>
      <c r="KP2402">
        <v>3.6249991118315004</v>
      </c>
      <c r="KR2402">
        <v>5.2</v>
      </c>
      <c r="KV2402">
        <v>788.5</v>
      </c>
      <c r="KZ2402">
        <v>65.5</v>
      </c>
      <c r="LB2402">
        <v>256</v>
      </c>
      <c r="LC2402">
        <v>231</v>
      </c>
      <c r="LF2402">
        <v>486.5</v>
      </c>
      <c r="LH2402">
        <v>301.40000000000003</v>
      </c>
      <c r="LI2402">
        <v>88.300000000000011</v>
      </c>
      <c r="LJ2402">
        <v>89.15</v>
      </c>
      <c r="LN2402">
        <v>165</v>
      </c>
      <c r="LR2402">
        <v>86</v>
      </c>
      <c r="LS2402">
        <v>163.30330599999999</v>
      </c>
      <c r="LV2402">
        <v>64</v>
      </c>
      <c r="LW2402">
        <v>3.3552911999999999</v>
      </c>
      <c r="MC2402">
        <v>34</v>
      </c>
      <c r="MH2402">
        <v>381.5</v>
      </c>
      <c r="ML2402">
        <v>1.1200000000000001</v>
      </c>
      <c r="MM2402">
        <v>339.5</v>
      </c>
      <c r="MO2402">
        <v>15.951373199999999</v>
      </c>
      <c r="MQ2402">
        <v>34</v>
      </c>
      <c r="MU2402">
        <v>396.63493099999999</v>
      </c>
      <c r="MZ2402">
        <v>5345.7404040000001</v>
      </c>
      <c r="NC2402">
        <v>62.6</v>
      </c>
      <c r="NI2402">
        <v>79</v>
      </c>
      <c r="NL2402">
        <v>0.68</v>
      </c>
      <c r="NM2402">
        <v>0.20699999999999999</v>
      </c>
      <c r="NN2402">
        <v>255.5</v>
      </c>
      <c r="NQ2402">
        <v>37.200000000000003</v>
      </c>
      <c r="NU2402">
        <v>382.6</v>
      </c>
      <c r="NX2402">
        <v>181.918464</v>
      </c>
      <c r="OB2402">
        <v>100.2</v>
      </c>
      <c r="OC2402">
        <v>54.984544999999997</v>
      </c>
      <c r="OI2402">
        <v>105.00000000000001</v>
      </c>
      <c r="OJ2402">
        <v>101.98630834338239</v>
      </c>
      <c r="OL2402">
        <v>106.4</v>
      </c>
      <c r="OQ2402">
        <v>1.22</v>
      </c>
      <c r="OU2402">
        <v>153.5</v>
      </c>
      <c r="OW2402">
        <v>2.0206127999999999</v>
      </c>
      <c r="PC2402">
        <v>70.2</v>
      </c>
      <c r="PI2402">
        <v>149</v>
      </c>
    </row>
    <row r="2403" spans="2:425">
      <c r="B2403" s="12">
        <v>42263</v>
      </c>
      <c r="C2403">
        <v>151.69476399999999</v>
      </c>
      <c r="I2403">
        <v>8.25</v>
      </c>
      <c r="J2403">
        <v>0.30199999999999999</v>
      </c>
      <c r="M2403">
        <v>37.25</v>
      </c>
      <c r="N2403">
        <v>8.6364237472968011</v>
      </c>
      <c r="U2403">
        <v>36.1</v>
      </c>
      <c r="W2403">
        <v>37.4</v>
      </c>
      <c r="X2403">
        <v>17.75</v>
      </c>
      <c r="Y2403">
        <v>1278</v>
      </c>
      <c r="Z2403">
        <v>66</v>
      </c>
      <c r="AA2403">
        <v>2.6188370000000001</v>
      </c>
      <c r="AB2403">
        <v>23.2</v>
      </c>
      <c r="AC2403">
        <v>2.38</v>
      </c>
      <c r="AE2403">
        <v>232.57340400000001</v>
      </c>
      <c r="AI2403">
        <v>3.54</v>
      </c>
      <c r="AL2403">
        <v>1.0020538741253797</v>
      </c>
      <c r="AP2403">
        <v>2.3347614705614723</v>
      </c>
      <c r="AU2403">
        <v>20.524049999999999</v>
      </c>
      <c r="AV2403">
        <v>175</v>
      </c>
      <c r="AW2403">
        <v>14.6</v>
      </c>
      <c r="AY2403">
        <v>811</v>
      </c>
      <c r="AZ2403">
        <v>0.92359955000000005</v>
      </c>
      <c r="BC2403">
        <v>540</v>
      </c>
      <c r="BD2403">
        <v>515</v>
      </c>
      <c r="BF2403">
        <v>21.7</v>
      </c>
      <c r="BG2403">
        <v>0.36699999999999999</v>
      </c>
      <c r="BI2403">
        <v>21.3707107</v>
      </c>
      <c r="BK2403">
        <v>349</v>
      </c>
      <c r="BO2403">
        <v>482.5</v>
      </c>
      <c r="BQ2403">
        <v>3.0338698499999999</v>
      </c>
      <c r="BV2403">
        <v>1.45</v>
      </c>
      <c r="CC2403">
        <v>5.1648864661017075</v>
      </c>
      <c r="CE2403">
        <v>8.4499999999999993</v>
      </c>
      <c r="CG2403">
        <v>211.4</v>
      </c>
      <c r="CI2403">
        <v>125</v>
      </c>
      <c r="CO2403">
        <v>31.5</v>
      </c>
      <c r="CP2403">
        <v>110.7</v>
      </c>
      <c r="CQ2403">
        <v>220.20000000000002</v>
      </c>
      <c r="CU2403">
        <v>266</v>
      </c>
      <c r="CW2403">
        <v>0.62</v>
      </c>
      <c r="CY2403">
        <v>146</v>
      </c>
      <c r="DA2403">
        <v>240.1</v>
      </c>
      <c r="DF2403">
        <v>214</v>
      </c>
      <c r="DL2403">
        <v>21.7</v>
      </c>
      <c r="DM2403">
        <v>4.1475807589533531</v>
      </c>
      <c r="DN2403">
        <v>16.5</v>
      </c>
      <c r="DQ2403">
        <v>540</v>
      </c>
      <c r="DR2403">
        <v>11.7</v>
      </c>
      <c r="DX2403">
        <v>52</v>
      </c>
      <c r="DY2403">
        <v>43.5</v>
      </c>
      <c r="EC2403">
        <v>240.6</v>
      </c>
      <c r="EF2403">
        <v>376</v>
      </c>
      <c r="EH2403">
        <v>93.681830465100006</v>
      </c>
      <c r="EY2403">
        <v>79</v>
      </c>
      <c r="FA2403">
        <v>24.91</v>
      </c>
      <c r="FB2403">
        <v>197</v>
      </c>
      <c r="FE2403">
        <v>83.943254999999994</v>
      </c>
      <c r="FI2403">
        <v>52</v>
      </c>
      <c r="FJ2403">
        <v>637.5</v>
      </c>
      <c r="FK2403">
        <v>115.4</v>
      </c>
      <c r="FS2403">
        <v>610</v>
      </c>
      <c r="FW2403">
        <v>665</v>
      </c>
      <c r="FX2403">
        <v>525</v>
      </c>
      <c r="GB2403">
        <v>103</v>
      </c>
      <c r="GC2403">
        <v>234.5</v>
      </c>
      <c r="GG2403">
        <v>47.731685999999996</v>
      </c>
      <c r="GK2403">
        <v>405</v>
      </c>
      <c r="GL2403">
        <v>1.1875849999999999</v>
      </c>
      <c r="GN2403">
        <v>37.6</v>
      </c>
      <c r="GO2403">
        <v>77.633781999999997</v>
      </c>
      <c r="GT2403">
        <v>23.1</v>
      </c>
      <c r="GY2403">
        <v>226.1</v>
      </c>
      <c r="HB2403">
        <v>143.4</v>
      </c>
      <c r="HH2403">
        <v>168.5</v>
      </c>
      <c r="HI2403">
        <v>381.3</v>
      </c>
      <c r="HL2403">
        <v>3435</v>
      </c>
      <c r="HR2403">
        <v>2646</v>
      </c>
      <c r="HT2403">
        <v>1900</v>
      </c>
      <c r="HU2403">
        <v>409.03035</v>
      </c>
      <c r="HY2403">
        <v>4.83</v>
      </c>
      <c r="HZ2403">
        <v>5</v>
      </c>
      <c r="IB2403">
        <v>176</v>
      </c>
      <c r="IC2403">
        <v>198.7</v>
      </c>
      <c r="ID2403">
        <v>317</v>
      </c>
      <c r="IF2403">
        <v>8648.2222087811406</v>
      </c>
      <c r="IG2403">
        <v>8992.8070168304002</v>
      </c>
      <c r="IH2403">
        <v>131</v>
      </c>
      <c r="IL2403">
        <v>201.5</v>
      </c>
      <c r="IN2403">
        <v>98.616625999999997</v>
      </c>
      <c r="IO2403">
        <v>44.2</v>
      </c>
      <c r="IS2403">
        <v>435</v>
      </c>
      <c r="IT2403">
        <v>412</v>
      </c>
      <c r="IW2403">
        <v>78.2</v>
      </c>
      <c r="JA2403">
        <v>0.24216199999999999</v>
      </c>
      <c r="JE2403">
        <v>1.395</v>
      </c>
      <c r="JF2403">
        <v>140.11518215861901</v>
      </c>
      <c r="JH2403">
        <v>152.5</v>
      </c>
      <c r="JI2403">
        <v>5.55</v>
      </c>
      <c r="JL2403">
        <v>1.1599999999999999</v>
      </c>
      <c r="JN2403">
        <v>116.5</v>
      </c>
      <c r="JO2403">
        <v>14.4</v>
      </c>
      <c r="JP2403">
        <v>185.3</v>
      </c>
      <c r="JR2403">
        <v>132.20000000000002</v>
      </c>
      <c r="JW2403">
        <v>289.39999999999998</v>
      </c>
      <c r="JX2403">
        <v>61</v>
      </c>
      <c r="JY2403">
        <v>2.0235699924000001</v>
      </c>
      <c r="KC2403">
        <v>1.733741</v>
      </c>
      <c r="KG2403">
        <v>41186.43</v>
      </c>
      <c r="KJ2403">
        <v>28.313952</v>
      </c>
      <c r="KN2403">
        <v>54.5</v>
      </c>
      <c r="KO2403">
        <v>2.1</v>
      </c>
      <c r="KP2403">
        <v>3.5249991363327</v>
      </c>
      <c r="KR2403">
        <v>5.05</v>
      </c>
      <c r="KV2403">
        <v>784</v>
      </c>
      <c r="KZ2403">
        <v>66</v>
      </c>
      <c r="LB2403">
        <v>274</v>
      </c>
      <c r="LC2403">
        <v>229.9</v>
      </c>
      <c r="LF2403">
        <v>490</v>
      </c>
      <c r="LH2403">
        <v>298.60000000000002</v>
      </c>
      <c r="LI2403">
        <v>87.5</v>
      </c>
      <c r="LJ2403">
        <v>88.050000000000011</v>
      </c>
      <c r="LN2403">
        <v>166</v>
      </c>
      <c r="LR2403">
        <v>86</v>
      </c>
      <c r="LS2403">
        <v>163.30330599999999</v>
      </c>
      <c r="LV2403">
        <v>64</v>
      </c>
      <c r="LW2403">
        <v>3.3552911999999999</v>
      </c>
      <c r="MC2403">
        <v>35</v>
      </c>
      <c r="MH2403">
        <v>377.5</v>
      </c>
      <c r="ML2403">
        <v>1.1200000000000001</v>
      </c>
      <c r="MM2403">
        <v>340</v>
      </c>
      <c r="MO2403">
        <v>14.685391199999998</v>
      </c>
      <c r="MQ2403">
        <v>32.9</v>
      </c>
      <c r="MU2403">
        <v>393.22406549999999</v>
      </c>
      <c r="MZ2403">
        <v>5345.7404040000001</v>
      </c>
      <c r="NC2403">
        <v>62.1</v>
      </c>
      <c r="NI2403">
        <v>77.5</v>
      </c>
      <c r="NL2403">
        <v>0.68</v>
      </c>
      <c r="NM2403">
        <v>0.21</v>
      </c>
      <c r="NN2403">
        <v>249.7</v>
      </c>
      <c r="NQ2403">
        <v>36.78</v>
      </c>
      <c r="NU2403">
        <v>382.5</v>
      </c>
      <c r="NX2403">
        <v>181.728768</v>
      </c>
      <c r="OB2403">
        <v>96.75</v>
      </c>
      <c r="OC2403">
        <v>54.984544999999997</v>
      </c>
      <c r="OI2403">
        <v>90</v>
      </c>
      <c r="OJ2403">
        <v>99.563471025647999</v>
      </c>
      <c r="OL2403">
        <v>107.10000000000001</v>
      </c>
      <c r="OQ2403">
        <v>1.3</v>
      </c>
      <c r="OU2403">
        <v>153</v>
      </c>
      <c r="OW2403">
        <v>2.0095711999999999</v>
      </c>
      <c r="PC2403">
        <v>70.28</v>
      </c>
      <c r="PI2403">
        <v>147.5</v>
      </c>
    </row>
    <row r="2404" spans="2:425">
      <c r="B2404" s="12">
        <v>42262</v>
      </c>
      <c r="C2404">
        <v>155.826528</v>
      </c>
      <c r="I2404">
        <v>8.3000000000000007</v>
      </c>
      <c r="J2404">
        <v>0.3</v>
      </c>
      <c r="M2404">
        <v>37.25</v>
      </c>
      <c r="N2404">
        <v>8.6364237472968011</v>
      </c>
      <c r="U2404">
        <v>36</v>
      </c>
      <c r="W2404">
        <v>37.200000000000003</v>
      </c>
      <c r="X2404">
        <v>17.7</v>
      </c>
      <c r="Y2404">
        <v>1279</v>
      </c>
      <c r="Z2404">
        <v>66</v>
      </c>
      <c r="AA2404">
        <v>2.6188370000000001</v>
      </c>
      <c r="AB2404">
        <v>22.9</v>
      </c>
      <c r="AC2404">
        <v>2.42</v>
      </c>
      <c r="AE2404">
        <v>239.29746500000002</v>
      </c>
      <c r="AI2404">
        <v>3.56</v>
      </c>
      <c r="AL2404">
        <v>0.98302753474325244</v>
      </c>
      <c r="AP2404">
        <v>2.3506442016537274</v>
      </c>
      <c r="AU2404">
        <v>20.657902499999999</v>
      </c>
      <c r="AV2404">
        <v>177.5</v>
      </c>
      <c r="AW2404">
        <v>14.9</v>
      </c>
      <c r="AY2404">
        <v>811</v>
      </c>
      <c r="AZ2404">
        <v>0.92359955000000005</v>
      </c>
      <c r="BC2404">
        <v>515</v>
      </c>
      <c r="BD2404">
        <v>492.2</v>
      </c>
      <c r="BF2404">
        <v>22</v>
      </c>
      <c r="BG2404">
        <v>0.37</v>
      </c>
      <c r="BI2404">
        <v>22.688728100000002</v>
      </c>
      <c r="BK2404">
        <v>348.6</v>
      </c>
      <c r="BO2404">
        <v>477.4</v>
      </c>
      <c r="BQ2404">
        <v>3.0645150000000001</v>
      </c>
      <c r="BV2404">
        <v>1.45</v>
      </c>
      <c r="CC2404">
        <v>5.1648864661017075</v>
      </c>
      <c r="CE2404">
        <v>8.5</v>
      </c>
      <c r="CG2404">
        <v>212.5</v>
      </c>
      <c r="CI2404">
        <v>125</v>
      </c>
      <c r="CO2404">
        <v>31</v>
      </c>
      <c r="CP2404">
        <v>110.2</v>
      </c>
      <c r="CQ2404">
        <v>226</v>
      </c>
      <c r="CU2404">
        <v>265</v>
      </c>
      <c r="CW2404">
        <v>0.62</v>
      </c>
      <c r="CY2404">
        <v>145.6</v>
      </c>
      <c r="DA2404">
        <v>241</v>
      </c>
      <c r="DF2404">
        <v>213</v>
      </c>
      <c r="DL2404">
        <v>21.9</v>
      </c>
      <c r="DM2404">
        <v>4.1475807589533531</v>
      </c>
      <c r="DN2404">
        <v>16.5</v>
      </c>
      <c r="DQ2404">
        <v>530</v>
      </c>
      <c r="DR2404">
        <v>11.7</v>
      </c>
      <c r="DX2404">
        <v>52.5</v>
      </c>
      <c r="DY2404">
        <v>43.1</v>
      </c>
      <c r="EC2404">
        <v>233.7</v>
      </c>
      <c r="EF2404">
        <v>380.5</v>
      </c>
      <c r="EH2404">
        <v>84.938192955024007</v>
      </c>
      <c r="EY2404">
        <v>78</v>
      </c>
      <c r="FA2404">
        <v>24.58</v>
      </c>
      <c r="FB2404">
        <v>198</v>
      </c>
      <c r="FE2404">
        <v>83.943254999999994</v>
      </c>
      <c r="FI2404">
        <v>50.5</v>
      </c>
      <c r="FJ2404">
        <v>645</v>
      </c>
      <c r="FK2404">
        <v>115.1</v>
      </c>
      <c r="FS2404">
        <v>609</v>
      </c>
      <c r="FW2404">
        <v>640</v>
      </c>
      <c r="FX2404">
        <v>525</v>
      </c>
      <c r="GB2404">
        <v>102</v>
      </c>
      <c r="GC2404">
        <v>232</v>
      </c>
      <c r="GG2404">
        <v>47.731685999999996</v>
      </c>
      <c r="GK2404">
        <v>405</v>
      </c>
      <c r="GL2404">
        <v>1.5198259999999999</v>
      </c>
      <c r="GN2404">
        <v>37.5</v>
      </c>
      <c r="GO2404">
        <v>76.687027999999998</v>
      </c>
      <c r="GT2404">
        <v>23</v>
      </c>
      <c r="GY2404">
        <v>224.4</v>
      </c>
      <c r="HB2404">
        <v>144.20000000000002</v>
      </c>
      <c r="HH2404">
        <v>167.5</v>
      </c>
      <c r="HI2404">
        <v>375.1</v>
      </c>
      <c r="HL2404">
        <v>3490</v>
      </c>
      <c r="HR2404">
        <v>2801</v>
      </c>
      <c r="HT2404">
        <v>1900</v>
      </c>
      <c r="HU2404">
        <v>409.03035</v>
      </c>
      <c r="HY2404">
        <v>4.83</v>
      </c>
      <c r="HZ2404">
        <v>5</v>
      </c>
      <c r="IB2404">
        <v>176</v>
      </c>
      <c r="IC2404">
        <v>199.3</v>
      </c>
      <c r="ID2404">
        <v>317</v>
      </c>
      <c r="IF2404">
        <v>8614.89572628102</v>
      </c>
      <c r="IG2404">
        <v>8942.4741417362002</v>
      </c>
      <c r="IH2404">
        <v>130</v>
      </c>
      <c r="IL2404">
        <v>201</v>
      </c>
      <c r="IN2404">
        <v>98.616625999999997</v>
      </c>
      <c r="IO2404">
        <v>43.8</v>
      </c>
      <c r="IS2404">
        <v>430</v>
      </c>
      <c r="IT2404">
        <v>410</v>
      </c>
      <c r="IW2404">
        <v>78.5</v>
      </c>
      <c r="JA2404">
        <v>0.23837800000000001</v>
      </c>
      <c r="JE2404">
        <v>1.38375</v>
      </c>
      <c r="JF2404">
        <v>138.65163710033767</v>
      </c>
      <c r="JH2404">
        <v>153</v>
      </c>
      <c r="JI2404">
        <v>5.6</v>
      </c>
      <c r="JL2404">
        <v>1.1599999999999999</v>
      </c>
      <c r="JN2404">
        <v>116</v>
      </c>
      <c r="JO2404">
        <v>14.5</v>
      </c>
      <c r="JP2404">
        <v>185.05</v>
      </c>
      <c r="JR2404">
        <v>133</v>
      </c>
      <c r="JW2404">
        <v>291.8</v>
      </c>
      <c r="JX2404">
        <v>61</v>
      </c>
      <c r="JY2404">
        <v>2.0235699924000001</v>
      </c>
      <c r="KC2404">
        <v>1.760831</v>
      </c>
      <c r="KG2404">
        <v>41461.006200000003</v>
      </c>
      <c r="KJ2404">
        <v>27.221132999999998</v>
      </c>
      <c r="KN2404">
        <v>55</v>
      </c>
      <c r="KO2404">
        <v>2.1</v>
      </c>
      <c r="KP2404">
        <v>3.5999991179568007</v>
      </c>
      <c r="KR2404">
        <v>5.05</v>
      </c>
      <c r="KV2404">
        <v>765.5</v>
      </c>
      <c r="KZ2404">
        <v>65.5</v>
      </c>
      <c r="LB2404">
        <v>273.5</v>
      </c>
      <c r="LC2404">
        <v>221.4</v>
      </c>
      <c r="LF2404">
        <v>481</v>
      </c>
      <c r="LH2404">
        <v>300.40000000000003</v>
      </c>
      <c r="LI2404">
        <v>87.95</v>
      </c>
      <c r="LJ2404">
        <v>86.95</v>
      </c>
      <c r="LN2404">
        <v>157</v>
      </c>
      <c r="LR2404">
        <v>86.5</v>
      </c>
      <c r="LS2404">
        <v>160.412982</v>
      </c>
      <c r="LV2404">
        <v>64</v>
      </c>
      <c r="LW2404">
        <v>3.3282324000000001</v>
      </c>
      <c r="MC2404">
        <v>35.1</v>
      </c>
      <c r="MH2404">
        <v>375.5</v>
      </c>
      <c r="ML2404">
        <v>1.1200000000000001</v>
      </c>
      <c r="MM2404">
        <v>338</v>
      </c>
      <c r="MO2404">
        <v>15.444980399999999</v>
      </c>
      <c r="MQ2404">
        <v>32.700000000000003</v>
      </c>
      <c r="MU2404">
        <v>400.53306299999997</v>
      </c>
      <c r="MZ2404">
        <v>5329.7829700000002</v>
      </c>
      <c r="NC2404">
        <v>62.2</v>
      </c>
      <c r="NI2404">
        <v>77</v>
      </c>
      <c r="NL2404">
        <v>0.67</v>
      </c>
      <c r="NM2404">
        <v>0.21199999999999999</v>
      </c>
      <c r="NN2404">
        <v>250.7</v>
      </c>
      <c r="NQ2404">
        <v>38.020000000000003</v>
      </c>
      <c r="NU2404">
        <v>382.5</v>
      </c>
      <c r="NX2404">
        <v>179.26272</v>
      </c>
      <c r="OB2404">
        <v>95.55</v>
      </c>
      <c r="OC2404">
        <v>55.484405000000002</v>
      </c>
      <c r="OI2404">
        <v>90</v>
      </c>
      <c r="OJ2404">
        <v>99.487757359468802</v>
      </c>
      <c r="OL2404">
        <v>107</v>
      </c>
      <c r="OQ2404">
        <v>1.23</v>
      </c>
      <c r="OU2404">
        <v>152.5</v>
      </c>
      <c r="OW2404">
        <v>2.0426959999999998</v>
      </c>
      <c r="PC2404">
        <v>70.12</v>
      </c>
      <c r="PI2404">
        <v>152</v>
      </c>
    </row>
    <row r="2405" spans="2:425">
      <c r="B2405" s="12">
        <v>42261</v>
      </c>
      <c r="C2405">
        <v>157.597284</v>
      </c>
      <c r="I2405">
        <v>8.5</v>
      </c>
      <c r="J2405">
        <v>0.3</v>
      </c>
      <c r="M2405">
        <v>37.85</v>
      </c>
      <c r="N2405">
        <v>8.5262652811323019</v>
      </c>
      <c r="U2405">
        <v>36</v>
      </c>
      <c r="W2405">
        <v>36.700000000000003</v>
      </c>
      <c r="X2405">
        <v>17.75</v>
      </c>
      <c r="Y2405">
        <v>1300</v>
      </c>
      <c r="Z2405">
        <v>66</v>
      </c>
      <c r="AA2405">
        <v>2.6188370000000001</v>
      </c>
      <c r="AB2405">
        <v>22.9</v>
      </c>
      <c r="AC2405">
        <v>2.4500000000000002</v>
      </c>
      <c r="AE2405">
        <v>231.78233800000001</v>
      </c>
      <c r="AI2405">
        <v>3.23</v>
      </c>
      <c r="AL2405">
        <v>0.99571176099800407</v>
      </c>
      <c r="AP2405">
        <v>2.3982923949304924</v>
      </c>
      <c r="AU2405">
        <v>20.434814999999997</v>
      </c>
      <c r="AV2405">
        <v>173.5</v>
      </c>
      <c r="AW2405">
        <v>14.9</v>
      </c>
      <c r="AY2405">
        <v>811</v>
      </c>
      <c r="AZ2405">
        <v>0.91445500000000002</v>
      </c>
      <c r="BC2405">
        <v>521.5</v>
      </c>
      <c r="BD2405">
        <v>491.4</v>
      </c>
      <c r="BF2405">
        <v>21.3</v>
      </c>
      <c r="BG2405">
        <v>0.36099999999999999</v>
      </c>
      <c r="BI2405">
        <v>21.653143</v>
      </c>
      <c r="BK2405">
        <v>348.5</v>
      </c>
      <c r="BO2405">
        <v>474.6</v>
      </c>
      <c r="BQ2405">
        <v>3.0399988799999997</v>
      </c>
      <c r="BV2405">
        <v>1.45</v>
      </c>
      <c r="CC2405">
        <v>5.1648864661017075</v>
      </c>
      <c r="CE2405">
        <v>8.5</v>
      </c>
      <c r="CG2405">
        <v>212.1</v>
      </c>
      <c r="CI2405">
        <v>125</v>
      </c>
      <c r="CO2405">
        <v>31</v>
      </c>
      <c r="CP2405">
        <v>109</v>
      </c>
      <c r="CQ2405">
        <v>225.4</v>
      </c>
      <c r="CU2405">
        <v>264</v>
      </c>
      <c r="CW2405">
        <v>0.62</v>
      </c>
      <c r="CY2405">
        <v>146.5</v>
      </c>
      <c r="DA2405">
        <v>238.2</v>
      </c>
      <c r="DF2405">
        <v>212</v>
      </c>
      <c r="DL2405">
        <v>22.4</v>
      </c>
      <c r="DM2405">
        <v>4.1475807589533531</v>
      </c>
      <c r="DN2405">
        <v>16.5</v>
      </c>
      <c r="DQ2405">
        <v>530</v>
      </c>
      <c r="DR2405">
        <v>11.7</v>
      </c>
      <c r="DX2405">
        <v>52.5</v>
      </c>
      <c r="DY2405">
        <v>44.2</v>
      </c>
      <c r="EC2405">
        <v>235.5</v>
      </c>
      <c r="EF2405">
        <v>375</v>
      </c>
      <c r="EH2405">
        <v>84.938192955024007</v>
      </c>
      <c r="EY2405">
        <v>78.5</v>
      </c>
      <c r="FA2405">
        <v>24.7</v>
      </c>
      <c r="FB2405">
        <v>197.5</v>
      </c>
      <c r="FE2405">
        <v>83.943254999999994</v>
      </c>
      <c r="FI2405">
        <v>50.5</v>
      </c>
      <c r="FJ2405">
        <v>645</v>
      </c>
      <c r="FK2405">
        <v>115.2</v>
      </c>
      <c r="FS2405">
        <v>609</v>
      </c>
      <c r="FW2405">
        <v>660</v>
      </c>
      <c r="FX2405">
        <v>525</v>
      </c>
      <c r="GB2405">
        <v>101</v>
      </c>
      <c r="GC2405">
        <v>232.5</v>
      </c>
      <c r="GG2405">
        <v>48.150385</v>
      </c>
      <c r="GK2405">
        <v>415</v>
      </c>
      <c r="GL2405">
        <v>1.1310340000000001</v>
      </c>
      <c r="GN2405">
        <v>37.6</v>
      </c>
      <c r="GO2405">
        <v>77.633781999999997</v>
      </c>
      <c r="GT2405">
        <v>23</v>
      </c>
      <c r="GY2405">
        <v>225.9</v>
      </c>
      <c r="HB2405">
        <v>145</v>
      </c>
      <c r="HH2405">
        <v>169.5</v>
      </c>
      <c r="HI2405">
        <v>380.5</v>
      </c>
      <c r="HL2405">
        <v>3578</v>
      </c>
      <c r="HR2405">
        <v>2648</v>
      </c>
      <c r="HT2405">
        <v>1887</v>
      </c>
      <c r="HU2405">
        <v>409.03035</v>
      </c>
      <c r="HY2405">
        <v>4.83</v>
      </c>
      <c r="HZ2405">
        <v>5</v>
      </c>
      <c r="IB2405">
        <v>178.5</v>
      </c>
      <c r="IC2405">
        <v>197.6</v>
      </c>
      <c r="ID2405">
        <v>317</v>
      </c>
      <c r="IF2405">
        <v>8714.87517378138</v>
      </c>
      <c r="IG2405">
        <v>9059.9175169560003</v>
      </c>
      <c r="IH2405">
        <v>131</v>
      </c>
      <c r="IL2405">
        <v>201</v>
      </c>
      <c r="IN2405">
        <v>98.616625999999997</v>
      </c>
      <c r="IO2405">
        <v>43.6</v>
      </c>
      <c r="IS2405">
        <v>436</v>
      </c>
      <c r="IT2405">
        <v>408</v>
      </c>
      <c r="IW2405">
        <v>77.7</v>
      </c>
      <c r="JA2405">
        <v>0.23837800000000001</v>
      </c>
      <c r="JE2405">
        <v>1.378125</v>
      </c>
      <c r="JF2405">
        <v>137.88135022755802</v>
      </c>
      <c r="JH2405">
        <v>153</v>
      </c>
      <c r="JI2405">
        <v>6.6</v>
      </c>
      <c r="JL2405">
        <v>1.17</v>
      </c>
      <c r="JN2405">
        <v>116</v>
      </c>
      <c r="JO2405">
        <v>14.5</v>
      </c>
      <c r="JP2405">
        <v>183.65</v>
      </c>
      <c r="JR2405">
        <v>133</v>
      </c>
      <c r="JW2405">
        <v>294.60000000000002</v>
      </c>
      <c r="JX2405">
        <v>60</v>
      </c>
      <c r="JY2405">
        <v>2.0235699924000001</v>
      </c>
      <c r="KC2405">
        <v>1.774375</v>
      </c>
      <c r="KG2405">
        <v>41735.582399999999</v>
      </c>
      <c r="KJ2405">
        <v>27.717869</v>
      </c>
      <c r="KN2405">
        <v>54.5</v>
      </c>
      <c r="KO2405">
        <v>2.09</v>
      </c>
      <c r="KP2405">
        <v>3.5999991179568007</v>
      </c>
      <c r="KR2405">
        <v>5</v>
      </c>
      <c r="KV2405">
        <v>763</v>
      </c>
      <c r="KZ2405">
        <v>65.5</v>
      </c>
      <c r="LB2405">
        <v>272.5</v>
      </c>
      <c r="LC2405">
        <v>221</v>
      </c>
      <c r="LF2405">
        <v>500</v>
      </c>
      <c r="LH2405">
        <v>300</v>
      </c>
      <c r="LI2405">
        <v>87.9</v>
      </c>
      <c r="LJ2405">
        <v>87.9</v>
      </c>
      <c r="LN2405">
        <v>166</v>
      </c>
      <c r="LR2405">
        <v>88</v>
      </c>
      <c r="LS2405">
        <v>161.13556299999999</v>
      </c>
      <c r="LV2405">
        <v>64</v>
      </c>
      <c r="LW2405">
        <v>3.2741148</v>
      </c>
      <c r="MC2405">
        <v>35.5</v>
      </c>
      <c r="MH2405">
        <v>379</v>
      </c>
      <c r="ML2405">
        <v>1.1299999999999999</v>
      </c>
      <c r="MM2405">
        <v>331</v>
      </c>
      <c r="MO2405">
        <v>14.8752885</v>
      </c>
      <c r="MQ2405">
        <v>33.6</v>
      </c>
      <c r="MU2405">
        <v>398.58399700000001</v>
      </c>
      <c r="MZ2405">
        <v>5320.2085100000004</v>
      </c>
      <c r="NC2405">
        <v>62</v>
      </c>
      <c r="NI2405">
        <v>77.5</v>
      </c>
      <c r="NL2405">
        <v>0.66</v>
      </c>
      <c r="NM2405">
        <v>0.223</v>
      </c>
      <c r="NN2405">
        <v>250.8</v>
      </c>
      <c r="NQ2405">
        <v>38.1</v>
      </c>
      <c r="NU2405">
        <v>385.90000000000003</v>
      </c>
      <c r="NX2405">
        <v>178.78847999999999</v>
      </c>
      <c r="OB2405">
        <v>96.15</v>
      </c>
      <c r="OC2405">
        <v>55.484405000000002</v>
      </c>
      <c r="OI2405">
        <v>90</v>
      </c>
      <c r="OJ2405">
        <v>99.563471025647999</v>
      </c>
      <c r="OL2405">
        <v>107</v>
      </c>
      <c r="OQ2405">
        <v>1.1000000000000001</v>
      </c>
      <c r="OU2405">
        <v>152.5</v>
      </c>
      <c r="OW2405">
        <v>2.0426959999999998</v>
      </c>
      <c r="PC2405">
        <v>70.739999999999995</v>
      </c>
      <c r="PI2405">
        <v>145.5</v>
      </c>
    </row>
    <row r="2406" spans="2:425">
      <c r="B2406" s="12">
        <v>42258</v>
      </c>
      <c r="C2406">
        <v>159.958292</v>
      </c>
      <c r="I2406">
        <v>8.5</v>
      </c>
      <c r="J2406">
        <v>0.30399999999999999</v>
      </c>
      <c r="M2406">
        <v>38.300000000000004</v>
      </c>
      <c r="N2406">
        <v>8.6143920540639005</v>
      </c>
      <c r="U2406">
        <v>36</v>
      </c>
      <c r="W2406">
        <v>38</v>
      </c>
      <c r="X2406">
        <v>17.510000000000002</v>
      </c>
      <c r="Y2406">
        <v>1300</v>
      </c>
      <c r="Z2406">
        <v>65.5</v>
      </c>
      <c r="AA2406">
        <v>2.6188370000000001</v>
      </c>
      <c r="AB2406">
        <v>23.8</v>
      </c>
      <c r="AC2406">
        <v>2.41</v>
      </c>
      <c r="AE2406">
        <v>228.61807400000001</v>
      </c>
      <c r="AI2406">
        <v>3.26</v>
      </c>
      <c r="AL2406">
        <v>0.98936964787062809</v>
      </c>
      <c r="AP2406">
        <v>2.4777060503917667</v>
      </c>
      <c r="AU2406">
        <v>20.256345</v>
      </c>
      <c r="AV2406">
        <v>172</v>
      </c>
      <c r="AW2406">
        <v>14.6</v>
      </c>
      <c r="AY2406">
        <v>811</v>
      </c>
      <c r="AZ2406">
        <v>0.91445500000000002</v>
      </c>
      <c r="BC2406">
        <v>527</v>
      </c>
      <c r="BD2406">
        <v>498.2</v>
      </c>
      <c r="BF2406">
        <v>21</v>
      </c>
      <c r="BG2406">
        <v>0.37</v>
      </c>
      <c r="BI2406">
        <v>21.9355753</v>
      </c>
      <c r="BK2406">
        <v>352.4</v>
      </c>
      <c r="BO2406">
        <v>475.2</v>
      </c>
      <c r="BQ2406">
        <v>3.0645150000000001</v>
      </c>
      <c r="BV2406">
        <v>1.45</v>
      </c>
      <c r="CC2406">
        <v>5.1984246899075623</v>
      </c>
      <c r="CE2406">
        <v>8.4499999999999993</v>
      </c>
      <c r="CG2406">
        <v>214.4</v>
      </c>
      <c r="CI2406">
        <v>125</v>
      </c>
      <c r="CO2406">
        <v>31.5</v>
      </c>
      <c r="CP2406">
        <v>110</v>
      </c>
      <c r="CQ2406">
        <v>226</v>
      </c>
      <c r="CU2406">
        <v>267.5</v>
      </c>
      <c r="CW2406">
        <v>0.62</v>
      </c>
      <c r="CY2406">
        <v>144.19999999999999</v>
      </c>
      <c r="DA2406">
        <v>241.1</v>
      </c>
      <c r="DF2406">
        <v>206.5</v>
      </c>
      <c r="DL2406">
        <v>22.4</v>
      </c>
      <c r="DM2406">
        <v>4.1475807589533531</v>
      </c>
      <c r="DN2406">
        <v>17.2</v>
      </c>
      <c r="DQ2406">
        <v>540</v>
      </c>
      <c r="DR2406">
        <v>12</v>
      </c>
      <c r="DX2406">
        <v>52.5</v>
      </c>
      <c r="DY2406">
        <v>44</v>
      </c>
      <c r="EC2406">
        <v>237.9</v>
      </c>
      <c r="EF2406">
        <v>375</v>
      </c>
      <c r="EH2406">
        <v>84.938192955024007</v>
      </c>
      <c r="EY2406">
        <v>78.5</v>
      </c>
      <c r="FA2406">
        <v>24.8</v>
      </c>
      <c r="FB2406">
        <v>197</v>
      </c>
      <c r="FE2406">
        <v>87.32028249999999</v>
      </c>
      <c r="FI2406">
        <v>50.5</v>
      </c>
      <c r="FJ2406">
        <v>648</v>
      </c>
      <c r="FK2406">
        <v>115</v>
      </c>
      <c r="FS2406">
        <v>611</v>
      </c>
      <c r="FW2406">
        <v>653</v>
      </c>
      <c r="FX2406">
        <v>525</v>
      </c>
      <c r="GB2406">
        <v>101.5</v>
      </c>
      <c r="GC2406">
        <v>232</v>
      </c>
      <c r="GG2406">
        <v>46.894287999999996</v>
      </c>
      <c r="GK2406">
        <v>415</v>
      </c>
      <c r="GL2406">
        <v>1.1310340000000001</v>
      </c>
      <c r="GN2406">
        <v>39.5</v>
      </c>
      <c r="GO2406">
        <v>78.580534999999998</v>
      </c>
      <c r="GT2406">
        <v>23</v>
      </c>
      <c r="GY2406">
        <v>227.9</v>
      </c>
      <c r="HB2406">
        <v>147</v>
      </c>
      <c r="HH2406">
        <v>170</v>
      </c>
      <c r="HI2406">
        <v>380.7</v>
      </c>
      <c r="HL2406">
        <v>3597</v>
      </c>
      <c r="HR2406">
        <v>2725</v>
      </c>
      <c r="HT2406">
        <v>1901</v>
      </c>
      <c r="HU2406">
        <v>409.03035</v>
      </c>
      <c r="HY2406">
        <v>4.7300000000000004</v>
      </c>
      <c r="HZ2406">
        <v>5</v>
      </c>
      <c r="IB2406">
        <v>178.5</v>
      </c>
      <c r="IC2406">
        <v>198.1</v>
      </c>
      <c r="ID2406">
        <v>317</v>
      </c>
      <c r="IF2406">
        <v>8848.1811037818607</v>
      </c>
      <c r="IG2406">
        <v>9152.1944546287014</v>
      </c>
      <c r="IH2406">
        <v>131.5</v>
      </c>
      <c r="IL2406">
        <v>200</v>
      </c>
      <c r="IN2406">
        <v>99.424959000000001</v>
      </c>
      <c r="IO2406">
        <v>43.9</v>
      </c>
      <c r="IS2406">
        <v>440</v>
      </c>
      <c r="IT2406">
        <v>422</v>
      </c>
      <c r="IW2406">
        <v>79.900000000000006</v>
      </c>
      <c r="JA2406">
        <v>0.23837800000000001</v>
      </c>
      <c r="JE2406">
        <v>1.378125</v>
      </c>
      <c r="JF2406">
        <v>138.84420881853256</v>
      </c>
      <c r="JH2406">
        <v>152</v>
      </c>
      <c r="JI2406">
        <v>7</v>
      </c>
      <c r="JL2406">
        <v>1.18</v>
      </c>
      <c r="JN2406">
        <v>116</v>
      </c>
      <c r="JO2406">
        <v>14.7</v>
      </c>
      <c r="JP2406">
        <v>186.35</v>
      </c>
      <c r="JR2406">
        <v>134</v>
      </c>
      <c r="JW2406">
        <v>293.89999999999998</v>
      </c>
      <c r="JX2406">
        <v>60.199999999999996</v>
      </c>
      <c r="JY2406">
        <v>2.0235699924000001</v>
      </c>
      <c r="KC2406">
        <v>1.760831</v>
      </c>
      <c r="KG2406">
        <v>42559.311000000002</v>
      </c>
      <c r="KJ2406">
        <v>28.015910000000002</v>
      </c>
      <c r="KN2406">
        <v>55.5</v>
      </c>
      <c r="KO2406">
        <v>2.09</v>
      </c>
      <c r="KP2406">
        <v>3.9499990322026002</v>
      </c>
      <c r="KR2406">
        <v>5.5</v>
      </c>
      <c r="KV2406">
        <v>774</v>
      </c>
      <c r="KZ2406">
        <v>65.5</v>
      </c>
      <c r="LB2406">
        <v>272</v>
      </c>
      <c r="LC2406">
        <v>222.3</v>
      </c>
      <c r="LF2406">
        <v>500</v>
      </c>
      <c r="LH2406">
        <v>302.60000000000002</v>
      </c>
      <c r="LI2406">
        <v>90</v>
      </c>
      <c r="LJ2406">
        <v>89.4</v>
      </c>
      <c r="LN2406">
        <v>160</v>
      </c>
      <c r="LR2406">
        <v>87</v>
      </c>
      <c r="LS2406">
        <v>163.30330599999999</v>
      </c>
      <c r="LV2406">
        <v>64</v>
      </c>
      <c r="LW2406">
        <v>3.3552911999999999</v>
      </c>
      <c r="MC2406">
        <v>35</v>
      </c>
      <c r="MH2406">
        <v>382</v>
      </c>
      <c r="ML2406">
        <v>1.1299999999999999</v>
      </c>
      <c r="MM2406">
        <v>335</v>
      </c>
      <c r="MO2406">
        <v>14.305596599999999</v>
      </c>
      <c r="MQ2406">
        <v>34.9</v>
      </c>
      <c r="MU2406">
        <v>397.609464</v>
      </c>
      <c r="MZ2406">
        <v>5317.0170230000003</v>
      </c>
      <c r="NC2406">
        <v>62</v>
      </c>
      <c r="NI2406">
        <v>78</v>
      </c>
      <c r="NL2406">
        <v>0.64</v>
      </c>
      <c r="NM2406">
        <v>0.223</v>
      </c>
      <c r="NN2406">
        <v>255.1</v>
      </c>
      <c r="NQ2406">
        <v>37.479999999999997</v>
      </c>
      <c r="NU2406">
        <v>387.70000000000005</v>
      </c>
      <c r="NX2406">
        <v>178.88332800000001</v>
      </c>
      <c r="OB2406">
        <v>96.9</v>
      </c>
      <c r="OC2406">
        <v>56.484124000000001</v>
      </c>
      <c r="OI2406">
        <v>90</v>
      </c>
      <c r="OJ2406">
        <v>99.260616360931195</v>
      </c>
      <c r="OL2406">
        <v>107.10000000000001</v>
      </c>
      <c r="OQ2406">
        <v>1.05</v>
      </c>
      <c r="OU2406">
        <v>152</v>
      </c>
      <c r="OW2406">
        <v>2.0537376000000003</v>
      </c>
      <c r="PC2406">
        <v>70.84</v>
      </c>
      <c r="PI2406">
        <v>121.5</v>
      </c>
    </row>
    <row r="2407" spans="2:425">
      <c r="B2407" s="12">
        <v>42257</v>
      </c>
      <c r="C2407">
        <v>161.72904800000001</v>
      </c>
      <c r="I2407">
        <v>8.8000000000000007</v>
      </c>
      <c r="J2407">
        <v>0.307</v>
      </c>
      <c r="M2407">
        <v>38.75</v>
      </c>
      <c r="N2407">
        <v>8.6804871337626004</v>
      </c>
      <c r="U2407">
        <v>36</v>
      </c>
      <c r="W2407">
        <v>38.200000000000003</v>
      </c>
      <c r="X2407">
        <v>17.3</v>
      </c>
      <c r="Y2407">
        <v>1250</v>
      </c>
      <c r="Z2407">
        <v>66</v>
      </c>
      <c r="AA2407">
        <v>2.6698529999999998</v>
      </c>
      <c r="AB2407">
        <v>22.9</v>
      </c>
      <c r="AC2407">
        <v>2.38</v>
      </c>
      <c r="AE2407">
        <v>233.36447000000001</v>
      </c>
      <c r="AI2407">
        <v>3.23</v>
      </c>
      <c r="AL2407">
        <v>1.0083959872527557</v>
      </c>
      <c r="AP2407">
        <v>2.4777060503917667</v>
      </c>
      <c r="AU2407">
        <v>19.8547875</v>
      </c>
      <c r="AV2407">
        <v>174.5</v>
      </c>
      <c r="AW2407">
        <v>15.1</v>
      </c>
      <c r="AY2407">
        <v>794</v>
      </c>
      <c r="AZ2407">
        <v>0.91445500000000002</v>
      </c>
      <c r="BC2407">
        <v>531</v>
      </c>
      <c r="BD2407">
        <v>502.5</v>
      </c>
      <c r="BF2407">
        <v>20.7</v>
      </c>
      <c r="BG2407">
        <v>0.36399999999999999</v>
      </c>
      <c r="BI2407">
        <v>22.029719399999998</v>
      </c>
      <c r="BK2407">
        <v>353.5</v>
      </c>
      <c r="BO2407">
        <v>467.4</v>
      </c>
      <c r="BQ2407">
        <v>3.0338698499999999</v>
      </c>
      <c r="BV2407">
        <v>1.45</v>
      </c>
      <c r="CC2407">
        <v>5.1984246899075623</v>
      </c>
      <c r="CE2407">
        <v>8.4499999999999993</v>
      </c>
      <c r="CG2407">
        <v>214.2</v>
      </c>
      <c r="CI2407">
        <v>125</v>
      </c>
      <c r="CO2407">
        <v>31.5</v>
      </c>
      <c r="CP2407">
        <v>110.2</v>
      </c>
      <c r="CQ2407">
        <v>228.4</v>
      </c>
      <c r="CU2407">
        <v>268</v>
      </c>
      <c r="CW2407">
        <v>0.62</v>
      </c>
      <c r="CY2407">
        <v>144.9</v>
      </c>
      <c r="DA2407">
        <v>240.9</v>
      </c>
      <c r="DF2407">
        <v>212</v>
      </c>
      <c r="DL2407">
        <v>22.7</v>
      </c>
      <c r="DM2407">
        <v>4.1867088793208369</v>
      </c>
      <c r="DN2407">
        <v>16.8</v>
      </c>
      <c r="DQ2407">
        <v>540</v>
      </c>
      <c r="DR2407">
        <v>12.2</v>
      </c>
      <c r="DX2407">
        <v>52.5</v>
      </c>
      <c r="DY2407">
        <v>43</v>
      </c>
      <c r="EC2407">
        <v>240.4</v>
      </c>
      <c r="EF2407">
        <v>377</v>
      </c>
      <c r="EH2407">
        <v>84.625920186807008</v>
      </c>
      <c r="EY2407">
        <v>78.5</v>
      </c>
      <c r="FA2407">
        <v>25.16</v>
      </c>
      <c r="FB2407">
        <v>199</v>
      </c>
      <c r="FE2407">
        <v>87.32028249999999</v>
      </c>
      <c r="FI2407">
        <v>51.5</v>
      </c>
      <c r="FJ2407">
        <v>647</v>
      </c>
      <c r="FK2407">
        <v>117</v>
      </c>
      <c r="FS2407">
        <v>609</v>
      </c>
      <c r="FW2407">
        <v>653</v>
      </c>
      <c r="FX2407">
        <v>519</v>
      </c>
      <c r="GB2407">
        <v>101.5</v>
      </c>
      <c r="GC2407">
        <v>234</v>
      </c>
      <c r="GG2407">
        <v>46.475588999999999</v>
      </c>
      <c r="GK2407">
        <v>405</v>
      </c>
      <c r="GL2407">
        <v>1.0886199999999999</v>
      </c>
      <c r="GN2407">
        <v>38.5</v>
      </c>
      <c r="GO2407">
        <v>74.982872</v>
      </c>
      <c r="GT2407">
        <v>22</v>
      </c>
      <c r="GY2407">
        <v>228.7</v>
      </c>
      <c r="HB2407">
        <v>147.20000000000002</v>
      </c>
      <c r="HH2407">
        <v>172</v>
      </c>
      <c r="HI2407">
        <v>383</v>
      </c>
      <c r="HL2407">
        <v>3595</v>
      </c>
      <c r="HR2407">
        <v>2710</v>
      </c>
      <c r="HT2407">
        <v>1915</v>
      </c>
      <c r="HU2407">
        <v>409.03035</v>
      </c>
      <c r="HY2407">
        <v>4.7300000000000004</v>
      </c>
      <c r="HZ2407">
        <v>5</v>
      </c>
      <c r="IB2407">
        <v>176.5</v>
      </c>
      <c r="IC2407">
        <v>197.8</v>
      </c>
      <c r="ID2407">
        <v>315</v>
      </c>
      <c r="IF2407">
        <v>8948.1605512822207</v>
      </c>
      <c r="IG2407">
        <v>9269.6378298484997</v>
      </c>
      <c r="IH2407">
        <v>131</v>
      </c>
      <c r="IL2407">
        <v>203</v>
      </c>
      <c r="IN2407">
        <v>99.020792499999999</v>
      </c>
      <c r="IO2407">
        <v>43.9</v>
      </c>
      <c r="IS2407">
        <v>446</v>
      </c>
      <c r="IT2407">
        <v>422</v>
      </c>
      <c r="IW2407">
        <v>79.650000000000006</v>
      </c>
      <c r="JA2407">
        <v>0.23837800000000001</v>
      </c>
      <c r="JE2407">
        <v>1.3556250000000001</v>
      </c>
      <c r="JF2407">
        <v>140.03815347134105</v>
      </c>
      <c r="JH2407">
        <v>153.5</v>
      </c>
      <c r="JI2407">
        <v>6.85</v>
      </c>
      <c r="JL2407">
        <v>1.1399999999999999</v>
      </c>
      <c r="JN2407">
        <v>117</v>
      </c>
      <c r="JO2407">
        <v>14.5</v>
      </c>
      <c r="JP2407">
        <v>187.25</v>
      </c>
      <c r="JR2407">
        <v>135</v>
      </c>
      <c r="JW2407">
        <v>296.7</v>
      </c>
      <c r="JX2407">
        <v>60.199999999999996</v>
      </c>
      <c r="JY2407">
        <v>2.0235699924000001</v>
      </c>
      <c r="KC2407">
        <v>1.7066509999999999</v>
      </c>
      <c r="KG2407">
        <v>42467.785599999996</v>
      </c>
      <c r="KJ2407">
        <v>28.115258000000001</v>
      </c>
      <c r="KN2407">
        <v>55.5</v>
      </c>
      <c r="KO2407">
        <v>2.0099999999999998</v>
      </c>
      <c r="KP2407">
        <v>3.8749990505785004</v>
      </c>
      <c r="KR2407">
        <v>5.55</v>
      </c>
      <c r="KV2407">
        <v>780</v>
      </c>
      <c r="KZ2407">
        <v>65.5</v>
      </c>
      <c r="LB2407">
        <v>272</v>
      </c>
      <c r="LC2407">
        <v>220.2</v>
      </c>
      <c r="LF2407">
        <v>500</v>
      </c>
      <c r="LH2407">
        <v>303</v>
      </c>
      <c r="LI2407">
        <v>89</v>
      </c>
      <c r="LJ2407">
        <v>89.9</v>
      </c>
      <c r="LN2407">
        <v>160</v>
      </c>
      <c r="LR2407">
        <v>88.5</v>
      </c>
      <c r="LS2407">
        <v>163.30330599999999</v>
      </c>
      <c r="LV2407">
        <v>64</v>
      </c>
      <c r="LW2407">
        <v>3.3552911999999999</v>
      </c>
      <c r="MC2407">
        <v>35.5</v>
      </c>
      <c r="MH2407">
        <v>386</v>
      </c>
      <c r="ML2407">
        <v>1.1200000000000001</v>
      </c>
      <c r="MM2407">
        <v>337.5</v>
      </c>
      <c r="MO2407">
        <v>14.6220921</v>
      </c>
      <c r="MQ2407">
        <v>34.799999999999997</v>
      </c>
      <c r="MU2407">
        <v>403.94392849999997</v>
      </c>
      <c r="MZ2407">
        <v>5281.9106680000004</v>
      </c>
      <c r="NC2407">
        <v>60</v>
      </c>
      <c r="NI2407">
        <v>79.5</v>
      </c>
      <c r="NL2407">
        <v>0.64</v>
      </c>
      <c r="NM2407">
        <v>0.22600000000000001</v>
      </c>
      <c r="NN2407">
        <v>255.5</v>
      </c>
      <c r="NQ2407">
        <v>40.590000000000003</v>
      </c>
      <c r="NU2407">
        <v>390</v>
      </c>
      <c r="NX2407">
        <v>179.35756799999999</v>
      </c>
      <c r="OB2407">
        <v>94.65</v>
      </c>
      <c r="OC2407">
        <v>55.484405000000002</v>
      </c>
      <c r="OI2407">
        <v>90</v>
      </c>
      <c r="OJ2407">
        <v>98.352052366780811</v>
      </c>
      <c r="OL2407">
        <v>108</v>
      </c>
      <c r="OQ2407">
        <v>1.05</v>
      </c>
      <c r="OU2407">
        <v>152</v>
      </c>
      <c r="OW2407">
        <v>2.0426959999999998</v>
      </c>
      <c r="PC2407">
        <v>71.540000000000006</v>
      </c>
      <c r="PI2407">
        <v>123</v>
      </c>
    </row>
    <row r="2408" spans="2:425">
      <c r="B2408" s="12">
        <v>42256</v>
      </c>
      <c r="C2408">
        <v>159.36804000000001</v>
      </c>
      <c r="I2408">
        <v>8.9</v>
      </c>
      <c r="J2408">
        <v>0.3</v>
      </c>
      <c r="M2408">
        <v>38.550000000000004</v>
      </c>
      <c r="N2408">
        <v>8.7465822134613003</v>
      </c>
      <c r="U2408">
        <v>36</v>
      </c>
      <c r="W2408">
        <v>38.800000000000004</v>
      </c>
      <c r="X2408">
        <v>17.5</v>
      </c>
      <c r="Y2408">
        <v>1221</v>
      </c>
      <c r="Z2408">
        <v>67</v>
      </c>
      <c r="AA2408">
        <v>2.652847</v>
      </c>
      <c r="AB2408">
        <v>22.8</v>
      </c>
      <c r="AC2408">
        <v>2.38</v>
      </c>
      <c r="AE2408">
        <v>229.80467300000001</v>
      </c>
      <c r="AI2408">
        <v>3.24</v>
      </c>
      <c r="AL2408">
        <v>0.98936964787062809</v>
      </c>
      <c r="AP2408">
        <v>2.4221164915688744</v>
      </c>
      <c r="AU2408">
        <v>19.944022499999999</v>
      </c>
      <c r="AV2408">
        <v>176</v>
      </c>
      <c r="AW2408">
        <v>17</v>
      </c>
      <c r="AY2408">
        <v>794</v>
      </c>
      <c r="AZ2408">
        <v>0.91445500000000002</v>
      </c>
      <c r="BC2408">
        <v>535</v>
      </c>
      <c r="BD2408">
        <v>507.5</v>
      </c>
      <c r="BF2408">
        <v>21.6</v>
      </c>
      <c r="BG2408">
        <v>0.36899999999999999</v>
      </c>
      <c r="BI2408">
        <v>22.029719399999998</v>
      </c>
      <c r="BK2408">
        <v>352.6</v>
      </c>
      <c r="BO2408">
        <v>466.3</v>
      </c>
      <c r="BQ2408">
        <v>3.0645150000000001</v>
      </c>
      <c r="BV2408">
        <v>1.45</v>
      </c>
      <c r="CC2408">
        <v>5.1984246899075623</v>
      </c>
      <c r="CE2408">
        <v>8.8000000000000007</v>
      </c>
      <c r="CG2408">
        <v>214.8</v>
      </c>
      <c r="CI2408">
        <v>125</v>
      </c>
      <c r="CO2408">
        <v>31.5</v>
      </c>
      <c r="CP2408">
        <v>111.10000000000001</v>
      </c>
      <c r="CQ2408">
        <v>229</v>
      </c>
      <c r="CU2408">
        <v>267</v>
      </c>
      <c r="CW2408">
        <v>0.62</v>
      </c>
      <c r="CY2408">
        <v>148</v>
      </c>
      <c r="DA2408">
        <v>243.5</v>
      </c>
      <c r="DF2408">
        <v>211.5</v>
      </c>
      <c r="DL2408">
        <v>22.8</v>
      </c>
      <c r="DM2408">
        <v>4.1867088793208369</v>
      </c>
      <c r="DN2408">
        <v>17</v>
      </c>
      <c r="DQ2408">
        <v>540</v>
      </c>
      <c r="DR2408">
        <v>12.3</v>
      </c>
      <c r="DX2408">
        <v>53</v>
      </c>
      <c r="DY2408">
        <v>43.1</v>
      </c>
      <c r="EC2408">
        <v>246</v>
      </c>
      <c r="EF2408">
        <v>377</v>
      </c>
      <c r="EH2408">
        <v>83.68910188215601</v>
      </c>
      <c r="EY2408">
        <v>78.5</v>
      </c>
      <c r="FA2408">
        <v>25.44</v>
      </c>
      <c r="FB2408">
        <v>199</v>
      </c>
      <c r="FE2408">
        <v>83.943254999999994</v>
      </c>
      <c r="FI2408">
        <v>51.5</v>
      </c>
      <c r="FJ2408">
        <v>643.5</v>
      </c>
      <c r="FK2408">
        <v>117.8</v>
      </c>
      <c r="FS2408">
        <v>613</v>
      </c>
      <c r="FW2408">
        <v>630</v>
      </c>
      <c r="FX2408">
        <v>518</v>
      </c>
      <c r="GB2408">
        <v>100</v>
      </c>
      <c r="GC2408">
        <v>236</v>
      </c>
      <c r="GG2408">
        <v>46.894287999999996</v>
      </c>
      <c r="GK2408">
        <v>425.5</v>
      </c>
      <c r="GL2408">
        <v>1.0638780000000001</v>
      </c>
      <c r="GN2408">
        <v>38</v>
      </c>
      <c r="GO2408">
        <v>73.846767999999997</v>
      </c>
      <c r="GT2408">
        <v>22</v>
      </c>
      <c r="GY2408">
        <v>229.9</v>
      </c>
      <c r="HB2408">
        <v>147.4</v>
      </c>
      <c r="HH2408">
        <v>171</v>
      </c>
      <c r="HI2408">
        <v>381.8</v>
      </c>
      <c r="HL2408">
        <v>3565</v>
      </c>
      <c r="HR2408">
        <v>2700</v>
      </c>
      <c r="HT2408">
        <v>1905</v>
      </c>
      <c r="HU2408">
        <v>409.03035</v>
      </c>
      <c r="HY2408">
        <v>4.7300000000000004</v>
      </c>
      <c r="HZ2408">
        <v>5</v>
      </c>
      <c r="IB2408">
        <v>174.5</v>
      </c>
      <c r="IC2408">
        <v>199.5</v>
      </c>
      <c r="ID2408">
        <v>315</v>
      </c>
      <c r="IF2408">
        <v>9123.1245844078512</v>
      </c>
      <c r="IG2408">
        <v>9429.0252676468008</v>
      </c>
      <c r="IH2408">
        <v>129.5</v>
      </c>
      <c r="IL2408">
        <v>203.5</v>
      </c>
      <c r="IN2408">
        <v>99.829125499999989</v>
      </c>
      <c r="IO2408">
        <v>43.9</v>
      </c>
      <c r="IS2408">
        <v>444</v>
      </c>
      <c r="IT2408">
        <v>440</v>
      </c>
      <c r="IW2408">
        <v>79.55</v>
      </c>
      <c r="JA2408">
        <v>0.23837800000000001</v>
      </c>
      <c r="JE2408">
        <v>1.378125</v>
      </c>
      <c r="JF2408">
        <v>140.23072518953595</v>
      </c>
      <c r="JH2408">
        <v>153</v>
      </c>
      <c r="JI2408">
        <v>7.9</v>
      </c>
      <c r="JL2408">
        <v>1.1399999999999999</v>
      </c>
      <c r="JN2408">
        <v>117</v>
      </c>
      <c r="JO2408">
        <v>14.6</v>
      </c>
      <c r="JP2408">
        <v>188</v>
      </c>
      <c r="JR2408">
        <v>134</v>
      </c>
      <c r="JW2408">
        <v>297.39999999999998</v>
      </c>
      <c r="JX2408">
        <v>60.4</v>
      </c>
      <c r="JY2408">
        <v>2.0235699924000001</v>
      </c>
      <c r="KC2408">
        <v>1.6524719999999999</v>
      </c>
      <c r="KG2408">
        <v>42925.412600000003</v>
      </c>
      <c r="KJ2408">
        <v>28.313952</v>
      </c>
      <c r="KN2408">
        <v>55</v>
      </c>
      <c r="KO2408">
        <v>2.1</v>
      </c>
      <c r="KP2408">
        <v>4.3499989341977994</v>
      </c>
      <c r="KR2408">
        <v>5.55</v>
      </c>
      <c r="KV2408">
        <v>782</v>
      </c>
      <c r="KZ2408">
        <v>65.5</v>
      </c>
      <c r="LB2408">
        <v>270</v>
      </c>
      <c r="LC2408">
        <v>221.7</v>
      </c>
      <c r="LF2408">
        <v>500</v>
      </c>
      <c r="LH2408">
        <v>304</v>
      </c>
      <c r="LI2408">
        <v>90.4</v>
      </c>
      <c r="LJ2408">
        <v>89.65</v>
      </c>
      <c r="LN2408">
        <v>157</v>
      </c>
      <c r="LR2408">
        <v>88.5</v>
      </c>
      <c r="LS2408">
        <v>166.19363000000001</v>
      </c>
      <c r="LV2408">
        <v>64</v>
      </c>
      <c r="LW2408">
        <v>3.3011735999999998</v>
      </c>
      <c r="MC2408">
        <v>36</v>
      </c>
      <c r="MH2408">
        <v>382.5</v>
      </c>
      <c r="ML2408">
        <v>1.1200000000000001</v>
      </c>
      <c r="MM2408">
        <v>337.5</v>
      </c>
      <c r="MO2408">
        <v>15.191783999999998</v>
      </c>
      <c r="MQ2408">
        <v>35.799999999999997</v>
      </c>
      <c r="MU2408">
        <v>408.81659350000001</v>
      </c>
      <c r="MZ2408">
        <v>5317.0170230000003</v>
      </c>
      <c r="NC2408">
        <v>62.5</v>
      </c>
      <c r="NI2408">
        <v>81</v>
      </c>
      <c r="NL2408">
        <v>0.65</v>
      </c>
      <c r="NM2408">
        <v>0.22500000000000001</v>
      </c>
      <c r="NN2408">
        <v>255.8</v>
      </c>
      <c r="NQ2408">
        <v>41.86</v>
      </c>
      <c r="NU2408">
        <v>395.1</v>
      </c>
      <c r="NX2408">
        <v>180.21119999999999</v>
      </c>
      <c r="OB2408">
        <v>96.15</v>
      </c>
      <c r="OC2408">
        <v>55.984264000000003</v>
      </c>
      <c r="OI2408">
        <v>90</v>
      </c>
      <c r="OJ2408">
        <v>98.503479699139191</v>
      </c>
      <c r="OL2408">
        <v>107</v>
      </c>
      <c r="OQ2408">
        <v>1.03</v>
      </c>
      <c r="OU2408">
        <v>152</v>
      </c>
      <c r="OW2408">
        <v>1.9543632</v>
      </c>
      <c r="PC2408">
        <v>71.660000000000011</v>
      </c>
      <c r="PI2408">
        <v>127.5</v>
      </c>
    </row>
    <row r="2409" spans="2:425">
      <c r="B2409" s="12">
        <v>42255</v>
      </c>
      <c r="C2409">
        <v>159.36804000000001</v>
      </c>
      <c r="I2409">
        <v>8.75</v>
      </c>
      <c r="J2409">
        <v>0.31</v>
      </c>
      <c r="M2409">
        <v>38.5</v>
      </c>
      <c r="N2409">
        <v>8.6584554405296998</v>
      </c>
      <c r="U2409">
        <v>35.200000000000003</v>
      </c>
      <c r="W2409">
        <v>38.700000000000003</v>
      </c>
      <c r="X2409">
        <v>17.610000000000003</v>
      </c>
      <c r="Y2409">
        <v>1226</v>
      </c>
      <c r="Z2409">
        <v>66.5</v>
      </c>
      <c r="AA2409">
        <v>2.686858</v>
      </c>
      <c r="AB2409">
        <v>22.6</v>
      </c>
      <c r="AC2409">
        <v>2.36</v>
      </c>
      <c r="AE2409">
        <v>230.20020600000001</v>
      </c>
      <c r="AI2409">
        <v>3.18</v>
      </c>
      <c r="AL2409">
        <v>0.98936964787062809</v>
      </c>
      <c r="AP2409">
        <v>2.4935887814840223</v>
      </c>
      <c r="AU2409">
        <v>20.077874999999999</v>
      </c>
      <c r="AV2409">
        <v>173</v>
      </c>
      <c r="AW2409">
        <v>15.7</v>
      </c>
      <c r="AY2409">
        <v>794</v>
      </c>
      <c r="AZ2409">
        <v>0.91445500000000002</v>
      </c>
      <c r="BC2409">
        <v>532</v>
      </c>
      <c r="BD2409">
        <v>503</v>
      </c>
      <c r="BF2409">
        <v>21.4</v>
      </c>
      <c r="BG2409">
        <v>0.36599999999999999</v>
      </c>
      <c r="BI2409">
        <v>21.088278399999997</v>
      </c>
      <c r="BK2409">
        <v>348.1</v>
      </c>
      <c r="BO2409">
        <v>459</v>
      </c>
      <c r="BQ2409">
        <v>3.02774082</v>
      </c>
      <c r="BV2409">
        <v>1.4</v>
      </c>
      <c r="CC2409">
        <v>5.1984246899075623</v>
      </c>
      <c r="CE2409">
        <v>8.4499999999999993</v>
      </c>
      <c r="CG2409">
        <v>211.8</v>
      </c>
      <c r="CI2409">
        <v>125</v>
      </c>
      <c r="CO2409">
        <v>31.5</v>
      </c>
      <c r="CP2409">
        <v>110.4</v>
      </c>
      <c r="CQ2409">
        <v>229.60000000000002</v>
      </c>
      <c r="CU2409">
        <v>267</v>
      </c>
      <c r="CW2409">
        <v>0.62</v>
      </c>
      <c r="CY2409">
        <v>150.5</v>
      </c>
      <c r="DA2409">
        <v>240.5</v>
      </c>
      <c r="DF2409">
        <v>210</v>
      </c>
      <c r="DL2409">
        <v>22.7</v>
      </c>
      <c r="DM2409">
        <v>4.1475807589533531</v>
      </c>
      <c r="DN2409">
        <v>17.100000000000001</v>
      </c>
      <c r="DQ2409">
        <v>540</v>
      </c>
      <c r="DR2409">
        <v>12</v>
      </c>
      <c r="DX2409">
        <v>53</v>
      </c>
      <c r="DY2409">
        <v>43</v>
      </c>
      <c r="EC2409">
        <v>243.1</v>
      </c>
      <c r="EF2409">
        <v>379</v>
      </c>
      <c r="EH2409">
        <v>84.313647418590008</v>
      </c>
      <c r="EY2409">
        <v>78.5</v>
      </c>
      <c r="FA2409">
        <v>25.23</v>
      </c>
      <c r="FB2409">
        <v>199</v>
      </c>
      <c r="FE2409">
        <v>78.636497500000004</v>
      </c>
      <c r="FI2409">
        <v>53.5</v>
      </c>
      <c r="FJ2409">
        <v>641</v>
      </c>
      <c r="FK2409">
        <v>116.3</v>
      </c>
      <c r="FS2409">
        <v>614</v>
      </c>
      <c r="FW2409">
        <v>631</v>
      </c>
      <c r="FX2409">
        <v>520</v>
      </c>
      <c r="GB2409">
        <v>99.5</v>
      </c>
      <c r="GC2409">
        <v>234</v>
      </c>
      <c r="GG2409">
        <v>46.894287999999996</v>
      </c>
      <c r="GK2409">
        <v>417</v>
      </c>
      <c r="GL2409">
        <v>1.5198259999999999</v>
      </c>
      <c r="GN2409">
        <v>38.1</v>
      </c>
      <c r="GO2409">
        <v>73.278716000000003</v>
      </c>
      <c r="GT2409">
        <v>22</v>
      </c>
      <c r="GY2409">
        <v>229.3</v>
      </c>
      <c r="HB2409">
        <v>145.6</v>
      </c>
      <c r="HH2409">
        <v>170</v>
      </c>
      <c r="HI2409">
        <v>379.3</v>
      </c>
      <c r="HL2409">
        <v>3560</v>
      </c>
      <c r="HR2409">
        <v>2755</v>
      </c>
      <c r="HT2409">
        <v>1900</v>
      </c>
      <c r="HU2409">
        <v>409.03035</v>
      </c>
      <c r="HY2409">
        <v>4.7300000000000004</v>
      </c>
      <c r="HZ2409">
        <v>5</v>
      </c>
      <c r="IB2409">
        <v>174</v>
      </c>
      <c r="IC2409">
        <v>196.7</v>
      </c>
      <c r="ID2409">
        <v>315</v>
      </c>
      <c r="IF2409">
        <v>8848.1811037818607</v>
      </c>
      <c r="IG2409">
        <v>9143.8056421130004</v>
      </c>
      <c r="IH2409">
        <v>131</v>
      </c>
      <c r="IL2409">
        <v>210</v>
      </c>
      <c r="IN2409">
        <v>99.020792499999999</v>
      </c>
      <c r="IO2409">
        <v>43.9</v>
      </c>
      <c r="IS2409">
        <v>438</v>
      </c>
      <c r="IT2409">
        <v>420</v>
      </c>
      <c r="IW2409">
        <v>78.45</v>
      </c>
      <c r="JA2409">
        <v>0.23081099999999999</v>
      </c>
      <c r="JE2409">
        <v>1.378125</v>
      </c>
      <c r="JF2409">
        <v>138.84420881853256</v>
      </c>
      <c r="JH2409">
        <v>152.5</v>
      </c>
      <c r="JI2409">
        <v>8.1</v>
      </c>
      <c r="JL2409">
        <v>1.1599999999999999</v>
      </c>
      <c r="JN2409">
        <v>117</v>
      </c>
      <c r="JO2409">
        <v>14.6</v>
      </c>
      <c r="JP2409">
        <v>185.5</v>
      </c>
      <c r="JR2409">
        <v>134</v>
      </c>
      <c r="JW2409">
        <v>294.89999999999998</v>
      </c>
      <c r="JX2409">
        <v>60.4</v>
      </c>
      <c r="JY2409">
        <v>2.0235699924000001</v>
      </c>
      <c r="KC2409">
        <v>1.6524719999999999</v>
      </c>
      <c r="KG2409">
        <v>42650.8364</v>
      </c>
      <c r="KJ2409">
        <v>27.419827000000002</v>
      </c>
      <c r="KO2409">
        <v>2.0499999999999998</v>
      </c>
      <c r="KP2409">
        <v>4.3749989280724995</v>
      </c>
      <c r="KR2409">
        <v>5.55</v>
      </c>
      <c r="KV2409">
        <v>774.5</v>
      </c>
      <c r="KZ2409">
        <v>65.5</v>
      </c>
      <c r="LB2409">
        <v>278.5</v>
      </c>
      <c r="LC2409">
        <v>220.8</v>
      </c>
      <c r="LF2409">
        <v>500</v>
      </c>
      <c r="LH2409">
        <v>304.2</v>
      </c>
      <c r="LI2409">
        <v>89.4</v>
      </c>
      <c r="LJ2409">
        <v>89.600000000000009</v>
      </c>
      <c r="LN2409">
        <v>159</v>
      </c>
      <c r="LR2409">
        <v>86.5</v>
      </c>
      <c r="LS2409">
        <v>163.30330599999999</v>
      </c>
      <c r="LV2409">
        <v>64</v>
      </c>
      <c r="LW2409">
        <v>3.2741148</v>
      </c>
      <c r="MC2409">
        <v>37</v>
      </c>
      <c r="MH2409">
        <v>378</v>
      </c>
      <c r="ML2409">
        <v>1.0900000000000001</v>
      </c>
      <c r="MM2409">
        <v>333.5</v>
      </c>
      <c r="MO2409">
        <v>13.925801999999999</v>
      </c>
      <c r="MQ2409">
        <v>34</v>
      </c>
      <c r="MU2409">
        <v>409.30385999999999</v>
      </c>
      <c r="MZ2409">
        <v>5361.697838</v>
      </c>
      <c r="NC2409">
        <v>62.5</v>
      </c>
      <c r="NI2409">
        <v>79</v>
      </c>
      <c r="NL2409">
        <v>0.65</v>
      </c>
      <c r="NM2409">
        <v>0.215</v>
      </c>
      <c r="NN2409">
        <v>254.9</v>
      </c>
      <c r="NQ2409">
        <v>41.46</v>
      </c>
      <c r="NU2409">
        <v>394.70000000000005</v>
      </c>
      <c r="NX2409">
        <v>179.642112</v>
      </c>
      <c r="OB2409">
        <v>97.2</v>
      </c>
      <c r="OC2409">
        <v>55.984264000000003</v>
      </c>
      <c r="OI2409">
        <v>90</v>
      </c>
      <c r="OJ2409">
        <v>98.276338700601613</v>
      </c>
      <c r="OL2409">
        <v>106.2</v>
      </c>
      <c r="OQ2409">
        <v>1.03</v>
      </c>
      <c r="OU2409">
        <v>152</v>
      </c>
      <c r="OW2409">
        <v>2.0095711999999999</v>
      </c>
      <c r="PC2409">
        <v>70.720000000000013</v>
      </c>
      <c r="PI2409">
        <v>120</v>
      </c>
    </row>
    <row r="2410" spans="2:425">
      <c r="B2410" s="12">
        <v>42254</v>
      </c>
      <c r="C2410">
        <v>160.54854399999999</v>
      </c>
      <c r="I2410">
        <v>8.6999999999999993</v>
      </c>
      <c r="J2410">
        <v>0.31</v>
      </c>
      <c r="M2410">
        <v>38.6</v>
      </c>
      <c r="N2410">
        <v>8.4601702014336002</v>
      </c>
      <c r="U2410">
        <v>35.200000000000003</v>
      </c>
      <c r="W2410">
        <v>38.800000000000004</v>
      </c>
      <c r="X2410">
        <v>17.400000000000002</v>
      </c>
      <c r="Y2410">
        <v>1216</v>
      </c>
      <c r="Z2410">
        <v>66.5</v>
      </c>
      <c r="AA2410">
        <v>2.6698529999999998</v>
      </c>
      <c r="AB2410">
        <v>22.5</v>
      </c>
      <c r="AC2410">
        <v>2.38</v>
      </c>
      <c r="AE2410">
        <v>228.22254100000001</v>
      </c>
      <c r="AI2410">
        <v>3.13</v>
      </c>
      <c r="AL2410">
        <v>0.99571176099800407</v>
      </c>
      <c r="AP2410">
        <v>2.2632891806463253</v>
      </c>
      <c r="AU2410">
        <v>19.810169999999999</v>
      </c>
      <c r="AV2410">
        <v>184</v>
      </c>
      <c r="AW2410">
        <v>14.6</v>
      </c>
      <c r="AY2410">
        <v>793</v>
      </c>
      <c r="AZ2410">
        <v>0.91445500000000002</v>
      </c>
      <c r="BC2410">
        <v>530</v>
      </c>
      <c r="BD2410">
        <v>495.8</v>
      </c>
      <c r="BF2410">
        <v>21.5</v>
      </c>
      <c r="BG2410">
        <v>0.36499999999999999</v>
      </c>
      <c r="BI2410">
        <v>21.276566600000002</v>
      </c>
      <c r="BK2410">
        <v>344.4</v>
      </c>
      <c r="BO2410">
        <v>453.6</v>
      </c>
      <c r="BQ2410">
        <v>3.0093537299999999</v>
      </c>
      <c r="BV2410">
        <v>1.4</v>
      </c>
      <c r="CC2410">
        <v>5.2655011375192728</v>
      </c>
      <c r="CE2410">
        <v>8.5</v>
      </c>
      <c r="CG2410">
        <v>208.4</v>
      </c>
      <c r="CI2410">
        <v>125</v>
      </c>
      <c r="CO2410">
        <v>31.5</v>
      </c>
      <c r="CP2410">
        <v>109.4</v>
      </c>
      <c r="CQ2410">
        <v>228</v>
      </c>
      <c r="CU2410">
        <v>267</v>
      </c>
      <c r="CW2410">
        <v>0.61</v>
      </c>
      <c r="CY2410">
        <v>152.19999999999999</v>
      </c>
      <c r="DA2410">
        <v>236.7</v>
      </c>
      <c r="DF2410">
        <v>220</v>
      </c>
      <c r="DL2410">
        <v>22.6</v>
      </c>
      <c r="DM2410">
        <v>4.1867088793208369</v>
      </c>
      <c r="DN2410">
        <v>17.5</v>
      </c>
      <c r="DQ2410">
        <v>540</v>
      </c>
      <c r="DR2410">
        <v>11.5</v>
      </c>
      <c r="DX2410">
        <v>52.5</v>
      </c>
      <c r="DY2410">
        <v>43</v>
      </c>
      <c r="EC2410">
        <v>237.5</v>
      </c>
      <c r="EF2410">
        <v>380.5</v>
      </c>
      <c r="EH2410">
        <v>81.503192504637013</v>
      </c>
      <c r="EY2410">
        <v>79</v>
      </c>
      <c r="FA2410">
        <v>24.81</v>
      </c>
      <c r="FB2410">
        <v>199</v>
      </c>
      <c r="FE2410">
        <v>77.1892</v>
      </c>
      <c r="FI2410">
        <v>51.5</v>
      </c>
      <c r="FJ2410">
        <v>636.5</v>
      </c>
      <c r="FK2410">
        <v>115.7</v>
      </c>
      <c r="FS2410">
        <v>615</v>
      </c>
      <c r="FW2410">
        <v>680</v>
      </c>
      <c r="FX2410">
        <v>520</v>
      </c>
      <c r="GB2410">
        <v>98.5</v>
      </c>
      <c r="GC2410">
        <v>235</v>
      </c>
      <c r="GG2410">
        <v>46.056889999999996</v>
      </c>
      <c r="GK2410">
        <v>405</v>
      </c>
      <c r="GL2410">
        <v>1.5198259999999999</v>
      </c>
      <c r="GN2410">
        <v>38</v>
      </c>
      <c r="GO2410">
        <v>73.657416999999995</v>
      </c>
      <c r="GT2410">
        <v>22</v>
      </c>
      <c r="GY2410">
        <v>228.4</v>
      </c>
      <c r="HB2410">
        <v>145.6</v>
      </c>
      <c r="HH2410">
        <v>170</v>
      </c>
      <c r="HI2410">
        <v>376</v>
      </c>
      <c r="HL2410">
        <v>3535</v>
      </c>
      <c r="HR2410">
        <v>2648</v>
      </c>
      <c r="HT2410">
        <v>1890</v>
      </c>
      <c r="HU2410">
        <v>400.05163500000003</v>
      </c>
      <c r="HY2410">
        <v>4.7300000000000004</v>
      </c>
      <c r="HZ2410">
        <v>5</v>
      </c>
      <c r="IB2410">
        <v>173</v>
      </c>
      <c r="IC2410">
        <v>197.1</v>
      </c>
      <c r="ID2410">
        <v>315</v>
      </c>
      <c r="IF2410">
        <v>8906.5024481570708</v>
      </c>
      <c r="IG2410">
        <v>9202.5273297228996</v>
      </c>
      <c r="IH2410">
        <v>131.5</v>
      </c>
      <c r="IL2410">
        <v>205.5</v>
      </c>
      <c r="IN2410">
        <v>99.020792499999999</v>
      </c>
      <c r="IO2410">
        <v>43.8</v>
      </c>
      <c r="IS2410">
        <v>435</v>
      </c>
      <c r="IT2410">
        <v>412</v>
      </c>
      <c r="IW2410">
        <v>77.05</v>
      </c>
      <c r="JA2410">
        <v>0.23081099999999999</v>
      </c>
      <c r="JE2410">
        <v>1.395</v>
      </c>
      <c r="JF2410">
        <v>136.0711760765258</v>
      </c>
      <c r="JH2410">
        <v>154</v>
      </c>
      <c r="JI2410">
        <v>8.15</v>
      </c>
      <c r="JL2410">
        <v>1.1599999999999999</v>
      </c>
      <c r="JN2410">
        <v>116.5</v>
      </c>
      <c r="JO2410">
        <v>14.5</v>
      </c>
      <c r="JP2410">
        <v>182.6</v>
      </c>
      <c r="JR2410">
        <v>133</v>
      </c>
      <c r="JW2410">
        <v>285.5</v>
      </c>
      <c r="JX2410">
        <v>60.8</v>
      </c>
      <c r="JY2410">
        <v>2.0235699924000001</v>
      </c>
      <c r="KC2410">
        <v>1.6795610000000001</v>
      </c>
      <c r="KG2410">
        <v>42376.260199999997</v>
      </c>
      <c r="KJ2410">
        <v>27.32048</v>
      </c>
      <c r="KN2410">
        <v>56</v>
      </c>
      <c r="KO2410">
        <v>2.2400000000000002</v>
      </c>
      <c r="KP2410">
        <v>3.8999990444532004</v>
      </c>
      <c r="KR2410">
        <v>5.5</v>
      </c>
      <c r="KV2410">
        <v>764.5</v>
      </c>
      <c r="KZ2410">
        <v>65.5</v>
      </c>
      <c r="LB2410">
        <v>280</v>
      </c>
      <c r="LC2410">
        <v>218.4</v>
      </c>
      <c r="LF2410">
        <v>500</v>
      </c>
      <c r="LH2410">
        <v>305.60000000000002</v>
      </c>
      <c r="LI2410">
        <v>88.5</v>
      </c>
      <c r="LJ2410">
        <v>88.45</v>
      </c>
      <c r="LN2410">
        <v>161</v>
      </c>
      <c r="LR2410">
        <v>86</v>
      </c>
      <c r="LS2410">
        <v>163.30330599999999</v>
      </c>
      <c r="LV2410">
        <v>64</v>
      </c>
      <c r="LW2410">
        <v>3.3823499999999997</v>
      </c>
      <c r="MC2410">
        <v>36</v>
      </c>
      <c r="MH2410">
        <v>371.5</v>
      </c>
      <c r="ML2410">
        <v>1.1100000000000001</v>
      </c>
      <c r="MM2410">
        <v>330.5</v>
      </c>
      <c r="MO2410">
        <v>13.925801999999999</v>
      </c>
      <c r="MQ2410">
        <v>32.1</v>
      </c>
      <c r="MU2410">
        <v>405.40572800000001</v>
      </c>
      <c r="MZ2410">
        <v>5313.8255360000003</v>
      </c>
      <c r="NC2410">
        <v>63.1</v>
      </c>
      <c r="NI2410">
        <v>78.5</v>
      </c>
      <c r="NL2410">
        <v>0.67</v>
      </c>
      <c r="NM2410">
        <v>0.223</v>
      </c>
      <c r="NN2410">
        <v>252.1</v>
      </c>
      <c r="NQ2410">
        <v>41.24</v>
      </c>
      <c r="NU2410">
        <v>391.20000000000005</v>
      </c>
      <c r="NX2410">
        <v>177.65030400000001</v>
      </c>
      <c r="OB2410">
        <v>100.05</v>
      </c>
      <c r="OC2410">
        <v>55.984264000000003</v>
      </c>
      <c r="OI2410">
        <v>105.00000000000001</v>
      </c>
      <c r="OJ2410">
        <v>97.064920041734396</v>
      </c>
      <c r="OL2410">
        <v>105.5</v>
      </c>
      <c r="OQ2410">
        <v>1.03</v>
      </c>
      <c r="OU2410">
        <v>152</v>
      </c>
      <c r="OW2410">
        <v>2.0537376000000003</v>
      </c>
      <c r="PC2410">
        <v>69.3</v>
      </c>
      <c r="PI2410">
        <v>121</v>
      </c>
    </row>
    <row r="2411" spans="2:425">
      <c r="B2411" s="12">
        <v>42251</v>
      </c>
      <c r="C2411">
        <v>160.54854399999999</v>
      </c>
      <c r="I2411">
        <v>8.6999999999999993</v>
      </c>
      <c r="J2411">
        <v>0.315</v>
      </c>
      <c r="M2411">
        <v>39</v>
      </c>
      <c r="N2411">
        <v>8.5262652811323019</v>
      </c>
      <c r="U2411">
        <v>35.1</v>
      </c>
      <c r="W2411">
        <v>38.900000000000006</v>
      </c>
      <c r="X2411">
        <v>17.990000000000002</v>
      </c>
      <c r="Y2411">
        <v>1230</v>
      </c>
      <c r="Z2411">
        <v>66.5</v>
      </c>
      <c r="AA2411">
        <v>2.686858</v>
      </c>
      <c r="AB2411">
        <v>23.6</v>
      </c>
      <c r="AC2411">
        <v>2.37</v>
      </c>
      <c r="AE2411">
        <v>229.80467300000001</v>
      </c>
      <c r="AI2411">
        <v>3.11</v>
      </c>
      <c r="AL2411">
        <v>1.0147381003801317</v>
      </c>
      <c r="AP2411">
        <v>2.2791719117385805</v>
      </c>
      <c r="AU2411">
        <v>19.810169999999999</v>
      </c>
      <c r="AV2411">
        <v>182</v>
      </c>
      <c r="AW2411">
        <v>15.5</v>
      </c>
      <c r="AY2411">
        <v>822</v>
      </c>
      <c r="AZ2411">
        <v>0.92359955000000005</v>
      </c>
      <c r="BC2411">
        <v>532</v>
      </c>
      <c r="BD2411">
        <v>501</v>
      </c>
      <c r="BF2411">
        <v>21.5</v>
      </c>
      <c r="BG2411">
        <v>0.38200000000000001</v>
      </c>
      <c r="BI2411">
        <v>20.899990199999998</v>
      </c>
      <c r="BK2411">
        <v>341.7</v>
      </c>
      <c r="BO2411">
        <v>454.5</v>
      </c>
      <c r="BQ2411">
        <v>2.98483761</v>
      </c>
      <c r="BV2411">
        <v>1.41</v>
      </c>
      <c r="CC2411">
        <v>5.2319629137134172</v>
      </c>
      <c r="CE2411">
        <v>9</v>
      </c>
      <c r="CG2411">
        <v>207</v>
      </c>
      <c r="CI2411">
        <v>125</v>
      </c>
      <c r="CO2411">
        <v>31.5</v>
      </c>
      <c r="CP2411">
        <v>109.80000000000001</v>
      </c>
      <c r="CQ2411">
        <v>231.8</v>
      </c>
      <c r="CU2411">
        <v>267.5</v>
      </c>
      <c r="CW2411">
        <v>0.61</v>
      </c>
      <c r="CY2411">
        <v>156.1</v>
      </c>
      <c r="DA2411">
        <v>237.1</v>
      </c>
      <c r="DF2411">
        <v>225</v>
      </c>
      <c r="DL2411">
        <v>22.7</v>
      </c>
      <c r="DM2411">
        <v>4.1475807589533531</v>
      </c>
      <c r="DN2411">
        <v>17.100000000000001</v>
      </c>
      <c r="DQ2411">
        <v>540</v>
      </c>
      <c r="DR2411">
        <v>11.7</v>
      </c>
      <c r="DX2411">
        <v>53</v>
      </c>
      <c r="DY2411">
        <v>42.7</v>
      </c>
      <c r="EC2411">
        <v>242.6</v>
      </c>
      <c r="EF2411">
        <v>379</v>
      </c>
      <c r="EH2411">
        <v>79.941828663552002</v>
      </c>
      <c r="EY2411">
        <v>79</v>
      </c>
      <c r="FA2411">
        <v>24.67</v>
      </c>
      <c r="FB2411">
        <v>199</v>
      </c>
      <c r="FE2411">
        <v>77.671632500000001</v>
      </c>
      <c r="FI2411">
        <v>51.5</v>
      </c>
      <c r="FJ2411">
        <v>612.5</v>
      </c>
      <c r="FK2411">
        <v>116.2</v>
      </c>
      <c r="FS2411">
        <v>614</v>
      </c>
      <c r="FW2411">
        <v>631</v>
      </c>
      <c r="FX2411">
        <v>513</v>
      </c>
      <c r="GB2411">
        <v>98.5</v>
      </c>
      <c r="GC2411">
        <v>235</v>
      </c>
      <c r="GG2411">
        <v>46.475588999999999</v>
      </c>
      <c r="GK2411">
        <v>391</v>
      </c>
      <c r="GL2411">
        <v>1.5198259999999999</v>
      </c>
      <c r="GN2411">
        <v>37.1</v>
      </c>
      <c r="GO2411">
        <v>73.089365000000001</v>
      </c>
      <c r="GT2411">
        <v>22</v>
      </c>
      <c r="GY2411">
        <v>227.1</v>
      </c>
      <c r="HB2411">
        <v>148</v>
      </c>
      <c r="HH2411">
        <v>171</v>
      </c>
      <c r="HI2411">
        <v>377.5</v>
      </c>
      <c r="HL2411">
        <v>3531</v>
      </c>
      <c r="HR2411">
        <v>2577</v>
      </c>
      <c r="HT2411">
        <v>1895</v>
      </c>
      <c r="HU2411">
        <v>400.05163500000003</v>
      </c>
      <c r="HY2411">
        <v>4.75</v>
      </c>
      <c r="HZ2411">
        <v>5</v>
      </c>
      <c r="IB2411">
        <v>172</v>
      </c>
      <c r="IC2411">
        <v>193.9</v>
      </c>
      <c r="ID2411">
        <v>315</v>
      </c>
      <c r="IF2411">
        <v>9006.4818956574309</v>
      </c>
      <c r="IG2411">
        <v>9294.8042673956006</v>
      </c>
      <c r="IH2411">
        <v>132</v>
      </c>
      <c r="IL2411">
        <v>208</v>
      </c>
      <c r="IN2411">
        <v>98.616625999999997</v>
      </c>
      <c r="IO2411">
        <v>43.7</v>
      </c>
      <c r="IS2411">
        <v>430</v>
      </c>
      <c r="IT2411">
        <v>395</v>
      </c>
      <c r="IW2411">
        <v>77.099999999999994</v>
      </c>
      <c r="JA2411">
        <v>0.23081099999999999</v>
      </c>
      <c r="JE2411">
        <v>1.3612500000000001</v>
      </c>
      <c r="JF2411">
        <v>138.15095063303085</v>
      </c>
      <c r="JH2411">
        <v>152.5</v>
      </c>
      <c r="JI2411">
        <v>7.3</v>
      </c>
      <c r="JL2411">
        <v>1.2</v>
      </c>
      <c r="JN2411">
        <v>116.5</v>
      </c>
      <c r="JO2411">
        <v>14.7</v>
      </c>
      <c r="JP2411">
        <v>182.4</v>
      </c>
      <c r="JR2411">
        <v>133.6</v>
      </c>
      <c r="JW2411">
        <v>287.8</v>
      </c>
      <c r="JX2411">
        <v>60.4</v>
      </c>
      <c r="JY2411">
        <v>2.0235699924000001</v>
      </c>
      <c r="KC2411">
        <v>1.8014650000000001</v>
      </c>
      <c r="KG2411">
        <v>42376.260199999997</v>
      </c>
      <c r="KJ2411">
        <v>27.32048</v>
      </c>
      <c r="KN2411">
        <v>56</v>
      </c>
      <c r="KO2411">
        <v>2.0099999999999998</v>
      </c>
      <c r="KP2411">
        <v>3.8499990567037998</v>
      </c>
      <c r="KR2411">
        <v>6</v>
      </c>
      <c r="KV2411">
        <v>765</v>
      </c>
      <c r="KZ2411">
        <v>65.5</v>
      </c>
      <c r="LB2411">
        <v>284</v>
      </c>
      <c r="LC2411">
        <v>221.6</v>
      </c>
      <c r="LF2411">
        <v>526</v>
      </c>
      <c r="LH2411">
        <v>304</v>
      </c>
      <c r="LI2411">
        <v>89</v>
      </c>
      <c r="LJ2411">
        <v>89.7</v>
      </c>
      <c r="LN2411">
        <v>160</v>
      </c>
      <c r="LR2411">
        <v>85</v>
      </c>
      <c r="LS2411">
        <v>163.30330599999999</v>
      </c>
      <c r="LV2411">
        <v>65</v>
      </c>
      <c r="LW2411">
        <v>3.3011735999999998</v>
      </c>
      <c r="MC2411">
        <v>36</v>
      </c>
      <c r="MH2411">
        <v>373.5</v>
      </c>
      <c r="ML2411">
        <v>1.1100000000000001</v>
      </c>
      <c r="MM2411">
        <v>333.5</v>
      </c>
      <c r="MO2411">
        <v>13.925801999999999</v>
      </c>
      <c r="MQ2411">
        <v>32.200000000000003</v>
      </c>
      <c r="MU2411">
        <v>421.4855225</v>
      </c>
      <c r="MZ2411">
        <v>5304.2510759999996</v>
      </c>
      <c r="NC2411">
        <v>62.5</v>
      </c>
      <c r="NI2411">
        <v>78.5</v>
      </c>
      <c r="NL2411">
        <v>0.67</v>
      </c>
      <c r="NM2411">
        <v>0.22700000000000001</v>
      </c>
      <c r="NN2411">
        <v>252.1</v>
      </c>
      <c r="NQ2411">
        <v>41.58</v>
      </c>
      <c r="NU2411">
        <v>390</v>
      </c>
      <c r="NX2411">
        <v>178.31423999999998</v>
      </c>
      <c r="OB2411">
        <v>102</v>
      </c>
      <c r="OC2411">
        <v>55.484405000000002</v>
      </c>
      <c r="OI2411">
        <v>105.00000000000001</v>
      </c>
      <c r="OJ2411">
        <v>97.443488372630398</v>
      </c>
      <c r="OL2411">
        <v>106</v>
      </c>
      <c r="OQ2411">
        <v>1.03</v>
      </c>
      <c r="OU2411">
        <v>152</v>
      </c>
      <c r="OW2411">
        <v>2.0537376000000003</v>
      </c>
      <c r="PC2411">
        <v>70.28</v>
      </c>
      <c r="PI2411">
        <v>124.5</v>
      </c>
    </row>
    <row r="2412" spans="2:425">
      <c r="B2412" s="12">
        <v>42250</v>
      </c>
      <c r="C2412">
        <v>159.958292</v>
      </c>
      <c r="I2412">
        <v>8.85</v>
      </c>
      <c r="J2412">
        <v>0.309</v>
      </c>
      <c r="M2412">
        <v>39.1</v>
      </c>
      <c r="N2412">
        <v>8.6364237472968011</v>
      </c>
      <c r="U2412">
        <v>34.6</v>
      </c>
      <c r="W2412">
        <v>39.800000000000004</v>
      </c>
      <c r="X2412">
        <v>17.8</v>
      </c>
      <c r="Y2412">
        <v>1210</v>
      </c>
      <c r="Z2412">
        <v>65.5</v>
      </c>
      <c r="AA2412">
        <v>2.7038639999999998</v>
      </c>
      <c r="AB2412">
        <v>24</v>
      </c>
      <c r="AC2412">
        <v>2.37</v>
      </c>
      <c r="AE2412">
        <v>232.96893700000001</v>
      </c>
      <c r="AI2412">
        <v>3.15</v>
      </c>
      <c r="AL2412">
        <v>0.98302753474325244</v>
      </c>
      <c r="AP2412">
        <v>2.3109373739230903</v>
      </c>
      <c r="AU2412">
        <v>20.1224925</v>
      </c>
      <c r="AV2412">
        <v>184</v>
      </c>
      <c r="AW2412">
        <v>16</v>
      </c>
      <c r="AY2412">
        <v>810</v>
      </c>
      <c r="AZ2412">
        <v>0.92359955000000005</v>
      </c>
      <c r="BC2412">
        <v>541</v>
      </c>
      <c r="BD2412">
        <v>512</v>
      </c>
      <c r="BF2412">
        <v>21.6</v>
      </c>
      <c r="BG2412">
        <v>0.39200000000000002</v>
      </c>
      <c r="BI2412">
        <v>21.088278399999997</v>
      </c>
      <c r="BK2412">
        <v>349.4</v>
      </c>
      <c r="BO2412">
        <v>459.9</v>
      </c>
      <c r="BQ2412">
        <v>2.9970956699999998</v>
      </c>
      <c r="BV2412">
        <v>1.41</v>
      </c>
      <c r="CC2412">
        <v>5.366115808936839</v>
      </c>
      <c r="CE2412">
        <v>8.65</v>
      </c>
      <c r="CG2412">
        <v>210.9</v>
      </c>
      <c r="CI2412">
        <v>125</v>
      </c>
      <c r="CO2412">
        <v>31.5</v>
      </c>
      <c r="CP2412">
        <v>110.5</v>
      </c>
      <c r="CQ2412">
        <v>226.20000000000002</v>
      </c>
      <c r="CU2412">
        <v>267.5</v>
      </c>
      <c r="CW2412">
        <v>0.61</v>
      </c>
      <c r="CY2412">
        <v>157.1</v>
      </c>
      <c r="DA2412">
        <v>240.6</v>
      </c>
      <c r="DF2412">
        <v>225</v>
      </c>
      <c r="DL2412">
        <v>22.7</v>
      </c>
      <c r="DM2412">
        <v>4.1475807589533531</v>
      </c>
      <c r="DN2412">
        <v>17.7</v>
      </c>
      <c r="DQ2412">
        <v>540</v>
      </c>
      <c r="DR2412">
        <v>11.7</v>
      </c>
      <c r="DX2412">
        <v>52.5</v>
      </c>
      <c r="DY2412">
        <v>43</v>
      </c>
      <c r="EC2412">
        <v>249.1</v>
      </c>
      <c r="EF2412">
        <v>377</v>
      </c>
      <c r="EH2412">
        <v>79.629555895335002</v>
      </c>
      <c r="EY2412">
        <v>80.5</v>
      </c>
      <c r="FA2412">
        <v>25.45</v>
      </c>
      <c r="FB2412">
        <v>202</v>
      </c>
      <c r="FE2412">
        <v>82.978390000000005</v>
      </c>
      <c r="FI2412">
        <v>51</v>
      </c>
      <c r="FJ2412">
        <v>628</v>
      </c>
      <c r="FK2412">
        <v>119.2</v>
      </c>
      <c r="FS2412">
        <v>619</v>
      </c>
      <c r="FW2412">
        <v>632</v>
      </c>
      <c r="FX2412">
        <v>515</v>
      </c>
      <c r="GB2412">
        <v>99</v>
      </c>
      <c r="GC2412">
        <v>238</v>
      </c>
      <c r="GG2412">
        <v>47.731685999999996</v>
      </c>
      <c r="GK2412">
        <v>390</v>
      </c>
      <c r="GL2412">
        <v>1.5198259999999999</v>
      </c>
      <c r="GN2412">
        <v>38.4</v>
      </c>
      <c r="GO2412">
        <v>73.089365000000001</v>
      </c>
      <c r="GT2412">
        <v>23</v>
      </c>
      <c r="GY2412">
        <v>225.5</v>
      </c>
      <c r="HB2412">
        <v>148.6</v>
      </c>
      <c r="HH2412">
        <v>170</v>
      </c>
      <c r="HI2412">
        <v>383.9</v>
      </c>
      <c r="HL2412">
        <v>3546</v>
      </c>
      <c r="HR2412">
        <v>2722</v>
      </c>
      <c r="HT2412">
        <v>1900</v>
      </c>
      <c r="HU2412">
        <v>400.55045250000001</v>
      </c>
      <c r="HY2412">
        <v>4.8099999999999996</v>
      </c>
      <c r="HZ2412">
        <v>5</v>
      </c>
      <c r="IB2412">
        <v>172.5</v>
      </c>
      <c r="IC2412">
        <v>199.3</v>
      </c>
      <c r="ID2412">
        <v>315</v>
      </c>
      <c r="IF2412">
        <v>9173.1143081580303</v>
      </c>
      <c r="IG2412">
        <v>9487.7469552566999</v>
      </c>
      <c r="IH2412">
        <v>133</v>
      </c>
      <c r="IL2412">
        <v>203</v>
      </c>
      <c r="IN2412">
        <v>99.020792499999999</v>
      </c>
      <c r="IO2412">
        <v>44.1</v>
      </c>
      <c r="IS2412">
        <v>425</v>
      </c>
      <c r="IT2412">
        <v>395.5</v>
      </c>
      <c r="IW2412">
        <v>79.849999999999994</v>
      </c>
      <c r="JA2412">
        <v>0.23081099999999999</v>
      </c>
      <c r="JE2412">
        <v>1.38375</v>
      </c>
      <c r="JF2412">
        <v>139.84558175314612</v>
      </c>
      <c r="JH2412">
        <v>152</v>
      </c>
      <c r="JI2412">
        <v>8.5</v>
      </c>
      <c r="JL2412">
        <v>1.19</v>
      </c>
      <c r="JN2412">
        <v>117</v>
      </c>
      <c r="JO2412">
        <v>14.7</v>
      </c>
      <c r="JP2412">
        <v>186.65</v>
      </c>
      <c r="JR2412">
        <v>134</v>
      </c>
      <c r="JW2412">
        <v>294.2</v>
      </c>
      <c r="JX2412">
        <v>62</v>
      </c>
      <c r="JY2412">
        <v>2.0235699924000001</v>
      </c>
      <c r="KC2412">
        <v>1.3544849999999999</v>
      </c>
      <c r="KG2412">
        <v>42742.361800000006</v>
      </c>
      <c r="KJ2412">
        <v>27.717869</v>
      </c>
      <c r="KN2412">
        <v>56</v>
      </c>
      <c r="KO2412">
        <v>2.0699999999999998</v>
      </c>
      <c r="KP2412">
        <v>4.2499989586990008</v>
      </c>
      <c r="KR2412">
        <v>5.7</v>
      </c>
      <c r="KV2412">
        <v>777.5</v>
      </c>
      <c r="KZ2412">
        <v>63.5</v>
      </c>
      <c r="LB2412">
        <v>284.5</v>
      </c>
      <c r="LC2412">
        <v>226.7</v>
      </c>
      <c r="LF2412">
        <v>526</v>
      </c>
      <c r="LH2412">
        <v>305.2</v>
      </c>
      <c r="LI2412">
        <v>91</v>
      </c>
      <c r="LJ2412">
        <v>91.050000000000011</v>
      </c>
      <c r="LN2412">
        <v>155</v>
      </c>
      <c r="LR2412">
        <v>86.5</v>
      </c>
      <c r="LS2412">
        <v>163.30330599999999</v>
      </c>
      <c r="LV2412">
        <v>64</v>
      </c>
      <c r="LW2412">
        <v>3.2741148</v>
      </c>
      <c r="MC2412">
        <v>36</v>
      </c>
      <c r="MH2412">
        <v>368</v>
      </c>
      <c r="ML2412">
        <v>1.1000000000000001</v>
      </c>
      <c r="MM2412">
        <v>338.5</v>
      </c>
      <c r="MO2412">
        <v>14.4321948</v>
      </c>
      <c r="MQ2412">
        <v>32</v>
      </c>
      <c r="MU2412">
        <v>422.94732199999999</v>
      </c>
      <c r="MZ2412">
        <v>5307.4425629999996</v>
      </c>
      <c r="NC2412">
        <v>63.6</v>
      </c>
      <c r="NI2412">
        <v>79.5</v>
      </c>
      <c r="NL2412">
        <v>0.67</v>
      </c>
      <c r="NM2412">
        <v>0.22700000000000001</v>
      </c>
      <c r="NN2412">
        <v>259.89999999999998</v>
      </c>
      <c r="NQ2412">
        <v>42.67</v>
      </c>
      <c r="NU2412">
        <v>396.5</v>
      </c>
      <c r="NX2412">
        <v>178.88332800000001</v>
      </c>
      <c r="OB2412">
        <v>105.3</v>
      </c>
      <c r="OC2412">
        <v>54.984544999999997</v>
      </c>
      <c r="OI2412">
        <v>105.00000000000001</v>
      </c>
      <c r="OJ2412">
        <v>99.942039356544001</v>
      </c>
      <c r="OL2412">
        <v>106</v>
      </c>
      <c r="OQ2412">
        <v>1.04</v>
      </c>
      <c r="OU2412">
        <v>152</v>
      </c>
      <c r="OW2412">
        <v>2.0426959999999998</v>
      </c>
      <c r="PC2412">
        <v>72.78</v>
      </c>
      <c r="PI2412">
        <v>129.5</v>
      </c>
    </row>
    <row r="2413" spans="2:425">
      <c r="B2413" s="12">
        <v>42249</v>
      </c>
      <c r="C2413">
        <v>164.090056</v>
      </c>
      <c r="I2413">
        <v>8.6</v>
      </c>
      <c r="J2413">
        <v>0.31</v>
      </c>
      <c r="M2413">
        <v>39.300000000000004</v>
      </c>
      <c r="N2413">
        <v>8.4601702014336002</v>
      </c>
      <c r="U2413">
        <v>34.200000000000003</v>
      </c>
      <c r="W2413">
        <v>40.300000000000004</v>
      </c>
      <c r="X2413">
        <v>17.350000000000001</v>
      </c>
      <c r="Y2413">
        <v>1242</v>
      </c>
      <c r="Z2413">
        <v>65.5</v>
      </c>
      <c r="AA2413">
        <v>2.686858</v>
      </c>
      <c r="AB2413">
        <v>22.1</v>
      </c>
      <c r="AC2413">
        <v>2.34</v>
      </c>
      <c r="AE2413">
        <v>226.244876</v>
      </c>
      <c r="AI2413">
        <v>3.11</v>
      </c>
      <c r="AL2413">
        <v>0.99571176099800407</v>
      </c>
      <c r="AP2413">
        <v>2.1521100630005408</v>
      </c>
      <c r="AU2413">
        <v>20.167110000000001</v>
      </c>
      <c r="AV2413">
        <v>179</v>
      </c>
      <c r="AW2413">
        <v>17</v>
      </c>
      <c r="AY2413">
        <v>810</v>
      </c>
      <c r="AZ2413">
        <v>0.92359955000000005</v>
      </c>
      <c r="BC2413">
        <v>531</v>
      </c>
      <c r="BD2413">
        <v>499.6</v>
      </c>
      <c r="BF2413">
        <v>21.5</v>
      </c>
      <c r="BG2413">
        <v>0.39400000000000002</v>
      </c>
      <c r="BI2413">
        <v>20.711701999999999</v>
      </c>
      <c r="BK2413">
        <v>334.9</v>
      </c>
      <c r="BO2413">
        <v>447.2</v>
      </c>
      <c r="BQ2413">
        <v>2.9419343999999996</v>
      </c>
      <c r="BV2413">
        <v>1.41</v>
      </c>
      <c r="CC2413">
        <v>5.097810018489997</v>
      </c>
      <c r="CE2413">
        <v>8.65</v>
      </c>
      <c r="CG2413">
        <v>207</v>
      </c>
      <c r="CI2413">
        <v>125</v>
      </c>
      <c r="CO2413">
        <v>31.5</v>
      </c>
      <c r="CP2413">
        <v>108.7</v>
      </c>
      <c r="CQ2413">
        <v>220.8</v>
      </c>
      <c r="CU2413">
        <v>268</v>
      </c>
      <c r="CW2413">
        <v>0.61</v>
      </c>
      <c r="CY2413">
        <v>154</v>
      </c>
      <c r="DA2413">
        <v>234.9</v>
      </c>
      <c r="DF2413">
        <v>225</v>
      </c>
      <c r="DL2413">
        <v>22.6</v>
      </c>
      <c r="DM2413">
        <v>4.0693245182183837</v>
      </c>
      <c r="DN2413">
        <v>17.600000000000001</v>
      </c>
      <c r="DQ2413">
        <v>530</v>
      </c>
      <c r="DR2413">
        <v>11.9</v>
      </c>
      <c r="DX2413">
        <v>54</v>
      </c>
      <c r="DY2413">
        <v>42.8</v>
      </c>
      <c r="EC2413">
        <v>254.3</v>
      </c>
      <c r="EF2413">
        <v>375</v>
      </c>
      <c r="EH2413">
        <v>78.692737590684004</v>
      </c>
      <c r="EY2413">
        <v>78</v>
      </c>
      <c r="FA2413">
        <v>25.24</v>
      </c>
      <c r="FB2413">
        <v>200</v>
      </c>
      <c r="FE2413">
        <v>77.1892</v>
      </c>
      <c r="FI2413">
        <v>49</v>
      </c>
      <c r="FJ2413">
        <v>603</v>
      </c>
      <c r="FK2413">
        <v>117.6</v>
      </c>
      <c r="FS2413">
        <v>613</v>
      </c>
      <c r="FW2413">
        <v>630</v>
      </c>
      <c r="FX2413">
        <v>510</v>
      </c>
      <c r="GB2413">
        <v>99</v>
      </c>
      <c r="GC2413">
        <v>232</v>
      </c>
      <c r="GG2413">
        <v>46.894287999999996</v>
      </c>
      <c r="GK2413">
        <v>385.5</v>
      </c>
      <c r="GL2413">
        <v>0.91896500000000003</v>
      </c>
      <c r="GN2413">
        <v>38.5</v>
      </c>
      <c r="GO2413">
        <v>68.166246999999998</v>
      </c>
      <c r="GT2413">
        <v>22</v>
      </c>
      <c r="GY2413">
        <v>230.9</v>
      </c>
      <c r="HB2413">
        <v>147</v>
      </c>
      <c r="HH2413">
        <v>168.5</v>
      </c>
      <c r="HI2413">
        <v>373.3</v>
      </c>
      <c r="HL2413">
        <v>3565</v>
      </c>
      <c r="HR2413">
        <v>2722</v>
      </c>
      <c r="HT2413">
        <v>1866</v>
      </c>
      <c r="HU2413">
        <v>400.05163500000003</v>
      </c>
      <c r="HY2413">
        <v>4.72</v>
      </c>
      <c r="HZ2413">
        <v>5</v>
      </c>
      <c r="IB2413">
        <v>175</v>
      </c>
      <c r="IC2413">
        <v>197.2</v>
      </c>
      <c r="ID2413">
        <v>315</v>
      </c>
      <c r="IF2413">
        <v>9039.8083781575497</v>
      </c>
      <c r="IG2413">
        <v>9370.3035800369016</v>
      </c>
      <c r="IH2413">
        <v>132.5</v>
      </c>
      <c r="IL2413">
        <v>203</v>
      </c>
      <c r="IN2413">
        <v>98.616625999999997</v>
      </c>
      <c r="IO2413">
        <v>44.4</v>
      </c>
      <c r="IS2413">
        <v>412</v>
      </c>
      <c r="IT2413">
        <v>391</v>
      </c>
      <c r="IW2413">
        <v>77.5</v>
      </c>
      <c r="JA2413">
        <v>0.23081099999999999</v>
      </c>
      <c r="JE2413">
        <v>1.38375</v>
      </c>
      <c r="JF2413">
        <v>136.76443426202749</v>
      </c>
      <c r="JH2413">
        <v>152</v>
      </c>
      <c r="JI2413">
        <v>8.5</v>
      </c>
      <c r="JL2413">
        <v>1.1499999999999999</v>
      </c>
      <c r="JN2413">
        <v>116</v>
      </c>
      <c r="JO2413">
        <v>14.4</v>
      </c>
      <c r="JP2413">
        <v>182.1</v>
      </c>
      <c r="JR2413">
        <v>134.20000000000002</v>
      </c>
      <c r="JW2413">
        <v>287.60000000000002</v>
      </c>
      <c r="JX2413">
        <v>61</v>
      </c>
      <c r="JY2413">
        <v>2.0370604590159997</v>
      </c>
      <c r="KC2413">
        <v>1.3680300000000001</v>
      </c>
      <c r="KG2413">
        <v>42101.684000000001</v>
      </c>
      <c r="KJ2413">
        <v>27.916563</v>
      </c>
      <c r="KN2413">
        <v>56.5</v>
      </c>
      <c r="KO2413">
        <v>2.0499999999999998</v>
      </c>
      <c r="KP2413">
        <v>4.2499989586990008</v>
      </c>
      <c r="KR2413">
        <v>5.15</v>
      </c>
      <c r="KV2413">
        <v>754</v>
      </c>
      <c r="KZ2413">
        <v>63</v>
      </c>
      <c r="LB2413">
        <v>286</v>
      </c>
      <c r="LC2413">
        <v>218</v>
      </c>
      <c r="LF2413">
        <v>526</v>
      </c>
      <c r="LH2413">
        <v>302.40000000000003</v>
      </c>
      <c r="LI2413">
        <v>89.100000000000009</v>
      </c>
      <c r="LJ2413">
        <v>89.800000000000011</v>
      </c>
      <c r="LN2413">
        <v>158</v>
      </c>
      <c r="LR2413">
        <v>86.5</v>
      </c>
      <c r="LS2413">
        <v>164.02588700000001</v>
      </c>
      <c r="LV2413">
        <v>63</v>
      </c>
      <c r="LW2413">
        <v>3.2199971999999999</v>
      </c>
      <c r="MC2413">
        <v>36.5</v>
      </c>
      <c r="MH2413">
        <v>353.5</v>
      </c>
      <c r="ML2413">
        <v>1.1000000000000001</v>
      </c>
      <c r="MM2413">
        <v>334.5</v>
      </c>
      <c r="MO2413">
        <v>14.368895699999999</v>
      </c>
      <c r="MQ2413">
        <v>32</v>
      </c>
      <c r="MU2413">
        <v>415.15105799999998</v>
      </c>
      <c r="MZ2413">
        <v>5307.4425629999996</v>
      </c>
      <c r="NC2413">
        <v>63.6</v>
      </c>
      <c r="NI2413">
        <v>79</v>
      </c>
      <c r="NL2413">
        <v>0.67500000000000004</v>
      </c>
      <c r="NM2413">
        <v>0.22800000000000001</v>
      </c>
      <c r="NN2413">
        <v>252.8</v>
      </c>
      <c r="NQ2413">
        <v>41.92</v>
      </c>
      <c r="NU2413">
        <v>396.1</v>
      </c>
      <c r="NX2413">
        <v>175.46879999999999</v>
      </c>
      <c r="OB2413">
        <v>105.45</v>
      </c>
      <c r="OC2413">
        <v>57.983702000000001</v>
      </c>
      <c r="OI2413">
        <v>105.00000000000001</v>
      </c>
      <c r="OJ2413">
        <v>97.746343037347202</v>
      </c>
      <c r="OL2413">
        <v>106</v>
      </c>
      <c r="OQ2413">
        <v>1.03</v>
      </c>
      <c r="OU2413">
        <v>152</v>
      </c>
      <c r="OW2413">
        <v>2.0537376000000003</v>
      </c>
      <c r="PC2413">
        <v>71</v>
      </c>
      <c r="PI2413">
        <v>126.5</v>
      </c>
    </row>
    <row r="2414" spans="2:425">
      <c r="B2414" s="12">
        <v>42248</v>
      </c>
      <c r="C2414">
        <v>161.72904800000001</v>
      </c>
      <c r="I2414">
        <v>8.6999999999999993</v>
      </c>
      <c r="J2414">
        <v>0.32100000000000001</v>
      </c>
      <c r="M2414">
        <v>39.85</v>
      </c>
      <c r="N2414">
        <v>8.5042335878994013</v>
      </c>
      <c r="U2414">
        <v>35.799999999999997</v>
      </c>
      <c r="W2414">
        <v>41.6</v>
      </c>
      <c r="X2414">
        <v>17.25</v>
      </c>
      <c r="Y2414">
        <v>1230</v>
      </c>
      <c r="Z2414">
        <v>66</v>
      </c>
      <c r="AA2414">
        <v>2.7038639999999998</v>
      </c>
      <c r="AB2414">
        <v>23</v>
      </c>
      <c r="AC2414">
        <v>2.35</v>
      </c>
      <c r="AE2414">
        <v>230.99127200000001</v>
      </c>
      <c r="AI2414">
        <v>3.11</v>
      </c>
      <c r="AL2414">
        <v>1.0020538741253797</v>
      </c>
      <c r="AP2414">
        <v>2.0965205041776489</v>
      </c>
      <c r="AU2414">
        <v>20.167110000000001</v>
      </c>
      <c r="AV2414">
        <v>181.5</v>
      </c>
      <c r="AW2414">
        <v>16</v>
      </c>
      <c r="AY2414">
        <v>810</v>
      </c>
      <c r="AZ2414">
        <v>0.92359955000000005</v>
      </c>
      <c r="BC2414">
        <v>529</v>
      </c>
      <c r="BD2414">
        <v>494.5</v>
      </c>
      <c r="BF2414">
        <v>21.5</v>
      </c>
      <c r="BG2414">
        <v>0.39</v>
      </c>
      <c r="BI2414">
        <v>20.711701999999999</v>
      </c>
      <c r="BK2414">
        <v>331</v>
      </c>
      <c r="BO2414">
        <v>441.5</v>
      </c>
      <c r="BQ2414">
        <v>2.9725795499999998</v>
      </c>
      <c r="BV2414">
        <v>1.41</v>
      </c>
      <c r="CC2414">
        <v>5.0642717946841413</v>
      </c>
      <c r="CE2414">
        <v>9.1</v>
      </c>
      <c r="CG2414">
        <v>203.7</v>
      </c>
      <c r="CI2414">
        <v>125</v>
      </c>
      <c r="CO2414">
        <v>25.1</v>
      </c>
      <c r="CP2414">
        <v>106.5</v>
      </c>
      <c r="CQ2414">
        <v>214.4</v>
      </c>
      <c r="CU2414">
        <v>268</v>
      </c>
      <c r="CW2414">
        <v>0.61</v>
      </c>
      <c r="CY2414">
        <v>152.6</v>
      </c>
      <c r="DA2414">
        <v>232.7</v>
      </c>
      <c r="DF2414">
        <v>225</v>
      </c>
      <c r="DL2414">
        <v>22.3</v>
      </c>
      <c r="DM2414">
        <v>4.0301963978508999</v>
      </c>
      <c r="DN2414">
        <v>18.5</v>
      </c>
      <c r="DQ2414">
        <v>530</v>
      </c>
      <c r="DR2414">
        <v>11.5</v>
      </c>
      <c r="DX2414">
        <v>52.5</v>
      </c>
      <c r="DY2414">
        <v>42.5</v>
      </c>
      <c r="EC2414">
        <v>250.6</v>
      </c>
      <c r="EF2414">
        <v>375</v>
      </c>
      <c r="EH2414">
        <v>78.068192054250005</v>
      </c>
      <c r="EY2414">
        <v>78</v>
      </c>
      <c r="FA2414">
        <v>25.52</v>
      </c>
      <c r="FB2414">
        <v>199</v>
      </c>
      <c r="FE2414">
        <v>77.1892</v>
      </c>
      <c r="FI2414">
        <v>48.6</v>
      </c>
      <c r="FJ2414">
        <v>576.5</v>
      </c>
      <c r="FK2414">
        <v>116.5</v>
      </c>
      <c r="FS2414">
        <v>620</v>
      </c>
      <c r="FW2414">
        <v>630</v>
      </c>
      <c r="FX2414">
        <v>504</v>
      </c>
      <c r="GB2414">
        <v>98</v>
      </c>
      <c r="GC2414">
        <v>235</v>
      </c>
      <c r="GG2414">
        <v>47.312987</v>
      </c>
      <c r="GK2414">
        <v>375</v>
      </c>
      <c r="GL2414">
        <v>1.378447</v>
      </c>
      <c r="GN2414">
        <v>39.4</v>
      </c>
      <c r="GO2414">
        <v>62.864427999999997</v>
      </c>
      <c r="GT2414">
        <v>21</v>
      </c>
      <c r="GY2414">
        <v>227.1</v>
      </c>
      <c r="HB2414">
        <v>151</v>
      </c>
      <c r="HH2414">
        <v>169</v>
      </c>
      <c r="HI2414">
        <v>364.8</v>
      </c>
      <c r="HL2414">
        <v>3600</v>
      </c>
      <c r="HR2414">
        <v>2722</v>
      </c>
      <c r="HT2414">
        <v>1867</v>
      </c>
      <c r="HU2414">
        <v>399.05400000000003</v>
      </c>
      <c r="HY2414">
        <v>4.7</v>
      </c>
      <c r="HZ2414">
        <v>5</v>
      </c>
      <c r="IB2414">
        <v>172</v>
      </c>
      <c r="IC2414">
        <v>198.4</v>
      </c>
      <c r="ID2414">
        <v>315</v>
      </c>
      <c r="IF2414">
        <v>9039.8083781575497</v>
      </c>
      <c r="IG2414">
        <v>9311.5818924269988</v>
      </c>
      <c r="IH2414">
        <v>131.5</v>
      </c>
      <c r="IL2414">
        <v>210</v>
      </c>
      <c r="IN2414">
        <v>98.616625999999997</v>
      </c>
      <c r="IO2414">
        <v>43.9</v>
      </c>
      <c r="IS2414">
        <v>410</v>
      </c>
      <c r="IT2414">
        <v>380.5</v>
      </c>
      <c r="IW2414">
        <v>76.349999999999994</v>
      </c>
      <c r="JA2414">
        <v>0.22891900000000001</v>
      </c>
      <c r="JE2414">
        <v>1.395</v>
      </c>
      <c r="JF2414">
        <v>135.91711870196988</v>
      </c>
      <c r="JH2414">
        <v>152</v>
      </c>
      <c r="JI2414">
        <v>8.6</v>
      </c>
      <c r="JL2414">
        <v>1.18</v>
      </c>
      <c r="JN2414">
        <v>115.5</v>
      </c>
      <c r="JO2414">
        <v>14.7</v>
      </c>
      <c r="JP2414">
        <v>179.25</v>
      </c>
      <c r="JR2414">
        <v>135.20000000000002</v>
      </c>
      <c r="JW2414">
        <v>285.8</v>
      </c>
      <c r="JX2414">
        <v>60</v>
      </c>
      <c r="JY2414">
        <v>2.0370604590159997</v>
      </c>
      <c r="KC2414">
        <v>1.3544849999999999</v>
      </c>
      <c r="KG2414">
        <v>42284.734800000006</v>
      </c>
      <c r="KJ2414">
        <v>28.214604999999999</v>
      </c>
      <c r="KN2414">
        <v>56</v>
      </c>
      <c r="KO2414">
        <v>2.0099999999999998</v>
      </c>
      <c r="KP2414">
        <v>3.6499991057062</v>
      </c>
      <c r="KR2414">
        <v>3.75</v>
      </c>
      <c r="KV2414">
        <v>751.5</v>
      </c>
      <c r="KZ2414">
        <v>63</v>
      </c>
      <c r="LB2414">
        <v>285</v>
      </c>
      <c r="LC2414">
        <v>218.7</v>
      </c>
      <c r="LF2414">
        <v>526</v>
      </c>
      <c r="LH2414">
        <v>294.8</v>
      </c>
      <c r="LI2414">
        <v>89</v>
      </c>
      <c r="LJ2414">
        <v>89.45</v>
      </c>
      <c r="LN2414">
        <v>155</v>
      </c>
      <c r="LR2414">
        <v>87</v>
      </c>
      <c r="LS2414">
        <v>161.13556299999999</v>
      </c>
      <c r="LV2414">
        <v>63</v>
      </c>
      <c r="LW2414">
        <v>3.1929384000000001</v>
      </c>
      <c r="MC2414">
        <v>36</v>
      </c>
      <c r="MH2414">
        <v>355</v>
      </c>
      <c r="ML2414">
        <v>1.0900000000000001</v>
      </c>
      <c r="MM2414">
        <v>327</v>
      </c>
      <c r="MO2414">
        <v>14.4321948</v>
      </c>
      <c r="MQ2414">
        <v>32.5</v>
      </c>
      <c r="MU2414">
        <v>414.6637915</v>
      </c>
      <c r="MZ2414">
        <v>5307.4425629999996</v>
      </c>
      <c r="NC2414">
        <v>61</v>
      </c>
      <c r="NI2414">
        <v>76</v>
      </c>
      <c r="NL2414">
        <v>0.67</v>
      </c>
      <c r="NM2414">
        <v>0.221</v>
      </c>
      <c r="NN2414">
        <v>248.5</v>
      </c>
      <c r="NQ2414">
        <v>40.44</v>
      </c>
      <c r="NU2414">
        <v>393.3</v>
      </c>
      <c r="NX2414">
        <v>175.08940799999999</v>
      </c>
      <c r="OB2414">
        <v>105.3</v>
      </c>
      <c r="OC2414">
        <v>53.984825999999998</v>
      </c>
      <c r="OI2414">
        <v>105.00000000000001</v>
      </c>
      <c r="OJ2414">
        <v>97.064920041734396</v>
      </c>
      <c r="OL2414">
        <v>107</v>
      </c>
      <c r="OQ2414">
        <v>1.02</v>
      </c>
      <c r="OW2414">
        <v>2.0979040000000002</v>
      </c>
      <c r="PC2414">
        <v>69.78</v>
      </c>
      <c r="PI2414">
        <v>126</v>
      </c>
    </row>
    <row r="2415" spans="2:425">
      <c r="B2415" s="12">
        <v>42247</v>
      </c>
      <c r="C2415">
        <v>161.13879600000001</v>
      </c>
      <c r="I2415">
        <v>8.75</v>
      </c>
      <c r="J2415">
        <v>0.312</v>
      </c>
      <c r="M2415">
        <v>40.25</v>
      </c>
      <c r="N2415">
        <v>8.7245505202284015</v>
      </c>
      <c r="U2415">
        <v>35.799999999999997</v>
      </c>
      <c r="W2415">
        <v>40.400000000000006</v>
      </c>
      <c r="X2415">
        <v>17.2</v>
      </c>
      <c r="Y2415">
        <v>1245</v>
      </c>
      <c r="Z2415">
        <v>67.5</v>
      </c>
      <c r="AA2415">
        <v>2.788891</v>
      </c>
      <c r="AB2415">
        <v>22.9</v>
      </c>
      <c r="AC2415">
        <v>2.33</v>
      </c>
      <c r="AE2415">
        <v>237.71533300000002</v>
      </c>
      <c r="AI2415">
        <v>3.09</v>
      </c>
      <c r="AL2415">
        <v>1.0083959872527557</v>
      </c>
      <c r="AP2415">
        <v>2.1044618697237762</v>
      </c>
      <c r="AU2415">
        <v>20.434814999999997</v>
      </c>
      <c r="AV2415">
        <v>175</v>
      </c>
      <c r="AW2415">
        <v>16.5</v>
      </c>
      <c r="AY2415">
        <v>810</v>
      </c>
      <c r="AZ2415">
        <v>0.92359955000000005</v>
      </c>
      <c r="BC2415">
        <v>538</v>
      </c>
      <c r="BD2415">
        <v>502</v>
      </c>
      <c r="BF2415">
        <v>22</v>
      </c>
      <c r="BG2415">
        <v>0.39900000000000002</v>
      </c>
      <c r="BI2415">
        <v>20.994134299999999</v>
      </c>
      <c r="BK2415">
        <v>334.8</v>
      </c>
      <c r="BO2415">
        <v>453.1</v>
      </c>
      <c r="BQ2415">
        <v>3.0032247000000001</v>
      </c>
      <c r="BV2415">
        <v>1.46</v>
      </c>
      <c r="CC2415">
        <v>5.4667304803544043</v>
      </c>
      <c r="CE2415">
        <v>9</v>
      </c>
      <c r="CG2415">
        <v>205.9</v>
      </c>
      <c r="CI2415">
        <v>125</v>
      </c>
      <c r="CO2415">
        <v>31.1</v>
      </c>
      <c r="CP2415">
        <v>108</v>
      </c>
      <c r="CQ2415">
        <v>216.8</v>
      </c>
      <c r="CU2415">
        <v>269</v>
      </c>
      <c r="CW2415">
        <v>0.5</v>
      </c>
      <c r="CY2415">
        <v>157</v>
      </c>
      <c r="DA2415">
        <v>237.3</v>
      </c>
      <c r="DF2415">
        <v>225.5</v>
      </c>
      <c r="DL2415">
        <v>22.7</v>
      </c>
      <c r="DM2415">
        <v>4.0693245182183837</v>
      </c>
      <c r="DN2415">
        <v>18</v>
      </c>
      <c r="DQ2415">
        <v>530</v>
      </c>
      <c r="DR2415">
        <v>11.6</v>
      </c>
      <c r="DX2415">
        <v>57</v>
      </c>
      <c r="DY2415">
        <v>43.6</v>
      </c>
      <c r="EC2415">
        <v>251.7</v>
      </c>
      <c r="EF2415">
        <v>375</v>
      </c>
      <c r="EH2415">
        <v>79.629555895335002</v>
      </c>
      <c r="EY2415">
        <v>78</v>
      </c>
      <c r="FA2415">
        <v>26.2</v>
      </c>
      <c r="FB2415">
        <v>201</v>
      </c>
      <c r="FE2415">
        <v>77.1892</v>
      </c>
      <c r="FI2415">
        <v>48.7</v>
      </c>
      <c r="FJ2415">
        <v>597</v>
      </c>
      <c r="FK2415">
        <v>118.7</v>
      </c>
      <c r="FS2415">
        <v>610</v>
      </c>
      <c r="FW2415">
        <v>630</v>
      </c>
      <c r="FX2415">
        <v>504</v>
      </c>
      <c r="GB2415">
        <v>99.5</v>
      </c>
      <c r="GC2415">
        <v>235.5</v>
      </c>
      <c r="GG2415">
        <v>47.731685999999996</v>
      </c>
      <c r="GK2415">
        <v>375</v>
      </c>
      <c r="GL2415">
        <v>1.4349989999999999</v>
      </c>
      <c r="GN2415">
        <v>39.200000000000003</v>
      </c>
      <c r="GO2415">
        <v>63.243129000000003</v>
      </c>
      <c r="GT2415">
        <v>21.5</v>
      </c>
      <c r="GY2415">
        <v>231.9</v>
      </c>
      <c r="HB2415">
        <v>150</v>
      </c>
      <c r="HH2415">
        <v>169</v>
      </c>
      <c r="HI2415">
        <v>371.5</v>
      </c>
      <c r="HL2415">
        <v>3500</v>
      </c>
      <c r="HR2415">
        <v>2705</v>
      </c>
      <c r="HT2415">
        <v>1866</v>
      </c>
      <c r="HU2415">
        <v>409.03035</v>
      </c>
      <c r="HY2415">
        <v>4.9800000000000004</v>
      </c>
      <c r="HZ2415">
        <v>5</v>
      </c>
      <c r="IB2415">
        <v>172</v>
      </c>
      <c r="IC2415">
        <v>206</v>
      </c>
      <c r="ID2415">
        <v>317</v>
      </c>
      <c r="IF2415">
        <v>9248.0988937833008</v>
      </c>
      <c r="IG2415">
        <v>9487.7469552566999</v>
      </c>
      <c r="IH2415">
        <v>132.5</v>
      </c>
      <c r="IL2415">
        <v>225</v>
      </c>
      <c r="IN2415">
        <v>99.020792499999999</v>
      </c>
      <c r="IO2415">
        <v>44.4</v>
      </c>
      <c r="IS2415">
        <v>415</v>
      </c>
      <c r="IT2415">
        <v>381</v>
      </c>
      <c r="IW2415">
        <v>78.349999999999994</v>
      </c>
      <c r="JA2415">
        <v>0.23270199999999999</v>
      </c>
      <c r="JE2415">
        <v>1.40625</v>
      </c>
      <c r="JF2415">
        <v>138.45906538214274</v>
      </c>
      <c r="JH2415">
        <v>152.5</v>
      </c>
      <c r="JI2415">
        <v>8.6</v>
      </c>
      <c r="JL2415">
        <v>1.2</v>
      </c>
      <c r="JN2415">
        <v>116.5</v>
      </c>
      <c r="JO2415">
        <v>14.8</v>
      </c>
      <c r="JP2415">
        <v>184.6</v>
      </c>
      <c r="JR2415">
        <v>136</v>
      </c>
      <c r="JW2415">
        <v>289.60000000000002</v>
      </c>
      <c r="JX2415">
        <v>61</v>
      </c>
      <c r="JY2415">
        <v>1.8886653262399999</v>
      </c>
      <c r="KC2415">
        <v>1.381575</v>
      </c>
      <c r="KG2415">
        <v>43016.938000000002</v>
      </c>
      <c r="KJ2415">
        <v>28.910035000000001</v>
      </c>
      <c r="KN2415">
        <v>57</v>
      </c>
      <c r="KO2415">
        <v>2.0299999999999998</v>
      </c>
      <c r="KP2415">
        <v>3.6749990995809001</v>
      </c>
      <c r="KR2415">
        <v>5.95</v>
      </c>
      <c r="KV2415">
        <v>768</v>
      </c>
      <c r="KZ2415">
        <v>67.5</v>
      </c>
      <c r="LB2415">
        <v>285.5</v>
      </c>
      <c r="LC2415">
        <v>220.8</v>
      </c>
      <c r="LF2415">
        <v>495</v>
      </c>
      <c r="LH2415">
        <v>299.40000000000003</v>
      </c>
      <c r="LI2415">
        <v>89.45</v>
      </c>
      <c r="LJ2415">
        <v>90.550000000000011</v>
      </c>
      <c r="LN2415">
        <v>150</v>
      </c>
      <c r="LR2415">
        <v>88</v>
      </c>
      <c r="LS2415">
        <v>161.13556299999999</v>
      </c>
      <c r="LV2415">
        <v>63</v>
      </c>
      <c r="LW2415">
        <v>3.2199971999999999</v>
      </c>
      <c r="MC2415">
        <v>35.6</v>
      </c>
      <c r="MH2415">
        <v>369</v>
      </c>
      <c r="ML2415">
        <v>1.0900000000000001</v>
      </c>
      <c r="MM2415">
        <v>319</v>
      </c>
      <c r="MO2415">
        <v>14.4321948</v>
      </c>
      <c r="MQ2415">
        <v>32.9</v>
      </c>
      <c r="MU2415">
        <v>411.252926</v>
      </c>
      <c r="MZ2415">
        <v>5361.697838</v>
      </c>
      <c r="NC2415">
        <v>64.600000000000009</v>
      </c>
      <c r="NI2415">
        <v>77.5</v>
      </c>
      <c r="NL2415">
        <v>0.68</v>
      </c>
      <c r="NM2415">
        <v>0.32100000000000001</v>
      </c>
      <c r="NN2415">
        <v>252.9</v>
      </c>
      <c r="NQ2415">
        <v>42.08</v>
      </c>
      <c r="NU2415">
        <v>393.20000000000005</v>
      </c>
      <c r="NX2415">
        <v>175.563648</v>
      </c>
      <c r="OB2415">
        <v>107.1</v>
      </c>
      <c r="OC2415">
        <v>57.483843</v>
      </c>
      <c r="OI2415">
        <v>105.00000000000001</v>
      </c>
      <c r="OJ2415">
        <v>98.882048030035207</v>
      </c>
      <c r="OL2415">
        <v>107.5</v>
      </c>
      <c r="OQ2415">
        <v>1.04</v>
      </c>
      <c r="OU2415">
        <v>151</v>
      </c>
      <c r="OW2415">
        <v>2.1310288000000002</v>
      </c>
      <c r="PC2415">
        <v>71.06</v>
      </c>
      <c r="PI2415">
        <v>131</v>
      </c>
    </row>
    <row r="2416" spans="2:425">
      <c r="B2416" s="12">
        <v>42244</v>
      </c>
      <c r="C2416">
        <v>165.27056000000002</v>
      </c>
      <c r="I2416">
        <v>8.6999999999999993</v>
      </c>
      <c r="J2416">
        <v>0.315</v>
      </c>
      <c r="M2416">
        <v>36.25</v>
      </c>
      <c r="N2416">
        <v>8.7465822134613003</v>
      </c>
      <c r="U2416">
        <v>35.700000000000003</v>
      </c>
      <c r="W2416">
        <v>39.5</v>
      </c>
      <c r="X2416">
        <v>17.03</v>
      </c>
      <c r="Y2416">
        <v>1295</v>
      </c>
      <c r="Z2416">
        <v>67.5</v>
      </c>
      <c r="AA2416">
        <v>2.720869</v>
      </c>
      <c r="AB2416">
        <v>22</v>
      </c>
      <c r="AC2416">
        <v>2.33</v>
      </c>
      <c r="AE2416">
        <v>230.99127200000001</v>
      </c>
      <c r="AI2416">
        <v>3.1</v>
      </c>
      <c r="AL2416">
        <v>1.0147381003801317</v>
      </c>
      <c r="AP2416">
        <v>1.9853413865318643</v>
      </c>
      <c r="AU2416">
        <v>20.390197499999999</v>
      </c>
      <c r="AV2416">
        <v>168</v>
      </c>
      <c r="AW2416">
        <v>15.4</v>
      </c>
      <c r="AY2416">
        <v>803</v>
      </c>
      <c r="AZ2416">
        <v>0.91445500000000002</v>
      </c>
      <c r="BC2416">
        <v>535</v>
      </c>
      <c r="BD2416">
        <v>505</v>
      </c>
      <c r="BF2416">
        <v>22.6</v>
      </c>
      <c r="BG2416">
        <v>0.40699999999999997</v>
      </c>
      <c r="BI2416">
        <v>21.276566600000002</v>
      </c>
      <c r="BK2416">
        <v>332.7</v>
      </c>
      <c r="BO2416">
        <v>451.2</v>
      </c>
      <c r="BQ2416">
        <v>2.9541924600000002</v>
      </c>
      <c r="BV2416">
        <v>1.43</v>
      </c>
      <c r="CC2416">
        <v>5.4331922565485486</v>
      </c>
      <c r="CE2416">
        <v>9</v>
      </c>
      <c r="CG2416">
        <v>207.2</v>
      </c>
      <c r="CI2416">
        <v>125.5</v>
      </c>
      <c r="CO2416">
        <v>31.1</v>
      </c>
      <c r="CP2416">
        <v>107.7</v>
      </c>
      <c r="CQ2416">
        <v>214.60000000000002</v>
      </c>
      <c r="CU2416">
        <v>267</v>
      </c>
      <c r="CW2416">
        <v>0.62</v>
      </c>
      <c r="CY2416">
        <v>159.19999999999999</v>
      </c>
      <c r="DA2416">
        <v>238.4</v>
      </c>
      <c r="DF2416">
        <v>228</v>
      </c>
      <c r="DL2416">
        <v>23.1</v>
      </c>
      <c r="DM2416">
        <v>4.0301963978508999</v>
      </c>
      <c r="DN2416">
        <v>18.7</v>
      </c>
      <c r="DQ2416">
        <v>510</v>
      </c>
      <c r="DR2416">
        <v>11.6</v>
      </c>
      <c r="DX2416">
        <v>52.5</v>
      </c>
      <c r="DY2416">
        <v>43.4</v>
      </c>
      <c r="EC2416">
        <v>252</v>
      </c>
      <c r="EF2416">
        <v>376</v>
      </c>
      <c r="EH2416">
        <v>79.317283127118003</v>
      </c>
      <c r="EY2416">
        <v>78</v>
      </c>
      <c r="FA2416">
        <v>26</v>
      </c>
      <c r="FB2416">
        <v>200</v>
      </c>
      <c r="FE2416">
        <v>82.013525000000001</v>
      </c>
      <c r="FI2416">
        <v>49.1</v>
      </c>
      <c r="FJ2416">
        <v>591</v>
      </c>
      <c r="FK2416">
        <v>118.9</v>
      </c>
      <c r="FS2416">
        <v>609</v>
      </c>
      <c r="FW2416">
        <v>630</v>
      </c>
      <c r="FX2416">
        <v>510</v>
      </c>
      <c r="GB2416">
        <v>100</v>
      </c>
      <c r="GC2416">
        <v>236</v>
      </c>
      <c r="GG2416">
        <v>48.150385</v>
      </c>
      <c r="GK2416">
        <v>365</v>
      </c>
      <c r="GL2416">
        <v>1.611723</v>
      </c>
      <c r="GN2416">
        <v>39.5</v>
      </c>
      <c r="GO2416">
        <v>63.243129000000003</v>
      </c>
      <c r="GT2416">
        <v>21.6</v>
      </c>
      <c r="GY2416">
        <v>230.8</v>
      </c>
      <c r="HB2416">
        <v>151.20000000000002</v>
      </c>
      <c r="HH2416">
        <v>168</v>
      </c>
      <c r="HI2416">
        <v>370.9</v>
      </c>
      <c r="HL2416">
        <v>3612</v>
      </c>
      <c r="HR2416">
        <v>2417</v>
      </c>
      <c r="HT2416">
        <v>1865</v>
      </c>
      <c r="HU2416">
        <v>409.03035</v>
      </c>
      <c r="HY2416">
        <v>4.8</v>
      </c>
      <c r="HZ2416">
        <v>5</v>
      </c>
      <c r="IB2416">
        <v>175</v>
      </c>
      <c r="IC2416">
        <v>209.1</v>
      </c>
      <c r="ID2416">
        <v>315</v>
      </c>
      <c r="IF2416">
        <v>9239.7672731582716</v>
      </c>
      <c r="IG2416">
        <v>9512.9133928038009</v>
      </c>
      <c r="IH2416">
        <v>130.5</v>
      </c>
      <c r="IL2416">
        <v>241.5</v>
      </c>
      <c r="IN2416">
        <v>99.020792499999999</v>
      </c>
      <c r="IO2416">
        <v>44.5</v>
      </c>
      <c r="IS2416">
        <v>405</v>
      </c>
      <c r="IT2416">
        <v>374</v>
      </c>
      <c r="IW2416">
        <v>78.7</v>
      </c>
      <c r="JA2416">
        <v>0.23270199999999999</v>
      </c>
      <c r="JE2416">
        <v>1.378125</v>
      </c>
      <c r="JF2416">
        <v>140.50032559500883</v>
      </c>
      <c r="JH2416">
        <v>151.5</v>
      </c>
      <c r="JI2416">
        <v>8.5</v>
      </c>
      <c r="JL2416">
        <v>1.21</v>
      </c>
      <c r="JN2416">
        <v>116.5</v>
      </c>
      <c r="JO2416">
        <v>14.5</v>
      </c>
      <c r="JP2416">
        <v>184.65</v>
      </c>
      <c r="JR2416">
        <v>135.6</v>
      </c>
      <c r="JW2416">
        <v>289.60000000000002</v>
      </c>
      <c r="JX2416">
        <v>61</v>
      </c>
      <c r="JY2416">
        <v>1.9223914927799999</v>
      </c>
      <c r="KC2416">
        <v>1.3544849999999999</v>
      </c>
      <c r="KG2416">
        <v>43291.514199999998</v>
      </c>
      <c r="KJ2416">
        <v>29.406770999999999</v>
      </c>
      <c r="KN2416">
        <v>55.5</v>
      </c>
      <c r="KO2416">
        <v>2.0099999999999998</v>
      </c>
      <c r="KP2416">
        <v>3.4749991485833003</v>
      </c>
      <c r="KR2416">
        <v>5.95</v>
      </c>
      <c r="KV2416">
        <v>752</v>
      </c>
      <c r="KZ2416">
        <v>67.5</v>
      </c>
      <c r="LB2416">
        <v>283</v>
      </c>
      <c r="LC2416">
        <v>223.8</v>
      </c>
      <c r="LF2416">
        <v>488</v>
      </c>
      <c r="LH2416">
        <v>294.2</v>
      </c>
      <c r="LI2416">
        <v>88.45</v>
      </c>
      <c r="LJ2416">
        <v>88.4</v>
      </c>
      <c r="LN2416">
        <v>148</v>
      </c>
      <c r="LR2416">
        <v>89.5</v>
      </c>
      <c r="LS2416">
        <v>161.13556299999999</v>
      </c>
      <c r="LV2416">
        <v>63</v>
      </c>
      <c r="LW2416">
        <v>3.2199971999999999</v>
      </c>
      <c r="MC2416">
        <v>35.6</v>
      </c>
      <c r="MH2416">
        <v>359.5</v>
      </c>
      <c r="ML2416">
        <v>1.06</v>
      </c>
      <c r="MM2416">
        <v>311.5</v>
      </c>
      <c r="MO2416">
        <v>14.558793</v>
      </c>
      <c r="MQ2416">
        <v>33</v>
      </c>
      <c r="MU2416">
        <v>421.4855225</v>
      </c>
      <c r="MZ2416">
        <v>5329.7829700000002</v>
      </c>
      <c r="NC2416">
        <v>64.400000000000006</v>
      </c>
      <c r="NI2416">
        <v>78.5</v>
      </c>
      <c r="NL2416">
        <v>0.68</v>
      </c>
      <c r="NM2416">
        <v>0.32</v>
      </c>
      <c r="NN2416">
        <v>253</v>
      </c>
      <c r="NQ2416">
        <v>42.14</v>
      </c>
      <c r="NU2416">
        <v>396</v>
      </c>
      <c r="NX2416">
        <v>175.94304</v>
      </c>
      <c r="OB2416">
        <v>106.35</v>
      </c>
      <c r="OC2416">
        <v>54.984544999999997</v>
      </c>
      <c r="OI2416">
        <v>105.00000000000001</v>
      </c>
      <c r="OJ2416">
        <v>98.124911368243204</v>
      </c>
      <c r="OL2416">
        <v>107.2</v>
      </c>
      <c r="OQ2416">
        <v>1.04</v>
      </c>
      <c r="OU2416">
        <v>151</v>
      </c>
      <c r="OW2416">
        <v>2.1089456000000002</v>
      </c>
      <c r="PC2416">
        <v>71.36</v>
      </c>
      <c r="PI2416">
        <v>129.5</v>
      </c>
    </row>
    <row r="2417" spans="2:425">
      <c r="B2417" s="12">
        <v>42243</v>
      </c>
      <c r="C2417">
        <v>165.27056000000002</v>
      </c>
      <c r="I2417">
        <v>8.75</v>
      </c>
      <c r="J2417">
        <v>0.32</v>
      </c>
      <c r="M2417">
        <v>37</v>
      </c>
      <c r="N2417">
        <v>8.8347089863929007</v>
      </c>
      <c r="U2417">
        <v>35.6</v>
      </c>
      <c r="W2417">
        <v>39.800000000000004</v>
      </c>
      <c r="X2417">
        <v>16.75</v>
      </c>
      <c r="Y2417">
        <v>1281</v>
      </c>
      <c r="Z2417">
        <v>68</v>
      </c>
      <c r="AA2417">
        <v>2.686858</v>
      </c>
      <c r="AB2417">
        <v>22.2</v>
      </c>
      <c r="AC2417">
        <v>2.33</v>
      </c>
      <c r="AE2417">
        <v>232.57340400000001</v>
      </c>
      <c r="AI2417">
        <v>3.11</v>
      </c>
      <c r="AL2417">
        <v>1.0210802135075072</v>
      </c>
      <c r="AP2417">
        <v>1.9059277310705898</v>
      </c>
      <c r="AU2417">
        <v>20.1224925</v>
      </c>
      <c r="AV2417">
        <v>160</v>
      </c>
      <c r="AW2417">
        <v>14.5</v>
      </c>
      <c r="AY2417">
        <v>795</v>
      </c>
      <c r="AZ2417">
        <v>0.91445500000000002</v>
      </c>
      <c r="BC2417">
        <v>525</v>
      </c>
      <c r="BD2417">
        <v>505.5</v>
      </c>
      <c r="BF2417">
        <v>22.2</v>
      </c>
      <c r="BG2417">
        <v>0.41099999999999998</v>
      </c>
      <c r="BI2417">
        <v>22.029719399999998</v>
      </c>
      <c r="BK2417">
        <v>338.5</v>
      </c>
      <c r="BO2417">
        <v>452.8</v>
      </c>
      <c r="BQ2417">
        <v>2.9419343999999996</v>
      </c>
      <c r="BV2417">
        <v>1.43</v>
      </c>
      <c r="CC2417">
        <v>5.5673451517719705</v>
      </c>
      <c r="CE2417">
        <v>8.75</v>
      </c>
      <c r="CG2417">
        <v>208</v>
      </c>
      <c r="CI2417">
        <v>125</v>
      </c>
      <c r="CO2417">
        <v>31.1</v>
      </c>
      <c r="CP2417">
        <v>108.7</v>
      </c>
      <c r="CQ2417">
        <v>216</v>
      </c>
      <c r="CU2417">
        <v>270</v>
      </c>
      <c r="CW2417">
        <v>0.55000000000000004</v>
      </c>
      <c r="CY2417">
        <v>160.19999999999999</v>
      </c>
      <c r="DA2417">
        <v>238.8</v>
      </c>
      <c r="DF2417">
        <v>219.5</v>
      </c>
      <c r="DL2417">
        <v>23.3</v>
      </c>
      <c r="DM2417">
        <v>3.9910682774834152</v>
      </c>
      <c r="DN2417">
        <v>19</v>
      </c>
      <c r="DQ2417">
        <v>520</v>
      </c>
      <c r="DR2417">
        <v>11.7</v>
      </c>
      <c r="DX2417">
        <v>55</v>
      </c>
      <c r="DY2417">
        <v>43.3</v>
      </c>
      <c r="EC2417">
        <v>243</v>
      </c>
      <c r="EF2417">
        <v>375</v>
      </c>
      <c r="EH2417">
        <v>79.629555895335002</v>
      </c>
      <c r="EY2417">
        <v>78</v>
      </c>
      <c r="FA2417">
        <v>26.26</v>
      </c>
      <c r="FB2417">
        <v>199.5</v>
      </c>
      <c r="FE2417">
        <v>82.013525000000001</v>
      </c>
      <c r="FI2417">
        <v>50</v>
      </c>
      <c r="FJ2417">
        <v>609.5</v>
      </c>
      <c r="FK2417">
        <v>120.9</v>
      </c>
      <c r="FS2417">
        <v>607</v>
      </c>
      <c r="FW2417">
        <v>601</v>
      </c>
      <c r="FX2417">
        <v>510</v>
      </c>
      <c r="GB2417">
        <v>101.5</v>
      </c>
      <c r="GC2417">
        <v>239.5</v>
      </c>
      <c r="GG2417">
        <v>48.569083999999997</v>
      </c>
      <c r="GK2417">
        <v>345</v>
      </c>
      <c r="GL2417">
        <v>1.523361</v>
      </c>
      <c r="GN2417">
        <v>40.5</v>
      </c>
      <c r="GO2417">
        <v>63.811180999999998</v>
      </c>
      <c r="GT2417">
        <v>23.1</v>
      </c>
      <c r="GY2417">
        <v>230.9</v>
      </c>
      <c r="HB2417">
        <v>152</v>
      </c>
      <c r="HH2417">
        <v>168</v>
      </c>
      <c r="HI2417">
        <v>376.4</v>
      </c>
      <c r="HL2417">
        <v>3603</v>
      </c>
      <c r="HR2417">
        <v>2413</v>
      </c>
      <c r="HT2417">
        <v>1867</v>
      </c>
      <c r="HU2417">
        <v>409.03035</v>
      </c>
      <c r="HY2417">
        <v>4.8</v>
      </c>
      <c r="HZ2417">
        <v>5</v>
      </c>
      <c r="IB2417">
        <v>170.5</v>
      </c>
      <c r="IC2417">
        <v>209.9</v>
      </c>
      <c r="IF2417">
        <v>9198.1091700331199</v>
      </c>
      <c r="IG2417">
        <v>9479.3581427410008</v>
      </c>
      <c r="IH2417">
        <v>140.5</v>
      </c>
      <c r="IL2417">
        <v>240</v>
      </c>
      <c r="IN2417">
        <v>95.383293999999992</v>
      </c>
      <c r="IO2417">
        <v>45.2</v>
      </c>
      <c r="IS2417">
        <v>388</v>
      </c>
      <c r="IT2417">
        <v>360</v>
      </c>
      <c r="IW2417">
        <v>78.55</v>
      </c>
      <c r="JA2417">
        <v>0.22702700000000001</v>
      </c>
      <c r="JE2417">
        <v>1.4118749999999998</v>
      </c>
      <c r="JF2417">
        <v>141.54021287326134</v>
      </c>
      <c r="JH2417">
        <v>152</v>
      </c>
      <c r="JI2417">
        <v>7.85</v>
      </c>
      <c r="JL2417">
        <v>1.25</v>
      </c>
      <c r="JN2417">
        <v>117</v>
      </c>
      <c r="JO2417">
        <v>14.5</v>
      </c>
      <c r="JP2417">
        <v>185</v>
      </c>
      <c r="JR2417">
        <v>138</v>
      </c>
      <c r="JW2417">
        <v>291.3</v>
      </c>
      <c r="JX2417">
        <v>60</v>
      </c>
      <c r="JY2417">
        <v>1.9223914927799999</v>
      </c>
      <c r="KC2417">
        <v>1.34094</v>
      </c>
      <c r="KG2417">
        <v>43840.666599999997</v>
      </c>
      <c r="KJ2417">
        <v>28.810687999999999</v>
      </c>
      <c r="KN2417">
        <v>56</v>
      </c>
      <c r="KO2417">
        <v>2.15</v>
      </c>
      <c r="KP2417">
        <v>4.0499990077014001</v>
      </c>
      <c r="KR2417">
        <v>6</v>
      </c>
      <c r="KV2417">
        <v>760</v>
      </c>
      <c r="KZ2417">
        <v>64.5</v>
      </c>
      <c r="LB2417">
        <v>282.5</v>
      </c>
      <c r="LC2417">
        <v>227.2</v>
      </c>
      <c r="LF2417">
        <v>485</v>
      </c>
      <c r="LH2417">
        <v>292.40000000000003</v>
      </c>
      <c r="LI2417">
        <v>87.5</v>
      </c>
      <c r="LJ2417">
        <v>88.100000000000009</v>
      </c>
      <c r="LN2417">
        <v>152</v>
      </c>
      <c r="LR2417">
        <v>89</v>
      </c>
      <c r="LS2417">
        <v>162.580725</v>
      </c>
      <c r="LV2417">
        <v>61.5</v>
      </c>
      <c r="LW2417">
        <v>3.1929384000000001</v>
      </c>
      <c r="MC2417">
        <v>35.6</v>
      </c>
      <c r="MH2417">
        <v>364</v>
      </c>
      <c r="ML2417">
        <v>1.06</v>
      </c>
      <c r="MM2417">
        <v>303</v>
      </c>
      <c r="MO2417">
        <v>14.558793</v>
      </c>
      <c r="MQ2417">
        <v>32.200000000000003</v>
      </c>
      <c r="MU2417">
        <v>414.6637915</v>
      </c>
      <c r="MZ2417">
        <v>5329.7829700000002</v>
      </c>
      <c r="NC2417">
        <v>64</v>
      </c>
      <c r="NI2417">
        <v>79.5</v>
      </c>
      <c r="NL2417">
        <v>0.68</v>
      </c>
      <c r="NM2417">
        <v>0.32500000000000001</v>
      </c>
      <c r="NN2417">
        <v>255.1</v>
      </c>
      <c r="NQ2417">
        <v>42.33</v>
      </c>
      <c r="NU2417">
        <v>396.20000000000005</v>
      </c>
      <c r="NX2417">
        <v>176.796672</v>
      </c>
      <c r="OB2417">
        <v>109.2</v>
      </c>
      <c r="OC2417">
        <v>54.984544999999997</v>
      </c>
      <c r="OI2417">
        <v>105.00000000000001</v>
      </c>
      <c r="OJ2417">
        <v>98.579193365318403</v>
      </c>
      <c r="OL2417">
        <v>107.5</v>
      </c>
      <c r="OQ2417">
        <v>1.06</v>
      </c>
      <c r="OU2417">
        <v>151</v>
      </c>
      <c r="OW2417">
        <v>2.0979040000000002</v>
      </c>
      <c r="PC2417">
        <v>72.12</v>
      </c>
      <c r="PI2417">
        <v>133</v>
      </c>
    </row>
    <row r="2418" spans="2:425">
      <c r="B2418" s="12">
        <v>42242</v>
      </c>
      <c r="C2418">
        <v>164.68030800000003</v>
      </c>
      <c r="I2418">
        <v>8.65</v>
      </c>
      <c r="J2418">
        <v>0.30199999999999999</v>
      </c>
      <c r="M2418">
        <v>35.700000000000003</v>
      </c>
      <c r="N2418">
        <v>8.6364237472968011</v>
      </c>
      <c r="U2418">
        <v>35.200000000000003</v>
      </c>
      <c r="W2418">
        <v>37.6</v>
      </c>
      <c r="X2418">
        <v>17</v>
      </c>
      <c r="Y2418">
        <v>1322</v>
      </c>
      <c r="Z2418">
        <v>66</v>
      </c>
      <c r="AA2418">
        <v>2.6188370000000001</v>
      </c>
      <c r="AB2418">
        <v>21.5</v>
      </c>
      <c r="AC2418">
        <v>2.33</v>
      </c>
      <c r="AE2418">
        <v>225.45381</v>
      </c>
      <c r="AI2418">
        <v>3.09</v>
      </c>
      <c r="AL2418">
        <v>1.0210802135075072</v>
      </c>
      <c r="AP2418">
        <v>1.8503381722476977</v>
      </c>
      <c r="AU2418">
        <v>19.8547875</v>
      </c>
      <c r="AV2418">
        <v>138.5</v>
      </c>
      <c r="AW2418">
        <v>14.8</v>
      </c>
      <c r="AY2418">
        <v>792</v>
      </c>
      <c r="AZ2418">
        <v>0.94188864999999999</v>
      </c>
      <c r="BC2418">
        <v>520</v>
      </c>
      <c r="BD2418">
        <v>490.4</v>
      </c>
      <c r="BF2418">
        <v>22.6</v>
      </c>
      <c r="BG2418">
        <v>0.40200000000000002</v>
      </c>
      <c r="BI2418">
        <v>21.088278399999997</v>
      </c>
      <c r="BK2418">
        <v>329.8</v>
      </c>
      <c r="BO2418">
        <v>439.4</v>
      </c>
      <c r="BQ2418">
        <v>2.9725795499999998</v>
      </c>
      <c r="BV2418">
        <v>1.4</v>
      </c>
      <c r="CC2418">
        <v>5.5338069279661157</v>
      </c>
      <c r="CE2418">
        <v>9</v>
      </c>
      <c r="CG2418">
        <v>200.7</v>
      </c>
      <c r="CI2418">
        <v>125</v>
      </c>
      <c r="CO2418">
        <v>31.1</v>
      </c>
      <c r="CP2418">
        <v>107.9</v>
      </c>
      <c r="CQ2418">
        <v>209.20000000000002</v>
      </c>
      <c r="CU2418">
        <v>266</v>
      </c>
      <c r="CW2418">
        <v>0.5</v>
      </c>
      <c r="CY2418">
        <v>159.30000000000001</v>
      </c>
      <c r="DA2418">
        <v>233.8</v>
      </c>
      <c r="DF2418">
        <v>220</v>
      </c>
      <c r="DL2418">
        <v>22.6</v>
      </c>
      <c r="DM2418">
        <v>3.795427675645993</v>
      </c>
      <c r="DN2418">
        <v>19</v>
      </c>
      <c r="DQ2418">
        <v>510</v>
      </c>
      <c r="DR2418">
        <v>11.6</v>
      </c>
      <c r="DX2418">
        <v>55.5</v>
      </c>
      <c r="DY2418">
        <v>43</v>
      </c>
      <c r="EC2418">
        <v>237.2</v>
      </c>
      <c r="EF2418">
        <v>375</v>
      </c>
      <c r="EH2418">
        <v>78.380464822467005</v>
      </c>
      <c r="EY2418">
        <v>78</v>
      </c>
      <c r="FA2418">
        <v>25.2</v>
      </c>
      <c r="FB2418">
        <v>199</v>
      </c>
      <c r="FE2418">
        <v>82.013525000000001</v>
      </c>
      <c r="FI2418">
        <v>45.1</v>
      </c>
      <c r="FJ2418">
        <v>560.5</v>
      </c>
      <c r="FK2418">
        <v>118.4</v>
      </c>
      <c r="FS2418">
        <v>608</v>
      </c>
      <c r="FX2418">
        <v>480.5</v>
      </c>
      <c r="GB2418">
        <v>100</v>
      </c>
      <c r="GC2418">
        <v>240</v>
      </c>
      <c r="GG2418">
        <v>47.312987</v>
      </c>
      <c r="GK2418">
        <v>345</v>
      </c>
      <c r="GL2418">
        <v>1.749568</v>
      </c>
      <c r="GN2418">
        <v>40</v>
      </c>
      <c r="GO2418">
        <v>62.675077000000002</v>
      </c>
      <c r="GT2418">
        <v>22.2</v>
      </c>
      <c r="GY2418">
        <v>218.1</v>
      </c>
      <c r="HB2418">
        <v>150.80000000000001</v>
      </c>
      <c r="HH2418">
        <v>169</v>
      </c>
      <c r="HI2418">
        <v>363.9</v>
      </c>
      <c r="HL2418">
        <v>3600</v>
      </c>
      <c r="HR2418">
        <v>2406</v>
      </c>
      <c r="HT2418">
        <v>1865</v>
      </c>
      <c r="HU2418">
        <v>409.03035</v>
      </c>
      <c r="HY2418">
        <v>4.8</v>
      </c>
      <c r="HZ2418">
        <v>5</v>
      </c>
      <c r="IB2418">
        <v>170</v>
      </c>
      <c r="IC2418">
        <v>202.1</v>
      </c>
      <c r="ID2418">
        <v>312.5</v>
      </c>
      <c r="IF2418">
        <v>9031.4767575325204</v>
      </c>
      <c r="IG2418">
        <v>9328.3595174584007</v>
      </c>
      <c r="IH2418">
        <v>134</v>
      </c>
      <c r="IL2418">
        <v>238</v>
      </c>
      <c r="IN2418">
        <v>96.999960000000002</v>
      </c>
      <c r="IO2418">
        <v>42.8</v>
      </c>
      <c r="IS2418">
        <v>385</v>
      </c>
      <c r="IT2418">
        <v>350</v>
      </c>
      <c r="IW2418">
        <v>75.95</v>
      </c>
      <c r="JA2418">
        <v>0.22702700000000001</v>
      </c>
      <c r="JE2418">
        <v>1.434375</v>
      </c>
      <c r="JF2418">
        <v>141.46318418598338</v>
      </c>
      <c r="JH2418">
        <v>151.5</v>
      </c>
      <c r="JI2418">
        <v>7.65</v>
      </c>
      <c r="JL2418">
        <v>1.27</v>
      </c>
      <c r="JN2418">
        <v>115</v>
      </c>
      <c r="JO2418">
        <v>14.1</v>
      </c>
      <c r="JP2418">
        <v>178.45</v>
      </c>
      <c r="JR2418">
        <v>135.6</v>
      </c>
      <c r="JW2418">
        <v>283.8</v>
      </c>
      <c r="JX2418">
        <v>60</v>
      </c>
      <c r="JY2418">
        <v>1.895410559548</v>
      </c>
      <c r="KC2418">
        <v>1.3544849999999999</v>
      </c>
      <c r="KG2418">
        <v>44206.768199999999</v>
      </c>
      <c r="KJ2418">
        <v>28.115258000000001</v>
      </c>
      <c r="KN2418">
        <v>55</v>
      </c>
      <c r="KO2418">
        <v>1.6</v>
      </c>
      <c r="KP2418">
        <v>3.2499992037110008</v>
      </c>
      <c r="KR2418">
        <v>6.05</v>
      </c>
      <c r="KV2418">
        <v>740</v>
      </c>
      <c r="KZ2418">
        <v>65</v>
      </c>
      <c r="LB2418">
        <v>282</v>
      </c>
      <c r="LC2418">
        <v>224.1</v>
      </c>
      <c r="LF2418">
        <v>476</v>
      </c>
      <c r="LH2418">
        <v>288.40000000000003</v>
      </c>
      <c r="LI2418">
        <v>87</v>
      </c>
      <c r="LJ2418">
        <v>87.65</v>
      </c>
      <c r="LN2418">
        <v>167</v>
      </c>
      <c r="LR2418">
        <v>87</v>
      </c>
      <c r="LS2418">
        <v>159.69040100000001</v>
      </c>
      <c r="LV2418">
        <v>61.5</v>
      </c>
      <c r="LW2418">
        <v>3.1658795999999998</v>
      </c>
      <c r="MC2418">
        <v>35.5</v>
      </c>
      <c r="MH2418">
        <v>361</v>
      </c>
      <c r="ML2418">
        <v>1.05</v>
      </c>
      <c r="MM2418">
        <v>299.5</v>
      </c>
      <c r="MO2418">
        <v>14.558793</v>
      </c>
      <c r="MQ2418">
        <v>32.200000000000003</v>
      </c>
      <c r="MU2418">
        <v>406.38026100000002</v>
      </c>
      <c r="MZ2418">
        <v>5320.2085100000004</v>
      </c>
      <c r="NC2418">
        <v>64.8</v>
      </c>
      <c r="NI2418">
        <v>75</v>
      </c>
      <c r="NL2418">
        <v>0.67</v>
      </c>
      <c r="NM2418">
        <v>0.4</v>
      </c>
      <c r="NN2418">
        <v>247.4</v>
      </c>
      <c r="NQ2418">
        <v>40.700000000000003</v>
      </c>
      <c r="NU2418">
        <v>389</v>
      </c>
      <c r="NX2418">
        <v>172.43366400000002</v>
      </c>
      <c r="OB2418">
        <v>108.6</v>
      </c>
      <c r="OC2418">
        <v>53.984825999999998</v>
      </c>
      <c r="OI2418">
        <v>105.00000000000001</v>
      </c>
      <c r="OJ2418">
        <v>96.53492437848</v>
      </c>
      <c r="OL2418">
        <v>107.5</v>
      </c>
      <c r="OQ2418">
        <v>1.03</v>
      </c>
      <c r="OU2418">
        <v>151</v>
      </c>
      <c r="OW2418">
        <v>2.0758208000000002</v>
      </c>
      <c r="PC2418">
        <v>69.460000000000008</v>
      </c>
      <c r="PI2418">
        <v>126</v>
      </c>
    </row>
    <row r="2419" spans="2:425">
      <c r="B2419" s="12">
        <v>42241</v>
      </c>
      <c r="C2419">
        <v>164.090056</v>
      </c>
      <c r="I2419">
        <v>8.6</v>
      </c>
      <c r="J2419">
        <v>0.309</v>
      </c>
      <c r="M2419">
        <v>36.35</v>
      </c>
      <c r="N2419">
        <v>8.5703286675980994</v>
      </c>
      <c r="U2419">
        <v>34.6</v>
      </c>
      <c r="W2419">
        <v>36.6</v>
      </c>
      <c r="X2419">
        <v>16.8</v>
      </c>
      <c r="Y2419">
        <v>1342</v>
      </c>
      <c r="Z2419">
        <v>65</v>
      </c>
      <c r="AA2419">
        <v>2.75488</v>
      </c>
      <c r="AB2419">
        <v>20.9</v>
      </c>
      <c r="AC2419">
        <v>2.33</v>
      </c>
      <c r="AE2419">
        <v>237.71533300000002</v>
      </c>
      <c r="AI2419">
        <v>3.15</v>
      </c>
      <c r="AL2419">
        <v>1.0210802135075072</v>
      </c>
      <c r="AP2419">
        <v>1.8582795377938248</v>
      </c>
      <c r="AU2419">
        <v>19.631699999999999</v>
      </c>
      <c r="AV2419">
        <v>136</v>
      </c>
      <c r="AW2419">
        <v>14.6</v>
      </c>
      <c r="AY2419">
        <v>782</v>
      </c>
      <c r="AZ2419">
        <v>0.91445500000000002</v>
      </c>
      <c r="BC2419">
        <v>539.5</v>
      </c>
      <c r="BD2419">
        <v>496.8</v>
      </c>
      <c r="BF2419">
        <v>23</v>
      </c>
      <c r="BG2419">
        <v>0.41099999999999998</v>
      </c>
      <c r="BI2419">
        <v>21.276566600000002</v>
      </c>
      <c r="BK2419">
        <v>332.4</v>
      </c>
      <c r="BO2419">
        <v>448</v>
      </c>
      <c r="BQ2419">
        <v>2.9480634299999995</v>
      </c>
      <c r="BV2419">
        <v>1.4</v>
      </c>
      <c r="CC2419">
        <v>5.5338069279661157</v>
      </c>
      <c r="CE2419">
        <v>8.75</v>
      </c>
      <c r="CG2419">
        <v>202.2</v>
      </c>
      <c r="CI2419">
        <v>125</v>
      </c>
      <c r="CO2419">
        <v>31.1</v>
      </c>
      <c r="CP2419">
        <v>108</v>
      </c>
      <c r="CQ2419">
        <v>213.4</v>
      </c>
      <c r="CU2419">
        <v>267.5</v>
      </c>
      <c r="CW2419">
        <v>0.5</v>
      </c>
      <c r="CY2419">
        <v>155.19999999999999</v>
      </c>
      <c r="DA2419">
        <v>238.2</v>
      </c>
      <c r="DF2419">
        <v>225</v>
      </c>
      <c r="DL2419">
        <v>22.4</v>
      </c>
      <c r="DM2419">
        <v>3.8736839163809615</v>
      </c>
      <c r="DN2419">
        <v>18.5</v>
      </c>
      <c r="DQ2419">
        <v>510</v>
      </c>
      <c r="DR2419">
        <v>12</v>
      </c>
      <c r="DX2419">
        <v>50</v>
      </c>
      <c r="DY2419">
        <v>43.2</v>
      </c>
      <c r="EC2419">
        <v>248.2</v>
      </c>
      <c r="EF2419">
        <v>377</v>
      </c>
      <c r="EH2419">
        <v>78.068192054250005</v>
      </c>
      <c r="EY2419">
        <v>78</v>
      </c>
      <c r="FA2419">
        <v>25.78</v>
      </c>
      <c r="FB2419">
        <v>201</v>
      </c>
      <c r="FE2419">
        <v>82.013525000000001</v>
      </c>
      <c r="FI2419">
        <v>45.3</v>
      </c>
      <c r="FJ2419">
        <v>568.5</v>
      </c>
      <c r="FK2419">
        <v>120.2</v>
      </c>
      <c r="FS2419">
        <v>608</v>
      </c>
      <c r="FW2419">
        <v>680</v>
      </c>
      <c r="FX2419">
        <v>480</v>
      </c>
      <c r="GB2419">
        <v>99</v>
      </c>
      <c r="GC2419">
        <v>242</v>
      </c>
      <c r="GG2419">
        <v>47.312987</v>
      </c>
      <c r="GK2419">
        <v>340</v>
      </c>
      <c r="GL2419">
        <v>2.544826</v>
      </c>
      <c r="GN2419">
        <v>38.5</v>
      </c>
      <c r="GO2419">
        <v>62.485726999999997</v>
      </c>
      <c r="GT2419">
        <v>21.8</v>
      </c>
      <c r="GY2419">
        <v>213.2</v>
      </c>
      <c r="HB2419">
        <v>154.4</v>
      </c>
      <c r="HH2419">
        <v>170</v>
      </c>
      <c r="HI2419">
        <v>365.9</v>
      </c>
      <c r="HL2419">
        <v>3650</v>
      </c>
      <c r="HR2419">
        <v>2603</v>
      </c>
      <c r="HT2419">
        <v>1866</v>
      </c>
      <c r="HU2419">
        <v>399.05400000000003</v>
      </c>
      <c r="HY2419">
        <v>4.8499999999999996</v>
      </c>
      <c r="HZ2419">
        <v>3.6</v>
      </c>
      <c r="IB2419">
        <v>167</v>
      </c>
      <c r="IC2419">
        <v>196.2</v>
      </c>
      <c r="ID2419">
        <v>312.5</v>
      </c>
      <c r="IF2419">
        <v>9173.1143081580303</v>
      </c>
      <c r="IG2419">
        <v>9470.9693302252999</v>
      </c>
      <c r="IH2419">
        <v>134.5</v>
      </c>
      <c r="IL2419">
        <v>232.5</v>
      </c>
      <c r="IN2419">
        <v>90.533295999999993</v>
      </c>
      <c r="IO2419">
        <v>42.6</v>
      </c>
      <c r="IS2419">
        <v>390</v>
      </c>
      <c r="IT2419">
        <v>345</v>
      </c>
      <c r="IW2419">
        <v>76.2</v>
      </c>
      <c r="JA2419">
        <v>0.23081099999999999</v>
      </c>
      <c r="JE2419">
        <v>1.40625</v>
      </c>
      <c r="JF2419">
        <v>140.76992600048169</v>
      </c>
      <c r="JH2419">
        <v>148</v>
      </c>
      <c r="JI2419">
        <v>7.6</v>
      </c>
      <c r="JL2419">
        <v>1.21</v>
      </c>
      <c r="JN2419">
        <v>116.5</v>
      </c>
      <c r="JO2419">
        <v>14.1</v>
      </c>
      <c r="JP2419">
        <v>180.5</v>
      </c>
      <c r="JR2419">
        <v>134.20000000000002</v>
      </c>
      <c r="JW2419">
        <v>281.8</v>
      </c>
      <c r="JX2419">
        <v>60</v>
      </c>
      <c r="JY2419">
        <v>1.9223914927799999</v>
      </c>
      <c r="KC2419">
        <v>1.6660170000000001</v>
      </c>
      <c r="KG2419">
        <v>44023.717400000001</v>
      </c>
      <c r="KJ2419">
        <v>27.618521999999999</v>
      </c>
      <c r="KN2419">
        <v>55</v>
      </c>
      <c r="KO2419">
        <v>2.02</v>
      </c>
      <c r="KP2419">
        <v>3.8499990567037998</v>
      </c>
      <c r="KR2419">
        <v>6.05</v>
      </c>
      <c r="KV2419">
        <v>745.5</v>
      </c>
      <c r="KZ2419">
        <v>64.5</v>
      </c>
      <c r="LB2419">
        <v>280</v>
      </c>
      <c r="LC2419">
        <v>225.7</v>
      </c>
      <c r="LF2419">
        <v>488</v>
      </c>
      <c r="LH2419">
        <v>291.40000000000003</v>
      </c>
      <c r="LI2419">
        <v>86.5</v>
      </c>
      <c r="LJ2419">
        <v>87.45</v>
      </c>
      <c r="LN2419">
        <v>157</v>
      </c>
      <c r="LR2419">
        <v>89</v>
      </c>
      <c r="LS2419">
        <v>159.69040100000001</v>
      </c>
      <c r="LV2419">
        <v>60</v>
      </c>
      <c r="LW2419">
        <v>3.1929384000000001</v>
      </c>
      <c r="MC2419">
        <v>37.200000000000003</v>
      </c>
      <c r="MH2419">
        <v>356</v>
      </c>
      <c r="ML2419">
        <v>1.06</v>
      </c>
      <c r="MM2419">
        <v>301.5</v>
      </c>
      <c r="MO2419">
        <v>14.368895699999999</v>
      </c>
      <c r="MQ2419">
        <v>32.200000000000003</v>
      </c>
      <c r="MU2419">
        <v>391.76226600000001</v>
      </c>
      <c r="MZ2419">
        <v>5313.8255360000003</v>
      </c>
      <c r="NC2419">
        <v>64.3</v>
      </c>
      <c r="NI2419">
        <v>75.5</v>
      </c>
      <c r="NL2419">
        <v>0.66500000000000004</v>
      </c>
      <c r="NM2419">
        <v>0.36</v>
      </c>
      <c r="NN2419">
        <v>251.1</v>
      </c>
      <c r="NQ2419">
        <v>40.98</v>
      </c>
      <c r="NU2419">
        <v>395.1</v>
      </c>
      <c r="NX2419">
        <v>171.76972799999999</v>
      </c>
      <c r="OB2419">
        <v>107.7</v>
      </c>
      <c r="OC2419">
        <v>53.984825999999998</v>
      </c>
      <c r="OI2419">
        <v>105.00000000000001</v>
      </c>
      <c r="OJ2419">
        <v>96.762065377017606</v>
      </c>
      <c r="OL2419">
        <v>109.9</v>
      </c>
      <c r="OQ2419">
        <v>1.03</v>
      </c>
      <c r="OU2419">
        <v>151</v>
      </c>
      <c r="OW2419">
        <v>2.0647791999999998</v>
      </c>
      <c r="PC2419">
        <v>69.720000000000013</v>
      </c>
      <c r="PI2419">
        <v>128.5</v>
      </c>
    </row>
    <row r="2420" spans="2:425">
      <c r="B2420" s="12">
        <v>42240</v>
      </c>
      <c r="C2420">
        <v>129.85543999999999</v>
      </c>
      <c r="I2420">
        <v>8.4</v>
      </c>
      <c r="J2420">
        <v>0.30199999999999999</v>
      </c>
      <c r="M2420">
        <v>34.6</v>
      </c>
      <c r="N2420">
        <v>8.2398532691046</v>
      </c>
      <c r="U2420">
        <v>33.5</v>
      </c>
      <c r="W2420">
        <v>34.6</v>
      </c>
      <c r="X2420">
        <v>16.600000000000001</v>
      </c>
      <c r="Y2420">
        <v>1279</v>
      </c>
      <c r="Z2420">
        <v>65</v>
      </c>
      <c r="AA2420">
        <v>2.482793</v>
      </c>
      <c r="AB2420">
        <v>20.100000000000001</v>
      </c>
      <c r="AC2420">
        <v>2.33</v>
      </c>
      <c r="AE2420">
        <v>208.84142400000002</v>
      </c>
      <c r="AI2420">
        <v>3.05</v>
      </c>
      <c r="AL2420">
        <v>0.97034330848850059</v>
      </c>
      <c r="AP2420">
        <v>1.7868072478786783</v>
      </c>
      <c r="AU2420">
        <v>18.203939999999999</v>
      </c>
      <c r="AV2420">
        <v>127</v>
      </c>
      <c r="AW2420">
        <v>14.9</v>
      </c>
      <c r="AY2420">
        <v>772</v>
      </c>
      <c r="BC2420">
        <v>525</v>
      </c>
      <c r="BD2420">
        <v>495</v>
      </c>
      <c r="BF2420">
        <v>20.7</v>
      </c>
      <c r="BG2420">
        <v>0.4</v>
      </c>
      <c r="BI2420">
        <v>19.1112523</v>
      </c>
      <c r="BK2420">
        <v>323.60000000000002</v>
      </c>
      <c r="BO2420">
        <v>431.7</v>
      </c>
      <c r="BQ2420">
        <v>2.9358053699999997</v>
      </c>
      <c r="BV2420">
        <v>1.42</v>
      </c>
      <c r="CC2420">
        <v>5.7014980469953906</v>
      </c>
      <c r="CE2420">
        <v>8.6</v>
      </c>
      <c r="CG2420">
        <v>192.2</v>
      </c>
      <c r="CI2420">
        <v>125</v>
      </c>
      <c r="CO2420">
        <v>31</v>
      </c>
      <c r="CP2420">
        <v>107.10000000000001</v>
      </c>
      <c r="CQ2420">
        <v>203</v>
      </c>
      <c r="CU2420">
        <v>259</v>
      </c>
      <c r="CW2420">
        <v>0.56000000000000005</v>
      </c>
      <c r="CY2420">
        <v>153</v>
      </c>
      <c r="DA2420">
        <v>230.7</v>
      </c>
      <c r="DF2420">
        <v>219</v>
      </c>
      <c r="DL2420">
        <v>21.4</v>
      </c>
      <c r="DM2420">
        <v>3.7562995552785088</v>
      </c>
      <c r="DN2420">
        <v>19</v>
      </c>
      <c r="DQ2420">
        <v>500</v>
      </c>
      <c r="DR2420">
        <v>11.6</v>
      </c>
      <c r="DX2420">
        <v>50</v>
      </c>
      <c r="DY2420">
        <v>42</v>
      </c>
      <c r="EC2420">
        <v>275.10000000000002</v>
      </c>
      <c r="EF2420">
        <v>366.5</v>
      </c>
      <c r="EH2420">
        <v>75.57000990851401</v>
      </c>
      <c r="EY2420">
        <v>78</v>
      </c>
      <c r="FA2420">
        <v>24.92</v>
      </c>
      <c r="FB2420">
        <v>192</v>
      </c>
      <c r="FE2420">
        <v>82.013525000000001</v>
      </c>
      <c r="FI2420">
        <v>47</v>
      </c>
      <c r="FJ2420">
        <v>547.5</v>
      </c>
      <c r="FK2420">
        <v>116.8</v>
      </c>
      <c r="FS2420">
        <v>604</v>
      </c>
      <c r="FW2420">
        <v>675</v>
      </c>
      <c r="FX2420">
        <v>481</v>
      </c>
      <c r="GB2420">
        <v>95</v>
      </c>
      <c r="GC2420">
        <v>234</v>
      </c>
      <c r="GG2420">
        <v>45.219491999999995</v>
      </c>
      <c r="GK2420">
        <v>322.5</v>
      </c>
      <c r="GL2420">
        <v>2.4741360000000001</v>
      </c>
      <c r="GN2420">
        <v>37.9</v>
      </c>
      <c r="GO2420">
        <v>60.402869000000003</v>
      </c>
      <c r="GT2420">
        <v>21.2</v>
      </c>
      <c r="GY2420">
        <v>205.9</v>
      </c>
      <c r="HB2420">
        <v>151.80000000000001</v>
      </c>
      <c r="HH2420">
        <v>165</v>
      </c>
      <c r="HI2420">
        <v>348.9</v>
      </c>
      <c r="HL2420">
        <v>3460</v>
      </c>
      <c r="HR2420">
        <v>2728</v>
      </c>
      <c r="HT2420">
        <v>1850</v>
      </c>
      <c r="HU2420">
        <v>401.04927000000004</v>
      </c>
      <c r="HY2420">
        <v>4.75</v>
      </c>
      <c r="HZ2420">
        <v>3.75</v>
      </c>
      <c r="IB2420">
        <v>163</v>
      </c>
      <c r="IC2420">
        <v>192.5</v>
      </c>
      <c r="ID2420">
        <v>312.5</v>
      </c>
      <c r="IF2420">
        <v>8889.8392069070105</v>
      </c>
      <c r="IG2420">
        <v>9219.3049547542996</v>
      </c>
      <c r="IH2420">
        <v>134</v>
      </c>
      <c r="IL2420">
        <v>218</v>
      </c>
      <c r="IN2420">
        <v>89.3207965</v>
      </c>
      <c r="IO2420">
        <v>42.5</v>
      </c>
      <c r="IS2420">
        <v>367.5</v>
      </c>
      <c r="IT2420">
        <v>332</v>
      </c>
      <c r="IW2420">
        <v>73.650000000000006</v>
      </c>
      <c r="JA2420">
        <v>0.23081099999999999</v>
      </c>
      <c r="JE2420">
        <v>1.3499999999999999</v>
      </c>
      <c r="JF2420">
        <v>136.0711760765258</v>
      </c>
      <c r="JH2420">
        <v>146</v>
      </c>
      <c r="JI2420">
        <v>8.6</v>
      </c>
      <c r="JL2420">
        <v>1.1000000000000001</v>
      </c>
      <c r="JN2420">
        <v>115</v>
      </c>
      <c r="JO2420">
        <v>13.1</v>
      </c>
      <c r="JP2420">
        <v>174.85</v>
      </c>
      <c r="JR2420">
        <v>131.20000000000002</v>
      </c>
      <c r="JW2420">
        <v>274.8</v>
      </c>
      <c r="JX2420">
        <v>57</v>
      </c>
      <c r="JY2420">
        <v>1.760505893388</v>
      </c>
      <c r="KC2420">
        <v>2.0588169999999999</v>
      </c>
      <c r="KG2420">
        <v>42467.785599999996</v>
      </c>
      <c r="KJ2420">
        <v>26.128314</v>
      </c>
      <c r="KN2420">
        <v>52.5</v>
      </c>
      <c r="KO2420">
        <v>2</v>
      </c>
      <c r="KP2420">
        <v>4.0749990015761002</v>
      </c>
      <c r="KR2420">
        <v>5.95</v>
      </c>
      <c r="KV2420">
        <v>704</v>
      </c>
      <c r="KZ2420">
        <v>63.5</v>
      </c>
      <c r="LB2420">
        <v>260</v>
      </c>
      <c r="LC2420">
        <v>216.8</v>
      </c>
      <c r="LF2420">
        <v>480</v>
      </c>
      <c r="LH2420">
        <v>279.8</v>
      </c>
      <c r="LI2420">
        <v>85.600000000000009</v>
      </c>
      <c r="LJ2420">
        <v>86.7</v>
      </c>
      <c r="LN2420">
        <v>151</v>
      </c>
      <c r="LR2420">
        <v>84</v>
      </c>
      <c r="LS2420">
        <v>151.74200999999999</v>
      </c>
      <c r="LV2420">
        <v>58</v>
      </c>
      <c r="LW2420">
        <v>3.0035267999999999</v>
      </c>
      <c r="MC2420">
        <v>35.5</v>
      </c>
      <c r="MH2420">
        <v>355</v>
      </c>
      <c r="ML2420">
        <v>1.05</v>
      </c>
      <c r="MM2420">
        <v>294</v>
      </c>
      <c r="MO2420">
        <v>13.3561101</v>
      </c>
      <c r="MQ2420">
        <v>31.6</v>
      </c>
      <c r="MU2420">
        <v>375.19520499999999</v>
      </c>
      <c r="MZ2420">
        <v>5227.6553919999997</v>
      </c>
      <c r="NC2420">
        <v>61.6</v>
      </c>
      <c r="NI2420">
        <v>72.5</v>
      </c>
      <c r="NL2420">
        <v>0.67</v>
      </c>
      <c r="NM2420">
        <v>0.26</v>
      </c>
      <c r="NN2420">
        <v>234.9</v>
      </c>
      <c r="NQ2420">
        <v>40</v>
      </c>
      <c r="NU2420">
        <v>391</v>
      </c>
      <c r="NX2420">
        <v>166.553088</v>
      </c>
      <c r="OB2420">
        <v>105.15</v>
      </c>
      <c r="OC2420">
        <v>49.985950000000003</v>
      </c>
      <c r="OI2420">
        <v>105.00000000000001</v>
      </c>
      <c r="OJ2420">
        <v>93.354950398953591</v>
      </c>
      <c r="OL2420">
        <v>109.80000000000001</v>
      </c>
      <c r="OQ2420">
        <v>0.97</v>
      </c>
      <c r="OU2420">
        <v>151</v>
      </c>
      <c r="OW2420">
        <v>1.9433216000000002</v>
      </c>
      <c r="PC2420">
        <v>65.260000000000005</v>
      </c>
      <c r="PI2420">
        <v>117.5</v>
      </c>
    </row>
    <row r="2421" spans="2:425">
      <c r="B2421" s="12">
        <v>42237</v>
      </c>
      <c r="C2421">
        <v>156.41678000000002</v>
      </c>
      <c r="I2421">
        <v>8.8000000000000007</v>
      </c>
      <c r="J2421">
        <v>0.311</v>
      </c>
      <c r="M2421">
        <v>37.85</v>
      </c>
      <c r="N2421">
        <v>8.8126772931600001</v>
      </c>
      <c r="U2421">
        <v>36.5</v>
      </c>
      <c r="W2421">
        <v>36.5</v>
      </c>
      <c r="X2421">
        <v>18.010000000000002</v>
      </c>
      <c r="Y2421">
        <v>1345</v>
      </c>
      <c r="Z2421">
        <v>68</v>
      </c>
      <c r="AA2421">
        <v>2.9079290000000002</v>
      </c>
      <c r="AB2421">
        <v>22</v>
      </c>
      <c r="AC2421">
        <v>2.31</v>
      </c>
      <c r="AE2421">
        <v>204.09502800000001</v>
      </c>
      <c r="AI2421">
        <v>3.13</v>
      </c>
      <c r="AL2421">
        <v>0.99571176099800407</v>
      </c>
      <c r="AP2421">
        <v>1.9456345588012272</v>
      </c>
      <c r="AU2421">
        <v>19.4086125</v>
      </c>
      <c r="AV2421">
        <v>137.5</v>
      </c>
      <c r="AW2421">
        <v>14.6</v>
      </c>
      <c r="AY2421">
        <v>812</v>
      </c>
      <c r="AZ2421">
        <v>0.96017775000000005</v>
      </c>
      <c r="BC2421">
        <v>557</v>
      </c>
      <c r="BD2421">
        <v>515</v>
      </c>
      <c r="BF2421">
        <v>21.9</v>
      </c>
      <c r="BG2421">
        <v>0.42</v>
      </c>
      <c r="BI2421">
        <v>20.429269699999999</v>
      </c>
      <c r="BK2421">
        <v>332.6</v>
      </c>
      <c r="BO2421">
        <v>447.2</v>
      </c>
      <c r="BQ2421">
        <v>3.0461279099999996</v>
      </c>
      <c r="BV2421">
        <v>1.47</v>
      </c>
      <c r="CC2421">
        <v>5.9362656136363778</v>
      </c>
      <c r="CE2421">
        <v>9.25</v>
      </c>
      <c r="CG2421">
        <v>204.2</v>
      </c>
      <c r="CI2421">
        <v>125</v>
      </c>
      <c r="CO2421">
        <v>31.3</v>
      </c>
      <c r="CP2421">
        <v>108.5</v>
      </c>
      <c r="CQ2421">
        <v>207.60000000000002</v>
      </c>
      <c r="CU2421">
        <v>266.5</v>
      </c>
      <c r="CW2421">
        <v>0.56000000000000005</v>
      </c>
      <c r="CY2421">
        <v>161.4</v>
      </c>
      <c r="DA2421">
        <v>238.6</v>
      </c>
      <c r="DF2421">
        <v>225</v>
      </c>
      <c r="DL2421">
        <v>22.1</v>
      </c>
      <c r="DM2421">
        <v>3.9128120367484462</v>
      </c>
      <c r="DN2421">
        <v>20</v>
      </c>
      <c r="DQ2421">
        <v>510</v>
      </c>
      <c r="DR2421">
        <v>11.8</v>
      </c>
      <c r="DX2421">
        <v>51.5</v>
      </c>
      <c r="DY2421">
        <v>45.5</v>
      </c>
      <c r="EC2421">
        <v>276.7</v>
      </c>
      <c r="EF2421">
        <v>381</v>
      </c>
      <c r="EH2421">
        <v>81.190919736420014</v>
      </c>
      <c r="EY2421">
        <v>80</v>
      </c>
      <c r="FA2421">
        <v>26.25</v>
      </c>
      <c r="FB2421">
        <v>196</v>
      </c>
      <c r="FE2421">
        <v>82.013525000000001</v>
      </c>
      <c r="FI2421">
        <v>45.5</v>
      </c>
      <c r="FJ2421">
        <v>574.5</v>
      </c>
      <c r="FK2421">
        <v>121.1</v>
      </c>
      <c r="FS2421">
        <v>613</v>
      </c>
      <c r="FW2421">
        <v>675</v>
      </c>
      <c r="FX2421">
        <v>482.5</v>
      </c>
      <c r="GB2421">
        <v>99</v>
      </c>
      <c r="GC2421">
        <v>242</v>
      </c>
      <c r="GG2421">
        <v>49.406481999999997</v>
      </c>
      <c r="GK2421">
        <v>340</v>
      </c>
      <c r="GL2421">
        <v>2.4741360000000001</v>
      </c>
      <c r="GN2421">
        <v>41.8</v>
      </c>
      <c r="GO2421">
        <v>64.379232999999999</v>
      </c>
      <c r="GT2421">
        <v>22.6</v>
      </c>
      <c r="GY2421">
        <v>213.1</v>
      </c>
      <c r="HB2421">
        <v>156.60000000000002</v>
      </c>
      <c r="HH2421">
        <v>173</v>
      </c>
      <c r="HI2421">
        <v>368.9</v>
      </c>
      <c r="HL2421">
        <v>3742</v>
      </c>
      <c r="HR2421">
        <v>2728</v>
      </c>
      <c r="HT2421">
        <v>1901</v>
      </c>
      <c r="HU2421">
        <v>404.04217500000004</v>
      </c>
      <c r="HY2421">
        <v>4.92</v>
      </c>
      <c r="HZ2421">
        <v>3.9</v>
      </c>
      <c r="IB2421">
        <v>176</v>
      </c>
      <c r="IC2421">
        <v>197</v>
      </c>
      <c r="ID2421">
        <v>313</v>
      </c>
      <c r="IF2421">
        <v>9523.0423744092896</v>
      </c>
      <c r="IG2421">
        <v>9856.8547059475004</v>
      </c>
      <c r="IH2421">
        <v>138</v>
      </c>
      <c r="IL2421">
        <v>246.5</v>
      </c>
      <c r="IN2421">
        <v>95.383293999999992</v>
      </c>
      <c r="IO2421">
        <v>43.3</v>
      </c>
      <c r="IS2421">
        <v>405</v>
      </c>
      <c r="IT2421">
        <v>352.5</v>
      </c>
      <c r="IW2421">
        <v>77.05</v>
      </c>
      <c r="JA2421">
        <v>0.23081099999999999</v>
      </c>
      <c r="JE2421">
        <v>1.4175</v>
      </c>
      <c r="JF2421">
        <v>149.82079675564262</v>
      </c>
      <c r="JH2421">
        <v>146.5</v>
      </c>
      <c r="JI2421">
        <v>9.3000000000000007</v>
      </c>
      <c r="JL2421">
        <v>1.1599999999999999</v>
      </c>
      <c r="JN2421">
        <v>119.5</v>
      </c>
      <c r="JO2421">
        <v>14.6</v>
      </c>
      <c r="JP2421">
        <v>184.4</v>
      </c>
      <c r="JR2421">
        <v>134.80000000000001</v>
      </c>
      <c r="JW2421">
        <v>280.10000000000002</v>
      </c>
      <c r="JX2421">
        <v>61.2</v>
      </c>
      <c r="JY2421">
        <v>2.003334292476</v>
      </c>
      <c r="KC2421">
        <v>2.3297140000000001</v>
      </c>
      <c r="KG2421">
        <v>45122.022199999999</v>
      </c>
      <c r="KJ2421">
        <v>28.910035000000001</v>
      </c>
      <c r="KN2421">
        <v>58</v>
      </c>
      <c r="KO2421">
        <v>2.15</v>
      </c>
      <c r="KP2421">
        <v>4.4249989158218996</v>
      </c>
      <c r="KR2421">
        <v>5.95</v>
      </c>
      <c r="KV2421">
        <v>744.5</v>
      </c>
      <c r="KZ2421">
        <v>66</v>
      </c>
      <c r="LB2421">
        <v>276</v>
      </c>
      <c r="LC2421">
        <v>226.6</v>
      </c>
      <c r="LF2421">
        <v>503</v>
      </c>
      <c r="LH2421">
        <v>292</v>
      </c>
      <c r="LI2421">
        <v>91.5</v>
      </c>
      <c r="LJ2421">
        <v>91.300000000000011</v>
      </c>
      <c r="LN2421">
        <v>160</v>
      </c>
      <c r="LR2421">
        <v>91</v>
      </c>
      <c r="LS2421">
        <v>161.13556299999999</v>
      </c>
      <c r="LV2421">
        <v>61</v>
      </c>
      <c r="LW2421">
        <v>3.1929384000000001</v>
      </c>
      <c r="MC2421">
        <v>37</v>
      </c>
      <c r="MH2421">
        <v>377</v>
      </c>
      <c r="ML2421">
        <v>1.07</v>
      </c>
      <c r="MM2421">
        <v>315.5</v>
      </c>
      <c r="MO2421">
        <v>14.558793</v>
      </c>
      <c r="MQ2421">
        <v>33.299999999999997</v>
      </c>
      <c r="MU2421">
        <v>394.68586499999998</v>
      </c>
      <c r="MZ2421">
        <v>5425.5275739999997</v>
      </c>
      <c r="NC2421">
        <v>66</v>
      </c>
      <c r="NI2421">
        <v>77.5</v>
      </c>
      <c r="NL2421">
        <v>0.68500000000000005</v>
      </c>
      <c r="NM2421">
        <v>0.33600000000000002</v>
      </c>
      <c r="NN2421">
        <v>243</v>
      </c>
      <c r="NQ2421">
        <v>42.24</v>
      </c>
      <c r="NU2421">
        <v>396.90000000000003</v>
      </c>
      <c r="NX2421">
        <v>175.563648</v>
      </c>
      <c r="OB2421">
        <v>107.7</v>
      </c>
      <c r="OC2421">
        <v>53.984825999999998</v>
      </c>
      <c r="OI2421">
        <v>105.00000000000001</v>
      </c>
      <c r="OJ2421">
        <v>97.822056703526385</v>
      </c>
      <c r="OL2421">
        <v>113</v>
      </c>
      <c r="OQ2421">
        <v>1.03</v>
      </c>
      <c r="OU2421">
        <v>151</v>
      </c>
      <c r="OW2421">
        <v>2.1199871999999997</v>
      </c>
      <c r="PC2421">
        <v>67.86</v>
      </c>
      <c r="PI2421">
        <v>131.5</v>
      </c>
    </row>
    <row r="2422" spans="2:425">
      <c r="B2422" s="12">
        <v>42236</v>
      </c>
      <c r="C2422">
        <v>157.597284</v>
      </c>
      <c r="I2422">
        <v>8.6999999999999993</v>
      </c>
      <c r="J2422">
        <v>0.311</v>
      </c>
      <c r="M2422">
        <v>38.75</v>
      </c>
      <c r="N2422">
        <v>9.1211209984206008</v>
      </c>
      <c r="U2422">
        <v>36.5</v>
      </c>
      <c r="W2422">
        <v>37.5</v>
      </c>
      <c r="X2422">
        <v>18.5</v>
      </c>
      <c r="Y2422">
        <v>1327</v>
      </c>
      <c r="Z2422">
        <v>68</v>
      </c>
      <c r="AA2422">
        <v>2.9419400000000002</v>
      </c>
      <c r="AB2422">
        <v>22.3</v>
      </c>
      <c r="AC2422">
        <v>2.31</v>
      </c>
      <c r="AE2422">
        <v>213.58782000000002</v>
      </c>
      <c r="AI2422">
        <v>3.17</v>
      </c>
      <c r="AL2422">
        <v>1.0591328922717622</v>
      </c>
      <c r="AP2422">
        <v>1.9694586554396094</v>
      </c>
      <c r="AU2422">
        <v>19.542465</v>
      </c>
      <c r="AV2422">
        <v>143</v>
      </c>
      <c r="AW2422">
        <v>14.6</v>
      </c>
      <c r="AY2422">
        <v>812</v>
      </c>
      <c r="AZ2422">
        <v>0.96017775000000005</v>
      </c>
      <c r="BC2422">
        <v>555</v>
      </c>
      <c r="BD2422">
        <v>517.5</v>
      </c>
      <c r="BF2422">
        <v>22</v>
      </c>
      <c r="BG2422">
        <v>0.42499999999999999</v>
      </c>
      <c r="BI2422">
        <v>20.335125600000001</v>
      </c>
      <c r="BK2422">
        <v>344</v>
      </c>
      <c r="BO2422">
        <v>461</v>
      </c>
      <c r="BQ2422">
        <v>3.0645150000000001</v>
      </c>
      <c r="BV2422">
        <v>1.45</v>
      </c>
      <c r="CC2422">
        <v>5.8021127184129568</v>
      </c>
      <c r="CE2422">
        <v>9.25</v>
      </c>
      <c r="CG2422">
        <v>209.3</v>
      </c>
      <c r="CI2422">
        <v>126.5</v>
      </c>
      <c r="CO2422">
        <v>31.3</v>
      </c>
      <c r="CP2422">
        <v>111.7</v>
      </c>
      <c r="CQ2422">
        <v>201</v>
      </c>
      <c r="CU2422">
        <v>269</v>
      </c>
      <c r="CW2422">
        <v>0.63</v>
      </c>
      <c r="CY2422">
        <v>169.9</v>
      </c>
      <c r="DA2422">
        <v>245.3</v>
      </c>
      <c r="DF2422">
        <v>226</v>
      </c>
      <c r="DL2422">
        <v>22.6</v>
      </c>
      <c r="DM2422">
        <v>3.9519401571159309</v>
      </c>
      <c r="DN2422">
        <v>20.3</v>
      </c>
      <c r="DQ2422">
        <v>510</v>
      </c>
      <c r="DR2422">
        <v>12.1</v>
      </c>
      <c r="DX2422">
        <v>51</v>
      </c>
      <c r="DY2422">
        <v>45.6</v>
      </c>
      <c r="EC2422">
        <v>284</v>
      </c>
      <c r="EF2422">
        <v>383</v>
      </c>
      <c r="EH2422">
        <v>81.815465272854013</v>
      </c>
      <c r="EY2422">
        <v>80.5</v>
      </c>
      <c r="FA2422">
        <v>26.62</v>
      </c>
      <c r="FB2422">
        <v>193</v>
      </c>
      <c r="FE2422">
        <v>82.013525000000001</v>
      </c>
      <c r="FI2422">
        <v>49</v>
      </c>
      <c r="FJ2422">
        <v>583</v>
      </c>
      <c r="FK2422">
        <v>123.1</v>
      </c>
      <c r="FS2422">
        <v>617</v>
      </c>
      <c r="FW2422">
        <v>675</v>
      </c>
      <c r="FX2422">
        <v>481</v>
      </c>
      <c r="GB2422">
        <v>102.5</v>
      </c>
      <c r="GC2422">
        <v>243</v>
      </c>
      <c r="GG2422">
        <v>50.243879999999997</v>
      </c>
      <c r="GK2422">
        <v>345</v>
      </c>
      <c r="GL2422">
        <v>2.6508600000000002</v>
      </c>
      <c r="GN2422">
        <v>40.799999999999997</v>
      </c>
      <c r="GO2422">
        <v>65.136635999999996</v>
      </c>
      <c r="GT2422">
        <v>23.8</v>
      </c>
      <c r="GY2422">
        <v>219.6</v>
      </c>
      <c r="HB2422">
        <v>157.60000000000002</v>
      </c>
      <c r="HH2422">
        <v>178</v>
      </c>
      <c r="HI2422">
        <v>375.9</v>
      </c>
      <c r="HL2422">
        <v>3800</v>
      </c>
      <c r="HR2422">
        <v>2728</v>
      </c>
      <c r="HT2422">
        <v>1881</v>
      </c>
      <c r="HU2422">
        <v>404.04217500000004</v>
      </c>
      <c r="HY2422">
        <v>4.92</v>
      </c>
      <c r="HZ2422">
        <v>5</v>
      </c>
      <c r="IB2422">
        <v>175</v>
      </c>
      <c r="IC2422">
        <v>197</v>
      </c>
      <c r="ID2422">
        <v>315</v>
      </c>
      <c r="IF2422">
        <v>9747.996131285101</v>
      </c>
      <c r="IG2422">
        <v>10108.519081418501</v>
      </c>
      <c r="IH2422">
        <v>140.5</v>
      </c>
      <c r="IL2422">
        <v>250</v>
      </c>
      <c r="IN2422">
        <v>95.383293999999992</v>
      </c>
      <c r="IO2422">
        <v>43.3</v>
      </c>
      <c r="IS2422">
        <v>410</v>
      </c>
      <c r="IT2422">
        <v>352.5</v>
      </c>
      <c r="IW2422">
        <v>78.95</v>
      </c>
      <c r="JA2422">
        <v>0.23081099999999999</v>
      </c>
      <c r="JE2422">
        <v>1.423125</v>
      </c>
      <c r="JF2422">
        <v>154.05737455593072</v>
      </c>
      <c r="JH2422">
        <v>150.5</v>
      </c>
      <c r="JI2422">
        <v>11</v>
      </c>
      <c r="JL2422">
        <v>1.19</v>
      </c>
      <c r="JN2422">
        <v>121</v>
      </c>
      <c r="JO2422">
        <v>14.8</v>
      </c>
      <c r="JP2422">
        <v>191.6</v>
      </c>
      <c r="JR2422">
        <v>137.6</v>
      </c>
      <c r="JW2422">
        <v>286.2</v>
      </c>
      <c r="JX2422">
        <v>60.199999999999996</v>
      </c>
      <c r="JY2422">
        <v>2.003334292476</v>
      </c>
      <c r="KC2422">
        <v>2.4380730000000002</v>
      </c>
      <c r="KG2422">
        <v>46220.326999999997</v>
      </c>
      <c r="KJ2422">
        <v>29.80416</v>
      </c>
      <c r="KN2422">
        <v>58</v>
      </c>
      <c r="KO2422">
        <v>2.13</v>
      </c>
      <c r="KP2422">
        <v>4.6499988606942004</v>
      </c>
      <c r="KR2422">
        <v>6.4</v>
      </c>
      <c r="KV2422">
        <v>761</v>
      </c>
      <c r="KZ2422">
        <v>65</v>
      </c>
      <c r="LB2422">
        <v>292</v>
      </c>
      <c r="LC2422">
        <v>222.4</v>
      </c>
      <c r="LF2422">
        <v>504</v>
      </c>
      <c r="LH2422">
        <v>301</v>
      </c>
      <c r="LI2422">
        <v>92.95</v>
      </c>
      <c r="LJ2422">
        <v>92.100000000000009</v>
      </c>
      <c r="LN2422">
        <v>156</v>
      </c>
      <c r="LR2422">
        <v>92</v>
      </c>
      <c r="LS2422">
        <v>167.638792</v>
      </c>
      <c r="LV2422">
        <v>60.5</v>
      </c>
      <c r="LW2422">
        <v>3.1929384000000001</v>
      </c>
      <c r="MC2422">
        <v>36</v>
      </c>
      <c r="MH2422">
        <v>375</v>
      </c>
      <c r="ML2422">
        <v>1.07</v>
      </c>
      <c r="MM2422">
        <v>319.5</v>
      </c>
      <c r="MO2422">
        <v>14.7486903</v>
      </c>
      <c r="MQ2422">
        <v>33.200000000000003</v>
      </c>
      <c r="MU2422">
        <v>409.30385999999999</v>
      </c>
      <c r="MZ2422">
        <v>5463.8254159999997</v>
      </c>
      <c r="NC2422">
        <v>66.7</v>
      </c>
      <c r="NI2422">
        <v>78</v>
      </c>
      <c r="NL2422">
        <v>0.69</v>
      </c>
      <c r="NM2422">
        <v>0.38</v>
      </c>
      <c r="NN2422">
        <v>245.7</v>
      </c>
      <c r="NQ2422">
        <v>42.57</v>
      </c>
      <c r="NU2422">
        <v>396.90000000000003</v>
      </c>
      <c r="NX2422">
        <v>180.21119999999999</v>
      </c>
      <c r="OB2422">
        <v>111</v>
      </c>
      <c r="OC2422">
        <v>54.484686000000004</v>
      </c>
      <c r="OI2422">
        <v>105.00000000000001</v>
      </c>
      <c r="OJ2422">
        <v>100.3963213536192</v>
      </c>
      <c r="OL2422">
        <v>113.5</v>
      </c>
      <c r="OQ2422">
        <v>1.04</v>
      </c>
      <c r="OU2422">
        <v>151</v>
      </c>
      <c r="OW2422">
        <v>2.1531120000000001</v>
      </c>
      <c r="PC2422">
        <v>71.08</v>
      </c>
      <c r="PI2422">
        <v>131.5</v>
      </c>
    </row>
    <row r="2423" spans="2:425">
      <c r="B2423" s="12">
        <v>42235</v>
      </c>
      <c r="C2423">
        <v>159.36804000000001</v>
      </c>
      <c r="I2423">
        <v>8.9499999999999993</v>
      </c>
      <c r="J2423">
        <v>0.32100000000000001</v>
      </c>
      <c r="M2423">
        <v>39.800000000000004</v>
      </c>
      <c r="N2423">
        <v>9.6498816360101998</v>
      </c>
      <c r="U2423">
        <v>36.6</v>
      </c>
      <c r="W2423">
        <v>39</v>
      </c>
      <c r="X2423">
        <v>18.5</v>
      </c>
      <c r="Y2423">
        <v>1350</v>
      </c>
      <c r="Z2423">
        <v>68</v>
      </c>
      <c r="AA2423">
        <v>2.9929559999999999</v>
      </c>
      <c r="AB2423">
        <v>23</v>
      </c>
      <c r="AC2423">
        <v>2.31</v>
      </c>
      <c r="AE2423">
        <v>229.01360700000001</v>
      </c>
      <c r="AI2423">
        <v>3.23</v>
      </c>
      <c r="AL2423">
        <v>1.0337644397622587</v>
      </c>
      <c r="AP2423">
        <v>1.9853413865318643</v>
      </c>
      <c r="AU2423">
        <v>20.434814999999997</v>
      </c>
      <c r="AV2423">
        <v>143</v>
      </c>
      <c r="AW2423">
        <v>15.6</v>
      </c>
      <c r="AY2423">
        <v>810</v>
      </c>
      <c r="AZ2423">
        <v>0.96017775000000005</v>
      </c>
      <c r="BC2423">
        <v>570</v>
      </c>
      <c r="BD2423">
        <v>535</v>
      </c>
      <c r="BF2423">
        <v>22.2</v>
      </c>
      <c r="BG2423">
        <v>0.42699999999999999</v>
      </c>
      <c r="BI2423">
        <v>21.9355753</v>
      </c>
      <c r="BK2423">
        <v>356.6</v>
      </c>
      <c r="BO2423">
        <v>474.8</v>
      </c>
      <c r="BQ2423">
        <v>3.2177407499999999</v>
      </c>
      <c r="BV2423">
        <v>1.43</v>
      </c>
      <c r="CC2423">
        <v>5.8356509422188116</v>
      </c>
      <c r="CE2423">
        <v>9.6</v>
      </c>
      <c r="CG2423">
        <v>215.5</v>
      </c>
      <c r="CI2423">
        <v>126.5</v>
      </c>
      <c r="CO2423">
        <v>31.1</v>
      </c>
      <c r="CP2423">
        <v>112.30000000000001</v>
      </c>
      <c r="CQ2423">
        <v>188.20000000000002</v>
      </c>
      <c r="CU2423">
        <v>270</v>
      </c>
      <c r="CW2423">
        <v>0.63</v>
      </c>
      <c r="CY2423">
        <v>172.2</v>
      </c>
      <c r="DA2423">
        <v>255.2</v>
      </c>
      <c r="DF2423">
        <v>225.5</v>
      </c>
      <c r="DL2423">
        <v>23.2</v>
      </c>
      <c r="DM2423">
        <v>3.9519401571159309</v>
      </c>
      <c r="DN2423">
        <v>20</v>
      </c>
      <c r="DQ2423">
        <v>510</v>
      </c>
      <c r="DR2423">
        <v>12.3</v>
      </c>
      <c r="DX2423">
        <v>53</v>
      </c>
      <c r="DY2423">
        <v>45.9</v>
      </c>
      <c r="EC2423">
        <v>295.89999999999998</v>
      </c>
      <c r="EF2423">
        <v>398</v>
      </c>
      <c r="EH2423">
        <v>82.752283577505011</v>
      </c>
      <c r="EY2423">
        <v>80.5</v>
      </c>
      <c r="FA2423">
        <v>26.89</v>
      </c>
      <c r="FB2423">
        <v>203</v>
      </c>
      <c r="FE2423">
        <v>82.013525000000001</v>
      </c>
      <c r="FI2423">
        <v>49.3</v>
      </c>
      <c r="FJ2423">
        <v>621.5</v>
      </c>
      <c r="FK2423">
        <v>126.3</v>
      </c>
      <c r="FS2423">
        <v>616</v>
      </c>
      <c r="FW2423">
        <v>675</v>
      </c>
      <c r="FX2423">
        <v>510</v>
      </c>
      <c r="GB2423">
        <v>102.5</v>
      </c>
      <c r="GC2423">
        <v>245</v>
      </c>
      <c r="GG2423">
        <v>51.499977000000001</v>
      </c>
      <c r="GK2423">
        <v>355</v>
      </c>
      <c r="GL2423">
        <v>2.4741360000000001</v>
      </c>
      <c r="GN2423">
        <v>40</v>
      </c>
      <c r="GO2423">
        <v>65.704688000000004</v>
      </c>
      <c r="GT2423">
        <v>23.7</v>
      </c>
      <c r="GY2423">
        <v>225.2</v>
      </c>
      <c r="HB2423">
        <v>159.60000000000002</v>
      </c>
      <c r="HH2423">
        <v>178</v>
      </c>
      <c r="HI2423">
        <v>384.2</v>
      </c>
      <c r="HL2423">
        <v>3801</v>
      </c>
      <c r="HR2423">
        <v>2728</v>
      </c>
      <c r="HT2423">
        <v>1876</v>
      </c>
      <c r="HU2423">
        <v>409.03035</v>
      </c>
      <c r="HY2423">
        <v>4.92</v>
      </c>
      <c r="HZ2423">
        <v>5</v>
      </c>
      <c r="IB2423">
        <v>180</v>
      </c>
      <c r="IC2423">
        <v>201</v>
      </c>
      <c r="ID2423">
        <v>315</v>
      </c>
      <c r="IF2423">
        <v>9964.6182675358796</v>
      </c>
      <c r="IG2423">
        <v>10343.405831858101</v>
      </c>
      <c r="IH2423">
        <v>141.5</v>
      </c>
      <c r="IL2423">
        <v>248.5</v>
      </c>
      <c r="IN2423">
        <v>95.383293999999992</v>
      </c>
      <c r="IO2423">
        <v>43.5</v>
      </c>
      <c r="IS2423">
        <v>411</v>
      </c>
      <c r="IT2423">
        <v>367</v>
      </c>
      <c r="IW2423">
        <v>80.25</v>
      </c>
      <c r="JA2423">
        <v>0.23081099999999999</v>
      </c>
      <c r="JE2423">
        <v>1.4175</v>
      </c>
      <c r="JF2423">
        <v>149.43565331925279</v>
      </c>
      <c r="JH2423">
        <v>150.5</v>
      </c>
      <c r="JI2423">
        <v>11.1</v>
      </c>
      <c r="JL2423">
        <v>1.28</v>
      </c>
      <c r="JN2423">
        <v>121</v>
      </c>
      <c r="JO2423">
        <v>14.9</v>
      </c>
      <c r="JP2423">
        <v>196.3</v>
      </c>
      <c r="JR2423">
        <v>137</v>
      </c>
      <c r="JW2423">
        <v>294.60000000000002</v>
      </c>
      <c r="JX2423">
        <v>60.199999999999996</v>
      </c>
      <c r="JY2423">
        <v>2.003334292476</v>
      </c>
      <c r="KC2423">
        <v>2.4787080000000001</v>
      </c>
      <c r="KG2423">
        <v>50338.97</v>
      </c>
      <c r="KJ2423">
        <v>30.201549</v>
      </c>
      <c r="KN2423">
        <v>58</v>
      </c>
      <c r="KO2423">
        <v>2.2000000000000002</v>
      </c>
      <c r="KP2423">
        <v>4.6999988484436006</v>
      </c>
      <c r="KR2423">
        <v>6.4</v>
      </c>
      <c r="KV2423">
        <v>792.5</v>
      </c>
      <c r="KZ2423">
        <v>65</v>
      </c>
      <c r="LB2423">
        <v>292.5</v>
      </c>
      <c r="LC2423">
        <v>231.8</v>
      </c>
      <c r="LF2423">
        <v>504</v>
      </c>
      <c r="LH2423">
        <v>306</v>
      </c>
      <c r="LI2423">
        <v>94.2</v>
      </c>
      <c r="LJ2423">
        <v>94.100000000000009</v>
      </c>
      <c r="LN2423">
        <v>158</v>
      </c>
      <c r="LR2423">
        <v>95.5</v>
      </c>
      <c r="LS2423">
        <v>167.638792</v>
      </c>
      <c r="LV2423">
        <v>63</v>
      </c>
      <c r="LW2423">
        <v>3.2741148</v>
      </c>
      <c r="MC2423">
        <v>36.5</v>
      </c>
      <c r="MH2423">
        <v>382</v>
      </c>
      <c r="ML2423">
        <v>1.1499999999999999</v>
      </c>
      <c r="MM2423">
        <v>324.5</v>
      </c>
      <c r="MO2423">
        <v>14.685391199999998</v>
      </c>
      <c r="MQ2423">
        <v>34.700000000000003</v>
      </c>
      <c r="MU2423">
        <v>415.15105799999998</v>
      </c>
      <c r="MZ2423">
        <v>5505.3147449999997</v>
      </c>
      <c r="NC2423">
        <v>63.400000000000006</v>
      </c>
      <c r="NI2423">
        <v>81.5</v>
      </c>
      <c r="NL2423">
        <v>0.69</v>
      </c>
      <c r="NM2423">
        <v>0.28199999999999997</v>
      </c>
      <c r="NN2423">
        <v>252.1</v>
      </c>
      <c r="NQ2423">
        <v>43.3</v>
      </c>
      <c r="NU2423">
        <v>397.6</v>
      </c>
      <c r="NX2423">
        <v>178.12454400000001</v>
      </c>
      <c r="OB2423">
        <v>112.5</v>
      </c>
      <c r="OC2423">
        <v>54.484686000000004</v>
      </c>
      <c r="OI2423">
        <v>120</v>
      </c>
      <c r="OJ2423">
        <v>101.75916734484481</v>
      </c>
      <c r="OL2423">
        <v>113.60000000000001</v>
      </c>
      <c r="OQ2423">
        <v>1.05</v>
      </c>
      <c r="OU2423">
        <v>151</v>
      </c>
      <c r="OW2423">
        <v>2.1862368000000001</v>
      </c>
      <c r="PC2423">
        <v>77.240000000000009</v>
      </c>
      <c r="PI2423">
        <v>134.5</v>
      </c>
    </row>
    <row r="2424" spans="2:425">
      <c r="B2424" s="12">
        <v>42234</v>
      </c>
      <c r="C2424">
        <v>159.36804000000001</v>
      </c>
      <c r="I2424">
        <v>9.0500000000000007</v>
      </c>
      <c r="J2424">
        <v>0.32200000000000001</v>
      </c>
      <c r="M2424">
        <v>40.5</v>
      </c>
      <c r="N2424">
        <v>9.5617548630785993</v>
      </c>
      <c r="U2424">
        <v>36.6</v>
      </c>
      <c r="W2424">
        <v>39.1</v>
      </c>
      <c r="X2424">
        <v>18.5</v>
      </c>
      <c r="Y2424">
        <v>1355</v>
      </c>
      <c r="Z2424">
        <v>68.5</v>
      </c>
      <c r="AA2424">
        <v>2.9929559999999999</v>
      </c>
      <c r="AB2424">
        <v>23.4</v>
      </c>
      <c r="AC2424">
        <v>2.29</v>
      </c>
      <c r="AE2424">
        <v>234.15553600000001</v>
      </c>
      <c r="AI2424">
        <v>3.13</v>
      </c>
      <c r="AL2424">
        <v>1.0591328922717622</v>
      </c>
      <c r="AP2424">
        <v>1.9853413865318643</v>
      </c>
      <c r="AU2424">
        <v>20.524049999999999</v>
      </c>
      <c r="AV2424">
        <v>142.5</v>
      </c>
      <c r="AW2424">
        <v>15.6</v>
      </c>
      <c r="AY2424">
        <v>825</v>
      </c>
      <c r="AZ2424">
        <v>0.96017775000000005</v>
      </c>
      <c r="BC2424">
        <v>603</v>
      </c>
      <c r="BD2424">
        <v>590</v>
      </c>
      <c r="BF2424">
        <v>22.5</v>
      </c>
      <c r="BG2424">
        <v>0.42799999999999999</v>
      </c>
      <c r="BI2424">
        <v>21.841431199999999</v>
      </c>
      <c r="BK2424">
        <v>360.7</v>
      </c>
      <c r="BO2424">
        <v>481.2</v>
      </c>
      <c r="BQ2424">
        <v>3.1564504499999999</v>
      </c>
      <c r="BV2424">
        <v>1.4</v>
      </c>
      <c r="CC2424">
        <v>5.9698038374422335</v>
      </c>
      <c r="CE2424">
        <v>9.5</v>
      </c>
      <c r="CG2424">
        <v>217.9</v>
      </c>
      <c r="CI2424">
        <v>128</v>
      </c>
      <c r="CO2424">
        <v>31.4</v>
      </c>
      <c r="CP2424">
        <v>114.4</v>
      </c>
      <c r="CQ2424">
        <v>189</v>
      </c>
      <c r="CU2424">
        <v>270</v>
      </c>
      <c r="CW2424">
        <v>0.63</v>
      </c>
      <c r="CY2424">
        <v>175.7</v>
      </c>
      <c r="DA2424">
        <v>256.8</v>
      </c>
      <c r="DF2424">
        <v>228</v>
      </c>
      <c r="DL2424">
        <v>23.2</v>
      </c>
      <c r="DM2424">
        <v>3.9910682774834152</v>
      </c>
      <c r="DN2424">
        <v>19.8</v>
      </c>
      <c r="DQ2424">
        <v>510</v>
      </c>
      <c r="DR2424">
        <v>12.2</v>
      </c>
      <c r="DX2424">
        <v>53</v>
      </c>
      <c r="DY2424">
        <v>46</v>
      </c>
      <c r="EC2424">
        <v>304.7</v>
      </c>
      <c r="EF2424">
        <v>396.5</v>
      </c>
      <c r="EH2424">
        <v>80.254101431769016</v>
      </c>
      <c r="EY2424">
        <v>81</v>
      </c>
      <c r="FA2424">
        <v>27.26</v>
      </c>
      <c r="FB2424">
        <v>203</v>
      </c>
      <c r="FE2424">
        <v>82.013525000000001</v>
      </c>
      <c r="FI2424">
        <v>49</v>
      </c>
      <c r="FJ2424">
        <v>638</v>
      </c>
      <c r="FK2424">
        <v>123.8</v>
      </c>
      <c r="FS2424">
        <v>615</v>
      </c>
      <c r="FW2424">
        <v>675</v>
      </c>
      <c r="FX2424">
        <v>510</v>
      </c>
      <c r="GB2424">
        <v>103</v>
      </c>
      <c r="GC2424">
        <v>245</v>
      </c>
      <c r="GG2424">
        <v>50.243879999999997</v>
      </c>
      <c r="GK2424">
        <v>355</v>
      </c>
      <c r="GL2424">
        <v>2.4741360000000001</v>
      </c>
      <c r="GN2424">
        <v>40</v>
      </c>
      <c r="GO2424">
        <v>65.136635999999996</v>
      </c>
      <c r="GT2424">
        <v>23.6</v>
      </c>
      <c r="GY2424">
        <v>227</v>
      </c>
      <c r="HB2424">
        <v>158</v>
      </c>
      <c r="HH2424">
        <v>179</v>
      </c>
      <c r="HI2424">
        <v>382.7</v>
      </c>
      <c r="HL2424">
        <v>3845</v>
      </c>
      <c r="HR2424">
        <v>2728</v>
      </c>
      <c r="HT2424">
        <v>1897</v>
      </c>
      <c r="HU2424">
        <v>409.03035</v>
      </c>
      <c r="HY2424">
        <v>4.92</v>
      </c>
      <c r="HZ2424">
        <v>5</v>
      </c>
      <c r="IB2424">
        <v>181</v>
      </c>
      <c r="IC2424">
        <v>168.7</v>
      </c>
      <c r="ID2424">
        <v>315</v>
      </c>
      <c r="IF2424">
        <v>10114.587438786421</v>
      </c>
      <c r="IG2424">
        <v>10536.3485197192</v>
      </c>
      <c r="IH2424">
        <v>142.5</v>
      </c>
      <c r="IL2424">
        <v>248</v>
      </c>
      <c r="IN2424">
        <v>96.191626999999997</v>
      </c>
      <c r="IO2424">
        <v>43</v>
      </c>
      <c r="IS2424">
        <v>410</v>
      </c>
      <c r="IT2424">
        <v>365</v>
      </c>
      <c r="IW2424">
        <v>82.05</v>
      </c>
      <c r="JA2424">
        <v>0.23270199999999999</v>
      </c>
      <c r="JE2424">
        <v>1.40625</v>
      </c>
      <c r="JF2424">
        <v>151.36137050120192</v>
      </c>
      <c r="JH2424">
        <v>151</v>
      </c>
      <c r="JI2424">
        <v>11.1</v>
      </c>
      <c r="JL2424">
        <v>1.3</v>
      </c>
      <c r="JN2424">
        <v>121</v>
      </c>
      <c r="JO2424">
        <v>14.9</v>
      </c>
      <c r="JP2424">
        <v>198.95</v>
      </c>
      <c r="JR2424">
        <v>138.4</v>
      </c>
      <c r="JW2424">
        <v>303.89999999999998</v>
      </c>
      <c r="JX2424">
        <v>60.599999999999994</v>
      </c>
      <c r="JY2424">
        <v>2.003334292476</v>
      </c>
      <c r="KC2424">
        <v>2.6277010000000001</v>
      </c>
      <c r="KG2424">
        <v>49881.343000000001</v>
      </c>
      <c r="KJ2424">
        <v>31.493061999999998</v>
      </c>
      <c r="KN2424">
        <v>58</v>
      </c>
      <c r="KO2424">
        <v>2.16</v>
      </c>
      <c r="KP2424">
        <v>4.7499988361929999</v>
      </c>
      <c r="KR2424">
        <v>6</v>
      </c>
      <c r="KV2424">
        <v>799</v>
      </c>
      <c r="KZ2424">
        <v>65</v>
      </c>
      <c r="LB2424">
        <v>295</v>
      </c>
      <c r="LC2424">
        <v>238.8</v>
      </c>
      <c r="LF2424">
        <v>503</v>
      </c>
      <c r="LH2424">
        <v>303.60000000000002</v>
      </c>
      <c r="LI2424">
        <v>95.75</v>
      </c>
      <c r="LJ2424">
        <v>96.15</v>
      </c>
      <c r="LN2424">
        <v>161</v>
      </c>
      <c r="LR2424">
        <v>94.5</v>
      </c>
      <c r="LS2424">
        <v>165.109759</v>
      </c>
      <c r="LV2424">
        <v>63</v>
      </c>
      <c r="LW2424">
        <v>3.3282324000000001</v>
      </c>
      <c r="MC2424">
        <v>35.200000000000003</v>
      </c>
      <c r="MH2424">
        <v>392.5</v>
      </c>
      <c r="ML2424">
        <v>1.36</v>
      </c>
      <c r="MM2424">
        <v>291.5</v>
      </c>
      <c r="MO2424">
        <v>15.0651858</v>
      </c>
      <c r="MQ2424">
        <v>34.299999999999997</v>
      </c>
      <c r="MU2424">
        <v>417.10012399999999</v>
      </c>
      <c r="MZ2424">
        <v>5505.3147449999997</v>
      </c>
      <c r="NC2424">
        <v>63.6</v>
      </c>
      <c r="NI2424">
        <v>82.5</v>
      </c>
      <c r="NL2424">
        <v>0.69</v>
      </c>
      <c r="NM2424">
        <v>0.22</v>
      </c>
      <c r="NN2424">
        <v>266</v>
      </c>
      <c r="NQ2424">
        <v>44.18</v>
      </c>
      <c r="NU2424">
        <v>396.90000000000003</v>
      </c>
      <c r="NX2424">
        <v>177.176064</v>
      </c>
      <c r="OB2424">
        <v>114</v>
      </c>
      <c r="OC2424">
        <v>56.484124000000001</v>
      </c>
      <c r="OI2424">
        <v>120</v>
      </c>
      <c r="OJ2424">
        <v>101.68345367866561</v>
      </c>
      <c r="OL2424">
        <v>113.5</v>
      </c>
      <c r="OQ2424">
        <v>1.05</v>
      </c>
      <c r="OU2424">
        <v>151</v>
      </c>
      <c r="OW2424">
        <v>2.1641536000000001</v>
      </c>
      <c r="PC2424">
        <v>77.02000000000001</v>
      </c>
      <c r="PI2424">
        <v>136</v>
      </c>
    </row>
    <row r="2425" spans="2:425">
      <c r="B2425" s="12">
        <v>42233</v>
      </c>
      <c r="C2425">
        <v>159.958292</v>
      </c>
      <c r="I2425">
        <v>9.0500000000000007</v>
      </c>
      <c r="J2425">
        <v>0.32200000000000001</v>
      </c>
      <c r="M2425">
        <v>40.550000000000004</v>
      </c>
      <c r="N2425">
        <v>9.4075330104483008</v>
      </c>
      <c r="U2425">
        <v>36.5</v>
      </c>
      <c r="W2425">
        <v>38.400000000000006</v>
      </c>
      <c r="X2425">
        <v>18.5</v>
      </c>
      <c r="Y2425">
        <v>1332</v>
      </c>
      <c r="Z2425">
        <v>68.5</v>
      </c>
      <c r="AA2425">
        <v>2.9589449999999999</v>
      </c>
      <c r="AB2425">
        <v>23.2</v>
      </c>
      <c r="AC2425">
        <v>2.27</v>
      </c>
      <c r="AE2425">
        <v>221.894013</v>
      </c>
      <c r="AI2425">
        <v>3.14</v>
      </c>
      <c r="AL2425">
        <v>1.0908434579086412</v>
      </c>
      <c r="AP2425">
        <v>2.0091654831702468</v>
      </c>
      <c r="AU2425">
        <v>20.880989999999997</v>
      </c>
      <c r="AV2425">
        <v>139</v>
      </c>
      <c r="AW2425">
        <v>15.6</v>
      </c>
      <c r="AY2425">
        <v>792</v>
      </c>
      <c r="AZ2425">
        <v>0.93274410000000008</v>
      </c>
      <c r="BC2425">
        <v>609</v>
      </c>
      <c r="BD2425">
        <v>579</v>
      </c>
      <c r="BF2425">
        <v>23</v>
      </c>
      <c r="BG2425">
        <v>0.42</v>
      </c>
      <c r="BI2425">
        <v>21.747287100000001</v>
      </c>
      <c r="BK2425">
        <v>358.7</v>
      </c>
      <c r="BO2425">
        <v>472</v>
      </c>
      <c r="BQ2425">
        <v>3.2177407499999999</v>
      </c>
      <c r="BV2425">
        <v>1.45</v>
      </c>
      <c r="CC2425">
        <v>5.902727389830523</v>
      </c>
      <c r="CE2425">
        <v>9.5</v>
      </c>
      <c r="CG2425">
        <v>216.1</v>
      </c>
      <c r="CI2425">
        <v>128.5</v>
      </c>
      <c r="CO2425">
        <v>31.4</v>
      </c>
      <c r="CP2425">
        <v>111.10000000000001</v>
      </c>
      <c r="CQ2425">
        <v>187.60000000000002</v>
      </c>
      <c r="CU2425">
        <v>268</v>
      </c>
      <c r="CW2425">
        <v>0.64</v>
      </c>
      <c r="CY2425">
        <v>179.1</v>
      </c>
      <c r="DA2425">
        <v>254.9</v>
      </c>
      <c r="DF2425">
        <v>225</v>
      </c>
      <c r="DL2425">
        <v>23.5</v>
      </c>
      <c r="DM2425">
        <v>3.9910682774834152</v>
      </c>
      <c r="DN2425">
        <v>19.5</v>
      </c>
      <c r="DQ2425">
        <v>500</v>
      </c>
      <c r="DR2425">
        <v>12.3</v>
      </c>
      <c r="DX2425">
        <v>54</v>
      </c>
      <c r="DY2425">
        <v>45.7</v>
      </c>
      <c r="EC2425">
        <v>298.60000000000002</v>
      </c>
      <c r="EF2425">
        <v>402.5</v>
      </c>
      <c r="EH2425">
        <v>79.317283127118003</v>
      </c>
      <c r="EY2425">
        <v>81</v>
      </c>
      <c r="FA2425">
        <v>26.99</v>
      </c>
      <c r="FB2425">
        <v>203</v>
      </c>
      <c r="FE2425">
        <v>78.154065000000003</v>
      </c>
      <c r="FI2425">
        <v>49</v>
      </c>
      <c r="FJ2425">
        <v>629.5</v>
      </c>
      <c r="FK2425">
        <v>123.9</v>
      </c>
      <c r="FS2425">
        <v>615</v>
      </c>
      <c r="FW2425">
        <v>680</v>
      </c>
      <c r="FX2425">
        <v>510</v>
      </c>
      <c r="GB2425">
        <v>102.5</v>
      </c>
      <c r="GC2425">
        <v>241</v>
      </c>
      <c r="GG2425">
        <v>49.825181000000001</v>
      </c>
      <c r="GK2425">
        <v>346</v>
      </c>
      <c r="GL2425">
        <v>2.4741360000000001</v>
      </c>
      <c r="GN2425">
        <v>40.6</v>
      </c>
      <c r="GO2425">
        <v>64.568584000000001</v>
      </c>
      <c r="GT2425">
        <v>23.5</v>
      </c>
      <c r="GY2425">
        <v>226.9</v>
      </c>
      <c r="HB2425">
        <v>157.4</v>
      </c>
      <c r="HH2425">
        <v>176</v>
      </c>
      <c r="HI2425">
        <v>365.4</v>
      </c>
      <c r="HL2425">
        <v>3890</v>
      </c>
      <c r="HR2425">
        <v>2850</v>
      </c>
      <c r="HT2425">
        <v>1866</v>
      </c>
      <c r="HU2425">
        <v>404.54099250000002</v>
      </c>
      <c r="HY2425">
        <v>4.92</v>
      </c>
      <c r="HZ2425">
        <v>5</v>
      </c>
      <c r="IB2425">
        <v>188.5</v>
      </c>
      <c r="IC2425">
        <v>166.5</v>
      </c>
      <c r="ID2425">
        <v>315</v>
      </c>
      <c r="IF2425">
        <v>10189.572024411691</v>
      </c>
      <c r="IG2425">
        <v>10561.514957266299</v>
      </c>
      <c r="IH2425">
        <v>142.5</v>
      </c>
      <c r="IL2425">
        <v>247</v>
      </c>
      <c r="IN2425">
        <v>94.1707945</v>
      </c>
      <c r="IO2425">
        <v>43.2</v>
      </c>
      <c r="IS2425">
        <v>400</v>
      </c>
      <c r="IT2425">
        <v>352</v>
      </c>
      <c r="IW2425">
        <v>82.2</v>
      </c>
      <c r="JA2425">
        <v>0.236486</v>
      </c>
      <c r="JE2425">
        <v>1.434375</v>
      </c>
      <c r="JF2425">
        <v>150.35999756658839</v>
      </c>
      <c r="JH2425">
        <v>152</v>
      </c>
      <c r="JI2425">
        <v>11.1</v>
      </c>
      <c r="JL2425">
        <v>1.33</v>
      </c>
      <c r="JN2425">
        <v>121</v>
      </c>
      <c r="JO2425">
        <v>14.9</v>
      </c>
      <c r="JP2425">
        <v>195.95</v>
      </c>
      <c r="JR2425">
        <v>137.6</v>
      </c>
      <c r="JW2425">
        <v>305.10000000000002</v>
      </c>
      <c r="JX2425">
        <v>61.2</v>
      </c>
      <c r="JY2425">
        <v>2.003334292476</v>
      </c>
      <c r="KC2425">
        <v>2.4109829999999999</v>
      </c>
      <c r="KG2425">
        <v>50338.97</v>
      </c>
      <c r="KJ2425">
        <v>31.791104000000001</v>
      </c>
      <c r="KN2425">
        <v>58</v>
      </c>
      <c r="KO2425">
        <v>2.21</v>
      </c>
      <c r="KP2425">
        <v>4.7499988361929999</v>
      </c>
      <c r="KR2425">
        <v>5.95</v>
      </c>
      <c r="KV2425">
        <v>801</v>
      </c>
      <c r="KZ2425">
        <v>63.5</v>
      </c>
      <c r="LB2425">
        <v>295</v>
      </c>
      <c r="LC2425">
        <v>220.6</v>
      </c>
      <c r="LF2425">
        <v>503</v>
      </c>
      <c r="LH2425">
        <v>305</v>
      </c>
      <c r="LI2425">
        <v>96.800000000000011</v>
      </c>
      <c r="LJ2425">
        <v>97.050000000000011</v>
      </c>
      <c r="LN2425">
        <v>162</v>
      </c>
      <c r="LR2425">
        <v>91.5</v>
      </c>
      <c r="LS2425">
        <v>165.109759</v>
      </c>
      <c r="LV2425">
        <v>63</v>
      </c>
      <c r="LW2425">
        <v>3.3282324000000001</v>
      </c>
      <c r="MC2425">
        <v>36.5</v>
      </c>
      <c r="MH2425">
        <v>368</v>
      </c>
      <c r="ML2425">
        <v>1.37</v>
      </c>
      <c r="MM2425">
        <v>293</v>
      </c>
      <c r="MO2425">
        <v>14.8752885</v>
      </c>
      <c r="MQ2425">
        <v>34.200000000000003</v>
      </c>
      <c r="MU2425">
        <v>403.94392849999997</v>
      </c>
      <c r="MZ2425">
        <v>5476.5913629999995</v>
      </c>
      <c r="NC2425">
        <v>63.6</v>
      </c>
      <c r="NI2425">
        <v>83</v>
      </c>
      <c r="NL2425">
        <v>0.7</v>
      </c>
      <c r="NM2425">
        <v>0.2</v>
      </c>
      <c r="NN2425">
        <v>263.89999999999998</v>
      </c>
      <c r="NQ2425">
        <v>44.24</v>
      </c>
      <c r="NU2425">
        <v>396.90000000000003</v>
      </c>
      <c r="NX2425">
        <v>177.46060799999998</v>
      </c>
      <c r="OB2425">
        <v>111</v>
      </c>
      <c r="OC2425">
        <v>56.484124000000001</v>
      </c>
      <c r="OI2425">
        <v>105.00000000000001</v>
      </c>
      <c r="OJ2425">
        <v>101.38059901394881</v>
      </c>
      <c r="OL2425">
        <v>113.5</v>
      </c>
      <c r="OQ2425">
        <v>1.08</v>
      </c>
      <c r="OU2425">
        <v>151</v>
      </c>
      <c r="OW2425">
        <v>2.1862368000000001</v>
      </c>
      <c r="PC2425">
        <v>75.5</v>
      </c>
      <c r="PI2425">
        <v>138</v>
      </c>
    </row>
    <row r="2426" spans="2:425">
      <c r="B2426" s="12">
        <v>42230</v>
      </c>
      <c r="C2426">
        <v>159.958292</v>
      </c>
      <c r="I2426">
        <v>9</v>
      </c>
      <c r="J2426">
        <v>0.33100000000000002</v>
      </c>
      <c r="M2426">
        <v>40.85</v>
      </c>
      <c r="N2426">
        <v>9.3194062375167004</v>
      </c>
      <c r="U2426">
        <v>36.6</v>
      </c>
      <c r="W2426">
        <v>37.4</v>
      </c>
      <c r="X2426">
        <v>18.55</v>
      </c>
      <c r="Y2426">
        <v>1350</v>
      </c>
      <c r="Z2426">
        <v>68</v>
      </c>
      <c r="AA2426">
        <v>3.060978</v>
      </c>
      <c r="AB2426">
        <v>24</v>
      </c>
      <c r="AC2426">
        <v>2.2799999999999998</v>
      </c>
      <c r="AE2426">
        <v>219.520815</v>
      </c>
      <c r="AI2426">
        <v>3.14</v>
      </c>
      <c r="AL2426">
        <v>1.0781592316538897</v>
      </c>
      <c r="AP2426">
        <v>1.9932827520779917</v>
      </c>
      <c r="AU2426">
        <v>19.944022499999999</v>
      </c>
      <c r="AV2426">
        <v>137.5</v>
      </c>
      <c r="AW2426">
        <v>15.6</v>
      </c>
      <c r="AY2426">
        <v>786</v>
      </c>
      <c r="AZ2426">
        <v>0.93274410000000008</v>
      </c>
      <c r="BC2426">
        <v>605</v>
      </c>
      <c r="BD2426">
        <v>583</v>
      </c>
      <c r="BF2426">
        <v>23</v>
      </c>
      <c r="BG2426">
        <v>0.42</v>
      </c>
      <c r="BI2426">
        <v>22.312151699999998</v>
      </c>
      <c r="BK2426">
        <v>361.4</v>
      </c>
      <c r="BO2426">
        <v>467.2</v>
      </c>
      <c r="BQ2426">
        <v>3.1258052999999997</v>
      </c>
      <c r="BV2426">
        <v>1.45</v>
      </c>
      <c r="CC2426">
        <v>6.0368802850539431</v>
      </c>
      <c r="CE2426">
        <v>9.5</v>
      </c>
      <c r="CG2426">
        <v>214.5</v>
      </c>
      <c r="CI2426">
        <v>132</v>
      </c>
      <c r="CO2426">
        <v>31.4</v>
      </c>
      <c r="CP2426">
        <v>105.30000000000001</v>
      </c>
      <c r="CQ2426">
        <v>189</v>
      </c>
      <c r="CU2426">
        <v>264</v>
      </c>
      <c r="CW2426">
        <v>0.61</v>
      </c>
      <c r="CY2426">
        <v>177.7</v>
      </c>
      <c r="DA2426">
        <v>253</v>
      </c>
      <c r="DF2426">
        <v>220.5</v>
      </c>
      <c r="DL2426">
        <v>23.5</v>
      </c>
      <c r="DM2426">
        <v>3.9910682774834152</v>
      </c>
      <c r="DN2426">
        <v>19.7</v>
      </c>
      <c r="DQ2426">
        <v>500</v>
      </c>
      <c r="DR2426">
        <v>12.4</v>
      </c>
      <c r="DX2426">
        <v>53</v>
      </c>
      <c r="DY2426">
        <v>45.7</v>
      </c>
      <c r="EC2426">
        <v>297.39999999999998</v>
      </c>
      <c r="EF2426">
        <v>402</v>
      </c>
      <c r="EH2426">
        <v>79.941828663552002</v>
      </c>
      <c r="EY2426">
        <v>80.5</v>
      </c>
      <c r="FA2426">
        <v>27.04</v>
      </c>
      <c r="FB2426">
        <v>203</v>
      </c>
      <c r="FE2426">
        <v>68.505414999999999</v>
      </c>
      <c r="FI2426">
        <v>49.5</v>
      </c>
      <c r="FJ2426">
        <v>639</v>
      </c>
      <c r="FK2426">
        <v>124.7</v>
      </c>
      <c r="FS2426">
        <v>615</v>
      </c>
      <c r="FW2426">
        <v>680</v>
      </c>
      <c r="FX2426">
        <v>502</v>
      </c>
      <c r="GB2426">
        <v>102.5</v>
      </c>
      <c r="GC2426">
        <v>240.5</v>
      </c>
      <c r="GG2426">
        <v>50.243879999999997</v>
      </c>
      <c r="GK2426">
        <v>345</v>
      </c>
      <c r="GL2426">
        <v>2.4741360000000001</v>
      </c>
      <c r="GN2426">
        <v>40.5</v>
      </c>
      <c r="GO2426">
        <v>64.379232999999999</v>
      </c>
      <c r="GT2426">
        <v>23</v>
      </c>
      <c r="GY2426">
        <v>229</v>
      </c>
      <c r="HB2426">
        <v>155.20000000000002</v>
      </c>
      <c r="HH2426">
        <v>170.5</v>
      </c>
      <c r="HI2426">
        <v>364.5</v>
      </c>
      <c r="HL2426">
        <v>3790</v>
      </c>
      <c r="HR2426">
        <v>2900</v>
      </c>
      <c r="HT2426">
        <v>1876</v>
      </c>
      <c r="HU2426">
        <v>404.54099250000002</v>
      </c>
      <c r="HY2426">
        <v>4.9000000000000004</v>
      </c>
      <c r="HZ2426">
        <v>5</v>
      </c>
      <c r="IB2426">
        <v>187.5</v>
      </c>
      <c r="IC2426">
        <v>165.8</v>
      </c>
      <c r="ID2426">
        <v>315</v>
      </c>
      <c r="IF2426">
        <v>10222.898506911812</v>
      </c>
      <c r="IG2426">
        <v>10578.292582297701</v>
      </c>
      <c r="IH2426">
        <v>143</v>
      </c>
      <c r="IL2426">
        <v>256</v>
      </c>
      <c r="IN2426">
        <v>96.191626999999997</v>
      </c>
      <c r="IO2426">
        <v>43.5</v>
      </c>
      <c r="IS2426">
        <v>405</v>
      </c>
      <c r="IT2426">
        <v>355</v>
      </c>
      <c r="IW2426">
        <v>82.5</v>
      </c>
      <c r="JA2426">
        <v>0.23270199999999999</v>
      </c>
      <c r="JE2426">
        <v>1.4118749999999998</v>
      </c>
      <c r="JF2426">
        <v>148.66536644647314</v>
      </c>
      <c r="JH2426">
        <v>151</v>
      </c>
      <c r="JI2426">
        <v>10.3</v>
      </c>
      <c r="JL2426">
        <v>1.32</v>
      </c>
      <c r="JN2426">
        <v>121</v>
      </c>
      <c r="JO2426">
        <v>14.7</v>
      </c>
      <c r="JP2426">
        <v>193.95</v>
      </c>
      <c r="JR2426">
        <v>137.4</v>
      </c>
      <c r="JW2426">
        <v>304.7</v>
      </c>
      <c r="JX2426">
        <v>62</v>
      </c>
      <c r="JY2426">
        <v>2.003334292476</v>
      </c>
      <c r="KC2426">
        <v>2.370349</v>
      </c>
      <c r="KG2426">
        <v>49881.343000000001</v>
      </c>
      <c r="KJ2426">
        <v>33.380659000000001</v>
      </c>
      <c r="KN2426">
        <v>58.5</v>
      </c>
      <c r="KO2426">
        <v>2.23</v>
      </c>
      <c r="KP2426">
        <v>4.7499988361929999</v>
      </c>
      <c r="KR2426">
        <v>5.95</v>
      </c>
      <c r="KV2426">
        <v>800</v>
      </c>
      <c r="KZ2426">
        <v>65</v>
      </c>
      <c r="LB2426">
        <v>295</v>
      </c>
      <c r="LC2426">
        <v>218.9</v>
      </c>
      <c r="LF2426">
        <v>493.5</v>
      </c>
      <c r="LH2426">
        <v>306.40000000000003</v>
      </c>
      <c r="LI2426">
        <v>96.800000000000011</v>
      </c>
      <c r="LJ2426">
        <v>97.65</v>
      </c>
      <c r="LN2426">
        <v>165</v>
      </c>
      <c r="LR2426">
        <v>92.5</v>
      </c>
      <c r="LS2426">
        <v>165.83233999999999</v>
      </c>
      <c r="LV2426">
        <v>62.5</v>
      </c>
      <c r="LW2426">
        <v>3.3552911999999999</v>
      </c>
      <c r="MC2426">
        <v>35.6</v>
      </c>
      <c r="MH2426">
        <v>347</v>
      </c>
      <c r="ML2426">
        <v>1.37</v>
      </c>
      <c r="MM2426">
        <v>285</v>
      </c>
      <c r="MO2426">
        <v>14.9385876</v>
      </c>
      <c r="MQ2426">
        <v>33.799999999999997</v>
      </c>
      <c r="MU2426">
        <v>403.45666199999999</v>
      </c>
      <c r="MZ2426">
        <v>5524.4636659999996</v>
      </c>
      <c r="NC2426">
        <v>64.400000000000006</v>
      </c>
      <c r="NI2426">
        <v>83.5</v>
      </c>
      <c r="NL2426">
        <v>0.69499999999999995</v>
      </c>
      <c r="NM2426">
        <v>0.223</v>
      </c>
      <c r="NN2426">
        <v>265</v>
      </c>
      <c r="NQ2426">
        <v>44.6</v>
      </c>
      <c r="NU2426">
        <v>395.40000000000003</v>
      </c>
      <c r="NX2426">
        <v>179.073024</v>
      </c>
      <c r="OB2426">
        <v>109.5</v>
      </c>
      <c r="OC2426">
        <v>55.984264000000003</v>
      </c>
      <c r="OI2426">
        <v>105.00000000000001</v>
      </c>
      <c r="OJ2426">
        <v>101.6077400124864</v>
      </c>
      <c r="OL2426">
        <v>113.60000000000001</v>
      </c>
      <c r="OQ2426">
        <v>1</v>
      </c>
      <c r="OU2426">
        <v>151</v>
      </c>
      <c r="OW2426">
        <v>2.1862368000000001</v>
      </c>
      <c r="PC2426">
        <v>75.660000000000011</v>
      </c>
      <c r="PI2426">
        <v>140.5</v>
      </c>
    </row>
    <row r="2427" spans="2:425">
      <c r="B2427" s="12">
        <v>42229</v>
      </c>
      <c r="C2427">
        <v>159.958292</v>
      </c>
      <c r="I2427">
        <v>8.9499999999999993</v>
      </c>
      <c r="J2427">
        <v>0.34</v>
      </c>
      <c r="M2427">
        <v>41</v>
      </c>
      <c r="N2427">
        <v>9.3634696239824997</v>
      </c>
      <c r="U2427">
        <v>36.5</v>
      </c>
      <c r="W2427">
        <v>37.6</v>
      </c>
      <c r="X2427">
        <v>18.5</v>
      </c>
      <c r="Y2427">
        <v>1314</v>
      </c>
      <c r="Z2427">
        <v>59.5</v>
      </c>
      <c r="AA2427">
        <v>3.0099619999999998</v>
      </c>
      <c r="AB2427">
        <v>23.6</v>
      </c>
      <c r="AC2427">
        <v>2.2799999999999998</v>
      </c>
      <c r="AE2427">
        <v>224.267211</v>
      </c>
      <c r="AI2427">
        <v>3.12</v>
      </c>
      <c r="AL2427">
        <v>1.0845013447812653</v>
      </c>
      <c r="AP2427">
        <v>1.9853413865318643</v>
      </c>
      <c r="AU2427">
        <v>23.2011</v>
      </c>
      <c r="AV2427">
        <v>138</v>
      </c>
      <c r="AW2427">
        <v>14.5</v>
      </c>
      <c r="AY2427">
        <v>784</v>
      </c>
      <c r="AZ2427">
        <v>0.93274410000000008</v>
      </c>
      <c r="BC2427">
        <v>605</v>
      </c>
      <c r="BD2427">
        <v>583</v>
      </c>
      <c r="BF2427">
        <v>23.5</v>
      </c>
      <c r="BG2427">
        <v>0.41799999999999998</v>
      </c>
      <c r="BI2427">
        <v>22.123863499999999</v>
      </c>
      <c r="BK2427">
        <v>359.4</v>
      </c>
      <c r="BO2427">
        <v>460</v>
      </c>
      <c r="BQ2427">
        <v>3.0951601499999999</v>
      </c>
      <c r="BV2427">
        <v>1.45</v>
      </c>
      <c r="CC2427">
        <v>6.0368802850539431</v>
      </c>
      <c r="CE2427">
        <v>9.5500000000000007</v>
      </c>
      <c r="CG2427">
        <v>212.7</v>
      </c>
      <c r="CI2427">
        <v>132</v>
      </c>
      <c r="CO2427">
        <v>31.3</v>
      </c>
      <c r="CP2427">
        <v>106.2</v>
      </c>
      <c r="CQ2427">
        <v>187.60000000000002</v>
      </c>
      <c r="CU2427">
        <v>253</v>
      </c>
      <c r="CW2427">
        <v>0.61</v>
      </c>
      <c r="CY2427">
        <v>177</v>
      </c>
      <c r="DA2427">
        <v>253.9</v>
      </c>
      <c r="DF2427">
        <v>223</v>
      </c>
      <c r="DL2427">
        <v>23.4</v>
      </c>
      <c r="DM2427">
        <v>3.9910682774834152</v>
      </c>
      <c r="DN2427">
        <v>19.5</v>
      </c>
      <c r="DQ2427">
        <v>500</v>
      </c>
      <c r="DR2427">
        <v>12.4</v>
      </c>
      <c r="DX2427">
        <v>52.5</v>
      </c>
      <c r="DY2427">
        <v>46</v>
      </c>
      <c r="EC2427">
        <v>296.8</v>
      </c>
      <c r="EF2427">
        <v>406</v>
      </c>
      <c r="EH2427">
        <v>79.629555895335002</v>
      </c>
      <c r="EY2427">
        <v>80.5</v>
      </c>
      <c r="FA2427">
        <v>26.6</v>
      </c>
      <c r="FB2427">
        <v>203</v>
      </c>
      <c r="FE2427">
        <v>77.671632500000001</v>
      </c>
      <c r="FI2427">
        <v>48.8</v>
      </c>
      <c r="FJ2427">
        <v>625.5</v>
      </c>
      <c r="FK2427">
        <v>127.4</v>
      </c>
      <c r="FS2427">
        <v>615</v>
      </c>
      <c r="FW2427">
        <v>675</v>
      </c>
      <c r="FX2427">
        <v>501</v>
      </c>
      <c r="GB2427">
        <v>103</v>
      </c>
      <c r="GC2427">
        <v>242.5</v>
      </c>
      <c r="GG2427">
        <v>49.406481999999997</v>
      </c>
      <c r="GK2427">
        <v>355</v>
      </c>
      <c r="GL2427">
        <v>2.4741360000000001</v>
      </c>
      <c r="GN2427">
        <v>39.200000000000003</v>
      </c>
      <c r="GO2427">
        <v>66.272739999999999</v>
      </c>
      <c r="GT2427">
        <v>25.7</v>
      </c>
      <c r="GY2427">
        <v>227</v>
      </c>
      <c r="HB2427">
        <v>155.20000000000002</v>
      </c>
      <c r="HH2427">
        <v>170.5</v>
      </c>
      <c r="HI2427">
        <v>360</v>
      </c>
      <c r="HL2427">
        <v>3795</v>
      </c>
      <c r="HR2427">
        <v>2708</v>
      </c>
      <c r="HT2427">
        <v>1880</v>
      </c>
      <c r="HU2427">
        <v>404.04217500000004</v>
      </c>
      <c r="HY2427">
        <v>4.8499999999999996</v>
      </c>
      <c r="HZ2427">
        <v>5</v>
      </c>
      <c r="IB2427">
        <v>188</v>
      </c>
      <c r="IC2427">
        <v>168.6</v>
      </c>
      <c r="ID2427">
        <v>315</v>
      </c>
      <c r="IF2427">
        <v>10164.577162536601</v>
      </c>
      <c r="IG2427">
        <v>10569.903769782</v>
      </c>
      <c r="IH2427">
        <v>143</v>
      </c>
      <c r="IL2427">
        <v>262</v>
      </c>
      <c r="IN2427">
        <v>95.383293999999992</v>
      </c>
      <c r="IO2427">
        <v>44</v>
      </c>
      <c r="IS2427">
        <v>405</v>
      </c>
      <c r="IT2427">
        <v>350</v>
      </c>
      <c r="IW2427">
        <v>83.05</v>
      </c>
      <c r="JA2427">
        <v>0.234594</v>
      </c>
      <c r="JE2427">
        <v>1.434375</v>
      </c>
      <c r="JF2427">
        <v>148.08765129188839</v>
      </c>
      <c r="JH2427">
        <v>151</v>
      </c>
      <c r="JI2427">
        <v>11.1</v>
      </c>
      <c r="JL2427">
        <v>1.28</v>
      </c>
      <c r="JN2427">
        <v>121</v>
      </c>
      <c r="JO2427">
        <v>14.6</v>
      </c>
      <c r="JP2427">
        <v>191.15</v>
      </c>
      <c r="JR2427">
        <v>138</v>
      </c>
      <c r="JW2427">
        <v>304.10000000000002</v>
      </c>
      <c r="JX2427">
        <v>61.6</v>
      </c>
      <c r="JY2427">
        <v>2.003334292476</v>
      </c>
      <c r="KC2427">
        <v>2.4109829999999999</v>
      </c>
      <c r="KG2427">
        <v>49881.343000000001</v>
      </c>
      <c r="KJ2427">
        <v>33.778047999999998</v>
      </c>
      <c r="KN2427">
        <v>58.5</v>
      </c>
      <c r="KO2427">
        <v>2.1800000000000002</v>
      </c>
      <c r="KP2427">
        <v>4.7499988361929999</v>
      </c>
      <c r="KR2427">
        <v>5.95</v>
      </c>
      <c r="KV2427">
        <v>803</v>
      </c>
      <c r="KZ2427">
        <v>64.5</v>
      </c>
      <c r="LB2427">
        <v>294.5</v>
      </c>
      <c r="LC2427">
        <v>217.4</v>
      </c>
      <c r="LF2427">
        <v>527</v>
      </c>
      <c r="LH2427">
        <v>307.60000000000002</v>
      </c>
      <c r="LI2427">
        <v>96.9</v>
      </c>
      <c r="LJ2427">
        <v>96.95</v>
      </c>
      <c r="LN2427">
        <v>168</v>
      </c>
      <c r="LR2427">
        <v>93.5</v>
      </c>
      <c r="LS2427">
        <v>165.47104899999999</v>
      </c>
      <c r="LV2427">
        <v>62.5</v>
      </c>
      <c r="LW2427">
        <v>3.3552911999999999</v>
      </c>
      <c r="MC2427">
        <v>35</v>
      </c>
      <c r="MH2427">
        <v>350</v>
      </c>
      <c r="ML2427">
        <v>1.37</v>
      </c>
      <c r="MM2427">
        <v>276</v>
      </c>
      <c r="MO2427">
        <v>15.191783999999998</v>
      </c>
      <c r="MQ2427">
        <v>33.5</v>
      </c>
      <c r="MU2427">
        <v>393.22406549999999</v>
      </c>
      <c r="MZ2427">
        <v>5521.2721789999996</v>
      </c>
      <c r="NC2427">
        <v>64.3</v>
      </c>
      <c r="NI2427">
        <v>83</v>
      </c>
      <c r="NL2427">
        <v>0.7</v>
      </c>
      <c r="NM2427">
        <v>0.26</v>
      </c>
      <c r="NN2427">
        <v>259.10000000000002</v>
      </c>
      <c r="NQ2427">
        <v>44.91</v>
      </c>
      <c r="NU2427">
        <v>396.8</v>
      </c>
      <c r="NX2427">
        <v>178.88332800000001</v>
      </c>
      <c r="OB2427">
        <v>109.5</v>
      </c>
      <c r="OC2427">
        <v>52.985106999999999</v>
      </c>
      <c r="OI2427">
        <v>105.00000000000001</v>
      </c>
      <c r="OJ2427">
        <v>102.06202200956162</v>
      </c>
      <c r="OL2427">
        <v>113.4</v>
      </c>
      <c r="OQ2427">
        <v>1.02</v>
      </c>
      <c r="OU2427">
        <v>151</v>
      </c>
      <c r="OW2427">
        <v>2.1531120000000001</v>
      </c>
      <c r="PC2427">
        <v>74.78</v>
      </c>
      <c r="PI2427">
        <v>140.5</v>
      </c>
    </row>
    <row r="2428" spans="2:425">
      <c r="B2428" s="12">
        <v>42228</v>
      </c>
      <c r="C2428">
        <v>163.49980400000001</v>
      </c>
      <c r="I2428">
        <v>9</v>
      </c>
      <c r="J2428">
        <v>0.34100000000000003</v>
      </c>
      <c r="M2428">
        <v>40.5</v>
      </c>
      <c r="N2428">
        <v>9.3634696239824997</v>
      </c>
      <c r="U2428">
        <v>36.5</v>
      </c>
      <c r="W2428">
        <v>37.1</v>
      </c>
      <c r="X2428">
        <v>18.5</v>
      </c>
      <c r="Y2428">
        <v>1326</v>
      </c>
      <c r="Z2428">
        <v>64</v>
      </c>
      <c r="AA2428">
        <v>3.026967</v>
      </c>
      <c r="AB2428">
        <v>22.7</v>
      </c>
      <c r="AC2428">
        <v>2.27</v>
      </c>
      <c r="AE2428">
        <v>219.520815</v>
      </c>
      <c r="AI2428">
        <v>3.1</v>
      </c>
      <c r="AL2428">
        <v>1.0908434579086412</v>
      </c>
      <c r="AP2428">
        <v>1.9853413865318643</v>
      </c>
      <c r="AU2428">
        <v>27.216674999999999</v>
      </c>
      <c r="AV2428">
        <v>136</v>
      </c>
      <c r="AW2428">
        <v>14.5</v>
      </c>
      <c r="AY2428">
        <v>783</v>
      </c>
      <c r="AZ2428">
        <v>0.93274410000000008</v>
      </c>
      <c r="BC2428">
        <v>603</v>
      </c>
      <c r="BD2428">
        <v>572.5</v>
      </c>
      <c r="BF2428">
        <v>22.2</v>
      </c>
      <c r="BG2428">
        <v>0.41599999999999998</v>
      </c>
      <c r="BI2428">
        <v>22.406295799999999</v>
      </c>
      <c r="BK2428">
        <v>353.1</v>
      </c>
      <c r="BO2428">
        <v>458.5</v>
      </c>
      <c r="BQ2428">
        <v>3.0645150000000001</v>
      </c>
      <c r="BV2428">
        <v>1.45</v>
      </c>
      <c r="CC2428">
        <v>6.1374949564715093</v>
      </c>
      <c r="CE2428">
        <v>9.4499999999999993</v>
      </c>
      <c r="CG2428">
        <v>210.4</v>
      </c>
      <c r="CI2428">
        <v>132</v>
      </c>
      <c r="CO2428">
        <v>31.3</v>
      </c>
      <c r="CP2428">
        <v>104.9</v>
      </c>
      <c r="CQ2428">
        <v>182.8</v>
      </c>
      <c r="CU2428">
        <v>251</v>
      </c>
      <c r="CW2428">
        <v>0.64</v>
      </c>
      <c r="CY2428">
        <v>178.9</v>
      </c>
      <c r="DA2428">
        <v>251</v>
      </c>
      <c r="DF2428">
        <v>223</v>
      </c>
      <c r="DL2428">
        <v>23.5</v>
      </c>
      <c r="DM2428">
        <v>3.9910682774834152</v>
      </c>
      <c r="DN2428">
        <v>19.399999999999999</v>
      </c>
      <c r="DQ2428">
        <v>500</v>
      </c>
      <c r="DR2428">
        <v>12.7</v>
      </c>
      <c r="DX2428">
        <v>52</v>
      </c>
      <c r="DY2428">
        <v>45.6</v>
      </c>
      <c r="EC2428">
        <v>290.8</v>
      </c>
      <c r="EF2428">
        <v>402.5</v>
      </c>
      <c r="EH2428">
        <v>79.629555895335002</v>
      </c>
      <c r="EY2428">
        <v>80.5</v>
      </c>
      <c r="FA2428">
        <v>27.8</v>
      </c>
      <c r="FB2428">
        <v>202</v>
      </c>
      <c r="FE2428">
        <v>79.601362499999993</v>
      </c>
      <c r="FI2428">
        <v>49</v>
      </c>
      <c r="FJ2428">
        <v>615</v>
      </c>
      <c r="FK2428">
        <v>140.69999999999999</v>
      </c>
      <c r="FS2428">
        <v>613</v>
      </c>
      <c r="FW2428">
        <v>675</v>
      </c>
      <c r="FX2428">
        <v>500</v>
      </c>
      <c r="GB2428">
        <v>102.5</v>
      </c>
      <c r="GC2428">
        <v>240.5</v>
      </c>
      <c r="GG2428">
        <v>47.731685999999996</v>
      </c>
      <c r="GK2428">
        <v>350</v>
      </c>
      <c r="GL2428">
        <v>2.4741360000000001</v>
      </c>
      <c r="GN2428">
        <v>39</v>
      </c>
      <c r="GO2428">
        <v>64.000532000000007</v>
      </c>
      <c r="GT2428">
        <v>22.8</v>
      </c>
      <c r="GY2428">
        <v>224.2</v>
      </c>
      <c r="HB2428">
        <v>155.60000000000002</v>
      </c>
      <c r="HH2428">
        <v>171</v>
      </c>
      <c r="HI2428">
        <v>357.2</v>
      </c>
      <c r="HL2428">
        <v>3776</v>
      </c>
      <c r="HR2428">
        <v>2708</v>
      </c>
      <c r="HT2428">
        <v>1875</v>
      </c>
      <c r="HU2428">
        <v>414.01852500000001</v>
      </c>
      <c r="HY2428">
        <v>4.9000000000000004</v>
      </c>
      <c r="HZ2428">
        <v>5.0999999999999996</v>
      </c>
      <c r="IB2428">
        <v>186</v>
      </c>
      <c r="IC2428">
        <v>162.5</v>
      </c>
      <c r="ID2428">
        <v>315</v>
      </c>
      <c r="IF2428">
        <v>9598.02696003456</v>
      </c>
      <c r="IG2428">
        <v>9982.6868936829997</v>
      </c>
      <c r="IH2428">
        <v>142</v>
      </c>
      <c r="IL2428">
        <v>260</v>
      </c>
      <c r="IN2428">
        <v>94.97912749999999</v>
      </c>
      <c r="IO2428">
        <v>44</v>
      </c>
      <c r="IS2428">
        <v>405</v>
      </c>
      <c r="IT2428">
        <v>355</v>
      </c>
      <c r="IW2428">
        <v>81.3</v>
      </c>
      <c r="JA2428">
        <v>0.234594</v>
      </c>
      <c r="JE2428">
        <v>1.434375</v>
      </c>
      <c r="JF2428">
        <v>142.50307146423592</v>
      </c>
      <c r="JH2428">
        <v>151</v>
      </c>
      <c r="JI2428">
        <v>11.1</v>
      </c>
      <c r="JL2428">
        <v>1.29</v>
      </c>
      <c r="JN2428">
        <v>121</v>
      </c>
      <c r="JO2428">
        <v>14.6</v>
      </c>
      <c r="JP2428">
        <v>188.6</v>
      </c>
      <c r="JR2428">
        <v>135.6</v>
      </c>
      <c r="JW2428">
        <v>302.2</v>
      </c>
      <c r="JX2428">
        <v>60.599999999999994</v>
      </c>
      <c r="JY2428">
        <v>2.003334292476</v>
      </c>
      <c r="KC2428">
        <v>2.2755350000000001</v>
      </c>
      <c r="KG2428">
        <v>49423.716</v>
      </c>
      <c r="KJ2428">
        <v>33.877395</v>
      </c>
      <c r="KN2428">
        <v>58</v>
      </c>
      <c r="KO2428">
        <v>2.2799999999999998</v>
      </c>
      <c r="KP2428">
        <v>4.7249988423182989</v>
      </c>
      <c r="KR2428">
        <v>6.65</v>
      </c>
      <c r="KV2428">
        <v>786.5</v>
      </c>
      <c r="KZ2428">
        <v>64.5</v>
      </c>
      <c r="LB2428">
        <v>295</v>
      </c>
      <c r="LC2428">
        <v>217.8</v>
      </c>
      <c r="LF2428">
        <v>541</v>
      </c>
      <c r="LH2428">
        <v>307</v>
      </c>
      <c r="LI2428">
        <v>96.5</v>
      </c>
      <c r="LJ2428">
        <v>95.850000000000009</v>
      </c>
      <c r="LN2428">
        <v>167</v>
      </c>
      <c r="LR2428">
        <v>92.5</v>
      </c>
      <c r="LS2428">
        <v>165.83233999999999</v>
      </c>
      <c r="LV2428">
        <v>62.5</v>
      </c>
      <c r="LW2428">
        <v>3.3011735999999998</v>
      </c>
      <c r="MC2428">
        <v>36.200000000000003</v>
      </c>
      <c r="MH2428">
        <v>350</v>
      </c>
      <c r="ML2428">
        <v>1.31</v>
      </c>
      <c r="MM2428">
        <v>274.5</v>
      </c>
      <c r="MO2428">
        <v>15.001886699999998</v>
      </c>
      <c r="MQ2428">
        <v>32.6</v>
      </c>
      <c r="MU2428">
        <v>394.1985985</v>
      </c>
      <c r="MZ2428">
        <v>5521.2721789999996</v>
      </c>
      <c r="NC2428">
        <v>63.1</v>
      </c>
      <c r="NI2428">
        <v>81</v>
      </c>
      <c r="NL2428">
        <v>0.7</v>
      </c>
      <c r="NM2428">
        <v>0.26200000000000001</v>
      </c>
      <c r="NN2428">
        <v>256.10000000000002</v>
      </c>
      <c r="NQ2428">
        <v>44.76</v>
      </c>
      <c r="NU2428">
        <v>396.70000000000005</v>
      </c>
      <c r="NX2428">
        <v>179.16787200000002</v>
      </c>
      <c r="OB2428">
        <v>108</v>
      </c>
      <c r="OC2428">
        <v>52.985106999999999</v>
      </c>
      <c r="OI2428">
        <v>105.00000000000001</v>
      </c>
      <c r="OJ2428">
        <v>101.38059901394881</v>
      </c>
      <c r="OL2428">
        <v>113</v>
      </c>
      <c r="OQ2428">
        <v>1.02</v>
      </c>
      <c r="OU2428">
        <v>151</v>
      </c>
      <c r="OW2428">
        <v>2.1420703999999997</v>
      </c>
      <c r="PC2428">
        <v>72.760000000000005</v>
      </c>
      <c r="PI2428">
        <v>133</v>
      </c>
    </row>
    <row r="2429" spans="2:425">
      <c r="B2429" s="12">
        <v>42227</v>
      </c>
      <c r="C2429">
        <v>165.27056000000002</v>
      </c>
      <c r="I2429">
        <v>9.0500000000000007</v>
      </c>
      <c r="J2429">
        <v>0.34399999999999997</v>
      </c>
      <c r="M2429">
        <v>41.150000000000006</v>
      </c>
      <c r="N2429">
        <v>9.6719133292431003</v>
      </c>
      <c r="U2429">
        <v>37</v>
      </c>
      <c r="W2429">
        <v>38.300000000000004</v>
      </c>
      <c r="X2429">
        <v>18.5</v>
      </c>
      <c r="Y2429">
        <v>1365</v>
      </c>
      <c r="Z2429">
        <v>63</v>
      </c>
      <c r="AA2429">
        <v>3.060978</v>
      </c>
      <c r="AB2429">
        <v>24</v>
      </c>
      <c r="AC2429">
        <v>2.27</v>
      </c>
      <c r="AE2429">
        <v>225.058277</v>
      </c>
      <c r="AI2429">
        <v>3.11</v>
      </c>
      <c r="AL2429">
        <v>1.0971855710360172</v>
      </c>
      <c r="AP2429">
        <v>1.9853413865318643</v>
      </c>
      <c r="AU2429">
        <v>28.109024999999999</v>
      </c>
      <c r="AV2429">
        <v>137.5</v>
      </c>
      <c r="AW2429">
        <v>16.5</v>
      </c>
      <c r="AY2429">
        <v>861</v>
      </c>
      <c r="AZ2429">
        <v>0.93274410000000008</v>
      </c>
      <c r="BC2429">
        <v>621</v>
      </c>
      <c r="BD2429">
        <v>593</v>
      </c>
      <c r="BF2429">
        <v>22.4</v>
      </c>
      <c r="BG2429">
        <v>0.43</v>
      </c>
      <c r="BI2429">
        <v>22.594583999999998</v>
      </c>
      <c r="BK2429">
        <v>360</v>
      </c>
      <c r="BO2429">
        <v>475.2</v>
      </c>
      <c r="BQ2429">
        <v>3.0951601499999999</v>
      </c>
      <c r="BV2429">
        <v>1.47</v>
      </c>
      <c r="CC2429">
        <v>6.1039567326656545</v>
      </c>
      <c r="CE2429">
        <v>9.8000000000000007</v>
      </c>
      <c r="CG2429">
        <v>214</v>
      </c>
      <c r="CI2429">
        <v>132</v>
      </c>
      <c r="CO2429">
        <v>32.6</v>
      </c>
      <c r="CP2429">
        <v>107.2</v>
      </c>
      <c r="CQ2429">
        <v>185.60000000000002</v>
      </c>
      <c r="CU2429">
        <v>252</v>
      </c>
      <c r="CW2429">
        <v>0.64</v>
      </c>
      <c r="CY2429">
        <v>180.5</v>
      </c>
      <c r="DA2429">
        <v>253.8</v>
      </c>
      <c r="DF2429">
        <v>223</v>
      </c>
      <c r="DL2429">
        <v>24.3</v>
      </c>
      <c r="DM2429">
        <v>3.9910682774834152</v>
      </c>
      <c r="DN2429">
        <v>19.899999999999999</v>
      </c>
      <c r="DQ2429">
        <v>495</v>
      </c>
      <c r="DR2429">
        <v>12.7</v>
      </c>
      <c r="DX2429">
        <v>52</v>
      </c>
      <c r="DY2429">
        <v>46.5</v>
      </c>
      <c r="EC2429">
        <v>298.2</v>
      </c>
      <c r="EF2429">
        <v>403</v>
      </c>
      <c r="EH2429">
        <v>79.317283127118003</v>
      </c>
      <c r="EY2429">
        <v>80.5</v>
      </c>
      <c r="FA2429">
        <v>28.15</v>
      </c>
      <c r="FB2429">
        <v>203</v>
      </c>
      <c r="FE2429">
        <v>78.636497500000004</v>
      </c>
      <c r="FI2429">
        <v>48.6</v>
      </c>
      <c r="FJ2429">
        <v>643</v>
      </c>
      <c r="FK2429">
        <v>140.4</v>
      </c>
      <c r="FS2429">
        <v>621</v>
      </c>
      <c r="FW2429">
        <v>675</v>
      </c>
      <c r="FX2429">
        <v>500</v>
      </c>
      <c r="GB2429">
        <v>103</v>
      </c>
      <c r="GC2429">
        <v>245</v>
      </c>
      <c r="GG2429">
        <v>48.987783</v>
      </c>
      <c r="GK2429">
        <v>350</v>
      </c>
      <c r="GL2429">
        <v>2.4741360000000001</v>
      </c>
      <c r="GN2429">
        <v>39.700000000000003</v>
      </c>
      <c r="GO2429">
        <v>65.136635999999996</v>
      </c>
      <c r="GT2429">
        <v>22.9</v>
      </c>
      <c r="GY2429">
        <v>228.9</v>
      </c>
      <c r="HB2429">
        <v>156.60000000000002</v>
      </c>
      <c r="HH2429">
        <v>171</v>
      </c>
      <c r="HI2429">
        <v>362.1</v>
      </c>
      <c r="HL2429">
        <v>3871</v>
      </c>
      <c r="HR2429">
        <v>2708</v>
      </c>
      <c r="HT2429">
        <v>1878</v>
      </c>
      <c r="HU2429">
        <v>414.51734250000004</v>
      </c>
      <c r="HY2429">
        <v>4.8499999999999996</v>
      </c>
      <c r="HZ2429">
        <v>5</v>
      </c>
      <c r="IB2429">
        <v>185.5</v>
      </c>
      <c r="IC2429">
        <v>167.4</v>
      </c>
      <c r="ID2429">
        <v>315</v>
      </c>
      <c r="IF2429">
        <v>9573.0320981594705</v>
      </c>
      <c r="IG2429">
        <v>9957.5204561359005</v>
      </c>
      <c r="IH2429">
        <v>142.5</v>
      </c>
      <c r="IL2429">
        <v>257</v>
      </c>
      <c r="IN2429">
        <v>97.808292999999992</v>
      </c>
      <c r="IO2429">
        <v>44.5</v>
      </c>
      <c r="IS2429">
        <v>405.5</v>
      </c>
      <c r="IT2429">
        <v>350</v>
      </c>
      <c r="IW2429">
        <v>84.2</v>
      </c>
      <c r="JA2429">
        <v>0.234594</v>
      </c>
      <c r="JE2429">
        <v>1.434375</v>
      </c>
      <c r="JF2429">
        <v>147.81805088641553</v>
      </c>
      <c r="JH2429">
        <v>151</v>
      </c>
      <c r="JI2429">
        <v>11.1</v>
      </c>
      <c r="JL2429">
        <v>1.23</v>
      </c>
      <c r="JN2429">
        <v>121.5</v>
      </c>
      <c r="JO2429">
        <v>14.7</v>
      </c>
      <c r="JP2429">
        <v>194.7</v>
      </c>
      <c r="JR2429">
        <v>135.6</v>
      </c>
      <c r="JW2429">
        <v>302.2</v>
      </c>
      <c r="JX2429">
        <v>62</v>
      </c>
      <c r="JY2429">
        <v>2.003334292476</v>
      </c>
      <c r="KC2429">
        <v>2.3161689999999999</v>
      </c>
      <c r="KG2429">
        <v>51254.224000000002</v>
      </c>
      <c r="KJ2429">
        <v>34.175437000000002</v>
      </c>
      <c r="KN2429">
        <v>58</v>
      </c>
      <c r="KO2429">
        <v>2.2999999999999998</v>
      </c>
      <c r="KP2429">
        <v>4.7499988361929999</v>
      </c>
      <c r="KR2429">
        <v>6</v>
      </c>
      <c r="KV2429">
        <v>814</v>
      </c>
      <c r="KZ2429">
        <v>62</v>
      </c>
      <c r="LB2429">
        <v>302</v>
      </c>
      <c r="LC2429">
        <v>222</v>
      </c>
      <c r="LF2429">
        <v>545</v>
      </c>
      <c r="LH2429">
        <v>310.60000000000002</v>
      </c>
      <c r="LI2429">
        <v>99</v>
      </c>
      <c r="LJ2429">
        <v>98.7</v>
      </c>
      <c r="LN2429">
        <v>173</v>
      </c>
      <c r="LR2429">
        <v>94.5</v>
      </c>
      <c r="LS2429">
        <v>166.55492100000001</v>
      </c>
      <c r="LV2429">
        <v>61.5</v>
      </c>
      <c r="LW2429">
        <v>3.3282324000000001</v>
      </c>
      <c r="MC2429">
        <v>36.1</v>
      </c>
      <c r="MH2429">
        <v>358</v>
      </c>
      <c r="ML2429">
        <v>1.32</v>
      </c>
      <c r="MM2429">
        <v>283</v>
      </c>
      <c r="MO2429">
        <v>14.8752885</v>
      </c>
      <c r="MQ2429">
        <v>33</v>
      </c>
      <c r="MU2429">
        <v>392.73679900000002</v>
      </c>
      <c r="MZ2429">
        <v>5521.2721789999996</v>
      </c>
      <c r="NC2429">
        <v>64.3</v>
      </c>
      <c r="NI2429">
        <v>82</v>
      </c>
      <c r="NL2429">
        <v>0.70499999999999996</v>
      </c>
      <c r="NM2429">
        <v>0.28499999999999998</v>
      </c>
      <c r="NN2429">
        <v>264.7</v>
      </c>
      <c r="NQ2429">
        <v>45.51</v>
      </c>
      <c r="NU2429">
        <v>396.70000000000005</v>
      </c>
      <c r="NX2429">
        <v>180.02150400000002</v>
      </c>
      <c r="OB2429">
        <v>115.5</v>
      </c>
      <c r="OC2429">
        <v>52.985106999999999</v>
      </c>
      <c r="OI2429">
        <v>120</v>
      </c>
      <c r="OJ2429">
        <v>103.349154334608</v>
      </c>
      <c r="OL2429">
        <v>113</v>
      </c>
      <c r="OQ2429">
        <v>1.04</v>
      </c>
      <c r="OU2429">
        <v>151</v>
      </c>
      <c r="OW2429">
        <v>2.1420703999999997</v>
      </c>
      <c r="PC2429">
        <v>74.8</v>
      </c>
      <c r="PI2429">
        <v>138.5</v>
      </c>
    </row>
    <row r="2430" spans="2:425">
      <c r="B2430" s="12">
        <v>42226</v>
      </c>
      <c r="C2430">
        <v>174.12433999999999</v>
      </c>
      <c r="I2430">
        <v>9.1</v>
      </c>
      <c r="J2430">
        <v>0.35099999999999998</v>
      </c>
      <c r="M2430">
        <v>41.1</v>
      </c>
      <c r="N2430">
        <v>9.5397231698456988</v>
      </c>
      <c r="U2430">
        <v>36.5</v>
      </c>
      <c r="W2430">
        <v>38.400000000000006</v>
      </c>
      <c r="X2430">
        <v>18.5</v>
      </c>
      <c r="Y2430">
        <v>1369</v>
      </c>
      <c r="Z2430">
        <v>64.5</v>
      </c>
      <c r="AA2430">
        <v>3.060978</v>
      </c>
      <c r="AB2430">
        <v>28.1</v>
      </c>
      <c r="AC2430">
        <v>2.27</v>
      </c>
      <c r="AE2430">
        <v>225.849343</v>
      </c>
      <c r="AI2430">
        <v>3.13</v>
      </c>
      <c r="AL2430">
        <v>1.0781592316538897</v>
      </c>
      <c r="AP2430">
        <v>1.9853413865318643</v>
      </c>
      <c r="AU2430">
        <v>28.109024999999999</v>
      </c>
      <c r="AV2430">
        <v>138</v>
      </c>
      <c r="AW2430">
        <v>14.6</v>
      </c>
      <c r="AY2430">
        <v>861</v>
      </c>
      <c r="AZ2430">
        <v>0.93274410000000008</v>
      </c>
      <c r="BC2430">
        <v>632</v>
      </c>
      <c r="BD2430">
        <v>604.5</v>
      </c>
      <c r="BF2430">
        <v>22.5</v>
      </c>
      <c r="BG2430">
        <v>0.43</v>
      </c>
      <c r="BI2430">
        <v>22.594583999999998</v>
      </c>
      <c r="BK2430">
        <v>362.6</v>
      </c>
      <c r="BO2430">
        <v>484.3</v>
      </c>
      <c r="BQ2430">
        <v>3.1258052999999997</v>
      </c>
      <c r="BV2430">
        <v>1.43</v>
      </c>
      <c r="CC2430">
        <v>6.1374949564715093</v>
      </c>
      <c r="CE2430">
        <v>9.75</v>
      </c>
      <c r="CG2430">
        <v>212.5</v>
      </c>
      <c r="CI2430">
        <v>132</v>
      </c>
      <c r="CO2430">
        <v>32.799999999999997</v>
      </c>
      <c r="CP2430">
        <v>108.60000000000001</v>
      </c>
      <c r="CQ2430">
        <v>186.20000000000002</v>
      </c>
      <c r="CU2430">
        <v>248.5</v>
      </c>
      <c r="CW2430">
        <v>0.62</v>
      </c>
      <c r="CY2430">
        <v>177.3</v>
      </c>
      <c r="DA2430">
        <v>257</v>
      </c>
      <c r="DF2430">
        <v>221</v>
      </c>
      <c r="DL2430">
        <v>23.8</v>
      </c>
      <c r="DM2430">
        <v>3.9910682774834152</v>
      </c>
      <c r="DN2430">
        <v>19.899999999999999</v>
      </c>
      <c r="DQ2430">
        <v>510</v>
      </c>
      <c r="DR2430">
        <v>12.7</v>
      </c>
      <c r="DX2430">
        <v>52</v>
      </c>
      <c r="DY2430">
        <v>46.7</v>
      </c>
      <c r="EC2430">
        <v>304.8</v>
      </c>
      <c r="EF2430">
        <v>403.5</v>
      </c>
      <c r="EH2430">
        <v>79.317283127118003</v>
      </c>
      <c r="EY2430">
        <v>80.5</v>
      </c>
      <c r="FA2430">
        <v>28.43</v>
      </c>
      <c r="FB2430">
        <v>203</v>
      </c>
      <c r="FE2430">
        <v>77.671632500000001</v>
      </c>
      <c r="FI2430">
        <v>48.6</v>
      </c>
      <c r="FJ2430">
        <v>641.5</v>
      </c>
      <c r="FK2430">
        <v>140.6</v>
      </c>
      <c r="FS2430">
        <v>622</v>
      </c>
      <c r="FW2430">
        <v>675</v>
      </c>
      <c r="FX2430">
        <v>490</v>
      </c>
      <c r="GB2430">
        <v>103.5</v>
      </c>
      <c r="GC2430">
        <v>243</v>
      </c>
      <c r="GG2430">
        <v>49.825181000000001</v>
      </c>
      <c r="GK2430">
        <v>350</v>
      </c>
      <c r="GL2430">
        <v>2.4741360000000001</v>
      </c>
      <c r="GN2430">
        <v>39.200000000000003</v>
      </c>
      <c r="GO2430">
        <v>65.894039000000006</v>
      </c>
      <c r="GT2430">
        <v>22.6</v>
      </c>
      <c r="GY2430">
        <v>232.8</v>
      </c>
      <c r="HB2430">
        <v>156.60000000000002</v>
      </c>
      <c r="HH2430">
        <v>170</v>
      </c>
      <c r="HI2430">
        <v>360.7</v>
      </c>
      <c r="HL2430">
        <v>3865</v>
      </c>
      <c r="HR2430">
        <v>2850</v>
      </c>
      <c r="HT2430">
        <v>1878</v>
      </c>
      <c r="HU2430">
        <v>414.51734250000004</v>
      </c>
      <c r="HY2430">
        <v>4.8499999999999996</v>
      </c>
      <c r="HZ2430">
        <v>5</v>
      </c>
      <c r="IB2430">
        <v>185</v>
      </c>
      <c r="IC2430">
        <v>164.9</v>
      </c>
      <c r="ID2430">
        <v>315</v>
      </c>
      <c r="IF2430">
        <v>9623.0218219096514</v>
      </c>
      <c r="IG2430">
        <v>9999.4645187143997</v>
      </c>
      <c r="IH2430">
        <v>142.5</v>
      </c>
      <c r="IL2430">
        <v>256</v>
      </c>
      <c r="IN2430">
        <v>96.191626999999997</v>
      </c>
      <c r="IO2430">
        <v>43</v>
      </c>
      <c r="IS2430">
        <v>406</v>
      </c>
      <c r="IT2430">
        <v>350</v>
      </c>
      <c r="IW2430">
        <v>84.95</v>
      </c>
      <c r="JA2430">
        <v>0.23270199999999999</v>
      </c>
      <c r="JE2430">
        <v>1.44</v>
      </c>
      <c r="JF2430">
        <v>148.43428038463924</v>
      </c>
      <c r="JH2430">
        <v>151</v>
      </c>
      <c r="JI2430">
        <v>11</v>
      </c>
      <c r="JL2430">
        <v>1.22</v>
      </c>
      <c r="JN2430">
        <v>122</v>
      </c>
      <c r="JO2430">
        <v>14.2</v>
      </c>
      <c r="JP2430">
        <v>195.95</v>
      </c>
      <c r="JR2430">
        <v>136</v>
      </c>
      <c r="JW2430">
        <v>311.8</v>
      </c>
      <c r="JX2430">
        <v>62</v>
      </c>
      <c r="JY2430">
        <v>2.003334292476</v>
      </c>
      <c r="KC2430">
        <v>2.2484449999999998</v>
      </c>
      <c r="KG2430">
        <v>51254.224000000002</v>
      </c>
      <c r="KJ2430">
        <v>34.076090000000001</v>
      </c>
      <c r="KN2430">
        <v>58.5</v>
      </c>
      <c r="KO2430">
        <v>2.35</v>
      </c>
      <c r="KP2430">
        <v>4.7749988300677009</v>
      </c>
      <c r="KR2430">
        <v>6</v>
      </c>
      <c r="KV2430">
        <v>777.5</v>
      </c>
      <c r="KZ2430">
        <v>61.5</v>
      </c>
      <c r="LB2430">
        <v>303</v>
      </c>
      <c r="LC2430">
        <v>226.4</v>
      </c>
      <c r="LF2430">
        <v>541</v>
      </c>
      <c r="LH2430">
        <v>310.60000000000002</v>
      </c>
      <c r="LI2430">
        <v>99.5</v>
      </c>
      <c r="LJ2430">
        <v>100.60000000000001</v>
      </c>
      <c r="LN2430">
        <v>173</v>
      </c>
      <c r="LR2430">
        <v>95</v>
      </c>
      <c r="LS2430">
        <v>165.109759</v>
      </c>
      <c r="LV2430">
        <v>61.5</v>
      </c>
      <c r="LW2430">
        <v>3.3823499999999997</v>
      </c>
      <c r="MC2430">
        <v>36.5</v>
      </c>
      <c r="MH2430">
        <v>357.5</v>
      </c>
      <c r="ML2430">
        <v>1.28</v>
      </c>
      <c r="MM2430">
        <v>282</v>
      </c>
      <c r="MO2430">
        <v>15.508279499999999</v>
      </c>
      <c r="MQ2430">
        <v>33.299999999999997</v>
      </c>
      <c r="MU2430">
        <v>373.24613899999997</v>
      </c>
      <c r="MZ2430">
        <v>5508.5062310000003</v>
      </c>
      <c r="NC2430">
        <v>63.800000000000004</v>
      </c>
      <c r="NI2430">
        <v>82</v>
      </c>
      <c r="NL2430">
        <v>0.7</v>
      </c>
      <c r="NM2430">
        <v>0.19850300000000001</v>
      </c>
      <c r="NN2430">
        <v>263.8</v>
      </c>
      <c r="NQ2430">
        <v>44.79</v>
      </c>
      <c r="NU2430">
        <v>396.5</v>
      </c>
      <c r="NX2430">
        <v>181.918464</v>
      </c>
      <c r="OB2430">
        <v>112.5</v>
      </c>
      <c r="OC2430">
        <v>51.985388</v>
      </c>
      <c r="OI2430">
        <v>105.00000000000001</v>
      </c>
      <c r="OJ2430">
        <v>104.33343199493761</v>
      </c>
      <c r="OL2430">
        <v>112</v>
      </c>
      <c r="OQ2430">
        <v>1.04</v>
      </c>
      <c r="OU2430">
        <v>151</v>
      </c>
      <c r="OW2430">
        <v>2.1420703999999997</v>
      </c>
      <c r="PC2430">
        <v>76.460000000000008</v>
      </c>
      <c r="PI2430">
        <v>142.5</v>
      </c>
    </row>
    <row r="2431" spans="2:425">
      <c r="B2431" s="12">
        <v>42223</v>
      </c>
      <c r="C2431">
        <v>172.35358399999998</v>
      </c>
      <c r="I2431">
        <v>9.1</v>
      </c>
      <c r="J2431">
        <v>0.34499999999999997</v>
      </c>
      <c r="M2431">
        <v>41.300000000000004</v>
      </c>
      <c r="N2431">
        <v>9.6498816360101998</v>
      </c>
      <c r="U2431">
        <v>37.1</v>
      </c>
      <c r="W2431">
        <v>38.800000000000004</v>
      </c>
      <c r="X2431">
        <v>18.5</v>
      </c>
      <c r="Y2431">
        <v>1369</v>
      </c>
      <c r="Z2431">
        <v>64.5</v>
      </c>
      <c r="AA2431">
        <v>2.9589449999999999</v>
      </c>
      <c r="AB2431">
        <v>28.3</v>
      </c>
      <c r="AC2431">
        <v>2.27</v>
      </c>
      <c r="AE2431">
        <v>226.64040900000001</v>
      </c>
      <c r="AI2431">
        <v>3.11</v>
      </c>
      <c r="AL2431">
        <v>1.065475005399138</v>
      </c>
      <c r="AP2431">
        <v>2.0409309453547566</v>
      </c>
      <c r="AU2431">
        <v>28.109024999999999</v>
      </c>
      <c r="AV2431">
        <v>138</v>
      </c>
      <c r="AW2431">
        <v>15.1</v>
      </c>
      <c r="AY2431">
        <v>781</v>
      </c>
      <c r="AZ2431">
        <v>0.94188864999999999</v>
      </c>
      <c r="BC2431">
        <v>632</v>
      </c>
      <c r="BD2431">
        <v>602</v>
      </c>
      <c r="BF2431">
        <v>22.6</v>
      </c>
      <c r="BG2431">
        <v>0.43</v>
      </c>
      <c r="BI2431">
        <v>23.724313199999997</v>
      </c>
      <c r="BK2431">
        <v>365.1</v>
      </c>
      <c r="BO2431">
        <v>478.7</v>
      </c>
      <c r="BQ2431">
        <v>3.1258052999999997</v>
      </c>
      <c r="BV2431">
        <v>1.43</v>
      </c>
      <c r="CC2431">
        <v>6.2045714040832198</v>
      </c>
      <c r="CE2431">
        <v>9.8000000000000007</v>
      </c>
      <c r="CG2431">
        <v>210.9</v>
      </c>
      <c r="CI2431">
        <v>132</v>
      </c>
      <c r="CO2431">
        <v>32.799999999999997</v>
      </c>
      <c r="CP2431">
        <v>107.30000000000001</v>
      </c>
      <c r="CQ2431">
        <v>189.60000000000002</v>
      </c>
      <c r="CU2431">
        <v>246</v>
      </c>
      <c r="CW2431">
        <v>0.61</v>
      </c>
      <c r="CY2431">
        <v>178.5</v>
      </c>
      <c r="DA2431">
        <v>252.3</v>
      </c>
      <c r="DF2431">
        <v>229</v>
      </c>
      <c r="DL2431">
        <v>23.5</v>
      </c>
      <c r="DM2431">
        <v>3.9910682774834152</v>
      </c>
      <c r="DN2431">
        <v>20.100000000000001</v>
      </c>
      <c r="DQ2431">
        <v>495</v>
      </c>
      <c r="DR2431">
        <v>12.8</v>
      </c>
      <c r="DX2431">
        <v>52</v>
      </c>
      <c r="DY2431">
        <v>46.7</v>
      </c>
      <c r="EC2431">
        <v>300.60000000000002</v>
      </c>
      <c r="EF2431">
        <v>404</v>
      </c>
      <c r="EH2431">
        <v>79.941828663552002</v>
      </c>
      <c r="EY2431">
        <v>80.5</v>
      </c>
      <c r="FA2431">
        <v>28.76</v>
      </c>
      <c r="FB2431">
        <v>201.5</v>
      </c>
      <c r="FE2431">
        <v>77.671632500000001</v>
      </c>
      <c r="FI2431">
        <v>48.6</v>
      </c>
      <c r="FJ2431">
        <v>625.5</v>
      </c>
      <c r="FK2431">
        <v>140.80000000000001</v>
      </c>
      <c r="FS2431">
        <v>622</v>
      </c>
      <c r="FW2431">
        <v>675</v>
      </c>
      <c r="FX2431">
        <v>485</v>
      </c>
      <c r="GB2431">
        <v>103</v>
      </c>
      <c r="GC2431">
        <v>243.5</v>
      </c>
      <c r="GG2431">
        <v>50.243879999999997</v>
      </c>
      <c r="GK2431">
        <v>349</v>
      </c>
      <c r="GL2431">
        <v>2.4741360000000001</v>
      </c>
      <c r="GN2431">
        <v>39</v>
      </c>
      <c r="GO2431">
        <v>67.787546000000006</v>
      </c>
      <c r="GT2431">
        <v>23</v>
      </c>
      <c r="GY2431">
        <v>232.9</v>
      </c>
      <c r="HB2431">
        <v>157.4</v>
      </c>
      <c r="HH2431">
        <v>170</v>
      </c>
      <c r="HI2431">
        <v>359.2</v>
      </c>
      <c r="HL2431">
        <v>3840</v>
      </c>
      <c r="HR2431">
        <v>2751</v>
      </c>
      <c r="HT2431">
        <v>1875</v>
      </c>
      <c r="HU2431">
        <v>414.01852500000001</v>
      </c>
      <c r="HY2431">
        <v>4.8499999999999996</v>
      </c>
      <c r="HZ2431">
        <v>5</v>
      </c>
      <c r="IB2431">
        <v>185</v>
      </c>
      <c r="IC2431">
        <v>159.9</v>
      </c>
      <c r="ID2431">
        <v>315</v>
      </c>
      <c r="IF2431">
        <v>9689.6747869098908</v>
      </c>
      <c r="IG2431">
        <v>10058.186206324301</v>
      </c>
      <c r="IH2431">
        <v>142.5</v>
      </c>
      <c r="IL2431">
        <v>257</v>
      </c>
      <c r="IN2431">
        <v>96.191626999999997</v>
      </c>
      <c r="IO2431">
        <v>38.299999999999997</v>
      </c>
      <c r="IS2431">
        <v>405</v>
      </c>
      <c r="IT2431">
        <v>355</v>
      </c>
      <c r="IW2431">
        <v>83.65</v>
      </c>
      <c r="JA2431">
        <v>0.23270199999999999</v>
      </c>
      <c r="JE2431">
        <v>1.44</v>
      </c>
      <c r="JF2431">
        <v>146.35450582813419</v>
      </c>
      <c r="JH2431">
        <v>149.5</v>
      </c>
      <c r="JI2431">
        <v>10.7</v>
      </c>
      <c r="JL2431">
        <v>1.22</v>
      </c>
      <c r="JN2431">
        <v>121.5</v>
      </c>
      <c r="JO2431">
        <v>14.2</v>
      </c>
      <c r="JP2431">
        <v>194.25</v>
      </c>
      <c r="JR2431">
        <v>135.20000000000002</v>
      </c>
      <c r="JW2431">
        <v>310</v>
      </c>
      <c r="JX2431">
        <v>62.599999999999994</v>
      </c>
      <c r="JY2431">
        <v>2.003334292476</v>
      </c>
      <c r="KC2431">
        <v>2.4109829999999999</v>
      </c>
      <c r="KG2431">
        <v>51254.224000000002</v>
      </c>
      <c r="KJ2431">
        <v>33.976742000000002</v>
      </c>
      <c r="KN2431">
        <v>58</v>
      </c>
      <c r="KO2431">
        <v>2.2999999999999998</v>
      </c>
      <c r="KP2431">
        <v>4.7749988300677009</v>
      </c>
      <c r="KR2431">
        <v>5.95</v>
      </c>
      <c r="KV2431">
        <v>783.5</v>
      </c>
      <c r="KZ2431">
        <v>62</v>
      </c>
      <c r="LB2431">
        <v>302</v>
      </c>
      <c r="LC2431">
        <v>220.5</v>
      </c>
      <c r="LF2431">
        <v>541</v>
      </c>
      <c r="LH2431">
        <v>309.20000000000005</v>
      </c>
      <c r="LI2431">
        <v>99.2</v>
      </c>
      <c r="LJ2431">
        <v>100</v>
      </c>
      <c r="LN2431">
        <v>173</v>
      </c>
      <c r="LR2431">
        <v>95.5</v>
      </c>
      <c r="LS2431">
        <v>166.19363000000001</v>
      </c>
      <c r="LV2431">
        <v>61.5</v>
      </c>
      <c r="LW2431">
        <v>3.3282324000000001</v>
      </c>
      <c r="MC2431">
        <v>37</v>
      </c>
      <c r="MH2431">
        <v>361</v>
      </c>
      <c r="ML2431">
        <v>1.31</v>
      </c>
      <c r="MM2431">
        <v>283</v>
      </c>
      <c r="MO2431">
        <v>14.8752885</v>
      </c>
      <c r="MQ2431">
        <v>33.299999999999997</v>
      </c>
      <c r="MU2431">
        <v>374.22067199999998</v>
      </c>
      <c r="MZ2431">
        <v>5508.5062310000003</v>
      </c>
      <c r="NC2431">
        <v>62.1</v>
      </c>
      <c r="NI2431">
        <v>82.5</v>
      </c>
      <c r="NL2431">
        <v>0.7</v>
      </c>
      <c r="NM2431">
        <v>0.222413</v>
      </c>
      <c r="NN2431">
        <v>262.5</v>
      </c>
      <c r="NQ2431">
        <v>48.16</v>
      </c>
      <c r="NU2431">
        <v>395</v>
      </c>
      <c r="NX2431">
        <v>181.25452799999999</v>
      </c>
      <c r="OB2431">
        <v>106.5</v>
      </c>
      <c r="OC2431">
        <v>54.984544999999997</v>
      </c>
      <c r="OI2431">
        <v>105.00000000000001</v>
      </c>
      <c r="OJ2431">
        <v>103.87914999786238</v>
      </c>
      <c r="OL2431">
        <v>112.60000000000001</v>
      </c>
      <c r="OQ2431">
        <v>1.05</v>
      </c>
      <c r="OU2431">
        <v>151</v>
      </c>
      <c r="OW2431">
        <v>2.1641536000000001</v>
      </c>
      <c r="PC2431">
        <v>75.260000000000005</v>
      </c>
      <c r="PI2431">
        <v>146.5</v>
      </c>
    </row>
    <row r="2432" spans="2:425">
      <c r="B2432" s="12">
        <v>42222</v>
      </c>
      <c r="C2432">
        <v>177.07560000000001</v>
      </c>
      <c r="I2432">
        <v>9.15</v>
      </c>
      <c r="J2432">
        <v>0.34499999999999997</v>
      </c>
      <c r="M2432">
        <v>41.300000000000004</v>
      </c>
      <c r="N2432">
        <v>9.6939450224760009</v>
      </c>
      <c r="U2432">
        <v>37.1</v>
      </c>
      <c r="W2432">
        <v>39.200000000000003</v>
      </c>
      <c r="X2432">
        <v>18.5</v>
      </c>
      <c r="Y2432">
        <v>1367</v>
      </c>
      <c r="Z2432">
        <v>68.5</v>
      </c>
      <c r="AA2432">
        <v>2.9079290000000002</v>
      </c>
      <c r="AB2432">
        <v>28</v>
      </c>
      <c r="AC2432">
        <v>2.2799999999999998</v>
      </c>
      <c r="AE2432">
        <v>237.31980000000001</v>
      </c>
      <c r="AI2432">
        <v>3.13</v>
      </c>
      <c r="AL2432">
        <v>1.0971855710360172</v>
      </c>
      <c r="AP2432">
        <v>2.0726964075392664</v>
      </c>
      <c r="AU2432">
        <v>28.778287499999998</v>
      </c>
      <c r="AV2432">
        <v>137</v>
      </c>
      <c r="AW2432">
        <v>15.2</v>
      </c>
      <c r="AY2432">
        <v>848</v>
      </c>
      <c r="AZ2432">
        <v>0.94188864999999999</v>
      </c>
      <c r="BC2432">
        <v>642.5</v>
      </c>
      <c r="BD2432">
        <v>604</v>
      </c>
      <c r="BF2432">
        <v>22.7</v>
      </c>
      <c r="BG2432">
        <v>0.42</v>
      </c>
      <c r="BI2432">
        <v>23.159448600000001</v>
      </c>
      <c r="BK2432">
        <v>371.4</v>
      </c>
      <c r="BO2432">
        <v>489.8</v>
      </c>
      <c r="BQ2432">
        <v>3.1564504499999999</v>
      </c>
      <c r="BV2432">
        <v>1.42</v>
      </c>
      <c r="CC2432">
        <v>6.2381096278890746</v>
      </c>
      <c r="CE2432">
        <v>9.65</v>
      </c>
      <c r="CG2432">
        <v>213.8</v>
      </c>
      <c r="CI2432">
        <v>132</v>
      </c>
      <c r="CO2432">
        <v>32.799999999999997</v>
      </c>
      <c r="CP2432">
        <v>106.5</v>
      </c>
      <c r="CQ2432">
        <v>189.60000000000002</v>
      </c>
      <c r="CU2432">
        <v>242</v>
      </c>
      <c r="CW2432">
        <v>0.6</v>
      </c>
      <c r="CY2432">
        <v>177.9</v>
      </c>
      <c r="DA2432">
        <v>252.8</v>
      </c>
      <c r="DF2432">
        <v>229</v>
      </c>
      <c r="DL2432">
        <v>23.5</v>
      </c>
      <c r="DM2432">
        <v>3.9910682774834152</v>
      </c>
      <c r="DN2432">
        <v>20.100000000000001</v>
      </c>
      <c r="DQ2432">
        <v>495</v>
      </c>
      <c r="DR2432">
        <v>13.3</v>
      </c>
      <c r="DX2432">
        <v>52</v>
      </c>
      <c r="DY2432">
        <v>46.2</v>
      </c>
      <c r="EC2432">
        <v>304.60000000000002</v>
      </c>
      <c r="EF2432">
        <v>401.5</v>
      </c>
      <c r="EH2432">
        <v>79.005010358901004</v>
      </c>
      <c r="EY2432">
        <v>80.5</v>
      </c>
      <c r="FA2432">
        <v>29.26</v>
      </c>
      <c r="FB2432">
        <v>203</v>
      </c>
      <c r="FE2432">
        <v>77.671632500000001</v>
      </c>
      <c r="FI2432">
        <v>48.3</v>
      </c>
      <c r="FJ2432">
        <v>650</v>
      </c>
      <c r="FK2432">
        <v>142.6</v>
      </c>
      <c r="FS2432">
        <v>621</v>
      </c>
      <c r="FW2432">
        <v>675</v>
      </c>
      <c r="FX2432">
        <v>480</v>
      </c>
      <c r="GB2432">
        <v>103.5</v>
      </c>
      <c r="GC2432">
        <v>243</v>
      </c>
      <c r="GG2432">
        <v>50.243879999999997</v>
      </c>
      <c r="GK2432">
        <v>350</v>
      </c>
      <c r="GL2432">
        <v>2.4741360000000001</v>
      </c>
      <c r="GN2432">
        <v>39</v>
      </c>
      <c r="GO2432">
        <v>68.166246999999998</v>
      </c>
      <c r="GT2432">
        <v>22.6</v>
      </c>
      <c r="GY2432">
        <v>236.6</v>
      </c>
      <c r="HB2432">
        <v>158</v>
      </c>
      <c r="HH2432">
        <v>170</v>
      </c>
      <c r="HI2432">
        <v>365.6</v>
      </c>
      <c r="HL2432">
        <v>3875</v>
      </c>
      <c r="HR2432">
        <v>2751</v>
      </c>
      <c r="HT2432">
        <v>1877</v>
      </c>
      <c r="HU2432">
        <v>419.00670000000002</v>
      </c>
      <c r="HY2432">
        <v>4.9000000000000004</v>
      </c>
      <c r="HZ2432">
        <v>5</v>
      </c>
      <c r="IB2432">
        <v>181</v>
      </c>
      <c r="IC2432">
        <v>163</v>
      </c>
      <c r="ID2432">
        <v>315</v>
      </c>
      <c r="IF2432">
        <v>9856.3071994104921</v>
      </c>
      <c r="IG2432">
        <v>10242.740081669701</v>
      </c>
      <c r="IH2432">
        <v>141.5</v>
      </c>
      <c r="IL2432">
        <v>259</v>
      </c>
      <c r="IN2432">
        <v>96.191626999999997</v>
      </c>
      <c r="IO2432">
        <v>39.700000000000003</v>
      </c>
      <c r="IS2432">
        <v>404</v>
      </c>
      <c r="IT2432">
        <v>350</v>
      </c>
      <c r="IW2432">
        <v>84.05</v>
      </c>
      <c r="JA2432">
        <v>0.23270199999999999</v>
      </c>
      <c r="JE2432">
        <v>1.4456249999999999</v>
      </c>
      <c r="JF2432">
        <v>149.01199553922396</v>
      </c>
      <c r="JH2432">
        <v>151</v>
      </c>
      <c r="JI2432">
        <v>10.7</v>
      </c>
      <c r="JL2432">
        <v>1.24</v>
      </c>
      <c r="JN2432">
        <v>122.5</v>
      </c>
      <c r="JO2432">
        <v>14</v>
      </c>
      <c r="JP2432">
        <v>198.25</v>
      </c>
      <c r="JR2432">
        <v>136</v>
      </c>
      <c r="JW2432">
        <v>315.8</v>
      </c>
      <c r="JX2432">
        <v>61.4</v>
      </c>
      <c r="JY2432">
        <v>2.003334292476</v>
      </c>
      <c r="KC2432">
        <v>2.4380730000000002</v>
      </c>
      <c r="KG2432">
        <v>51711.851000000002</v>
      </c>
      <c r="KJ2432">
        <v>34.374130999999998</v>
      </c>
      <c r="KN2432">
        <v>62.5</v>
      </c>
      <c r="KO2432">
        <v>2.35</v>
      </c>
      <c r="KP2432">
        <v>4.7499988361929999</v>
      </c>
      <c r="KR2432">
        <v>5.95</v>
      </c>
      <c r="KV2432">
        <v>799</v>
      </c>
      <c r="KZ2432">
        <v>61.5</v>
      </c>
      <c r="LB2432">
        <v>302</v>
      </c>
      <c r="LC2432">
        <v>222</v>
      </c>
      <c r="LD2432">
        <v>77.5</v>
      </c>
      <c r="LF2432">
        <v>541</v>
      </c>
      <c r="LH2432">
        <v>307.40000000000003</v>
      </c>
      <c r="LI2432">
        <v>98.25</v>
      </c>
      <c r="LJ2432">
        <v>100.80000000000001</v>
      </c>
      <c r="LN2432">
        <v>173</v>
      </c>
      <c r="LR2432">
        <v>96.5</v>
      </c>
      <c r="LS2432">
        <v>166.916211</v>
      </c>
      <c r="LV2432">
        <v>61</v>
      </c>
      <c r="LW2432">
        <v>3.3011735999999998</v>
      </c>
      <c r="MC2432">
        <v>37</v>
      </c>
      <c r="MH2432">
        <v>362</v>
      </c>
      <c r="ML2432">
        <v>1.31</v>
      </c>
      <c r="MM2432">
        <v>286.5</v>
      </c>
      <c r="MO2432">
        <v>14.685391199999998</v>
      </c>
      <c r="MQ2432">
        <v>33.200000000000003</v>
      </c>
      <c r="MU2432">
        <v>380.06786999999997</v>
      </c>
      <c r="MZ2432">
        <v>5537.2296130000004</v>
      </c>
      <c r="NC2432">
        <v>60.800000000000004</v>
      </c>
      <c r="NI2432">
        <v>83.5</v>
      </c>
      <c r="NL2432">
        <v>0.70499999999999996</v>
      </c>
      <c r="NM2432">
        <v>0.222413</v>
      </c>
      <c r="NN2432">
        <v>268.2</v>
      </c>
      <c r="NQ2432">
        <v>50.9</v>
      </c>
      <c r="NU2432">
        <v>395</v>
      </c>
      <c r="NX2432">
        <v>183.05663999999999</v>
      </c>
      <c r="OB2432">
        <v>106.5</v>
      </c>
      <c r="OC2432">
        <v>52.985106999999999</v>
      </c>
      <c r="OI2432">
        <v>105.00000000000001</v>
      </c>
      <c r="OJ2432">
        <v>105.31770965526719</v>
      </c>
      <c r="OL2432">
        <v>113.5</v>
      </c>
      <c r="OQ2432">
        <v>1.05</v>
      </c>
      <c r="OU2432">
        <v>151</v>
      </c>
      <c r="OW2432">
        <v>2.1641536000000001</v>
      </c>
      <c r="PC2432">
        <v>76.7</v>
      </c>
      <c r="PI2432">
        <v>152.5</v>
      </c>
    </row>
    <row r="2433" spans="2:425">
      <c r="B2433" s="12">
        <v>42221</v>
      </c>
      <c r="C2433">
        <v>171.76333199999999</v>
      </c>
      <c r="I2433">
        <v>9.1</v>
      </c>
      <c r="J2433">
        <v>0.34100000000000003</v>
      </c>
      <c r="M2433">
        <v>41.7</v>
      </c>
      <c r="N2433">
        <v>9.760040102174699</v>
      </c>
      <c r="U2433">
        <v>36.200000000000003</v>
      </c>
      <c r="W2433">
        <v>38.800000000000004</v>
      </c>
      <c r="X2433">
        <v>18.5</v>
      </c>
      <c r="Y2433">
        <v>1370</v>
      </c>
      <c r="Z2433">
        <v>65.5</v>
      </c>
      <c r="AA2433">
        <v>2.9079290000000002</v>
      </c>
      <c r="AB2433">
        <v>30</v>
      </c>
      <c r="AC2433">
        <v>2.2799999999999998</v>
      </c>
      <c r="AE2433">
        <v>226.64040900000001</v>
      </c>
      <c r="AI2433">
        <v>3.12</v>
      </c>
      <c r="AL2433">
        <v>1.0781592316538897</v>
      </c>
      <c r="AP2433">
        <v>2.1521100630005408</v>
      </c>
      <c r="AU2433">
        <v>28.778287499999998</v>
      </c>
      <c r="AV2433">
        <v>137</v>
      </c>
      <c r="AW2433">
        <v>15.4</v>
      </c>
      <c r="AY2433">
        <v>848</v>
      </c>
      <c r="AZ2433">
        <v>0.94188864999999999</v>
      </c>
      <c r="BC2433">
        <v>621</v>
      </c>
      <c r="BD2433">
        <v>604</v>
      </c>
      <c r="BF2433">
        <v>22.8</v>
      </c>
      <c r="BG2433">
        <v>0.41799999999999998</v>
      </c>
      <c r="BI2433">
        <v>22.877016300000001</v>
      </c>
      <c r="BK2433">
        <v>378.4</v>
      </c>
      <c r="BO2433">
        <v>494.6</v>
      </c>
      <c r="BQ2433">
        <v>3.1258052999999997</v>
      </c>
      <c r="BV2433">
        <v>1.42</v>
      </c>
      <c r="CC2433">
        <v>6.1374949564715093</v>
      </c>
      <c r="CE2433">
        <v>9.8000000000000007</v>
      </c>
      <c r="CG2433">
        <v>214.9</v>
      </c>
      <c r="CI2433">
        <v>132</v>
      </c>
      <c r="CO2433">
        <v>33</v>
      </c>
      <c r="CP2433">
        <v>105.10000000000001</v>
      </c>
      <c r="CQ2433">
        <v>187.4</v>
      </c>
      <c r="CU2433">
        <v>240</v>
      </c>
      <c r="CW2433">
        <v>0.62</v>
      </c>
      <c r="CY2433">
        <v>178.6</v>
      </c>
      <c r="DA2433">
        <v>249.9</v>
      </c>
      <c r="DF2433">
        <v>228</v>
      </c>
      <c r="DL2433">
        <v>23.8</v>
      </c>
      <c r="DM2433">
        <v>3.9910682774834152</v>
      </c>
      <c r="DN2433">
        <v>20.100000000000001</v>
      </c>
      <c r="DQ2433">
        <v>495</v>
      </c>
      <c r="DR2433">
        <v>13.3</v>
      </c>
      <c r="DX2433">
        <v>52</v>
      </c>
      <c r="DY2433">
        <v>46.2</v>
      </c>
      <c r="EC2433">
        <v>308.89999999999998</v>
      </c>
      <c r="EF2433">
        <v>402</v>
      </c>
      <c r="EH2433">
        <v>78.692737590684004</v>
      </c>
      <c r="EY2433">
        <v>80</v>
      </c>
      <c r="FA2433">
        <v>29.4</v>
      </c>
      <c r="FB2433">
        <v>200</v>
      </c>
      <c r="FE2433">
        <v>77.671632500000001</v>
      </c>
      <c r="FI2433">
        <v>48.5</v>
      </c>
      <c r="FJ2433">
        <v>650.5</v>
      </c>
      <c r="FK2433">
        <v>142.6</v>
      </c>
      <c r="FS2433">
        <v>624</v>
      </c>
      <c r="FW2433">
        <v>675</v>
      </c>
      <c r="FX2433">
        <v>480</v>
      </c>
      <c r="GB2433">
        <v>103.5</v>
      </c>
      <c r="GC2433">
        <v>246</v>
      </c>
      <c r="GG2433">
        <v>50.243879999999997</v>
      </c>
      <c r="GK2433">
        <v>355</v>
      </c>
      <c r="GL2433">
        <v>2.4741360000000001</v>
      </c>
      <c r="GN2433">
        <v>39.1</v>
      </c>
      <c r="GO2433">
        <v>69.302351000000002</v>
      </c>
      <c r="GT2433">
        <v>25</v>
      </c>
      <c r="GY2433">
        <v>237.9</v>
      </c>
      <c r="HB2433">
        <v>158.4</v>
      </c>
      <c r="HH2433">
        <v>170</v>
      </c>
      <c r="HI2433">
        <v>366.5</v>
      </c>
      <c r="HL2433">
        <v>3745</v>
      </c>
      <c r="HR2433">
        <v>2751</v>
      </c>
      <c r="HT2433">
        <v>1877</v>
      </c>
      <c r="HU2433">
        <v>390.07528500000001</v>
      </c>
      <c r="HY2433">
        <v>4.9000000000000004</v>
      </c>
      <c r="HZ2433">
        <v>5</v>
      </c>
      <c r="IB2433">
        <v>180</v>
      </c>
      <c r="IC2433">
        <v>162.9</v>
      </c>
      <c r="ID2433">
        <v>316</v>
      </c>
      <c r="IF2433">
        <v>9806.3174756603112</v>
      </c>
      <c r="IG2433">
        <v>10184.0183940598</v>
      </c>
      <c r="IH2433">
        <v>141</v>
      </c>
      <c r="IL2433">
        <v>272</v>
      </c>
      <c r="IN2433">
        <v>94.574961000000002</v>
      </c>
      <c r="IO2433">
        <v>39.200000000000003</v>
      </c>
      <c r="IS2433">
        <v>404</v>
      </c>
      <c r="IT2433">
        <v>365.5</v>
      </c>
      <c r="IW2433">
        <v>84.05</v>
      </c>
      <c r="JA2433">
        <v>0.23081099999999999</v>
      </c>
      <c r="JE2433">
        <v>1.44</v>
      </c>
      <c r="JF2433">
        <v>149.66673938108667</v>
      </c>
      <c r="JH2433">
        <v>151</v>
      </c>
      <c r="JI2433">
        <v>11.2</v>
      </c>
      <c r="JL2433">
        <v>1.25</v>
      </c>
      <c r="JN2433">
        <v>121.5</v>
      </c>
      <c r="JO2433">
        <v>14.5</v>
      </c>
      <c r="JP2433">
        <v>205.3</v>
      </c>
      <c r="JR2433">
        <v>135.20000000000002</v>
      </c>
      <c r="JW2433">
        <v>362.2</v>
      </c>
      <c r="JX2433">
        <v>62.800000000000004</v>
      </c>
      <c r="JY2433">
        <v>2.003334292476</v>
      </c>
      <c r="KC2433">
        <v>2.4380730000000002</v>
      </c>
      <c r="KG2433">
        <v>51711.851000000002</v>
      </c>
      <c r="KJ2433">
        <v>34.572825999999999</v>
      </c>
      <c r="KN2433">
        <v>61.5</v>
      </c>
      <c r="KO2433">
        <v>2.35</v>
      </c>
      <c r="KP2433">
        <v>4.7499988361929999</v>
      </c>
      <c r="KR2433">
        <v>5.95</v>
      </c>
      <c r="KV2433">
        <v>794</v>
      </c>
      <c r="KZ2433">
        <v>61.5</v>
      </c>
      <c r="LB2433">
        <v>301</v>
      </c>
      <c r="LC2433">
        <v>220</v>
      </c>
      <c r="LD2433">
        <v>77</v>
      </c>
      <c r="LF2433">
        <v>541</v>
      </c>
      <c r="LH2433">
        <v>307.8</v>
      </c>
      <c r="LI2433">
        <v>100.9</v>
      </c>
      <c r="LJ2433">
        <v>101.7</v>
      </c>
      <c r="LN2433">
        <v>173</v>
      </c>
      <c r="LR2433">
        <v>95</v>
      </c>
      <c r="LS2433">
        <v>166.19363000000001</v>
      </c>
      <c r="LV2433">
        <v>62</v>
      </c>
      <c r="LW2433">
        <v>3.3011735999999998</v>
      </c>
      <c r="MC2433">
        <v>37</v>
      </c>
      <c r="MH2433">
        <v>365.5</v>
      </c>
      <c r="ML2433">
        <v>1.3</v>
      </c>
      <c r="MM2433">
        <v>289</v>
      </c>
      <c r="MO2433">
        <v>14.8752885</v>
      </c>
      <c r="MQ2433">
        <v>33</v>
      </c>
      <c r="MU2433">
        <v>384.94053500000001</v>
      </c>
      <c r="MZ2433">
        <v>5537.2296130000004</v>
      </c>
      <c r="NC2433">
        <v>60.900000000000006</v>
      </c>
      <c r="NI2433">
        <v>83.5</v>
      </c>
      <c r="NL2433">
        <v>0.71</v>
      </c>
      <c r="NM2433">
        <v>0.222969</v>
      </c>
      <c r="NN2433">
        <v>272</v>
      </c>
      <c r="NQ2433">
        <v>51.75</v>
      </c>
      <c r="NU2433">
        <v>396.5</v>
      </c>
      <c r="NX2433">
        <v>185.23814400000001</v>
      </c>
      <c r="OB2433">
        <v>105</v>
      </c>
      <c r="OC2433">
        <v>49.086202999999998</v>
      </c>
      <c r="OI2433">
        <v>105.00000000000001</v>
      </c>
      <c r="OJ2433">
        <v>106.60484198031361</v>
      </c>
      <c r="OL2433">
        <v>113.60000000000001</v>
      </c>
      <c r="OQ2433">
        <v>1.07</v>
      </c>
      <c r="OU2433">
        <v>151</v>
      </c>
      <c r="OW2433">
        <v>2.1310288000000002</v>
      </c>
      <c r="PC2433">
        <v>77.44</v>
      </c>
      <c r="PI2433">
        <v>156</v>
      </c>
    </row>
    <row r="2434" spans="2:425">
      <c r="B2434" s="12">
        <v>42220</v>
      </c>
      <c r="C2434">
        <v>171.76333199999999</v>
      </c>
      <c r="I2434">
        <v>9.0500000000000007</v>
      </c>
      <c r="J2434">
        <v>0.35</v>
      </c>
      <c r="M2434">
        <v>41.300000000000004</v>
      </c>
      <c r="N2434">
        <v>9.6058182495444004</v>
      </c>
      <c r="U2434">
        <v>36.200000000000003</v>
      </c>
      <c r="W2434">
        <v>37.9</v>
      </c>
      <c r="X2434">
        <v>18.5</v>
      </c>
      <c r="Y2434">
        <v>1385</v>
      </c>
      <c r="Z2434">
        <v>64.5</v>
      </c>
      <c r="AA2434">
        <v>2.890924</v>
      </c>
      <c r="AB2434">
        <v>30.1</v>
      </c>
      <c r="AC2434">
        <v>2.27</v>
      </c>
      <c r="AE2434">
        <v>236.92426700000001</v>
      </c>
      <c r="AI2434">
        <v>3.13</v>
      </c>
      <c r="AL2434">
        <v>1.0718171185265137</v>
      </c>
      <c r="AP2434">
        <v>2.0885791386315211</v>
      </c>
      <c r="AU2434">
        <v>28.109024999999999</v>
      </c>
      <c r="AV2434">
        <v>137.5</v>
      </c>
      <c r="AW2434">
        <v>15.2</v>
      </c>
      <c r="AY2434">
        <v>849</v>
      </c>
      <c r="AZ2434">
        <v>0.94188864999999999</v>
      </c>
      <c r="BC2434">
        <v>621</v>
      </c>
      <c r="BD2434">
        <v>595.5</v>
      </c>
      <c r="BF2434">
        <v>23</v>
      </c>
      <c r="BG2434">
        <v>0.41099999999999998</v>
      </c>
      <c r="BI2434">
        <v>22.123863499999999</v>
      </c>
      <c r="BK2434">
        <v>375.6</v>
      </c>
      <c r="BO2434">
        <v>491.8</v>
      </c>
      <c r="BQ2434">
        <v>3.0951601499999999</v>
      </c>
      <c r="BV2434">
        <v>1.42</v>
      </c>
      <c r="CC2434">
        <v>6.305186075500786</v>
      </c>
      <c r="CE2434">
        <v>9.6</v>
      </c>
      <c r="CG2434">
        <v>212.1</v>
      </c>
      <c r="CI2434">
        <v>135</v>
      </c>
      <c r="CO2434">
        <v>33</v>
      </c>
      <c r="CP2434">
        <v>103.30000000000001</v>
      </c>
      <c r="CQ2434">
        <v>186.20000000000002</v>
      </c>
      <c r="CU2434">
        <v>239</v>
      </c>
      <c r="CW2434">
        <v>0.62</v>
      </c>
      <c r="CY2434">
        <v>179.4</v>
      </c>
      <c r="DA2434">
        <v>242.9</v>
      </c>
      <c r="DF2434">
        <v>230</v>
      </c>
      <c r="DL2434">
        <v>23.8</v>
      </c>
      <c r="DM2434">
        <v>3.9910682774834152</v>
      </c>
      <c r="DN2434">
        <v>20.2</v>
      </c>
      <c r="DQ2434">
        <v>495</v>
      </c>
      <c r="DR2434">
        <v>12.7</v>
      </c>
      <c r="DX2434">
        <v>51.5</v>
      </c>
      <c r="DY2434">
        <v>46.6</v>
      </c>
      <c r="EC2434">
        <v>304.8</v>
      </c>
      <c r="EF2434">
        <v>402</v>
      </c>
      <c r="EH2434">
        <v>80.566374199986015</v>
      </c>
      <c r="EY2434">
        <v>81</v>
      </c>
      <c r="FA2434">
        <v>29.38</v>
      </c>
      <c r="FB2434">
        <v>202</v>
      </c>
      <c r="FE2434">
        <v>77.671632500000001</v>
      </c>
      <c r="FI2434">
        <v>49.4</v>
      </c>
      <c r="FJ2434">
        <v>650.5</v>
      </c>
      <c r="FK2434">
        <v>140.30000000000001</v>
      </c>
      <c r="FS2434">
        <v>622</v>
      </c>
      <c r="FW2434">
        <v>675</v>
      </c>
      <c r="FX2434">
        <v>480</v>
      </c>
      <c r="GB2434">
        <v>103</v>
      </c>
      <c r="GC2434">
        <v>246.5</v>
      </c>
      <c r="GG2434">
        <v>50.243879999999997</v>
      </c>
      <c r="GK2434">
        <v>346.5</v>
      </c>
      <c r="GL2434">
        <v>2.4741360000000001</v>
      </c>
      <c r="GN2434">
        <v>39.6</v>
      </c>
      <c r="GO2434">
        <v>68.355598000000001</v>
      </c>
      <c r="GT2434">
        <v>22.6</v>
      </c>
      <c r="GY2434">
        <v>237.7</v>
      </c>
      <c r="HB2434">
        <v>157</v>
      </c>
      <c r="HH2434">
        <v>169.5</v>
      </c>
      <c r="HI2434">
        <v>359.7</v>
      </c>
      <c r="HL2434">
        <v>3725</v>
      </c>
      <c r="HR2434">
        <v>2850</v>
      </c>
      <c r="HT2434">
        <v>1877</v>
      </c>
      <c r="HU2434">
        <v>424.99251000000004</v>
      </c>
      <c r="HY2434">
        <v>4.9000000000000004</v>
      </c>
      <c r="HZ2434">
        <v>5</v>
      </c>
      <c r="IB2434">
        <v>180</v>
      </c>
      <c r="IC2434">
        <v>160.5</v>
      </c>
      <c r="ID2434">
        <v>313.5</v>
      </c>
      <c r="IF2434">
        <v>9731.3328900350407</v>
      </c>
      <c r="IG2434">
        <v>10100.130268902802</v>
      </c>
      <c r="IH2434">
        <v>141</v>
      </c>
      <c r="IL2434">
        <v>278</v>
      </c>
      <c r="IN2434">
        <v>95.383293999999992</v>
      </c>
      <c r="IO2434">
        <v>39.4</v>
      </c>
      <c r="IS2434">
        <v>399</v>
      </c>
      <c r="IT2434">
        <v>349</v>
      </c>
      <c r="IW2434">
        <v>83.35</v>
      </c>
      <c r="JA2434">
        <v>0.24027000000000001</v>
      </c>
      <c r="JE2434">
        <v>1.4568749999999999</v>
      </c>
      <c r="JF2434">
        <v>148.89645250830705</v>
      </c>
      <c r="JH2434">
        <v>151</v>
      </c>
      <c r="JI2434">
        <v>11.1</v>
      </c>
      <c r="JL2434">
        <v>1.2</v>
      </c>
      <c r="JN2434">
        <v>122</v>
      </c>
      <c r="JO2434">
        <v>14.3</v>
      </c>
      <c r="JP2434">
        <v>203.45</v>
      </c>
      <c r="JR2434">
        <v>137.20000000000002</v>
      </c>
      <c r="JW2434">
        <v>361.5</v>
      </c>
      <c r="JX2434">
        <v>62.400000000000006</v>
      </c>
      <c r="JY2434">
        <v>2.0100795257840001</v>
      </c>
      <c r="KC2434">
        <v>2.424528</v>
      </c>
      <c r="KG2434">
        <v>51254.224000000002</v>
      </c>
      <c r="KJ2434">
        <v>34.374130999999998</v>
      </c>
      <c r="KN2434">
        <v>61.5</v>
      </c>
      <c r="KO2434">
        <v>2.4</v>
      </c>
      <c r="KP2434">
        <v>5.0999987504388002</v>
      </c>
      <c r="KR2434">
        <v>6</v>
      </c>
      <c r="KV2434">
        <v>787.5</v>
      </c>
      <c r="KZ2434">
        <v>61.5</v>
      </c>
      <c r="LB2434">
        <v>304</v>
      </c>
      <c r="LC2434">
        <v>212.6</v>
      </c>
      <c r="LD2434">
        <v>77.5</v>
      </c>
      <c r="LF2434">
        <v>540</v>
      </c>
      <c r="LH2434">
        <v>300</v>
      </c>
      <c r="LI2434">
        <v>100.5</v>
      </c>
      <c r="LJ2434">
        <v>100.9</v>
      </c>
      <c r="LN2434">
        <v>173</v>
      </c>
      <c r="LR2434">
        <v>94</v>
      </c>
      <c r="LS2434">
        <v>166.19363000000001</v>
      </c>
      <c r="LV2434">
        <v>62.5</v>
      </c>
      <c r="LW2434">
        <v>3.2741148</v>
      </c>
      <c r="MC2434">
        <v>37.5</v>
      </c>
      <c r="MH2434">
        <v>364.5</v>
      </c>
      <c r="ML2434">
        <v>1.31</v>
      </c>
      <c r="MM2434">
        <v>287</v>
      </c>
      <c r="MO2434">
        <v>14.558793</v>
      </c>
      <c r="MQ2434">
        <v>32.700000000000003</v>
      </c>
      <c r="MU2434">
        <v>368.37347399999999</v>
      </c>
      <c r="MZ2434">
        <v>5521.2721789999996</v>
      </c>
      <c r="NC2434">
        <v>61.800000000000004</v>
      </c>
      <c r="NI2434">
        <v>83.5</v>
      </c>
      <c r="NL2434">
        <v>0.71</v>
      </c>
      <c r="NM2434">
        <v>0.23408899999999999</v>
      </c>
      <c r="NN2434">
        <v>265.60000000000002</v>
      </c>
      <c r="NQ2434">
        <v>51.75</v>
      </c>
      <c r="NU2434">
        <v>393.5</v>
      </c>
      <c r="NX2434">
        <v>182.961792</v>
      </c>
      <c r="OB2434">
        <v>102</v>
      </c>
      <c r="OC2434">
        <v>53.984825999999998</v>
      </c>
      <c r="OI2434">
        <v>105.00000000000001</v>
      </c>
      <c r="OJ2434">
        <v>106.22627364941762</v>
      </c>
      <c r="OL2434">
        <v>113</v>
      </c>
      <c r="OQ2434">
        <v>1.06</v>
      </c>
      <c r="OU2434">
        <v>151</v>
      </c>
      <c r="OW2434">
        <v>2.1199871999999997</v>
      </c>
      <c r="PC2434">
        <v>77.2</v>
      </c>
      <c r="PI2434">
        <v>150.5</v>
      </c>
    </row>
    <row r="2435" spans="2:425">
      <c r="B2435" s="12">
        <v>42219</v>
      </c>
      <c r="C2435">
        <v>172.35358399999998</v>
      </c>
      <c r="I2435">
        <v>9.1</v>
      </c>
      <c r="J2435">
        <v>0.35699999999999998</v>
      </c>
      <c r="M2435">
        <v>41.550000000000004</v>
      </c>
      <c r="N2435">
        <v>9.5397231698456988</v>
      </c>
      <c r="U2435">
        <v>37</v>
      </c>
      <c r="W2435">
        <v>37.300000000000004</v>
      </c>
      <c r="X2435">
        <v>18.5</v>
      </c>
      <c r="Y2435">
        <v>1371</v>
      </c>
      <c r="Z2435">
        <v>64.5</v>
      </c>
      <c r="AA2435">
        <v>2.890924</v>
      </c>
      <c r="AB2435">
        <v>32</v>
      </c>
      <c r="AC2435">
        <v>2.27</v>
      </c>
      <c r="AE2435">
        <v>241.67066300000002</v>
      </c>
      <c r="AI2435">
        <v>3.13</v>
      </c>
      <c r="AL2435">
        <v>1.0781592316538897</v>
      </c>
      <c r="AP2435">
        <v>1.9932827520779917</v>
      </c>
      <c r="AU2435">
        <v>27.885937500000001</v>
      </c>
      <c r="AV2435">
        <v>137</v>
      </c>
      <c r="AW2435">
        <v>15.1</v>
      </c>
      <c r="AY2435">
        <v>849</v>
      </c>
      <c r="AZ2435">
        <v>0.94188864999999999</v>
      </c>
      <c r="BC2435">
        <v>620</v>
      </c>
      <c r="BD2435">
        <v>602</v>
      </c>
      <c r="BF2435">
        <v>23</v>
      </c>
      <c r="BG2435">
        <v>0.42</v>
      </c>
      <c r="BI2435">
        <v>21.088278399999997</v>
      </c>
      <c r="BK2435">
        <v>374.9</v>
      </c>
      <c r="BO2435">
        <v>486.2</v>
      </c>
      <c r="BQ2435">
        <v>3.1258052999999997</v>
      </c>
      <c r="BV2435">
        <v>1.47</v>
      </c>
      <c r="CC2435">
        <v>6.1710331802773641</v>
      </c>
      <c r="CE2435">
        <v>9.6</v>
      </c>
      <c r="CG2435">
        <v>213.9</v>
      </c>
      <c r="CI2435">
        <v>136</v>
      </c>
      <c r="CO2435">
        <v>31.3</v>
      </c>
      <c r="CP2435">
        <v>103.9</v>
      </c>
      <c r="CQ2435">
        <v>187.8</v>
      </c>
      <c r="CU2435">
        <v>237</v>
      </c>
      <c r="CW2435">
        <v>0.62</v>
      </c>
      <c r="CY2435">
        <v>177.3</v>
      </c>
      <c r="DA2435">
        <v>234.5</v>
      </c>
      <c r="DF2435">
        <v>228.5</v>
      </c>
      <c r="DL2435">
        <v>23.5</v>
      </c>
      <c r="DM2435">
        <v>4.0301963978508999</v>
      </c>
      <c r="DN2435">
        <v>20</v>
      </c>
      <c r="DQ2435">
        <v>495</v>
      </c>
      <c r="DR2435">
        <v>12.7</v>
      </c>
      <c r="DX2435">
        <v>51</v>
      </c>
      <c r="DY2435">
        <v>46.9</v>
      </c>
      <c r="EC2435">
        <v>304.89999999999998</v>
      </c>
      <c r="EF2435">
        <v>401.5</v>
      </c>
      <c r="EH2435">
        <v>77.755919286033006</v>
      </c>
      <c r="EY2435">
        <v>81</v>
      </c>
      <c r="FA2435">
        <v>29.12</v>
      </c>
      <c r="FB2435">
        <v>202</v>
      </c>
      <c r="FE2435">
        <v>77.671632500000001</v>
      </c>
      <c r="FI2435">
        <v>49</v>
      </c>
      <c r="FJ2435">
        <v>655</v>
      </c>
      <c r="FK2435">
        <v>138.69999999999999</v>
      </c>
      <c r="FS2435">
        <v>619</v>
      </c>
      <c r="FW2435">
        <v>675</v>
      </c>
      <c r="FX2435">
        <v>470</v>
      </c>
      <c r="GB2435">
        <v>103.5</v>
      </c>
      <c r="GC2435">
        <v>242.5</v>
      </c>
      <c r="GG2435">
        <v>50.243879999999997</v>
      </c>
      <c r="GK2435">
        <v>346</v>
      </c>
      <c r="GL2435">
        <v>2.4918079999999998</v>
      </c>
      <c r="GN2435">
        <v>39.6</v>
      </c>
      <c r="GO2435">
        <v>69.113000999999997</v>
      </c>
      <c r="GT2435">
        <v>25</v>
      </c>
      <c r="GY2435">
        <v>236.2</v>
      </c>
      <c r="HB2435">
        <v>156</v>
      </c>
      <c r="HH2435">
        <v>169.5</v>
      </c>
      <c r="HI2435">
        <v>359.7</v>
      </c>
      <c r="HL2435">
        <v>3724</v>
      </c>
      <c r="HR2435">
        <v>2550</v>
      </c>
      <c r="HT2435">
        <v>1876</v>
      </c>
      <c r="HU2435">
        <v>424.99251000000004</v>
      </c>
      <c r="HY2435">
        <v>4.9000000000000004</v>
      </c>
      <c r="HZ2435">
        <v>5</v>
      </c>
      <c r="IB2435">
        <v>175</v>
      </c>
      <c r="IC2435">
        <v>158.80000000000001</v>
      </c>
      <c r="ID2435">
        <v>316</v>
      </c>
      <c r="IF2435">
        <v>9598.02696003456</v>
      </c>
      <c r="IG2435">
        <v>9949.1316436202014</v>
      </c>
      <c r="IH2435">
        <v>141.5</v>
      </c>
      <c r="IL2435">
        <v>272</v>
      </c>
      <c r="IN2435">
        <v>96.595793499999999</v>
      </c>
      <c r="IO2435">
        <v>38.5</v>
      </c>
      <c r="IS2435">
        <v>398</v>
      </c>
      <c r="IT2435">
        <v>346</v>
      </c>
      <c r="IW2435">
        <v>84.2</v>
      </c>
      <c r="JA2435">
        <v>0.23081099999999999</v>
      </c>
      <c r="JE2435">
        <v>1.44</v>
      </c>
      <c r="JF2435">
        <v>147.35587876274775</v>
      </c>
      <c r="JH2435">
        <v>152.5</v>
      </c>
      <c r="JI2435">
        <v>11.2</v>
      </c>
      <c r="JL2435">
        <v>1.2</v>
      </c>
      <c r="JN2435">
        <v>122</v>
      </c>
      <c r="JO2435">
        <v>14.5</v>
      </c>
      <c r="JP2435">
        <v>204.7</v>
      </c>
      <c r="JR2435">
        <v>136.80000000000001</v>
      </c>
      <c r="JW2435">
        <v>359.1</v>
      </c>
      <c r="JX2435">
        <v>61.4</v>
      </c>
      <c r="JY2435">
        <v>2.0235699924000001</v>
      </c>
      <c r="KC2435">
        <v>2.4380730000000002</v>
      </c>
      <c r="KG2435">
        <v>51711.851000000002</v>
      </c>
      <c r="KJ2435">
        <v>34.473478</v>
      </c>
      <c r="KN2435">
        <v>61.5</v>
      </c>
      <c r="KO2435">
        <v>2.3199999999999998</v>
      </c>
      <c r="KP2435">
        <v>4.9749987810652998</v>
      </c>
      <c r="KR2435">
        <v>5.95</v>
      </c>
      <c r="KV2435">
        <v>798.5</v>
      </c>
      <c r="KZ2435">
        <v>61.5</v>
      </c>
      <c r="LB2435">
        <v>304.5</v>
      </c>
      <c r="LC2435">
        <v>219.9</v>
      </c>
      <c r="LD2435">
        <v>77.5</v>
      </c>
      <c r="LF2435">
        <v>540</v>
      </c>
      <c r="LH2435">
        <v>300</v>
      </c>
      <c r="LI2435">
        <v>100.5</v>
      </c>
      <c r="LJ2435">
        <v>101.10000000000001</v>
      </c>
      <c r="LN2435">
        <v>173</v>
      </c>
      <c r="LR2435">
        <v>95</v>
      </c>
      <c r="LS2435">
        <v>166.19363000000001</v>
      </c>
      <c r="LV2435">
        <v>62</v>
      </c>
      <c r="LW2435">
        <v>3.2741148</v>
      </c>
      <c r="MC2435">
        <v>37</v>
      </c>
      <c r="MH2435">
        <v>368.5</v>
      </c>
      <c r="ML2435">
        <v>1.29</v>
      </c>
      <c r="MM2435">
        <v>289</v>
      </c>
      <c r="MO2435">
        <v>14.8752885</v>
      </c>
      <c r="MQ2435">
        <v>32.299999999999997</v>
      </c>
      <c r="MU2435">
        <v>363.500809</v>
      </c>
      <c r="MZ2435">
        <v>5489.3573109999998</v>
      </c>
      <c r="NC2435">
        <v>61</v>
      </c>
      <c r="NI2435">
        <v>82.5</v>
      </c>
      <c r="NL2435">
        <v>0.71</v>
      </c>
      <c r="NM2435">
        <v>0.239094</v>
      </c>
      <c r="NN2435">
        <v>266.60000000000002</v>
      </c>
      <c r="NQ2435">
        <v>51.75</v>
      </c>
      <c r="NU2435">
        <v>395</v>
      </c>
      <c r="NX2435">
        <v>178.31423999999998</v>
      </c>
      <c r="OB2435">
        <v>99</v>
      </c>
      <c r="OC2435">
        <v>54.484686000000004</v>
      </c>
      <c r="OI2435">
        <v>105.00000000000001</v>
      </c>
      <c r="OJ2435">
        <v>105.01485499055039</v>
      </c>
      <c r="OL2435">
        <v>113.30000000000001</v>
      </c>
      <c r="OQ2435">
        <v>1.07</v>
      </c>
      <c r="OU2435">
        <v>151</v>
      </c>
      <c r="OW2435">
        <v>2.0758208000000002</v>
      </c>
      <c r="PC2435">
        <v>77.220000000000013</v>
      </c>
      <c r="PI2435">
        <v>143.5</v>
      </c>
    </row>
    <row r="2436" spans="2:425">
      <c r="B2436" s="12">
        <v>42216</v>
      </c>
      <c r="C2436">
        <v>173.534088</v>
      </c>
      <c r="I2436">
        <v>9.1</v>
      </c>
      <c r="J2436">
        <v>0.34200000000000003</v>
      </c>
      <c r="M2436">
        <v>41.550000000000004</v>
      </c>
      <c r="N2436">
        <v>9.5837865563114999</v>
      </c>
      <c r="U2436">
        <v>36.200000000000003</v>
      </c>
      <c r="W2436">
        <v>36.9</v>
      </c>
      <c r="X2436">
        <v>18.5</v>
      </c>
      <c r="Y2436">
        <v>1380</v>
      </c>
      <c r="Z2436">
        <v>65</v>
      </c>
      <c r="AA2436">
        <v>2.9249339999999999</v>
      </c>
      <c r="AB2436">
        <v>34.799999999999997</v>
      </c>
      <c r="AC2436">
        <v>2.27</v>
      </c>
      <c r="AE2436">
        <v>253.536653</v>
      </c>
      <c r="AI2436">
        <v>3.1</v>
      </c>
      <c r="AL2436">
        <v>1.1162119104181445</v>
      </c>
      <c r="AP2436">
        <v>1.977400020985737</v>
      </c>
      <c r="AU2436">
        <v>27.885937500000001</v>
      </c>
      <c r="AV2436">
        <v>137</v>
      </c>
      <c r="AW2436">
        <v>15.1</v>
      </c>
      <c r="AY2436">
        <v>849</v>
      </c>
      <c r="AZ2436">
        <v>0.93274410000000008</v>
      </c>
      <c r="BC2436">
        <v>626.5</v>
      </c>
      <c r="BD2436">
        <v>591.5</v>
      </c>
      <c r="BF2436">
        <v>22.6</v>
      </c>
      <c r="BG2436">
        <v>0.40600000000000003</v>
      </c>
      <c r="BI2436">
        <v>20.429269699999999</v>
      </c>
      <c r="BK2436">
        <v>374.8</v>
      </c>
      <c r="BO2436">
        <v>489.9</v>
      </c>
      <c r="BQ2436">
        <v>3.1258052999999997</v>
      </c>
      <c r="BV2436">
        <v>1.45</v>
      </c>
      <c r="CC2436">
        <v>6.2716478516949294</v>
      </c>
      <c r="CE2436">
        <v>9.8000000000000007</v>
      </c>
      <c r="CG2436">
        <v>212.2</v>
      </c>
      <c r="CI2436">
        <v>135</v>
      </c>
      <c r="CO2436">
        <v>32.799999999999997</v>
      </c>
      <c r="CP2436">
        <v>103.5</v>
      </c>
      <c r="CQ2436">
        <v>186.60000000000002</v>
      </c>
      <c r="CU2436">
        <v>236.5</v>
      </c>
      <c r="CW2436">
        <v>0.6</v>
      </c>
      <c r="CY2436">
        <v>177.4</v>
      </c>
      <c r="DA2436">
        <v>231.9</v>
      </c>
      <c r="DF2436">
        <v>235</v>
      </c>
      <c r="DL2436">
        <v>23.4</v>
      </c>
      <c r="DM2436">
        <v>4.0301963978508999</v>
      </c>
      <c r="DN2436">
        <v>20.399999999999999</v>
      </c>
      <c r="DQ2436">
        <v>495</v>
      </c>
      <c r="DR2436">
        <v>12.5</v>
      </c>
      <c r="DX2436">
        <v>53.5</v>
      </c>
      <c r="DY2436">
        <v>46.6</v>
      </c>
      <c r="EC2436">
        <v>304</v>
      </c>
      <c r="EF2436">
        <v>403</v>
      </c>
      <c r="EH2436">
        <v>77.755919286033006</v>
      </c>
      <c r="EY2436">
        <v>81</v>
      </c>
      <c r="FA2436">
        <v>28.94</v>
      </c>
      <c r="FB2436">
        <v>202</v>
      </c>
      <c r="FE2436">
        <v>77.671632500000001</v>
      </c>
      <c r="FI2436">
        <v>48.1</v>
      </c>
      <c r="FJ2436">
        <v>639.5</v>
      </c>
      <c r="FK2436">
        <v>137.9</v>
      </c>
      <c r="FS2436">
        <v>614</v>
      </c>
      <c r="FW2436">
        <v>690</v>
      </c>
      <c r="FX2436">
        <v>470</v>
      </c>
      <c r="GB2436">
        <v>103</v>
      </c>
      <c r="GC2436">
        <v>240</v>
      </c>
      <c r="GG2436">
        <v>49.825181000000001</v>
      </c>
      <c r="GK2436">
        <v>336</v>
      </c>
      <c r="GL2436">
        <v>2.0853429999999999</v>
      </c>
      <c r="GN2436">
        <v>39</v>
      </c>
      <c r="GO2436">
        <v>69.681053000000006</v>
      </c>
      <c r="GT2436">
        <v>24</v>
      </c>
      <c r="GY2436">
        <v>233.9</v>
      </c>
      <c r="HB2436">
        <v>153.60000000000002</v>
      </c>
      <c r="HH2436">
        <v>169</v>
      </c>
      <c r="HI2436">
        <v>354.8</v>
      </c>
      <c r="HL2436">
        <v>3685</v>
      </c>
      <c r="HR2436">
        <v>2669</v>
      </c>
      <c r="HT2436">
        <v>1875</v>
      </c>
      <c r="HU2436">
        <v>424.99251000000004</v>
      </c>
      <c r="HY2436">
        <v>4.95</v>
      </c>
      <c r="HZ2436">
        <v>5.0999999999999996</v>
      </c>
      <c r="IB2436">
        <v>175</v>
      </c>
      <c r="IC2436">
        <v>160.6</v>
      </c>
      <c r="ID2436">
        <v>312.5</v>
      </c>
      <c r="IF2436">
        <v>9348.0783412836608</v>
      </c>
      <c r="IG2436">
        <v>9697.4672681492011</v>
      </c>
      <c r="IH2436">
        <v>139.5</v>
      </c>
      <c r="IL2436">
        <v>272</v>
      </c>
      <c r="IN2436">
        <v>96.595793499999999</v>
      </c>
      <c r="IO2436">
        <v>39.799999999999997</v>
      </c>
      <c r="IS2436">
        <v>400</v>
      </c>
      <c r="IT2436">
        <v>348</v>
      </c>
      <c r="IW2436">
        <v>84.5</v>
      </c>
      <c r="JA2436">
        <v>0.234594</v>
      </c>
      <c r="JE2436">
        <v>1.423125</v>
      </c>
      <c r="JF2436">
        <v>146.35450582813419</v>
      </c>
      <c r="JH2436">
        <v>152.5</v>
      </c>
      <c r="JI2436">
        <v>12.2</v>
      </c>
      <c r="JL2436">
        <v>1.18</v>
      </c>
      <c r="JN2436">
        <v>123</v>
      </c>
      <c r="JO2436">
        <v>14</v>
      </c>
      <c r="JP2436">
        <v>199.2</v>
      </c>
      <c r="JR2436">
        <v>134</v>
      </c>
      <c r="JW2436">
        <v>354.6</v>
      </c>
      <c r="JX2436">
        <v>62</v>
      </c>
      <c r="JY2436">
        <v>2.0235699924000001</v>
      </c>
      <c r="KC2436">
        <v>2.4380730000000002</v>
      </c>
      <c r="KG2436">
        <v>51254.224000000002</v>
      </c>
      <c r="KJ2436">
        <v>35.466949999999997</v>
      </c>
      <c r="KN2436">
        <v>61</v>
      </c>
      <c r="KO2436">
        <v>2.3199999999999998</v>
      </c>
      <c r="KP2436">
        <v>4.6999988484436006</v>
      </c>
      <c r="KR2436">
        <v>5.9</v>
      </c>
      <c r="KV2436">
        <v>763.5</v>
      </c>
      <c r="KZ2436">
        <v>61.5</v>
      </c>
      <c r="LB2436">
        <v>317</v>
      </c>
      <c r="LC2436">
        <v>221.7</v>
      </c>
      <c r="LD2436">
        <v>77.5</v>
      </c>
      <c r="LF2436">
        <v>530</v>
      </c>
      <c r="LH2436">
        <v>297.40000000000003</v>
      </c>
      <c r="LI2436">
        <v>100</v>
      </c>
      <c r="LJ2436">
        <v>101.2</v>
      </c>
      <c r="LN2436">
        <v>173</v>
      </c>
      <c r="LR2436">
        <v>93.5</v>
      </c>
      <c r="LS2436">
        <v>166.19363000000001</v>
      </c>
      <c r="LV2436">
        <v>62.5</v>
      </c>
      <c r="LW2436">
        <v>3.3011735999999998</v>
      </c>
      <c r="MC2436">
        <v>37</v>
      </c>
      <c r="MH2436">
        <v>369</v>
      </c>
      <c r="ML2436">
        <v>1.26</v>
      </c>
      <c r="MM2436">
        <v>289</v>
      </c>
      <c r="MO2436">
        <v>14.8752885</v>
      </c>
      <c r="MQ2436">
        <v>32.299999999999997</v>
      </c>
      <c r="MU2436">
        <v>361.55174299999999</v>
      </c>
      <c r="MZ2436">
        <v>5553.1870470000003</v>
      </c>
      <c r="NC2436">
        <v>61.6</v>
      </c>
      <c r="NI2436">
        <v>80</v>
      </c>
      <c r="NL2436">
        <v>0.71</v>
      </c>
      <c r="NM2436">
        <v>0.24743399999999999</v>
      </c>
      <c r="NN2436">
        <v>256.89999999999998</v>
      </c>
      <c r="NQ2436">
        <v>51.25</v>
      </c>
      <c r="NU2436">
        <v>392.6</v>
      </c>
      <c r="NX2436">
        <v>177.93484799999999</v>
      </c>
      <c r="OB2436">
        <v>94.5</v>
      </c>
      <c r="OC2436">
        <v>55.484405000000002</v>
      </c>
      <c r="OI2436">
        <v>90</v>
      </c>
      <c r="OJ2436">
        <v>103.65200899932481</v>
      </c>
      <c r="OL2436">
        <v>113.5</v>
      </c>
      <c r="OQ2436">
        <v>1.04</v>
      </c>
      <c r="OU2436">
        <v>151</v>
      </c>
      <c r="OW2436">
        <v>2.1310288000000002</v>
      </c>
      <c r="PC2436">
        <v>74.160000000000011</v>
      </c>
      <c r="PI2436">
        <v>147.5</v>
      </c>
    </row>
    <row r="2437" spans="2:425">
      <c r="B2437" s="12">
        <v>42215</v>
      </c>
      <c r="C2437">
        <v>172.35358399999998</v>
      </c>
      <c r="I2437">
        <v>9.0500000000000007</v>
      </c>
      <c r="J2437">
        <v>0.34499999999999997</v>
      </c>
      <c r="M2437">
        <v>41.550000000000004</v>
      </c>
      <c r="N2437">
        <v>9.627849942777301</v>
      </c>
      <c r="U2437">
        <v>36.5</v>
      </c>
      <c r="W2437">
        <v>36.4</v>
      </c>
      <c r="X2437">
        <v>18.5</v>
      </c>
      <c r="Y2437">
        <v>1403</v>
      </c>
      <c r="Z2437">
        <v>65</v>
      </c>
      <c r="AA2437">
        <v>2.856913</v>
      </c>
      <c r="AB2437">
        <v>35.799999999999997</v>
      </c>
      <c r="AC2437">
        <v>2.2799999999999998</v>
      </c>
      <c r="AE2437">
        <v>251.16345500000003</v>
      </c>
      <c r="AI2437">
        <v>3.1</v>
      </c>
      <c r="AL2437">
        <v>1.135238249800272</v>
      </c>
      <c r="AP2437">
        <v>1.9376931932550996</v>
      </c>
      <c r="AU2437">
        <v>27.439762500000001</v>
      </c>
      <c r="AV2437">
        <v>138.5</v>
      </c>
      <c r="AW2437">
        <v>15.1</v>
      </c>
      <c r="AY2437">
        <v>849</v>
      </c>
      <c r="AZ2437">
        <v>0.93274410000000008</v>
      </c>
      <c r="BC2437">
        <v>627</v>
      </c>
      <c r="BD2437">
        <v>597.5</v>
      </c>
      <c r="BF2437">
        <v>22.8</v>
      </c>
      <c r="BG2437">
        <v>0.40200000000000002</v>
      </c>
      <c r="BI2437">
        <v>22.594583999999998</v>
      </c>
      <c r="BK2437">
        <v>372.6</v>
      </c>
      <c r="BO2437">
        <v>480.3</v>
      </c>
      <c r="BQ2437">
        <v>3.0951601499999999</v>
      </c>
      <c r="BV2437">
        <v>1.45</v>
      </c>
      <c r="CC2437">
        <v>6.2381096278890746</v>
      </c>
      <c r="CE2437">
        <v>9.9499999999999993</v>
      </c>
      <c r="CG2437">
        <v>210.1</v>
      </c>
      <c r="CI2437">
        <v>136</v>
      </c>
      <c r="CO2437">
        <v>32.799999999999997</v>
      </c>
      <c r="CP2437">
        <v>102.4</v>
      </c>
      <c r="CQ2437">
        <v>185.4</v>
      </c>
      <c r="CU2437">
        <v>235</v>
      </c>
      <c r="CW2437">
        <v>0.62</v>
      </c>
      <c r="CY2437">
        <v>175.3</v>
      </c>
      <c r="DA2437">
        <v>230.4</v>
      </c>
      <c r="DF2437">
        <v>230</v>
      </c>
      <c r="DL2437">
        <v>23.9</v>
      </c>
      <c r="DM2437">
        <v>4.0301963978508999</v>
      </c>
      <c r="DN2437">
        <v>20.100000000000001</v>
      </c>
      <c r="DQ2437">
        <v>495</v>
      </c>
      <c r="DR2437">
        <v>12.8</v>
      </c>
      <c r="DX2437">
        <v>51</v>
      </c>
      <c r="DY2437">
        <v>46.1</v>
      </c>
      <c r="EC2437">
        <v>302.3</v>
      </c>
      <c r="EF2437">
        <v>401</v>
      </c>
      <c r="EH2437">
        <v>77.443646517816006</v>
      </c>
      <c r="EY2437">
        <v>81</v>
      </c>
      <c r="FA2437">
        <v>29.02</v>
      </c>
      <c r="FB2437">
        <v>202</v>
      </c>
      <c r="FE2437">
        <v>77.671632500000001</v>
      </c>
      <c r="FI2437">
        <v>48</v>
      </c>
      <c r="FJ2437">
        <v>637.5</v>
      </c>
      <c r="FK2437">
        <v>138.6</v>
      </c>
      <c r="FS2437">
        <v>618</v>
      </c>
      <c r="FW2437">
        <v>690</v>
      </c>
      <c r="FX2437">
        <v>470</v>
      </c>
      <c r="GB2437">
        <v>104</v>
      </c>
      <c r="GC2437">
        <v>240</v>
      </c>
      <c r="GG2437">
        <v>48.987783</v>
      </c>
      <c r="GK2437">
        <v>344.5</v>
      </c>
      <c r="GL2437">
        <v>2.0146540000000002</v>
      </c>
      <c r="GN2437">
        <v>39.299999999999997</v>
      </c>
      <c r="GO2437">
        <v>69.870402999999996</v>
      </c>
      <c r="GT2437">
        <v>24</v>
      </c>
      <c r="GY2437">
        <v>232.9</v>
      </c>
      <c r="HB2437">
        <v>152</v>
      </c>
      <c r="HH2437">
        <v>169</v>
      </c>
      <c r="HI2437">
        <v>346.6</v>
      </c>
      <c r="HL2437">
        <v>3631</v>
      </c>
      <c r="HR2437">
        <v>2669</v>
      </c>
      <c r="HT2437">
        <v>1875</v>
      </c>
      <c r="HU2437">
        <v>424.99251000000004</v>
      </c>
      <c r="HY2437">
        <v>4.9000000000000004</v>
      </c>
      <c r="HZ2437">
        <v>5.0999999999999996</v>
      </c>
      <c r="IB2437">
        <v>175</v>
      </c>
      <c r="IC2437">
        <v>159.69999999999999</v>
      </c>
      <c r="ID2437">
        <v>312.5</v>
      </c>
      <c r="IF2437">
        <v>9381.4048237837815</v>
      </c>
      <c r="IG2437">
        <v>9647.1343930549992</v>
      </c>
      <c r="IH2437">
        <v>139</v>
      </c>
      <c r="IL2437">
        <v>272</v>
      </c>
      <c r="IN2437">
        <v>95.383293999999992</v>
      </c>
      <c r="IO2437">
        <v>39.9</v>
      </c>
      <c r="IS2437">
        <v>405</v>
      </c>
      <c r="IT2437">
        <v>350</v>
      </c>
      <c r="IW2437">
        <v>83.55</v>
      </c>
      <c r="JA2437">
        <v>0.234594</v>
      </c>
      <c r="JE2437">
        <v>1.4850000000000001</v>
      </c>
      <c r="JF2437">
        <v>146.81667795180198</v>
      </c>
      <c r="JH2437">
        <v>152.5</v>
      </c>
      <c r="JI2437">
        <v>12.2</v>
      </c>
      <c r="JL2437">
        <v>1.19</v>
      </c>
      <c r="JN2437">
        <v>121</v>
      </c>
      <c r="JO2437">
        <v>14.4</v>
      </c>
      <c r="JP2437">
        <v>198.6</v>
      </c>
      <c r="JR2437">
        <v>134</v>
      </c>
      <c r="JW2437">
        <v>350.3</v>
      </c>
      <c r="JX2437">
        <v>62</v>
      </c>
      <c r="JY2437">
        <v>2.0235699924000001</v>
      </c>
      <c r="KC2437">
        <v>2.4380730000000002</v>
      </c>
      <c r="KG2437">
        <v>50796.597000000002</v>
      </c>
      <c r="KJ2437">
        <v>36.261727999999998</v>
      </c>
      <c r="KN2437">
        <v>60.5</v>
      </c>
      <c r="KO2437">
        <v>2.35</v>
      </c>
      <c r="KP2437">
        <v>4.7249988423182989</v>
      </c>
      <c r="KR2437">
        <v>5.95</v>
      </c>
      <c r="KV2437">
        <v>764</v>
      </c>
      <c r="KZ2437">
        <v>61.5</v>
      </c>
      <c r="LB2437">
        <v>315</v>
      </c>
      <c r="LC2437">
        <v>221.4</v>
      </c>
      <c r="LD2437">
        <v>77</v>
      </c>
      <c r="LF2437">
        <v>530</v>
      </c>
      <c r="LH2437">
        <v>298.40000000000003</v>
      </c>
      <c r="LI2437">
        <v>100.2</v>
      </c>
      <c r="LJ2437">
        <v>100.9</v>
      </c>
      <c r="LN2437">
        <v>173</v>
      </c>
      <c r="LR2437">
        <v>94</v>
      </c>
      <c r="LS2437">
        <v>163.30330599999999</v>
      </c>
      <c r="LV2437">
        <v>62</v>
      </c>
      <c r="LW2437">
        <v>3.3011735999999998</v>
      </c>
      <c r="MC2437">
        <v>36.700000000000003</v>
      </c>
      <c r="MH2437">
        <v>369</v>
      </c>
      <c r="ML2437">
        <v>1.25</v>
      </c>
      <c r="MM2437">
        <v>286.5</v>
      </c>
      <c r="MO2437">
        <v>14.9385876</v>
      </c>
      <c r="MQ2437">
        <v>32.5</v>
      </c>
      <c r="MU2437">
        <v>360.57720999999998</v>
      </c>
      <c r="MZ2437">
        <v>5505.3147449999997</v>
      </c>
      <c r="NC2437">
        <v>61.2</v>
      </c>
      <c r="NI2437">
        <v>78</v>
      </c>
      <c r="NL2437">
        <v>0.71499999999999997</v>
      </c>
      <c r="NM2437">
        <v>0.25021399999999999</v>
      </c>
      <c r="NN2437">
        <v>248.9</v>
      </c>
      <c r="NQ2437">
        <v>51.7</v>
      </c>
      <c r="NU2437">
        <v>392.6</v>
      </c>
      <c r="NX2437">
        <v>177.46060799999998</v>
      </c>
      <c r="OB2437">
        <v>97.5</v>
      </c>
      <c r="OC2437">
        <v>55.484405000000002</v>
      </c>
      <c r="OI2437">
        <v>105.00000000000001</v>
      </c>
      <c r="OJ2437">
        <v>103.8034363316832</v>
      </c>
      <c r="OL2437">
        <v>112.4</v>
      </c>
      <c r="OQ2437">
        <v>1.05</v>
      </c>
      <c r="OU2437">
        <v>151</v>
      </c>
      <c r="OW2437">
        <v>2.1199871999999997</v>
      </c>
      <c r="PC2437">
        <v>73.760000000000005</v>
      </c>
      <c r="PI2437">
        <v>148.5</v>
      </c>
    </row>
    <row r="2438" spans="2:425">
      <c r="B2438" s="12">
        <v>42214</v>
      </c>
      <c r="C2438">
        <v>172.35358399999998</v>
      </c>
      <c r="I2438">
        <v>9.1</v>
      </c>
      <c r="J2438">
        <v>0.35199999999999998</v>
      </c>
      <c r="M2438">
        <v>41.5</v>
      </c>
      <c r="N2438">
        <v>9.627849942777301</v>
      </c>
      <c r="U2438">
        <v>36.1</v>
      </c>
      <c r="W2438">
        <v>36.9</v>
      </c>
      <c r="X2438">
        <v>18.5</v>
      </c>
      <c r="Y2438">
        <v>1371</v>
      </c>
      <c r="Z2438">
        <v>65</v>
      </c>
      <c r="AA2438">
        <v>2.8399070000000002</v>
      </c>
      <c r="AB2438">
        <v>34.799999999999997</v>
      </c>
      <c r="AC2438">
        <v>2.27</v>
      </c>
      <c r="AE2438">
        <v>260.65624700000001</v>
      </c>
      <c r="AI2438">
        <v>3.1</v>
      </c>
      <c r="AL2438">
        <v>1.1035276841633928</v>
      </c>
      <c r="AP2438">
        <v>1.9932827520779917</v>
      </c>
      <c r="AU2438">
        <v>27.216674999999999</v>
      </c>
      <c r="AV2438">
        <v>138</v>
      </c>
      <c r="AW2438">
        <v>15</v>
      </c>
      <c r="AY2438">
        <v>848</v>
      </c>
      <c r="AZ2438">
        <v>0.94188864999999999</v>
      </c>
      <c r="BC2438">
        <v>627.5</v>
      </c>
      <c r="BD2438">
        <v>599</v>
      </c>
      <c r="BF2438">
        <v>22.9</v>
      </c>
      <c r="BG2438">
        <v>0.4</v>
      </c>
      <c r="BI2438">
        <v>23.159448600000001</v>
      </c>
      <c r="BK2438">
        <v>378.4</v>
      </c>
      <c r="BO2438">
        <v>486.4</v>
      </c>
      <c r="BQ2438">
        <v>3.0645150000000001</v>
      </c>
      <c r="BV2438">
        <v>1.46</v>
      </c>
      <c r="CC2438">
        <v>6.2045714040832198</v>
      </c>
      <c r="CE2438">
        <v>9.9499999999999993</v>
      </c>
      <c r="CG2438">
        <v>210</v>
      </c>
      <c r="CI2438">
        <v>136</v>
      </c>
      <c r="CO2438">
        <v>33</v>
      </c>
      <c r="CP2438">
        <v>103.10000000000001</v>
      </c>
      <c r="CQ2438">
        <v>188.20000000000002</v>
      </c>
      <c r="CU2438">
        <v>232</v>
      </c>
      <c r="CW2438">
        <v>0.63</v>
      </c>
      <c r="CY2438">
        <v>181.3</v>
      </c>
      <c r="DA2438">
        <v>230.8</v>
      </c>
      <c r="DF2438">
        <v>228</v>
      </c>
      <c r="DL2438">
        <v>24</v>
      </c>
      <c r="DM2438">
        <v>4.0301963978508999</v>
      </c>
      <c r="DN2438">
        <v>20.3</v>
      </c>
      <c r="DQ2438">
        <v>495</v>
      </c>
      <c r="DR2438">
        <v>12.9</v>
      </c>
      <c r="DX2438">
        <v>51</v>
      </c>
      <c r="DY2438">
        <v>47</v>
      </c>
      <c r="EC2438">
        <v>303.8</v>
      </c>
      <c r="EF2438">
        <v>400</v>
      </c>
      <c r="EH2438">
        <v>78.068192054250005</v>
      </c>
      <c r="EY2438">
        <v>80</v>
      </c>
      <c r="FA2438">
        <v>28.73</v>
      </c>
      <c r="FB2438">
        <v>202</v>
      </c>
      <c r="FE2438">
        <v>77.1892</v>
      </c>
      <c r="FI2438">
        <v>49</v>
      </c>
      <c r="FJ2438">
        <v>657.5</v>
      </c>
      <c r="FK2438">
        <v>139.4</v>
      </c>
      <c r="FS2438">
        <v>621</v>
      </c>
      <c r="FW2438">
        <v>690</v>
      </c>
      <c r="FX2438">
        <v>470</v>
      </c>
      <c r="GB2438">
        <v>103.5</v>
      </c>
      <c r="GC2438">
        <v>240.5</v>
      </c>
      <c r="GG2438">
        <v>48.987783</v>
      </c>
      <c r="GK2438">
        <v>330</v>
      </c>
      <c r="GL2438">
        <v>2.5624980000000002</v>
      </c>
      <c r="GN2438">
        <v>39.200000000000003</v>
      </c>
      <c r="GO2438">
        <v>69.302351000000002</v>
      </c>
      <c r="GT2438">
        <v>24</v>
      </c>
      <c r="GY2438">
        <v>233.8</v>
      </c>
      <c r="HB2438">
        <v>149</v>
      </c>
      <c r="HH2438">
        <v>170</v>
      </c>
      <c r="HI2438">
        <v>350</v>
      </c>
      <c r="HL2438">
        <v>3624</v>
      </c>
      <c r="HR2438">
        <v>2669</v>
      </c>
      <c r="HT2438">
        <v>1875</v>
      </c>
      <c r="HU2438">
        <v>423.99487500000004</v>
      </c>
      <c r="HY2438">
        <v>4.8499999999999996</v>
      </c>
      <c r="HZ2438">
        <v>5.0999999999999996</v>
      </c>
      <c r="IB2438">
        <v>172</v>
      </c>
      <c r="IC2438">
        <v>159.80000000000001</v>
      </c>
      <c r="ID2438">
        <v>312.5</v>
      </c>
      <c r="IF2438">
        <v>9331.4151000336005</v>
      </c>
      <c r="IG2438">
        <v>9588.4127054451001</v>
      </c>
      <c r="IH2438">
        <v>140</v>
      </c>
      <c r="IL2438">
        <v>272</v>
      </c>
      <c r="IN2438">
        <v>94.97912749999999</v>
      </c>
      <c r="IO2438">
        <v>39.5</v>
      </c>
      <c r="IS2438">
        <v>397.5</v>
      </c>
      <c r="IT2438">
        <v>350.5</v>
      </c>
      <c r="IW2438">
        <v>83.4</v>
      </c>
      <c r="JA2438">
        <v>0.236486</v>
      </c>
      <c r="JE2438">
        <v>1.434375</v>
      </c>
      <c r="JF2438">
        <v>147.24033573183078</v>
      </c>
      <c r="JH2438">
        <v>153.5</v>
      </c>
      <c r="JI2438">
        <v>12.2</v>
      </c>
      <c r="JL2438">
        <v>1.18</v>
      </c>
      <c r="JN2438">
        <v>121</v>
      </c>
      <c r="JO2438">
        <v>14</v>
      </c>
      <c r="JP2438">
        <v>199.95</v>
      </c>
      <c r="JR2438">
        <v>133</v>
      </c>
      <c r="JW2438">
        <v>348.1</v>
      </c>
      <c r="JX2438">
        <v>62.199999999999996</v>
      </c>
      <c r="JY2438">
        <v>2.0235699924000001</v>
      </c>
      <c r="KC2438">
        <v>2.4380730000000002</v>
      </c>
      <c r="KG2438">
        <v>50796.597000000002</v>
      </c>
      <c r="KJ2438">
        <v>36.361075</v>
      </c>
      <c r="KN2438">
        <v>60.5</v>
      </c>
      <c r="KO2438">
        <v>2.2999999999999998</v>
      </c>
      <c r="KP2438">
        <v>4.7249988423182989</v>
      </c>
      <c r="KR2438">
        <v>5.9</v>
      </c>
      <c r="KV2438">
        <v>771</v>
      </c>
      <c r="KZ2438">
        <v>61.5</v>
      </c>
      <c r="LB2438">
        <v>315</v>
      </c>
      <c r="LC2438">
        <v>228.8</v>
      </c>
      <c r="LD2438">
        <v>77</v>
      </c>
      <c r="LF2438">
        <v>527</v>
      </c>
      <c r="LH2438">
        <v>301</v>
      </c>
      <c r="LI2438">
        <v>100.2</v>
      </c>
      <c r="LJ2438">
        <v>100.9</v>
      </c>
      <c r="LN2438">
        <v>173</v>
      </c>
      <c r="LR2438">
        <v>94.5</v>
      </c>
      <c r="LS2438">
        <v>166.19363000000001</v>
      </c>
      <c r="LV2438">
        <v>63.5</v>
      </c>
      <c r="LW2438">
        <v>3.3011735999999998</v>
      </c>
      <c r="MC2438">
        <v>37</v>
      </c>
      <c r="MH2438">
        <v>369</v>
      </c>
      <c r="ML2438">
        <v>1.28</v>
      </c>
      <c r="MM2438">
        <v>282.5</v>
      </c>
      <c r="MO2438">
        <v>14.7486903</v>
      </c>
      <c r="MQ2438">
        <v>32</v>
      </c>
      <c r="MU2438">
        <v>360.57720999999998</v>
      </c>
      <c r="MZ2438">
        <v>5505.3147449999997</v>
      </c>
      <c r="NC2438">
        <v>61.2</v>
      </c>
      <c r="NI2438">
        <v>79</v>
      </c>
      <c r="NL2438">
        <v>0.69499999999999995</v>
      </c>
      <c r="NM2438">
        <v>0.25132599999999999</v>
      </c>
      <c r="NN2438">
        <v>250.1</v>
      </c>
      <c r="NQ2438">
        <v>51.8</v>
      </c>
      <c r="NU2438">
        <v>390</v>
      </c>
      <c r="NX2438">
        <v>176.60697599999997</v>
      </c>
      <c r="OB2438">
        <v>105</v>
      </c>
      <c r="OC2438">
        <v>54.984544999999997</v>
      </c>
      <c r="OI2438">
        <v>105.00000000000001</v>
      </c>
      <c r="OJ2438">
        <v>104.48485932729601</v>
      </c>
      <c r="OL2438">
        <v>113.10000000000001</v>
      </c>
      <c r="OQ2438">
        <v>1.06</v>
      </c>
      <c r="OU2438">
        <v>151</v>
      </c>
      <c r="OW2438">
        <v>2.1641536000000001</v>
      </c>
      <c r="PC2438">
        <v>76.739999999999995</v>
      </c>
      <c r="PI2438">
        <v>157</v>
      </c>
    </row>
    <row r="2439" spans="2:425">
      <c r="B2439" s="12">
        <v>42213</v>
      </c>
      <c r="C2439">
        <v>168.812072</v>
      </c>
      <c r="I2439">
        <v>9.1</v>
      </c>
      <c r="J2439">
        <v>0.35199999999999998</v>
      </c>
      <c r="M2439">
        <v>41.1</v>
      </c>
      <c r="N2439">
        <v>9.5617548630785993</v>
      </c>
      <c r="U2439">
        <v>36.200000000000003</v>
      </c>
      <c r="W2439">
        <v>36.200000000000003</v>
      </c>
      <c r="X2439">
        <v>18.5</v>
      </c>
      <c r="Y2439">
        <v>1301</v>
      </c>
      <c r="Z2439">
        <v>65</v>
      </c>
      <c r="AA2439">
        <v>2.8399070000000002</v>
      </c>
      <c r="AB2439">
        <v>34.700000000000003</v>
      </c>
      <c r="AC2439">
        <v>2.2999999999999998</v>
      </c>
      <c r="AE2439">
        <v>259.86518100000001</v>
      </c>
      <c r="AI2439">
        <v>3.09</v>
      </c>
      <c r="AL2439">
        <v>1.1162119104181445</v>
      </c>
      <c r="AP2439">
        <v>2.0171068487163741</v>
      </c>
      <c r="AU2439">
        <v>27.885937500000001</v>
      </c>
      <c r="AV2439">
        <v>138</v>
      </c>
      <c r="AW2439">
        <v>15</v>
      </c>
      <c r="AY2439">
        <v>848</v>
      </c>
      <c r="AZ2439">
        <v>0.93274410000000008</v>
      </c>
      <c r="BC2439">
        <v>625.5</v>
      </c>
      <c r="BD2439">
        <v>598</v>
      </c>
      <c r="BF2439">
        <v>22.9</v>
      </c>
      <c r="BG2439">
        <v>0.40500000000000003</v>
      </c>
      <c r="BI2439">
        <v>23.536024999999999</v>
      </c>
      <c r="BK2439">
        <v>368.3</v>
      </c>
      <c r="BO2439">
        <v>481</v>
      </c>
      <c r="BQ2439">
        <v>3.1258052999999997</v>
      </c>
      <c r="BV2439">
        <v>1.46</v>
      </c>
      <c r="CC2439">
        <v>6.2381096278890746</v>
      </c>
      <c r="CE2439">
        <v>9.75</v>
      </c>
      <c r="CG2439">
        <v>211.7</v>
      </c>
      <c r="CI2439">
        <v>136</v>
      </c>
      <c r="CO2439">
        <v>33.1</v>
      </c>
      <c r="CP2439">
        <v>102.9</v>
      </c>
      <c r="CQ2439">
        <v>189</v>
      </c>
      <c r="CU2439">
        <v>230</v>
      </c>
      <c r="CW2439">
        <v>0.65</v>
      </c>
      <c r="CY2439">
        <v>175</v>
      </c>
      <c r="DA2439">
        <v>229.4</v>
      </c>
      <c r="DF2439">
        <v>228</v>
      </c>
      <c r="DL2439">
        <v>23.9</v>
      </c>
      <c r="DM2439">
        <v>4.0301963978508999</v>
      </c>
      <c r="DN2439">
        <v>20.6</v>
      </c>
      <c r="DQ2439">
        <v>495</v>
      </c>
      <c r="DR2439">
        <v>12.7</v>
      </c>
      <c r="DX2439">
        <v>50</v>
      </c>
      <c r="DY2439">
        <v>46.8</v>
      </c>
      <c r="EC2439">
        <v>303.5</v>
      </c>
      <c r="EF2439">
        <v>395.5</v>
      </c>
      <c r="EH2439">
        <v>77.443646517816006</v>
      </c>
      <c r="EY2439">
        <v>80</v>
      </c>
      <c r="FA2439">
        <v>28.28</v>
      </c>
      <c r="FB2439">
        <v>202</v>
      </c>
      <c r="FE2439">
        <v>77.1892</v>
      </c>
      <c r="FI2439">
        <v>48.6</v>
      </c>
      <c r="FJ2439">
        <v>646.5</v>
      </c>
      <c r="FK2439">
        <v>139</v>
      </c>
      <c r="FS2439">
        <v>617</v>
      </c>
      <c r="FW2439">
        <v>690</v>
      </c>
      <c r="FX2439">
        <v>475</v>
      </c>
      <c r="GB2439">
        <v>104.5</v>
      </c>
      <c r="GC2439">
        <v>240</v>
      </c>
      <c r="GG2439">
        <v>48.569083999999997</v>
      </c>
      <c r="GK2439">
        <v>328</v>
      </c>
      <c r="GL2439">
        <v>2.7392219999999998</v>
      </c>
      <c r="GN2439">
        <v>39.200000000000003</v>
      </c>
      <c r="GO2439">
        <v>70.627806000000007</v>
      </c>
      <c r="GT2439">
        <v>24</v>
      </c>
      <c r="GY2439">
        <v>232.9</v>
      </c>
      <c r="HB2439">
        <v>149.20000000000002</v>
      </c>
      <c r="HH2439">
        <v>169</v>
      </c>
      <c r="HI2439">
        <v>349.1</v>
      </c>
      <c r="HL2439">
        <v>3584</v>
      </c>
      <c r="HR2439">
        <v>2556</v>
      </c>
      <c r="HT2439">
        <v>1875</v>
      </c>
      <c r="HU2439">
        <v>424.99251000000004</v>
      </c>
      <c r="HY2439">
        <v>4.8499999999999996</v>
      </c>
      <c r="HZ2439">
        <v>5.0999999999999996</v>
      </c>
      <c r="IB2439">
        <v>174</v>
      </c>
      <c r="IC2439">
        <v>156.5</v>
      </c>
      <c r="ID2439">
        <v>316</v>
      </c>
      <c r="IF2439">
        <v>9281.4253762834214</v>
      </c>
      <c r="IG2439">
        <v>9554.8574553823</v>
      </c>
      <c r="IH2439">
        <v>140</v>
      </c>
      <c r="IL2439">
        <v>285</v>
      </c>
      <c r="IN2439">
        <v>94.574961000000002</v>
      </c>
      <c r="IO2439">
        <v>38.700000000000003</v>
      </c>
      <c r="IS2439">
        <v>397</v>
      </c>
      <c r="IT2439">
        <v>340</v>
      </c>
      <c r="IW2439">
        <v>83.6</v>
      </c>
      <c r="JA2439">
        <v>0.234594</v>
      </c>
      <c r="JE2439">
        <v>1.4625000000000001</v>
      </c>
      <c r="JF2439">
        <v>146.20044845357825</v>
      </c>
      <c r="JH2439">
        <v>152</v>
      </c>
      <c r="JI2439">
        <v>13.2</v>
      </c>
      <c r="JL2439">
        <v>1.21</v>
      </c>
      <c r="JN2439">
        <v>122</v>
      </c>
      <c r="JO2439">
        <v>14</v>
      </c>
      <c r="JP2439">
        <v>196.45</v>
      </c>
      <c r="JR2439">
        <v>133</v>
      </c>
      <c r="JW2439">
        <v>347.8</v>
      </c>
      <c r="JX2439">
        <v>63.2</v>
      </c>
      <c r="JY2439">
        <v>2.0235699924000001</v>
      </c>
      <c r="KC2439">
        <v>2.4380730000000002</v>
      </c>
      <c r="KG2439">
        <v>50796.597000000002</v>
      </c>
      <c r="KJ2439">
        <v>36.460422000000001</v>
      </c>
      <c r="KN2439">
        <v>60.5</v>
      </c>
      <c r="KO2439">
        <v>2.2999999999999998</v>
      </c>
      <c r="KP2439">
        <v>4.9999987749399999</v>
      </c>
      <c r="KR2439">
        <v>6.25</v>
      </c>
      <c r="KV2439">
        <v>760</v>
      </c>
      <c r="KZ2439">
        <v>61.5</v>
      </c>
      <c r="LB2439">
        <v>319</v>
      </c>
      <c r="LC2439">
        <v>226.8</v>
      </c>
      <c r="LD2439">
        <v>77</v>
      </c>
      <c r="LF2439">
        <v>527</v>
      </c>
      <c r="LH2439">
        <v>297</v>
      </c>
      <c r="LI2439">
        <v>100.7</v>
      </c>
      <c r="LJ2439">
        <v>101</v>
      </c>
      <c r="LN2439">
        <v>170</v>
      </c>
      <c r="LR2439">
        <v>95</v>
      </c>
      <c r="LS2439">
        <v>164.02588700000001</v>
      </c>
      <c r="LV2439">
        <v>62.5</v>
      </c>
      <c r="LW2439">
        <v>3.3282324000000001</v>
      </c>
      <c r="MC2439">
        <v>37</v>
      </c>
      <c r="MH2439">
        <v>368</v>
      </c>
      <c r="ML2439">
        <v>1.31</v>
      </c>
      <c r="MM2439">
        <v>282.5</v>
      </c>
      <c r="MO2439">
        <v>14.6220921</v>
      </c>
      <c r="MQ2439">
        <v>33</v>
      </c>
      <c r="MU2439">
        <v>360.57720999999998</v>
      </c>
      <c r="MZ2439">
        <v>5904.2505959999999</v>
      </c>
      <c r="NC2439">
        <v>61.5</v>
      </c>
      <c r="NI2439">
        <v>78.5</v>
      </c>
      <c r="NL2439">
        <v>0.7</v>
      </c>
      <c r="NM2439">
        <v>0.26133499999999998</v>
      </c>
      <c r="NN2439">
        <v>250</v>
      </c>
      <c r="NQ2439">
        <v>50.8</v>
      </c>
      <c r="NU2439">
        <v>394.5</v>
      </c>
      <c r="NX2439">
        <v>178.409088</v>
      </c>
      <c r="OB2439">
        <v>460.5</v>
      </c>
      <c r="OC2439">
        <v>56.484124000000001</v>
      </c>
      <c r="OI2439">
        <v>465</v>
      </c>
      <c r="OJ2439">
        <v>104.10629099640001</v>
      </c>
      <c r="OL2439">
        <v>112.9</v>
      </c>
      <c r="OQ2439">
        <v>1.08</v>
      </c>
      <c r="OU2439">
        <v>151</v>
      </c>
      <c r="OW2439">
        <v>2.1641536000000001</v>
      </c>
      <c r="PC2439">
        <v>76.040000000000006</v>
      </c>
      <c r="PI2439">
        <v>140</v>
      </c>
    </row>
    <row r="2440" spans="2:425">
      <c r="B2440" s="12">
        <v>42212</v>
      </c>
      <c r="C2440">
        <v>171.17307999999997</v>
      </c>
      <c r="I2440">
        <v>8.9</v>
      </c>
      <c r="J2440">
        <v>0.35099999999999998</v>
      </c>
      <c r="M2440">
        <v>40.950000000000003</v>
      </c>
      <c r="N2440">
        <v>9.5397231698456988</v>
      </c>
      <c r="U2440">
        <v>36.200000000000003</v>
      </c>
      <c r="W2440">
        <v>35.9</v>
      </c>
      <c r="X2440">
        <v>18.600000000000001</v>
      </c>
      <c r="Y2440">
        <v>1300</v>
      </c>
      <c r="Z2440">
        <v>66.5</v>
      </c>
      <c r="AA2440">
        <v>2.8739180000000002</v>
      </c>
      <c r="AB2440">
        <v>34.700000000000003</v>
      </c>
      <c r="AC2440">
        <v>2.2799999999999998</v>
      </c>
      <c r="AE2440">
        <v>255.514318</v>
      </c>
      <c r="AI2440">
        <v>3.08</v>
      </c>
      <c r="AL2440">
        <v>1.1098697972907687</v>
      </c>
      <c r="AP2440">
        <v>2.0329895798086293</v>
      </c>
      <c r="AU2440">
        <v>27.885937500000001</v>
      </c>
      <c r="AV2440">
        <v>136</v>
      </c>
      <c r="AW2440">
        <v>15.2</v>
      </c>
      <c r="AY2440">
        <v>791</v>
      </c>
      <c r="AZ2440">
        <v>0.93274410000000008</v>
      </c>
      <c r="BC2440">
        <v>634</v>
      </c>
      <c r="BD2440">
        <v>602</v>
      </c>
      <c r="BF2440">
        <v>23</v>
      </c>
      <c r="BG2440">
        <v>0.40200000000000002</v>
      </c>
      <c r="BI2440">
        <v>22.971160399999999</v>
      </c>
      <c r="BK2440">
        <v>367.7</v>
      </c>
      <c r="BO2440">
        <v>484</v>
      </c>
      <c r="BQ2440">
        <v>3.0645150000000001</v>
      </c>
      <c r="BV2440">
        <v>1.46</v>
      </c>
      <c r="CC2440">
        <v>6.2381096278890746</v>
      </c>
      <c r="CE2440">
        <v>9.9</v>
      </c>
      <c r="CG2440">
        <v>210.1</v>
      </c>
      <c r="CI2440">
        <v>136</v>
      </c>
      <c r="CO2440">
        <v>33.4</v>
      </c>
      <c r="CP2440">
        <v>102.7</v>
      </c>
      <c r="CQ2440">
        <v>184</v>
      </c>
      <c r="CU2440">
        <v>234</v>
      </c>
      <c r="CW2440">
        <v>0.65</v>
      </c>
      <c r="CY2440">
        <v>175</v>
      </c>
      <c r="DA2440">
        <v>229.9</v>
      </c>
      <c r="DF2440">
        <v>221.5</v>
      </c>
      <c r="DL2440">
        <v>23.6</v>
      </c>
      <c r="DM2440">
        <v>3.9910682774834152</v>
      </c>
      <c r="DN2440">
        <v>20.399999999999999</v>
      </c>
      <c r="DQ2440">
        <v>495</v>
      </c>
      <c r="DR2440">
        <v>13</v>
      </c>
      <c r="DX2440">
        <v>50</v>
      </c>
      <c r="DY2440">
        <v>46.8</v>
      </c>
      <c r="EC2440">
        <v>303.60000000000002</v>
      </c>
      <c r="EF2440">
        <v>395</v>
      </c>
      <c r="EH2440">
        <v>77.131373749599007</v>
      </c>
      <c r="EY2440">
        <v>80</v>
      </c>
      <c r="FA2440">
        <v>28.02</v>
      </c>
      <c r="FB2440">
        <v>202</v>
      </c>
      <c r="FE2440">
        <v>91.662174999999991</v>
      </c>
      <c r="FI2440">
        <v>48.3</v>
      </c>
      <c r="FJ2440">
        <v>640</v>
      </c>
      <c r="FK2440">
        <v>144.30000000000001</v>
      </c>
      <c r="FS2440">
        <v>617</v>
      </c>
      <c r="FW2440">
        <v>690</v>
      </c>
      <c r="FX2440">
        <v>475</v>
      </c>
      <c r="GB2440">
        <v>104.5</v>
      </c>
      <c r="GC2440">
        <v>241.5</v>
      </c>
      <c r="GG2440">
        <v>48.987783</v>
      </c>
      <c r="GK2440">
        <v>318</v>
      </c>
      <c r="GL2440">
        <v>2.8275839999999999</v>
      </c>
      <c r="GN2440">
        <v>39.200000000000003</v>
      </c>
      <c r="GO2440">
        <v>70.817156999999995</v>
      </c>
      <c r="GT2440">
        <v>24</v>
      </c>
      <c r="GY2440">
        <v>233.4</v>
      </c>
      <c r="HB2440">
        <v>149</v>
      </c>
      <c r="HH2440">
        <v>169</v>
      </c>
      <c r="HI2440">
        <v>348.8</v>
      </c>
      <c r="HL2440">
        <v>3580</v>
      </c>
      <c r="HR2440">
        <v>2552</v>
      </c>
      <c r="HT2440">
        <v>1867</v>
      </c>
      <c r="HU2440">
        <v>423.99487500000004</v>
      </c>
      <c r="HY2440">
        <v>4.9000000000000004</v>
      </c>
      <c r="HZ2440">
        <v>5.0999999999999996</v>
      </c>
      <c r="IB2440">
        <v>176</v>
      </c>
      <c r="IC2440">
        <v>159</v>
      </c>
      <c r="ID2440">
        <v>316</v>
      </c>
      <c r="IF2440">
        <v>9389.7364444088107</v>
      </c>
      <c r="IG2440">
        <v>9663.9120180864011</v>
      </c>
      <c r="IH2440">
        <v>140</v>
      </c>
      <c r="IL2440">
        <v>272</v>
      </c>
      <c r="IN2440">
        <v>94.97912749999999</v>
      </c>
      <c r="IO2440">
        <v>38.799999999999997</v>
      </c>
      <c r="IS2440">
        <v>395</v>
      </c>
      <c r="IT2440">
        <v>339</v>
      </c>
      <c r="IW2440">
        <v>82.85</v>
      </c>
      <c r="JA2440">
        <v>0.23837800000000001</v>
      </c>
      <c r="JE2440">
        <v>1.423125</v>
      </c>
      <c r="JF2440">
        <v>147.58696482458163</v>
      </c>
      <c r="JH2440">
        <v>152</v>
      </c>
      <c r="JI2440">
        <v>12.2</v>
      </c>
      <c r="JL2440">
        <v>1.1200000000000001</v>
      </c>
      <c r="JN2440">
        <v>121</v>
      </c>
      <c r="JO2440">
        <v>14.4</v>
      </c>
      <c r="JP2440">
        <v>194.3</v>
      </c>
      <c r="JR2440">
        <v>132.80000000000001</v>
      </c>
      <c r="JW2440">
        <v>345.1</v>
      </c>
      <c r="JX2440">
        <v>62</v>
      </c>
      <c r="JY2440">
        <v>2.0235699924000001</v>
      </c>
      <c r="KC2440">
        <v>2.4380730000000002</v>
      </c>
      <c r="KG2440">
        <v>50338.97</v>
      </c>
      <c r="KJ2440">
        <v>36.162381000000003</v>
      </c>
      <c r="KN2440">
        <v>60</v>
      </c>
      <c r="KO2440">
        <v>2.2999999999999998</v>
      </c>
      <c r="KP2440">
        <v>4.7499988361929999</v>
      </c>
      <c r="KR2440">
        <v>5.9</v>
      </c>
      <c r="KV2440">
        <v>758</v>
      </c>
      <c r="KZ2440">
        <v>61.5</v>
      </c>
      <c r="LB2440">
        <v>313.5</v>
      </c>
      <c r="LC2440">
        <v>227.8</v>
      </c>
      <c r="LD2440">
        <v>77</v>
      </c>
      <c r="LF2440">
        <v>531</v>
      </c>
      <c r="LH2440">
        <v>297.60000000000002</v>
      </c>
      <c r="LI2440">
        <v>100.10000000000001</v>
      </c>
      <c r="LJ2440">
        <v>100.7</v>
      </c>
      <c r="LN2440">
        <v>172</v>
      </c>
      <c r="LR2440">
        <v>92.5</v>
      </c>
      <c r="LS2440">
        <v>164.02588700000001</v>
      </c>
      <c r="LV2440">
        <v>62</v>
      </c>
      <c r="LW2440">
        <v>3.3823499999999997</v>
      </c>
      <c r="MC2440">
        <v>37.200000000000003</v>
      </c>
      <c r="MH2440">
        <v>366.5</v>
      </c>
      <c r="ML2440">
        <v>1.27</v>
      </c>
      <c r="MM2440">
        <v>283</v>
      </c>
      <c r="MO2440">
        <v>14.9385876</v>
      </c>
      <c r="MQ2440">
        <v>33</v>
      </c>
      <c r="MU2440">
        <v>356.679078</v>
      </c>
      <c r="MZ2440">
        <v>5856.3782940000001</v>
      </c>
      <c r="NC2440">
        <v>62</v>
      </c>
      <c r="NI2440">
        <v>76.5</v>
      </c>
      <c r="NL2440">
        <v>0.69</v>
      </c>
      <c r="NM2440">
        <v>0.26133499999999998</v>
      </c>
      <c r="NN2440">
        <v>247.3</v>
      </c>
      <c r="NQ2440">
        <v>50.85</v>
      </c>
      <c r="NU2440">
        <v>394.3</v>
      </c>
      <c r="NX2440">
        <v>178.97817599999999</v>
      </c>
      <c r="OB2440">
        <v>517.5</v>
      </c>
      <c r="OC2440">
        <v>54.984544999999997</v>
      </c>
      <c r="OI2440">
        <v>525</v>
      </c>
      <c r="OJ2440">
        <v>104.48485932729601</v>
      </c>
      <c r="OL2440">
        <v>112.4</v>
      </c>
      <c r="OQ2440">
        <v>1.07</v>
      </c>
      <c r="OU2440">
        <v>151</v>
      </c>
      <c r="OW2440">
        <v>2.1531120000000001</v>
      </c>
      <c r="PC2440">
        <v>75.900000000000006</v>
      </c>
      <c r="PI2440">
        <v>135.5</v>
      </c>
    </row>
    <row r="2441" spans="2:425">
      <c r="B2441" s="12">
        <v>42209</v>
      </c>
      <c r="C2441">
        <v>171.76333199999999</v>
      </c>
      <c r="I2441">
        <v>9.1999999999999993</v>
      </c>
      <c r="J2441">
        <v>0.36099999999999999</v>
      </c>
      <c r="M2441">
        <v>42.1</v>
      </c>
      <c r="N2441">
        <v>9.7820717954075995</v>
      </c>
      <c r="U2441">
        <v>37.1</v>
      </c>
      <c r="W2441">
        <v>36.200000000000003</v>
      </c>
      <c r="X2441">
        <v>18.600000000000001</v>
      </c>
      <c r="Y2441">
        <v>1275</v>
      </c>
      <c r="Z2441">
        <v>70</v>
      </c>
      <c r="AA2441">
        <v>2.8739180000000002</v>
      </c>
      <c r="AB2441">
        <v>35</v>
      </c>
      <c r="AC2441">
        <v>2.2799999999999998</v>
      </c>
      <c r="AE2441">
        <v>268.56690700000001</v>
      </c>
      <c r="AI2441">
        <v>3.1</v>
      </c>
      <c r="AL2441">
        <v>1.135238249800272</v>
      </c>
      <c r="AP2441">
        <v>2.0885791386315211</v>
      </c>
      <c r="AU2441">
        <v>28.778287499999998</v>
      </c>
      <c r="AV2441">
        <v>135</v>
      </c>
      <c r="AW2441">
        <v>15.3</v>
      </c>
      <c r="AY2441">
        <v>846</v>
      </c>
      <c r="AZ2441">
        <v>0.94188864999999999</v>
      </c>
      <c r="BC2441">
        <v>647</v>
      </c>
      <c r="BD2441">
        <v>618</v>
      </c>
      <c r="BF2441">
        <v>23.4</v>
      </c>
      <c r="BG2441">
        <v>0.41399999999999998</v>
      </c>
      <c r="BI2441">
        <v>24.854042399999997</v>
      </c>
      <c r="BK2441">
        <v>372.9</v>
      </c>
      <c r="BO2441">
        <v>488.8</v>
      </c>
      <c r="BQ2441">
        <v>3.1258052999999997</v>
      </c>
      <c r="BV2441">
        <v>1.46</v>
      </c>
      <c r="CC2441">
        <v>6.305186075500786</v>
      </c>
      <c r="CE2441">
        <v>9.9499999999999993</v>
      </c>
      <c r="CG2441">
        <v>214.4</v>
      </c>
      <c r="CI2441">
        <v>136</v>
      </c>
      <c r="CO2441">
        <v>33.700000000000003</v>
      </c>
      <c r="CP2441">
        <v>104.9</v>
      </c>
      <c r="CQ2441">
        <v>191</v>
      </c>
      <c r="CU2441">
        <v>232</v>
      </c>
      <c r="CW2441">
        <v>0.65</v>
      </c>
      <c r="CY2441">
        <v>181.7</v>
      </c>
      <c r="DA2441">
        <v>234.1</v>
      </c>
      <c r="DF2441">
        <v>233</v>
      </c>
      <c r="DL2441">
        <v>24</v>
      </c>
      <c r="DM2441">
        <v>4.0693245182183837</v>
      </c>
      <c r="DN2441">
        <v>20.5</v>
      </c>
      <c r="DQ2441">
        <v>495</v>
      </c>
      <c r="DR2441">
        <v>13.4</v>
      </c>
      <c r="DX2441">
        <v>50</v>
      </c>
      <c r="DY2441">
        <v>47.3</v>
      </c>
      <c r="EC2441">
        <v>315.39999999999998</v>
      </c>
      <c r="EF2441">
        <v>402.5</v>
      </c>
      <c r="EH2441">
        <v>78.692737590684004</v>
      </c>
      <c r="EY2441">
        <v>80</v>
      </c>
      <c r="FA2441">
        <v>28.42</v>
      </c>
      <c r="FB2441">
        <v>202</v>
      </c>
      <c r="FE2441">
        <v>73.812172500000003</v>
      </c>
      <c r="FI2441">
        <v>48</v>
      </c>
      <c r="FJ2441">
        <v>672.5</v>
      </c>
      <c r="FK2441">
        <v>147.4</v>
      </c>
      <c r="FS2441">
        <v>618</v>
      </c>
      <c r="FW2441">
        <v>690</v>
      </c>
      <c r="FX2441">
        <v>475</v>
      </c>
      <c r="GB2441">
        <v>105</v>
      </c>
      <c r="GC2441">
        <v>248.5</v>
      </c>
      <c r="GG2441">
        <v>49.825181000000001</v>
      </c>
      <c r="GK2441">
        <v>325</v>
      </c>
      <c r="GL2441">
        <v>2.7392219999999998</v>
      </c>
      <c r="GN2441">
        <v>39.299999999999997</v>
      </c>
      <c r="GO2441">
        <v>73.089365000000001</v>
      </c>
      <c r="GT2441">
        <v>26</v>
      </c>
      <c r="GY2441">
        <v>237.2</v>
      </c>
      <c r="HB2441">
        <v>148.4</v>
      </c>
      <c r="HH2441">
        <v>171</v>
      </c>
      <c r="HI2441">
        <v>351.8</v>
      </c>
      <c r="HL2441">
        <v>3661</v>
      </c>
      <c r="HR2441">
        <v>2552</v>
      </c>
      <c r="HT2441">
        <v>1890</v>
      </c>
      <c r="HU2441">
        <v>424.99251000000004</v>
      </c>
      <c r="HY2441">
        <v>4.9000000000000004</v>
      </c>
      <c r="HZ2441">
        <v>5.0999999999999996</v>
      </c>
      <c r="IB2441">
        <v>176.5</v>
      </c>
      <c r="IC2441">
        <v>162.30000000000001</v>
      </c>
      <c r="ID2441">
        <v>316</v>
      </c>
      <c r="IF2441">
        <v>9631.3534425346807</v>
      </c>
      <c r="IG2441">
        <v>9898.7987685259995</v>
      </c>
      <c r="IH2441">
        <v>144.5</v>
      </c>
      <c r="IL2441">
        <v>280</v>
      </c>
      <c r="IN2441">
        <v>97.808292999999992</v>
      </c>
      <c r="IO2441">
        <v>38.9</v>
      </c>
      <c r="IS2441">
        <v>414</v>
      </c>
      <c r="IT2441">
        <v>342</v>
      </c>
      <c r="IW2441">
        <v>84.15</v>
      </c>
      <c r="JA2441">
        <v>0.24405399999999999</v>
      </c>
      <c r="JE2441">
        <v>1.40625</v>
      </c>
      <c r="JF2441">
        <v>152.90194424676125</v>
      </c>
      <c r="JH2441">
        <v>152</v>
      </c>
      <c r="JI2441">
        <v>12.5</v>
      </c>
      <c r="JL2441">
        <v>1.1499999999999999</v>
      </c>
      <c r="JN2441">
        <v>121</v>
      </c>
      <c r="JO2441">
        <v>14.5</v>
      </c>
      <c r="JP2441">
        <v>198.25</v>
      </c>
      <c r="JR2441">
        <v>135</v>
      </c>
      <c r="JW2441">
        <v>353</v>
      </c>
      <c r="JX2441">
        <v>63.4</v>
      </c>
      <c r="JY2441">
        <v>2.0235699924000001</v>
      </c>
      <c r="KC2441">
        <v>2.4516179999999999</v>
      </c>
      <c r="KG2441">
        <v>52627.105000000003</v>
      </c>
      <c r="KJ2441">
        <v>36.857810999999998</v>
      </c>
      <c r="KN2441">
        <v>59</v>
      </c>
      <c r="KO2441">
        <v>2.4</v>
      </c>
      <c r="KP2441">
        <v>4.7999988239424001</v>
      </c>
      <c r="KR2441">
        <v>6.05</v>
      </c>
      <c r="KV2441">
        <v>779.5</v>
      </c>
      <c r="KZ2441">
        <v>61.5</v>
      </c>
      <c r="LB2441">
        <v>314</v>
      </c>
      <c r="LC2441">
        <v>238.7</v>
      </c>
      <c r="LD2441">
        <v>77</v>
      </c>
      <c r="LF2441">
        <v>529</v>
      </c>
      <c r="LH2441">
        <v>301.60000000000002</v>
      </c>
      <c r="LI2441">
        <v>103.4</v>
      </c>
      <c r="LJ2441">
        <v>103.7</v>
      </c>
      <c r="LN2441">
        <v>175</v>
      </c>
      <c r="LR2441">
        <v>97</v>
      </c>
      <c r="LS2441">
        <v>168.72266400000001</v>
      </c>
      <c r="LV2441">
        <v>62</v>
      </c>
      <c r="LW2441">
        <v>3.4635264000000001</v>
      </c>
      <c r="MC2441">
        <v>38</v>
      </c>
      <c r="MH2441">
        <v>370</v>
      </c>
      <c r="ML2441">
        <v>1.26</v>
      </c>
      <c r="MM2441">
        <v>290.5</v>
      </c>
      <c r="MO2441">
        <v>14.811989399999998</v>
      </c>
      <c r="MQ2441">
        <v>33.1</v>
      </c>
      <c r="MU2441">
        <v>365.9371415</v>
      </c>
      <c r="MZ2441">
        <v>5853.186807</v>
      </c>
      <c r="NC2441">
        <v>63.1</v>
      </c>
      <c r="NI2441">
        <v>79.5</v>
      </c>
      <c r="NL2441">
        <v>0.69499999999999995</v>
      </c>
      <c r="NM2441">
        <v>0.268563</v>
      </c>
      <c r="NN2441">
        <v>250.7</v>
      </c>
      <c r="NQ2441">
        <v>51.7</v>
      </c>
      <c r="NU2441">
        <v>393</v>
      </c>
      <c r="NX2441">
        <v>181.82361599999999</v>
      </c>
      <c r="OB2441">
        <v>562.5</v>
      </c>
      <c r="OC2441">
        <v>57.483843</v>
      </c>
      <c r="OI2441">
        <v>570</v>
      </c>
      <c r="OJ2441">
        <v>106.8319829788512</v>
      </c>
      <c r="OL2441">
        <v>115.80000000000001</v>
      </c>
      <c r="OQ2441">
        <v>1.1100000000000001</v>
      </c>
      <c r="OU2441">
        <v>151</v>
      </c>
      <c r="OW2441">
        <v>2.1641536000000001</v>
      </c>
      <c r="PC2441">
        <v>78.400000000000006</v>
      </c>
      <c r="PI2441">
        <v>138</v>
      </c>
    </row>
    <row r="2442" spans="2:425">
      <c r="B2442" s="12">
        <v>42208</v>
      </c>
      <c r="C2442">
        <v>172.35358399999998</v>
      </c>
      <c r="I2442">
        <v>9.3000000000000007</v>
      </c>
      <c r="J2442">
        <v>0.35099999999999998</v>
      </c>
      <c r="M2442">
        <v>41.95</v>
      </c>
      <c r="N2442">
        <v>9.8481668751063012</v>
      </c>
      <c r="U2442">
        <v>36.1</v>
      </c>
      <c r="W2442">
        <v>36.1</v>
      </c>
      <c r="X2442">
        <v>18.600000000000001</v>
      </c>
      <c r="Y2442">
        <v>1356</v>
      </c>
      <c r="Z2442">
        <v>68.5</v>
      </c>
      <c r="AA2442">
        <v>2.8739180000000002</v>
      </c>
      <c r="AB2442">
        <v>34.799999999999997</v>
      </c>
      <c r="AC2442">
        <v>2.2799999999999998</v>
      </c>
      <c r="AE2442">
        <v>267.38030800000001</v>
      </c>
      <c r="AI2442">
        <v>3.1</v>
      </c>
      <c r="AL2442">
        <v>1.1288961366728965</v>
      </c>
      <c r="AP2442">
        <v>2.0965205041776489</v>
      </c>
      <c r="AU2442">
        <v>29.001374999999999</v>
      </c>
      <c r="AV2442">
        <v>136</v>
      </c>
      <c r="AW2442">
        <v>15.1</v>
      </c>
      <c r="AY2442">
        <v>845</v>
      </c>
      <c r="AZ2442">
        <v>0.96932230000000008</v>
      </c>
      <c r="BC2442">
        <v>645</v>
      </c>
      <c r="BD2442">
        <v>619</v>
      </c>
      <c r="BF2442">
        <v>23.5</v>
      </c>
      <c r="BG2442">
        <v>0.41499999999999998</v>
      </c>
      <c r="BI2442">
        <v>25.418907000000001</v>
      </c>
      <c r="BK2442">
        <v>372.8</v>
      </c>
      <c r="BO2442">
        <v>486.5</v>
      </c>
      <c r="BQ2442">
        <v>3.0951601499999999</v>
      </c>
      <c r="BV2442">
        <v>1.47</v>
      </c>
      <c r="CC2442">
        <v>6.305186075500786</v>
      </c>
      <c r="CE2442">
        <v>10</v>
      </c>
      <c r="CG2442">
        <v>214.4</v>
      </c>
      <c r="CI2442">
        <v>136</v>
      </c>
      <c r="CO2442">
        <v>33.9</v>
      </c>
      <c r="CP2442">
        <v>105.9</v>
      </c>
      <c r="CQ2442">
        <v>192.8</v>
      </c>
      <c r="CU2442">
        <v>238</v>
      </c>
      <c r="CW2442">
        <v>0.65</v>
      </c>
      <c r="CY2442">
        <v>182.9</v>
      </c>
      <c r="DA2442">
        <v>235.9</v>
      </c>
      <c r="DF2442">
        <v>233</v>
      </c>
      <c r="DL2442">
        <v>24.7</v>
      </c>
      <c r="DM2442">
        <v>4.0693245182183837</v>
      </c>
      <c r="DN2442">
        <v>21</v>
      </c>
      <c r="DQ2442">
        <v>495</v>
      </c>
      <c r="DR2442">
        <v>13.5</v>
      </c>
      <c r="DX2442">
        <v>50</v>
      </c>
      <c r="DY2442">
        <v>46</v>
      </c>
      <c r="EC2442">
        <v>326.10000000000002</v>
      </c>
      <c r="EF2442">
        <v>398.5</v>
      </c>
      <c r="EH2442">
        <v>78.068192054250005</v>
      </c>
      <c r="EY2442">
        <v>80</v>
      </c>
      <c r="FA2442">
        <v>28.33</v>
      </c>
      <c r="FB2442">
        <v>202</v>
      </c>
      <c r="FE2442">
        <v>73.812172500000003</v>
      </c>
      <c r="FI2442">
        <v>47.6</v>
      </c>
      <c r="FJ2442">
        <v>670.5</v>
      </c>
      <c r="FK2442">
        <v>147</v>
      </c>
      <c r="FS2442">
        <v>619</v>
      </c>
      <c r="FW2442">
        <v>690</v>
      </c>
      <c r="FX2442">
        <v>457</v>
      </c>
      <c r="GB2442">
        <v>105.5</v>
      </c>
      <c r="GC2442">
        <v>248</v>
      </c>
      <c r="GG2442">
        <v>49.825181000000001</v>
      </c>
      <c r="GK2442">
        <v>308</v>
      </c>
      <c r="GL2442">
        <v>2.5624980000000002</v>
      </c>
      <c r="GN2442">
        <v>39.299999999999997</v>
      </c>
      <c r="GO2442">
        <v>72.900013999999999</v>
      </c>
      <c r="GT2442">
        <v>24.2</v>
      </c>
      <c r="GY2442">
        <v>236.3</v>
      </c>
      <c r="HB2442">
        <v>148</v>
      </c>
      <c r="HH2442">
        <v>172</v>
      </c>
      <c r="HI2442">
        <v>353.7</v>
      </c>
      <c r="HL2442">
        <v>3652</v>
      </c>
      <c r="HR2442">
        <v>2550</v>
      </c>
      <c r="HT2442">
        <v>1890</v>
      </c>
      <c r="HU2442">
        <v>424.99251000000004</v>
      </c>
      <c r="HY2442">
        <v>4.9000000000000004</v>
      </c>
      <c r="HZ2442">
        <v>5.0999999999999996</v>
      </c>
      <c r="IB2442">
        <v>178.5</v>
      </c>
      <c r="IC2442">
        <v>164.4</v>
      </c>
      <c r="ID2442">
        <v>316</v>
      </c>
      <c r="IF2442">
        <v>9797.9858550352819</v>
      </c>
      <c r="IG2442">
        <v>10091.741456387101</v>
      </c>
      <c r="IH2442">
        <v>144</v>
      </c>
      <c r="IL2442">
        <v>280</v>
      </c>
      <c r="IN2442">
        <v>98.212459499999994</v>
      </c>
      <c r="IO2442">
        <v>38.9</v>
      </c>
      <c r="IS2442">
        <v>388</v>
      </c>
      <c r="IT2442">
        <v>325</v>
      </c>
      <c r="IW2442">
        <v>84.55</v>
      </c>
      <c r="JA2442">
        <v>0.24405399999999999</v>
      </c>
      <c r="JE2442">
        <v>1.423125</v>
      </c>
      <c r="JF2442">
        <v>151.93908565578667</v>
      </c>
      <c r="JH2442">
        <v>151.5</v>
      </c>
      <c r="JI2442">
        <v>12</v>
      </c>
      <c r="JL2442">
        <v>1.1599999999999999</v>
      </c>
      <c r="JN2442">
        <v>121</v>
      </c>
      <c r="JO2442">
        <v>14.5</v>
      </c>
      <c r="JP2442">
        <v>198.3</v>
      </c>
      <c r="JR2442">
        <v>136</v>
      </c>
      <c r="JW2442">
        <v>353.2</v>
      </c>
      <c r="JX2442">
        <v>63.2</v>
      </c>
      <c r="JY2442">
        <v>2.0235699924000001</v>
      </c>
      <c r="KC2442">
        <v>2.4380730000000002</v>
      </c>
      <c r="KG2442">
        <v>52627.105000000003</v>
      </c>
      <c r="KJ2442">
        <v>37.354546999999997</v>
      </c>
      <c r="KN2442">
        <v>59.5</v>
      </c>
      <c r="KO2442">
        <v>2.35</v>
      </c>
      <c r="KP2442">
        <v>5.1499987381882004</v>
      </c>
      <c r="KR2442">
        <v>5.9</v>
      </c>
      <c r="KV2442">
        <v>783</v>
      </c>
      <c r="KZ2442">
        <v>61.5</v>
      </c>
      <c r="LB2442">
        <v>317.5</v>
      </c>
      <c r="LC2442">
        <v>239.4</v>
      </c>
      <c r="LD2442">
        <v>77</v>
      </c>
      <c r="LF2442">
        <v>524</v>
      </c>
      <c r="LH2442">
        <v>298.60000000000002</v>
      </c>
      <c r="LI2442">
        <v>103.4</v>
      </c>
      <c r="LJ2442">
        <v>104.4</v>
      </c>
      <c r="LN2442">
        <v>174</v>
      </c>
      <c r="LR2442">
        <v>92.5</v>
      </c>
      <c r="LS2442">
        <v>169.445245</v>
      </c>
      <c r="LV2442">
        <v>62</v>
      </c>
      <c r="LW2442">
        <v>3.4635264000000001</v>
      </c>
      <c r="MC2442">
        <v>37.799999999999997</v>
      </c>
      <c r="MH2442">
        <v>371</v>
      </c>
      <c r="ML2442">
        <v>1.31</v>
      </c>
      <c r="MM2442">
        <v>291.5</v>
      </c>
      <c r="MO2442">
        <v>14.7486903</v>
      </c>
      <c r="MQ2442">
        <v>33.700000000000003</v>
      </c>
      <c r="MU2442">
        <v>369.348007</v>
      </c>
      <c r="MZ2442">
        <v>5811.697478</v>
      </c>
      <c r="NC2442">
        <v>63</v>
      </c>
      <c r="NI2442">
        <v>80.5</v>
      </c>
      <c r="NL2442">
        <v>0.69</v>
      </c>
      <c r="NM2442">
        <v>0.268007</v>
      </c>
      <c r="NN2442">
        <v>250.5</v>
      </c>
      <c r="NQ2442">
        <v>51.4</v>
      </c>
      <c r="NU2442">
        <v>396.1</v>
      </c>
      <c r="NX2442">
        <v>180.68544</v>
      </c>
      <c r="OB2442">
        <v>586.5</v>
      </c>
      <c r="OC2442">
        <v>55.484405000000002</v>
      </c>
      <c r="OI2442">
        <v>585</v>
      </c>
      <c r="OJ2442">
        <v>107.74054697300161</v>
      </c>
      <c r="OL2442">
        <v>115.5</v>
      </c>
      <c r="OQ2442">
        <v>1.1100000000000001</v>
      </c>
      <c r="OU2442">
        <v>151</v>
      </c>
      <c r="OW2442">
        <v>2.1751952000000001</v>
      </c>
      <c r="PC2442">
        <v>77.2</v>
      </c>
      <c r="PI2442">
        <v>136.5</v>
      </c>
    </row>
    <row r="2443" spans="2:425">
      <c r="B2443" s="12">
        <v>42207</v>
      </c>
      <c r="C2443">
        <v>171.17307999999997</v>
      </c>
      <c r="I2443">
        <v>9.25</v>
      </c>
      <c r="J2443">
        <v>0.36199999999999999</v>
      </c>
      <c r="M2443">
        <v>41.800000000000004</v>
      </c>
      <c r="N2443">
        <v>9.7820717954075995</v>
      </c>
      <c r="U2443">
        <v>36</v>
      </c>
      <c r="W2443">
        <v>35.5</v>
      </c>
      <c r="X2443">
        <v>18.560000000000002</v>
      </c>
      <c r="Y2443">
        <v>1290</v>
      </c>
      <c r="Z2443">
        <v>65.5</v>
      </c>
      <c r="AA2443">
        <v>2.856913</v>
      </c>
      <c r="AB2443">
        <v>34.9</v>
      </c>
      <c r="AC2443">
        <v>2.27</v>
      </c>
      <c r="AE2443">
        <v>271.73117100000002</v>
      </c>
      <c r="AI2443">
        <v>3.1</v>
      </c>
      <c r="AL2443">
        <v>1.1225540235455203</v>
      </c>
      <c r="AP2443">
        <v>2.1044618697237762</v>
      </c>
      <c r="AU2443">
        <v>28.778287499999998</v>
      </c>
      <c r="AV2443">
        <v>135</v>
      </c>
      <c r="AW2443">
        <v>15.1</v>
      </c>
      <c r="AY2443">
        <v>845</v>
      </c>
      <c r="AZ2443">
        <v>0.95103320000000002</v>
      </c>
      <c r="BC2443">
        <v>657</v>
      </c>
      <c r="BD2443">
        <v>628.5</v>
      </c>
      <c r="BF2443">
        <v>23.6</v>
      </c>
      <c r="BG2443">
        <v>0.41599999999999998</v>
      </c>
      <c r="BI2443">
        <v>25.8896275</v>
      </c>
      <c r="BK2443">
        <v>375</v>
      </c>
      <c r="BO2443">
        <v>483.7</v>
      </c>
      <c r="BQ2443">
        <v>3.0951601499999999</v>
      </c>
      <c r="BV2443">
        <v>1.47</v>
      </c>
      <c r="CC2443">
        <v>6.3387242993066399</v>
      </c>
      <c r="CE2443">
        <v>10.199999999999999</v>
      </c>
      <c r="CG2443">
        <v>213</v>
      </c>
      <c r="CI2443">
        <v>135.5</v>
      </c>
      <c r="CO2443">
        <v>33.9</v>
      </c>
      <c r="CP2443">
        <v>104.60000000000001</v>
      </c>
      <c r="CQ2443">
        <v>191.60000000000002</v>
      </c>
      <c r="CU2443">
        <v>239</v>
      </c>
      <c r="CW2443">
        <v>0.65</v>
      </c>
      <c r="CY2443">
        <v>182.9</v>
      </c>
      <c r="DA2443">
        <v>237.7</v>
      </c>
      <c r="DF2443">
        <v>228.5</v>
      </c>
      <c r="DL2443">
        <v>24.2</v>
      </c>
      <c r="DM2443">
        <v>4.0693245182183837</v>
      </c>
      <c r="DN2443">
        <v>21.2</v>
      </c>
      <c r="DQ2443">
        <v>495</v>
      </c>
      <c r="DR2443">
        <v>13.6</v>
      </c>
      <c r="DX2443">
        <v>50</v>
      </c>
      <c r="DY2443">
        <v>46.5</v>
      </c>
      <c r="EC2443">
        <v>332.8</v>
      </c>
      <c r="EF2443">
        <v>395.5</v>
      </c>
      <c r="EH2443">
        <v>77.443646517816006</v>
      </c>
      <c r="EY2443">
        <v>80</v>
      </c>
      <c r="FA2443">
        <v>28.82</v>
      </c>
      <c r="FB2443">
        <v>204</v>
      </c>
      <c r="FE2443">
        <v>73.812172500000003</v>
      </c>
      <c r="FI2443">
        <v>47.6</v>
      </c>
      <c r="FJ2443">
        <v>675</v>
      </c>
      <c r="FK2443">
        <v>146.30000000000001</v>
      </c>
      <c r="FS2443">
        <v>620</v>
      </c>
      <c r="FW2443">
        <v>690</v>
      </c>
      <c r="FX2443">
        <v>457.5</v>
      </c>
      <c r="GB2443">
        <v>104.5</v>
      </c>
      <c r="GC2443">
        <v>248</v>
      </c>
      <c r="GG2443">
        <v>50.243879999999997</v>
      </c>
      <c r="GK2443">
        <v>305</v>
      </c>
      <c r="GL2443">
        <v>2.5624980000000002</v>
      </c>
      <c r="GN2443">
        <v>39.299999999999997</v>
      </c>
      <c r="GO2443">
        <v>72.900013999999999</v>
      </c>
      <c r="GT2443">
        <v>24</v>
      </c>
      <c r="GY2443">
        <v>236.8</v>
      </c>
      <c r="HB2443">
        <v>145.80000000000001</v>
      </c>
      <c r="HH2443">
        <v>172.5</v>
      </c>
      <c r="HI2443">
        <v>349.4</v>
      </c>
      <c r="HL2443">
        <v>3714</v>
      </c>
      <c r="HR2443">
        <v>2700</v>
      </c>
      <c r="HT2443">
        <v>1885</v>
      </c>
      <c r="HU2443">
        <v>424.99251000000004</v>
      </c>
      <c r="HY2443">
        <v>4.9000000000000004</v>
      </c>
      <c r="HZ2443">
        <v>5.0999999999999996</v>
      </c>
      <c r="IB2443">
        <v>176</v>
      </c>
      <c r="IC2443">
        <v>162.19999999999999</v>
      </c>
      <c r="ID2443">
        <v>277</v>
      </c>
      <c r="IF2443">
        <v>9781.3226137852216</v>
      </c>
      <c r="IG2443">
        <v>10091.741456387101</v>
      </c>
      <c r="IH2443">
        <v>145</v>
      </c>
      <c r="IL2443">
        <v>286.5</v>
      </c>
      <c r="IN2443">
        <v>96.999960000000002</v>
      </c>
      <c r="IO2443">
        <v>38.700000000000003</v>
      </c>
      <c r="IS2443">
        <v>383.5</v>
      </c>
      <c r="IT2443">
        <v>317.5</v>
      </c>
      <c r="IW2443">
        <v>85.75</v>
      </c>
      <c r="JA2443">
        <v>0.24405399999999999</v>
      </c>
      <c r="JE2443">
        <v>1.4512499999999999</v>
      </c>
      <c r="JF2443">
        <v>152.51680081037142</v>
      </c>
      <c r="JH2443">
        <v>153</v>
      </c>
      <c r="JI2443">
        <v>12</v>
      </c>
      <c r="JL2443">
        <v>1.17</v>
      </c>
      <c r="JN2443">
        <v>121</v>
      </c>
      <c r="JO2443">
        <v>14.5</v>
      </c>
      <c r="JP2443">
        <v>199.5</v>
      </c>
      <c r="JR2443">
        <v>136</v>
      </c>
      <c r="JW2443">
        <v>353.1</v>
      </c>
      <c r="JX2443">
        <v>62.599999999999994</v>
      </c>
      <c r="JY2443">
        <v>2.0235699924000001</v>
      </c>
      <c r="KC2443">
        <v>2.4516179999999999</v>
      </c>
      <c r="KG2443">
        <v>52627.105000000003</v>
      </c>
      <c r="KJ2443">
        <v>37.851283000000002</v>
      </c>
      <c r="KN2443">
        <v>58.5</v>
      </c>
      <c r="KO2443">
        <v>2.6</v>
      </c>
      <c r="KP2443">
        <v>5.2499987136870008</v>
      </c>
      <c r="KR2443">
        <v>5.9</v>
      </c>
      <c r="KV2443">
        <v>788.5</v>
      </c>
      <c r="KZ2443">
        <v>61.5</v>
      </c>
      <c r="LB2443">
        <v>318.5</v>
      </c>
      <c r="LC2443">
        <v>239.2</v>
      </c>
      <c r="LD2443">
        <v>77</v>
      </c>
      <c r="LF2443">
        <v>524</v>
      </c>
      <c r="LH2443">
        <v>300</v>
      </c>
      <c r="LI2443">
        <v>103.9</v>
      </c>
      <c r="LJ2443">
        <v>104.4</v>
      </c>
      <c r="LN2443">
        <v>179</v>
      </c>
      <c r="LR2443">
        <v>97</v>
      </c>
      <c r="LS2443">
        <v>167.277502</v>
      </c>
      <c r="LV2443">
        <v>62.5</v>
      </c>
      <c r="LW2443">
        <v>3.3552911999999999</v>
      </c>
      <c r="MC2443">
        <v>37.700000000000003</v>
      </c>
      <c r="MH2443">
        <v>370</v>
      </c>
      <c r="ML2443">
        <v>1.18</v>
      </c>
      <c r="MM2443">
        <v>294.5</v>
      </c>
      <c r="MO2443">
        <v>14.685391199999998</v>
      </c>
      <c r="MQ2443">
        <v>33.6</v>
      </c>
      <c r="MU2443">
        <v>367.39894099999998</v>
      </c>
      <c r="MZ2443">
        <v>5680.8465189999997</v>
      </c>
      <c r="NC2443">
        <v>62.1</v>
      </c>
      <c r="NI2443">
        <v>79.5</v>
      </c>
      <c r="NL2443">
        <v>0.69</v>
      </c>
      <c r="NM2443">
        <v>0.268007</v>
      </c>
      <c r="NN2443">
        <v>250.3</v>
      </c>
      <c r="NQ2443">
        <v>52.2</v>
      </c>
      <c r="NU2443">
        <v>395.70000000000005</v>
      </c>
      <c r="NX2443">
        <v>182.39270400000001</v>
      </c>
      <c r="OB2443">
        <v>580.5</v>
      </c>
      <c r="OC2443">
        <v>56.983983000000002</v>
      </c>
      <c r="OI2443">
        <v>585</v>
      </c>
      <c r="OJ2443">
        <v>107.74054697300161</v>
      </c>
      <c r="OL2443">
        <v>114.60000000000001</v>
      </c>
      <c r="OQ2443">
        <v>1.1100000000000001</v>
      </c>
      <c r="OU2443">
        <v>151</v>
      </c>
      <c r="OW2443">
        <v>2.1420703999999997</v>
      </c>
      <c r="PC2443">
        <v>77.300000000000011</v>
      </c>
      <c r="PI2443">
        <v>138.5</v>
      </c>
    </row>
    <row r="2444" spans="2:425">
      <c r="B2444" s="12">
        <v>42206</v>
      </c>
      <c r="C2444">
        <v>171.17307999999997</v>
      </c>
      <c r="I2444">
        <v>9.3000000000000007</v>
      </c>
      <c r="J2444">
        <v>0.36099999999999999</v>
      </c>
      <c r="M2444">
        <v>41.95</v>
      </c>
      <c r="N2444">
        <v>9.8261351818734006</v>
      </c>
      <c r="U2444">
        <v>36.5</v>
      </c>
      <c r="W2444">
        <v>35.6</v>
      </c>
      <c r="X2444">
        <v>18.560000000000002</v>
      </c>
      <c r="Y2444">
        <v>1205</v>
      </c>
      <c r="Z2444">
        <v>71</v>
      </c>
      <c r="AA2444">
        <v>2.890924</v>
      </c>
      <c r="AB2444">
        <v>34.9</v>
      </c>
      <c r="AC2444">
        <v>2.27</v>
      </c>
      <c r="AE2444">
        <v>268.96244000000002</v>
      </c>
      <c r="AI2444">
        <v>3.1</v>
      </c>
      <c r="AL2444">
        <v>1.135238249800272</v>
      </c>
      <c r="AP2444">
        <v>2.0965205041776489</v>
      </c>
      <c r="AU2444">
        <v>27.216674999999999</v>
      </c>
      <c r="AV2444">
        <v>135</v>
      </c>
      <c r="AW2444">
        <v>15.1</v>
      </c>
      <c r="AY2444">
        <v>845</v>
      </c>
      <c r="AZ2444">
        <v>0.92359955000000005</v>
      </c>
      <c r="BC2444">
        <v>657</v>
      </c>
      <c r="BD2444">
        <v>630</v>
      </c>
      <c r="BF2444">
        <v>23.6</v>
      </c>
      <c r="BG2444">
        <v>0.42</v>
      </c>
      <c r="BI2444">
        <v>25.418907000000001</v>
      </c>
      <c r="BK2444">
        <v>377</v>
      </c>
      <c r="BO2444">
        <v>479.7</v>
      </c>
      <c r="BQ2444">
        <v>3.0951601499999999</v>
      </c>
      <c r="BV2444">
        <v>1.47</v>
      </c>
      <c r="CC2444">
        <v>6.3722625231124956</v>
      </c>
      <c r="CE2444">
        <v>9.9499999999999993</v>
      </c>
      <c r="CG2444">
        <v>206.3</v>
      </c>
      <c r="CI2444">
        <v>135</v>
      </c>
      <c r="CO2444">
        <v>33.9</v>
      </c>
      <c r="CP2444">
        <v>104.80000000000001</v>
      </c>
      <c r="CQ2444">
        <v>192.20000000000002</v>
      </c>
      <c r="CU2444">
        <v>239.5</v>
      </c>
      <c r="CW2444">
        <v>0.65</v>
      </c>
      <c r="CY2444">
        <v>183.9</v>
      </c>
      <c r="DA2444">
        <v>237.7</v>
      </c>
      <c r="DF2444">
        <v>229</v>
      </c>
      <c r="DL2444">
        <v>24.1</v>
      </c>
      <c r="DM2444">
        <v>4.0693245182183837</v>
      </c>
      <c r="DN2444">
        <v>21.4</v>
      </c>
      <c r="DQ2444">
        <v>495</v>
      </c>
      <c r="DR2444">
        <v>13.8</v>
      </c>
      <c r="DX2444">
        <v>50</v>
      </c>
      <c r="DY2444">
        <v>45.9</v>
      </c>
      <c r="EC2444">
        <v>331.5</v>
      </c>
      <c r="EF2444">
        <v>396</v>
      </c>
      <c r="EH2444">
        <v>77.131373749599007</v>
      </c>
      <c r="EY2444">
        <v>79.5</v>
      </c>
      <c r="FA2444">
        <v>28.89</v>
      </c>
      <c r="FB2444">
        <v>202</v>
      </c>
      <c r="FE2444">
        <v>90.2148775</v>
      </c>
      <c r="FI2444">
        <v>47.6</v>
      </c>
      <c r="FJ2444">
        <v>666</v>
      </c>
      <c r="FK2444">
        <v>147.30000000000001</v>
      </c>
      <c r="FS2444">
        <v>623</v>
      </c>
      <c r="FW2444">
        <v>690</v>
      </c>
      <c r="FX2444">
        <v>467</v>
      </c>
      <c r="GB2444">
        <v>104.5</v>
      </c>
      <c r="GC2444">
        <v>247.5</v>
      </c>
      <c r="GG2444">
        <v>50.243879999999997</v>
      </c>
      <c r="GK2444">
        <v>307</v>
      </c>
      <c r="GL2444">
        <v>2.5624980000000002</v>
      </c>
      <c r="GN2444">
        <v>39.799999999999997</v>
      </c>
      <c r="GO2444">
        <v>73.278716000000003</v>
      </c>
      <c r="GT2444">
        <v>24</v>
      </c>
      <c r="GY2444">
        <v>238</v>
      </c>
      <c r="HB2444">
        <v>147</v>
      </c>
      <c r="HH2444">
        <v>171.5</v>
      </c>
      <c r="HI2444">
        <v>342</v>
      </c>
      <c r="HL2444">
        <v>3700</v>
      </c>
      <c r="HR2444">
        <v>2677</v>
      </c>
      <c r="HT2444">
        <v>1882</v>
      </c>
      <c r="HU2444">
        <v>423.99487500000004</v>
      </c>
      <c r="HY2444">
        <v>4.9000000000000004</v>
      </c>
      <c r="HZ2444">
        <v>5.0999999999999996</v>
      </c>
      <c r="IB2444">
        <v>172.5</v>
      </c>
      <c r="IC2444">
        <v>159.4</v>
      </c>
      <c r="ID2444">
        <v>316</v>
      </c>
      <c r="IF2444">
        <v>10006.276370661031</v>
      </c>
      <c r="IG2444">
        <v>10343.405831858101</v>
      </c>
      <c r="IH2444">
        <v>141.5</v>
      </c>
      <c r="IL2444">
        <v>284.5</v>
      </c>
      <c r="IN2444">
        <v>94.97912749999999</v>
      </c>
      <c r="IO2444">
        <v>38.299999999999997</v>
      </c>
      <c r="IS2444">
        <v>384</v>
      </c>
      <c r="IT2444">
        <v>313.5</v>
      </c>
      <c r="IW2444">
        <v>86.95</v>
      </c>
      <c r="JA2444">
        <v>0.24027000000000001</v>
      </c>
      <c r="JE2444">
        <v>1.40625</v>
      </c>
      <c r="JF2444">
        <v>152.32422909217649</v>
      </c>
      <c r="JH2444">
        <v>154.5</v>
      </c>
      <c r="JI2444">
        <v>12</v>
      </c>
      <c r="JL2444">
        <v>1.1499999999999999</v>
      </c>
      <c r="JN2444">
        <v>121</v>
      </c>
      <c r="JO2444">
        <v>14.2</v>
      </c>
      <c r="JP2444">
        <v>199.75</v>
      </c>
      <c r="JR2444">
        <v>135.20000000000002</v>
      </c>
      <c r="JW2444">
        <v>351.5</v>
      </c>
      <c r="JX2444">
        <v>63.4</v>
      </c>
      <c r="JY2444">
        <v>2.0370604590159997</v>
      </c>
      <c r="KC2444">
        <v>2.4516179999999999</v>
      </c>
      <c r="KG2444">
        <v>53084.732000000004</v>
      </c>
      <c r="KJ2444">
        <v>37.751936000000001</v>
      </c>
      <c r="KN2444">
        <v>58.5</v>
      </c>
      <c r="KO2444">
        <v>2.74</v>
      </c>
      <c r="KP2444">
        <v>4.6999988484436006</v>
      </c>
      <c r="KR2444">
        <v>6.1</v>
      </c>
      <c r="KV2444">
        <v>786</v>
      </c>
      <c r="KZ2444">
        <v>61.5</v>
      </c>
      <c r="LB2444">
        <v>309</v>
      </c>
      <c r="LC2444">
        <v>242.1</v>
      </c>
      <c r="LD2444">
        <v>77</v>
      </c>
      <c r="LF2444">
        <v>522</v>
      </c>
      <c r="LH2444">
        <v>298.40000000000003</v>
      </c>
      <c r="LI2444">
        <v>104</v>
      </c>
      <c r="LJ2444">
        <v>104.10000000000001</v>
      </c>
      <c r="LN2444">
        <v>179</v>
      </c>
      <c r="LR2444">
        <v>98.5</v>
      </c>
      <c r="LS2444">
        <v>164.748468</v>
      </c>
      <c r="LV2444">
        <v>63</v>
      </c>
      <c r="LW2444">
        <v>3.3011735999999998</v>
      </c>
      <c r="MC2444">
        <v>38</v>
      </c>
      <c r="MH2444">
        <v>369.5</v>
      </c>
      <c r="ML2444">
        <v>1.1499999999999999</v>
      </c>
      <c r="MM2444">
        <v>286.5</v>
      </c>
      <c r="MO2444">
        <v>14.685391199999998</v>
      </c>
      <c r="MQ2444">
        <v>33</v>
      </c>
      <c r="MU2444">
        <v>367.39894099999998</v>
      </c>
      <c r="MZ2444">
        <v>5696.8039529999996</v>
      </c>
      <c r="NC2444">
        <v>64.100000000000009</v>
      </c>
      <c r="NI2444">
        <v>79.5</v>
      </c>
      <c r="NL2444">
        <v>0.69</v>
      </c>
      <c r="NM2444">
        <v>0.27745999999999998</v>
      </c>
      <c r="NN2444">
        <v>248.9</v>
      </c>
      <c r="NQ2444">
        <v>52.75</v>
      </c>
      <c r="NU2444">
        <v>398.1</v>
      </c>
      <c r="NX2444">
        <v>181.63391999999999</v>
      </c>
      <c r="OB2444">
        <v>607.5</v>
      </c>
      <c r="OC2444">
        <v>55.484405000000002</v>
      </c>
      <c r="OI2444">
        <v>615</v>
      </c>
      <c r="OJ2444">
        <v>107.96768797153921</v>
      </c>
      <c r="OL2444">
        <v>114.7</v>
      </c>
      <c r="OQ2444">
        <v>1.1100000000000001</v>
      </c>
      <c r="OU2444">
        <v>151</v>
      </c>
      <c r="OW2444">
        <v>2.1531120000000001</v>
      </c>
      <c r="PC2444">
        <v>74.8</v>
      </c>
      <c r="PI2444">
        <v>133</v>
      </c>
    </row>
    <row r="2445" spans="2:425">
      <c r="B2445" s="12">
        <v>42205</v>
      </c>
      <c r="C2445">
        <v>171.17307999999997</v>
      </c>
      <c r="I2445">
        <v>9.0500000000000007</v>
      </c>
      <c r="J2445">
        <v>0.35499999999999998</v>
      </c>
      <c r="M2445">
        <v>42.550000000000004</v>
      </c>
      <c r="N2445">
        <v>9.8481668751063012</v>
      </c>
      <c r="U2445">
        <v>36.5</v>
      </c>
      <c r="W2445">
        <v>35.300000000000004</v>
      </c>
      <c r="X2445">
        <v>18.560000000000002</v>
      </c>
      <c r="Y2445">
        <v>1170</v>
      </c>
      <c r="Z2445">
        <v>71</v>
      </c>
      <c r="AA2445">
        <v>2.856913</v>
      </c>
      <c r="AB2445">
        <v>35</v>
      </c>
      <c r="AC2445">
        <v>2.2599999999999998</v>
      </c>
      <c r="AE2445">
        <v>281.22396300000003</v>
      </c>
      <c r="AI2445">
        <v>3.11</v>
      </c>
      <c r="AL2445">
        <v>1.1479224760550237</v>
      </c>
      <c r="AP2445">
        <v>2.1044618697237762</v>
      </c>
      <c r="AU2445">
        <v>25.878149999999998</v>
      </c>
      <c r="AV2445">
        <v>135.5</v>
      </c>
      <c r="AW2445">
        <v>15</v>
      </c>
      <c r="AY2445">
        <v>771</v>
      </c>
      <c r="AZ2445">
        <v>0.92359955000000005</v>
      </c>
      <c r="BC2445">
        <v>657</v>
      </c>
      <c r="BD2445">
        <v>631</v>
      </c>
      <c r="BF2445">
        <v>23.5</v>
      </c>
      <c r="BG2445">
        <v>0.42</v>
      </c>
      <c r="BI2445">
        <v>25.3247629</v>
      </c>
      <c r="BK2445">
        <v>382.8</v>
      </c>
      <c r="BO2445">
        <v>492.4</v>
      </c>
      <c r="BQ2445">
        <v>3.1258052999999997</v>
      </c>
      <c r="BV2445">
        <v>1.46</v>
      </c>
      <c r="CC2445">
        <v>6.4058007469183513</v>
      </c>
      <c r="CE2445">
        <v>10</v>
      </c>
      <c r="CG2445">
        <v>208.1</v>
      </c>
      <c r="CI2445">
        <v>135</v>
      </c>
      <c r="CO2445">
        <v>33.299999999999997</v>
      </c>
      <c r="CP2445">
        <v>106</v>
      </c>
      <c r="CQ2445">
        <v>191.8</v>
      </c>
      <c r="CU2445">
        <v>239</v>
      </c>
      <c r="CW2445">
        <v>0.65</v>
      </c>
      <c r="CY2445">
        <v>179.9</v>
      </c>
      <c r="DA2445">
        <v>238.9</v>
      </c>
      <c r="DF2445">
        <v>237</v>
      </c>
      <c r="DL2445">
        <v>24.1</v>
      </c>
      <c r="DM2445">
        <v>4.1084526385858693</v>
      </c>
      <c r="DN2445">
        <v>21.3</v>
      </c>
      <c r="DQ2445">
        <v>495</v>
      </c>
      <c r="DR2445">
        <v>13.9</v>
      </c>
      <c r="DX2445">
        <v>50</v>
      </c>
      <c r="DY2445">
        <v>46.2</v>
      </c>
      <c r="EC2445">
        <v>335.1</v>
      </c>
      <c r="EF2445">
        <v>395.5</v>
      </c>
      <c r="EH2445">
        <v>77.755919286033006</v>
      </c>
      <c r="EY2445">
        <v>79.5</v>
      </c>
      <c r="FA2445">
        <v>29.23</v>
      </c>
      <c r="FB2445">
        <v>203.5</v>
      </c>
      <c r="FE2445">
        <v>73.329740000000001</v>
      </c>
      <c r="FI2445">
        <v>48.2</v>
      </c>
      <c r="FJ2445">
        <v>684</v>
      </c>
      <c r="FK2445">
        <v>148.30000000000001</v>
      </c>
      <c r="FS2445">
        <v>620</v>
      </c>
      <c r="FW2445">
        <v>690</v>
      </c>
      <c r="FX2445">
        <v>467</v>
      </c>
      <c r="GB2445">
        <v>104</v>
      </c>
      <c r="GC2445">
        <v>247.5</v>
      </c>
      <c r="GG2445">
        <v>50.243879999999997</v>
      </c>
      <c r="GK2445">
        <v>305</v>
      </c>
      <c r="GL2445">
        <v>2.5624980000000002</v>
      </c>
      <c r="GN2445">
        <v>40</v>
      </c>
      <c r="GO2445">
        <v>72.142612</v>
      </c>
      <c r="GT2445">
        <v>24.5</v>
      </c>
      <c r="GY2445">
        <v>242.2</v>
      </c>
      <c r="HB2445">
        <v>147</v>
      </c>
      <c r="HH2445">
        <v>170</v>
      </c>
      <c r="HI2445">
        <v>345.9</v>
      </c>
      <c r="HL2445">
        <v>3652</v>
      </c>
      <c r="HR2445">
        <v>2625</v>
      </c>
      <c r="HT2445">
        <v>1889</v>
      </c>
      <c r="HU2445">
        <v>423.99487500000004</v>
      </c>
      <c r="HY2445">
        <v>4.9000000000000004</v>
      </c>
      <c r="HZ2445">
        <v>5.0999999999999996</v>
      </c>
      <c r="IB2445">
        <v>174</v>
      </c>
      <c r="IC2445">
        <v>161</v>
      </c>
      <c r="ID2445">
        <v>316</v>
      </c>
      <c r="IF2445">
        <v>10064.597715036241</v>
      </c>
      <c r="IG2445">
        <v>10385.3498944366</v>
      </c>
      <c r="IH2445">
        <v>143</v>
      </c>
      <c r="IL2445">
        <v>280.5</v>
      </c>
      <c r="IN2445">
        <v>95.383293999999992</v>
      </c>
      <c r="IO2445">
        <v>37.700000000000003</v>
      </c>
      <c r="IS2445">
        <v>378</v>
      </c>
      <c r="IT2445">
        <v>313</v>
      </c>
      <c r="IW2445">
        <v>87.6</v>
      </c>
      <c r="JA2445">
        <v>0.23270199999999999</v>
      </c>
      <c r="JE2445">
        <v>1.40625</v>
      </c>
      <c r="JF2445">
        <v>153.21005899587308</v>
      </c>
      <c r="JH2445">
        <v>155</v>
      </c>
      <c r="JI2445">
        <v>11.9</v>
      </c>
      <c r="JL2445">
        <v>1.1299999999999999</v>
      </c>
      <c r="JN2445">
        <v>121</v>
      </c>
      <c r="JO2445">
        <v>14</v>
      </c>
      <c r="JP2445">
        <v>202.9</v>
      </c>
      <c r="JR2445">
        <v>133.80000000000001</v>
      </c>
      <c r="JW2445">
        <v>359.4</v>
      </c>
      <c r="JX2445">
        <v>63.8</v>
      </c>
      <c r="JY2445">
        <v>2.0370604590159997</v>
      </c>
      <c r="KC2445">
        <v>2.4516179999999999</v>
      </c>
      <c r="KG2445">
        <v>53542.358999999997</v>
      </c>
      <c r="KJ2445">
        <v>37.851283000000002</v>
      </c>
      <c r="KN2445">
        <v>58.5</v>
      </c>
      <c r="KO2445">
        <v>2.5499999999999998</v>
      </c>
      <c r="KP2445">
        <v>5.0999987504388002</v>
      </c>
      <c r="KR2445">
        <v>5.9</v>
      </c>
      <c r="KV2445">
        <v>788</v>
      </c>
      <c r="KZ2445">
        <v>61.5</v>
      </c>
      <c r="LB2445">
        <v>315</v>
      </c>
      <c r="LC2445">
        <v>242.9</v>
      </c>
      <c r="LD2445">
        <v>77</v>
      </c>
      <c r="LF2445">
        <v>518</v>
      </c>
      <c r="LH2445">
        <v>300.2</v>
      </c>
      <c r="LI2445">
        <v>106.80000000000001</v>
      </c>
      <c r="LJ2445">
        <v>108.5</v>
      </c>
      <c r="LN2445">
        <v>180</v>
      </c>
      <c r="LR2445">
        <v>96</v>
      </c>
      <c r="LS2445">
        <v>164.02588700000001</v>
      </c>
      <c r="LV2445">
        <v>63</v>
      </c>
      <c r="LW2445">
        <v>3.3011735999999998</v>
      </c>
      <c r="MC2445">
        <v>38.6</v>
      </c>
      <c r="MH2445">
        <v>371</v>
      </c>
      <c r="ML2445">
        <v>1.1299999999999999</v>
      </c>
      <c r="MM2445">
        <v>285.5</v>
      </c>
      <c r="MO2445">
        <v>14.558793</v>
      </c>
      <c r="MQ2445">
        <v>33</v>
      </c>
      <c r="MU2445">
        <v>370.32254</v>
      </c>
      <c r="MZ2445">
        <v>5728.7188210000004</v>
      </c>
      <c r="NC2445">
        <v>64.600000000000009</v>
      </c>
      <c r="NI2445">
        <v>81</v>
      </c>
      <c r="NL2445">
        <v>0.69</v>
      </c>
      <c r="NM2445">
        <v>0.269119</v>
      </c>
      <c r="NN2445">
        <v>252.1</v>
      </c>
      <c r="NQ2445">
        <v>53.45</v>
      </c>
      <c r="NU2445">
        <v>395</v>
      </c>
      <c r="NX2445">
        <v>184.00512000000001</v>
      </c>
      <c r="OB2445">
        <v>522</v>
      </c>
      <c r="OC2445">
        <v>57.983702000000001</v>
      </c>
      <c r="OI2445">
        <v>525</v>
      </c>
      <c r="OJ2445">
        <v>109.93624329219838</v>
      </c>
      <c r="OL2445">
        <v>114.10000000000001</v>
      </c>
      <c r="OQ2445">
        <v>1.1200000000000001</v>
      </c>
      <c r="OU2445">
        <v>151</v>
      </c>
      <c r="OW2445">
        <v>2.1531120000000001</v>
      </c>
      <c r="PC2445">
        <v>75.42</v>
      </c>
      <c r="PI2445">
        <v>134</v>
      </c>
    </row>
    <row r="2446" spans="2:425">
      <c r="B2446" s="12">
        <v>42202</v>
      </c>
      <c r="C2446">
        <v>171.17307999999997</v>
      </c>
      <c r="I2446">
        <v>8.8000000000000007</v>
      </c>
      <c r="J2446">
        <v>0.34799999999999998</v>
      </c>
      <c r="M2446">
        <v>42.25</v>
      </c>
      <c r="N2446">
        <v>9.8701985683392</v>
      </c>
      <c r="U2446">
        <v>36.6</v>
      </c>
      <c r="W2446">
        <v>34.5</v>
      </c>
      <c r="X2446">
        <v>18.5</v>
      </c>
      <c r="Y2446">
        <v>1110</v>
      </c>
      <c r="Z2446">
        <v>64.5</v>
      </c>
      <c r="AA2446">
        <v>2.8399070000000002</v>
      </c>
      <c r="AB2446">
        <v>35.1</v>
      </c>
      <c r="AC2446">
        <v>2.27</v>
      </c>
      <c r="AE2446">
        <v>283.59716100000003</v>
      </c>
      <c r="AI2446">
        <v>3.12</v>
      </c>
      <c r="AL2446">
        <v>1.1542645891823995</v>
      </c>
      <c r="AP2446">
        <v>2.0647550419931386</v>
      </c>
      <c r="AU2446">
        <v>26.1012375</v>
      </c>
      <c r="AV2446">
        <v>135.5</v>
      </c>
      <c r="AW2446">
        <v>15</v>
      </c>
      <c r="AY2446">
        <v>811</v>
      </c>
      <c r="AZ2446">
        <v>0.92359955000000005</v>
      </c>
      <c r="BC2446">
        <v>626.5</v>
      </c>
      <c r="BD2446">
        <v>630</v>
      </c>
      <c r="BF2446">
        <v>23.8</v>
      </c>
      <c r="BG2446">
        <v>0.42199999999999999</v>
      </c>
      <c r="BI2446">
        <v>23.0653045</v>
      </c>
      <c r="BK2446">
        <v>377.1</v>
      </c>
      <c r="BO2446">
        <v>491.8</v>
      </c>
      <c r="BQ2446">
        <v>3.1564504499999999</v>
      </c>
      <c r="BV2446">
        <v>1.45</v>
      </c>
      <c r="CC2446">
        <v>6.4058007469183513</v>
      </c>
      <c r="CE2446">
        <v>9.9</v>
      </c>
      <c r="CG2446">
        <v>206.9</v>
      </c>
      <c r="CI2446">
        <v>138.5</v>
      </c>
      <c r="CO2446">
        <v>33.299999999999997</v>
      </c>
      <c r="CP2446">
        <v>105.2</v>
      </c>
      <c r="CQ2446">
        <v>189</v>
      </c>
      <c r="CU2446">
        <v>239.5</v>
      </c>
      <c r="CW2446">
        <v>0.65</v>
      </c>
      <c r="CY2446">
        <v>177.4</v>
      </c>
      <c r="DA2446">
        <v>237.1</v>
      </c>
      <c r="DF2446">
        <v>235</v>
      </c>
      <c r="DL2446">
        <v>23.7</v>
      </c>
      <c r="DM2446">
        <v>4.1084526385858693</v>
      </c>
      <c r="DN2446">
        <v>21</v>
      </c>
      <c r="DQ2446">
        <v>495</v>
      </c>
      <c r="DR2446">
        <v>13.8</v>
      </c>
      <c r="DX2446">
        <v>50</v>
      </c>
      <c r="DY2446">
        <v>46</v>
      </c>
      <c r="EC2446">
        <v>328.1</v>
      </c>
      <c r="EF2446">
        <v>387</v>
      </c>
      <c r="EH2446">
        <v>77.131373749599007</v>
      </c>
      <c r="EY2446">
        <v>80.5</v>
      </c>
      <c r="FA2446">
        <v>29.24</v>
      </c>
      <c r="FB2446">
        <v>203</v>
      </c>
      <c r="FE2446">
        <v>73.329740000000001</v>
      </c>
      <c r="FI2446">
        <v>48</v>
      </c>
      <c r="FJ2446">
        <v>683.5</v>
      </c>
      <c r="FK2446">
        <v>147.6</v>
      </c>
      <c r="FS2446">
        <v>617</v>
      </c>
      <c r="FW2446">
        <v>686</v>
      </c>
      <c r="FX2446">
        <v>458</v>
      </c>
      <c r="GB2446">
        <v>103.5</v>
      </c>
      <c r="GC2446">
        <v>248.5</v>
      </c>
      <c r="GG2446">
        <v>49.406481999999997</v>
      </c>
      <c r="GK2446">
        <v>315</v>
      </c>
      <c r="GL2446">
        <v>2.5624980000000002</v>
      </c>
      <c r="GN2446">
        <v>39.5</v>
      </c>
      <c r="GO2446">
        <v>71.574560000000005</v>
      </c>
      <c r="GT2446">
        <v>24</v>
      </c>
      <c r="GY2446">
        <v>240.4</v>
      </c>
      <c r="HB2446">
        <v>145.4</v>
      </c>
      <c r="HH2446">
        <v>168.5</v>
      </c>
      <c r="HI2446">
        <v>339.3</v>
      </c>
      <c r="HL2446">
        <v>3631</v>
      </c>
      <c r="HR2446">
        <v>2552</v>
      </c>
      <c r="HT2446">
        <v>1881</v>
      </c>
      <c r="HU2446">
        <v>423.99487500000004</v>
      </c>
      <c r="HY2446">
        <v>4.9000000000000004</v>
      </c>
      <c r="IB2446">
        <v>171</v>
      </c>
      <c r="IC2446">
        <v>156.9</v>
      </c>
      <c r="ID2446">
        <v>316</v>
      </c>
      <c r="IF2446">
        <v>10031.271232536121</v>
      </c>
      <c r="IG2446">
        <v>10343.405831858101</v>
      </c>
      <c r="IH2446">
        <v>143.5</v>
      </c>
      <c r="IL2446">
        <v>255</v>
      </c>
      <c r="IN2446">
        <v>95.383293999999992</v>
      </c>
      <c r="IO2446">
        <v>37.1</v>
      </c>
      <c r="IS2446">
        <v>380</v>
      </c>
      <c r="IT2446">
        <v>315</v>
      </c>
      <c r="IW2446">
        <v>86.95</v>
      </c>
      <c r="JA2446">
        <v>0.23081099999999999</v>
      </c>
      <c r="JE2446">
        <v>1.4625000000000001</v>
      </c>
      <c r="JF2446">
        <v>150.62959797206125</v>
      </c>
      <c r="JH2446">
        <v>153.5</v>
      </c>
      <c r="JI2446">
        <v>12.2</v>
      </c>
      <c r="JL2446">
        <v>1.1299999999999999</v>
      </c>
      <c r="JN2446">
        <v>121</v>
      </c>
      <c r="JO2446">
        <v>14.2</v>
      </c>
      <c r="JP2446">
        <v>200.6</v>
      </c>
      <c r="JR2446">
        <v>133.20000000000002</v>
      </c>
      <c r="JW2446">
        <v>354.9</v>
      </c>
      <c r="JX2446">
        <v>62.800000000000004</v>
      </c>
      <c r="JY2446">
        <v>2.0235699924000001</v>
      </c>
      <c r="KC2446">
        <v>2.4787080000000001</v>
      </c>
      <c r="KG2446">
        <v>52627.105000000003</v>
      </c>
      <c r="KJ2446">
        <v>37.851283000000002</v>
      </c>
      <c r="KN2446">
        <v>58.5</v>
      </c>
      <c r="KO2446">
        <v>2.2599999999999998</v>
      </c>
      <c r="KP2446">
        <v>4.9999987749399999</v>
      </c>
      <c r="KR2446">
        <v>5.95</v>
      </c>
      <c r="KV2446">
        <v>776</v>
      </c>
      <c r="KZ2446">
        <v>62</v>
      </c>
      <c r="LB2446">
        <v>308.5</v>
      </c>
      <c r="LC2446">
        <v>237.8</v>
      </c>
      <c r="LD2446">
        <v>77</v>
      </c>
      <c r="LF2446">
        <v>516</v>
      </c>
      <c r="LH2446">
        <v>299</v>
      </c>
      <c r="LI2446">
        <v>105.60000000000001</v>
      </c>
      <c r="LJ2446">
        <v>106.5</v>
      </c>
      <c r="LN2446">
        <v>178</v>
      </c>
      <c r="LR2446">
        <v>89.5</v>
      </c>
      <c r="LS2446">
        <v>163.66459699999999</v>
      </c>
      <c r="LV2446">
        <v>63</v>
      </c>
      <c r="LW2446">
        <v>3.3011735999999998</v>
      </c>
      <c r="MC2446">
        <v>38.5</v>
      </c>
      <c r="MH2446">
        <v>368</v>
      </c>
      <c r="ML2446">
        <v>1.1299999999999999</v>
      </c>
      <c r="MM2446">
        <v>280</v>
      </c>
      <c r="MO2446">
        <v>14.4321948</v>
      </c>
      <c r="MQ2446">
        <v>32.1</v>
      </c>
      <c r="MU2446">
        <v>370.32254</v>
      </c>
      <c r="MZ2446">
        <v>5632.974217</v>
      </c>
      <c r="NC2446">
        <v>63</v>
      </c>
      <c r="NI2446">
        <v>81</v>
      </c>
      <c r="NL2446">
        <v>0.68500000000000005</v>
      </c>
      <c r="NM2446">
        <v>0.26745099999999999</v>
      </c>
      <c r="NN2446">
        <v>252.1</v>
      </c>
      <c r="NQ2446">
        <v>52.45</v>
      </c>
      <c r="NU2446">
        <v>393.5</v>
      </c>
      <c r="NX2446">
        <v>185.33299199999999</v>
      </c>
      <c r="OB2446">
        <v>480</v>
      </c>
      <c r="OC2446">
        <v>54.984544999999997</v>
      </c>
      <c r="OI2446">
        <v>480</v>
      </c>
      <c r="OJ2446">
        <v>108.9519656318688</v>
      </c>
      <c r="OL2446">
        <v>112.10000000000001</v>
      </c>
      <c r="OQ2446">
        <v>1.1200000000000001</v>
      </c>
      <c r="OU2446">
        <v>151</v>
      </c>
      <c r="OW2446">
        <v>2.1531120000000001</v>
      </c>
      <c r="PC2446">
        <v>75</v>
      </c>
      <c r="PI2446">
        <v>132.5</v>
      </c>
    </row>
    <row r="2447" spans="2:425">
      <c r="B2447" s="12">
        <v>42201</v>
      </c>
      <c r="C2447">
        <v>166.45106399999997</v>
      </c>
      <c r="I2447">
        <v>8.75</v>
      </c>
      <c r="J2447">
        <v>0.34300000000000003</v>
      </c>
      <c r="M2447">
        <v>41.95</v>
      </c>
      <c r="N2447">
        <v>9.8481668751063012</v>
      </c>
      <c r="U2447">
        <v>36.200000000000003</v>
      </c>
      <c r="W2447">
        <v>34.9</v>
      </c>
      <c r="X2447">
        <v>18.8</v>
      </c>
      <c r="Y2447">
        <v>1091</v>
      </c>
      <c r="Z2447">
        <v>64.5</v>
      </c>
      <c r="AA2447">
        <v>2.856913</v>
      </c>
      <c r="AB2447">
        <v>35.1</v>
      </c>
      <c r="AC2447">
        <v>2.27</v>
      </c>
      <c r="AE2447">
        <v>284.38822700000003</v>
      </c>
      <c r="AI2447">
        <v>3.12</v>
      </c>
      <c r="AL2447">
        <v>1.1479224760550237</v>
      </c>
      <c r="AP2447">
        <v>2.0409309453547566</v>
      </c>
      <c r="AU2447">
        <v>25.6550625</v>
      </c>
      <c r="AV2447">
        <v>135</v>
      </c>
      <c r="AW2447">
        <v>15.2</v>
      </c>
      <c r="AY2447">
        <v>811</v>
      </c>
      <c r="AZ2447">
        <v>0.96932230000000008</v>
      </c>
      <c r="BC2447">
        <v>651</v>
      </c>
      <c r="BD2447">
        <v>626</v>
      </c>
      <c r="BF2447">
        <v>23.9</v>
      </c>
      <c r="BG2447">
        <v>0.41499999999999998</v>
      </c>
      <c r="BI2447">
        <v>23.159448600000001</v>
      </c>
      <c r="BK2447">
        <v>374.7</v>
      </c>
      <c r="BO2447">
        <v>481.4</v>
      </c>
      <c r="BQ2447">
        <v>3.1564504499999999</v>
      </c>
      <c r="BV2447">
        <v>1.44</v>
      </c>
      <c r="CC2447">
        <v>6.3722625231124956</v>
      </c>
      <c r="CE2447">
        <v>9.9</v>
      </c>
      <c r="CG2447">
        <v>207.5</v>
      </c>
      <c r="CI2447">
        <v>133.5</v>
      </c>
      <c r="CO2447">
        <v>32.299999999999997</v>
      </c>
      <c r="CP2447">
        <v>104.60000000000001</v>
      </c>
      <c r="CQ2447">
        <v>192.60000000000002</v>
      </c>
      <c r="CU2447">
        <v>239.5</v>
      </c>
      <c r="CW2447">
        <v>0.65</v>
      </c>
      <c r="CY2447">
        <v>178.3</v>
      </c>
      <c r="DA2447">
        <v>236.6</v>
      </c>
      <c r="DF2447">
        <v>234</v>
      </c>
      <c r="DL2447">
        <v>23.5</v>
      </c>
      <c r="DM2447">
        <v>4.0301963978508999</v>
      </c>
      <c r="DN2447">
        <v>21.8</v>
      </c>
      <c r="DQ2447">
        <v>495</v>
      </c>
      <c r="DR2447">
        <v>13.8</v>
      </c>
      <c r="DX2447">
        <v>49.5</v>
      </c>
      <c r="DY2447">
        <v>46</v>
      </c>
      <c r="EC2447">
        <v>331</v>
      </c>
      <c r="EF2447">
        <v>388</v>
      </c>
      <c r="EH2447">
        <v>77.131373749599007</v>
      </c>
      <c r="EY2447">
        <v>81</v>
      </c>
      <c r="FA2447">
        <v>29</v>
      </c>
      <c r="FB2447">
        <v>203</v>
      </c>
      <c r="FE2447">
        <v>73.329740000000001</v>
      </c>
      <c r="FI2447">
        <v>46.5</v>
      </c>
      <c r="FJ2447">
        <v>668.5</v>
      </c>
      <c r="FK2447">
        <v>148.5</v>
      </c>
      <c r="FS2447">
        <v>621</v>
      </c>
      <c r="FW2447">
        <v>683</v>
      </c>
      <c r="FX2447">
        <v>460</v>
      </c>
      <c r="GB2447">
        <v>104.5</v>
      </c>
      <c r="GC2447">
        <v>245</v>
      </c>
      <c r="GG2447">
        <v>49.825181000000001</v>
      </c>
      <c r="GK2447">
        <v>314</v>
      </c>
      <c r="GL2447">
        <v>2.6508600000000002</v>
      </c>
      <c r="GN2447">
        <v>39.5</v>
      </c>
      <c r="GO2447">
        <v>71.953260999999998</v>
      </c>
      <c r="GT2447">
        <v>24</v>
      </c>
      <c r="GY2447">
        <v>241.9</v>
      </c>
      <c r="HB2447">
        <v>146.80000000000001</v>
      </c>
      <c r="HH2447">
        <v>171.5</v>
      </c>
      <c r="HI2447">
        <v>342.1</v>
      </c>
      <c r="HL2447">
        <v>3609</v>
      </c>
      <c r="HR2447">
        <v>2552</v>
      </c>
      <c r="HT2447">
        <v>1881</v>
      </c>
      <c r="HU2447">
        <v>423.99487500000004</v>
      </c>
      <c r="HY2447">
        <v>4.9000000000000004</v>
      </c>
      <c r="IB2447">
        <v>170</v>
      </c>
      <c r="IC2447">
        <v>154.80000000000001</v>
      </c>
      <c r="ID2447">
        <v>316</v>
      </c>
      <c r="IF2447">
        <v>10056.26609441121</v>
      </c>
      <c r="IG2447">
        <v>10351.7946443738</v>
      </c>
      <c r="IH2447">
        <v>142</v>
      </c>
      <c r="IL2447">
        <v>301</v>
      </c>
      <c r="IN2447">
        <v>94.574961000000002</v>
      </c>
      <c r="IO2447">
        <v>37.1</v>
      </c>
      <c r="IS2447">
        <v>380</v>
      </c>
      <c r="IT2447">
        <v>315</v>
      </c>
      <c r="IW2447">
        <v>88.4</v>
      </c>
      <c r="JA2447">
        <v>0.23270199999999999</v>
      </c>
      <c r="JE2447">
        <v>1.4737500000000001</v>
      </c>
      <c r="JF2447">
        <v>151.43839918847988</v>
      </c>
      <c r="JH2447">
        <v>154.5</v>
      </c>
      <c r="JI2447">
        <v>11.8</v>
      </c>
      <c r="JL2447">
        <v>1.1399999999999999</v>
      </c>
      <c r="JN2447">
        <v>122.5</v>
      </c>
      <c r="JO2447">
        <v>14.1</v>
      </c>
      <c r="JP2447">
        <v>201.2</v>
      </c>
      <c r="JR2447">
        <v>133</v>
      </c>
      <c r="JW2447">
        <v>351.6</v>
      </c>
      <c r="JX2447">
        <v>64.2</v>
      </c>
      <c r="JY2447">
        <v>2.0303152257080002</v>
      </c>
      <c r="KC2447">
        <v>2.4787080000000001</v>
      </c>
      <c r="KG2447">
        <v>51711.851000000002</v>
      </c>
      <c r="KJ2447">
        <v>37.652588999999999</v>
      </c>
      <c r="KN2447">
        <v>58.5</v>
      </c>
      <c r="KO2447">
        <v>2.15</v>
      </c>
      <c r="KP2447">
        <v>4.9999987749399999</v>
      </c>
      <c r="KR2447">
        <v>5.95</v>
      </c>
      <c r="KV2447">
        <v>773.5</v>
      </c>
      <c r="KZ2447">
        <v>61.5</v>
      </c>
      <c r="LB2447">
        <v>307</v>
      </c>
      <c r="LC2447">
        <v>241.4</v>
      </c>
      <c r="LD2447">
        <v>77</v>
      </c>
      <c r="LF2447">
        <v>516</v>
      </c>
      <c r="LH2447">
        <v>297</v>
      </c>
      <c r="LI2447">
        <v>103.9</v>
      </c>
      <c r="LJ2447">
        <v>105.60000000000001</v>
      </c>
      <c r="LN2447">
        <v>178</v>
      </c>
      <c r="LR2447">
        <v>90.5</v>
      </c>
      <c r="LS2447">
        <v>161.13556299999999</v>
      </c>
      <c r="LV2447">
        <v>62.5</v>
      </c>
      <c r="LW2447">
        <v>3.3282324000000001</v>
      </c>
      <c r="MC2447">
        <v>38</v>
      </c>
      <c r="MH2447">
        <v>367</v>
      </c>
      <c r="ML2447">
        <v>1.1499999999999999</v>
      </c>
      <c r="MM2447">
        <v>288.5</v>
      </c>
      <c r="MO2447">
        <v>15.001886699999998</v>
      </c>
      <c r="MQ2447">
        <v>32.299999999999997</v>
      </c>
      <c r="MU2447">
        <v>368.37347399999999</v>
      </c>
      <c r="MZ2447">
        <v>5617.016783</v>
      </c>
      <c r="NC2447">
        <v>63.800000000000004</v>
      </c>
      <c r="NI2447">
        <v>81</v>
      </c>
      <c r="NL2447">
        <v>0.69</v>
      </c>
      <c r="NM2447">
        <v>0.26745099999999999</v>
      </c>
      <c r="NN2447">
        <v>255.2</v>
      </c>
      <c r="NQ2447">
        <v>53.2</v>
      </c>
      <c r="NU2447">
        <v>392.20000000000005</v>
      </c>
      <c r="NX2447">
        <v>184.95359999999999</v>
      </c>
      <c r="OB2447">
        <v>450</v>
      </c>
      <c r="OC2447">
        <v>54.984544999999997</v>
      </c>
      <c r="OI2447">
        <v>450</v>
      </c>
      <c r="OJ2447">
        <v>109.027679298048</v>
      </c>
      <c r="OL2447">
        <v>112.5</v>
      </c>
      <c r="OQ2447">
        <v>1.1200000000000001</v>
      </c>
      <c r="OU2447">
        <v>151</v>
      </c>
      <c r="OW2447">
        <v>2.1420703999999997</v>
      </c>
      <c r="PC2447">
        <v>75.48</v>
      </c>
      <c r="PI2447">
        <v>130.5</v>
      </c>
    </row>
    <row r="2448" spans="2:425">
      <c r="B2448" s="12">
        <v>42200</v>
      </c>
      <c r="C2448">
        <v>162.3193</v>
      </c>
      <c r="I2448">
        <v>8.75</v>
      </c>
      <c r="J2448">
        <v>0.33500000000000002</v>
      </c>
      <c r="M2448">
        <v>41.5</v>
      </c>
      <c r="N2448">
        <v>9.6939450224760009</v>
      </c>
      <c r="U2448">
        <v>36.200000000000003</v>
      </c>
      <c r="W2448">
        <v>34.800000000000004</v>
      </c>
      <c r="X2448">
        <v>18.87</v>
      </c>
      <c r="Y2448">
        <v>1090</v>
      </c>
      <c r="Z2448">
        <v>64.5</v>
      </c>
      <c r="AA2448">
        <v>2.8399070000000002</v>
      </c>
      <c r="AB2448">
        <v>35.799999999999997</v>
      </c>
      <c r="AC2448">
        <v>2.2999999999999998</v>
      </c>
      <c r="AE2448">
        <v>281.22396300000003</v>
      </c>
      <c r="AI2448">
        <v>3.1</v>
      </c>
      <c r="AL2448">
        <v>1.1479224760550237</v>
      </c>
      <c r="AP2448">
        <v>1.9932827520779917</v>
      </c>
      <c r="AU2448">
        <v>25.431974999999998</v>
      </c>
      <c r="AV2448">
        <v>136</v>
      </c>
      <c r="AW2448">
        <v>15</v>
      </c>
      <c r="AY2448">
        <v>806</v>
      </c>
      <c r="AZ2448">
        <v>0.95103320000000002</v>
      </c>
      <c r="BC2448">
        <v>625</v>
      </c>
      <c r="BD2448">
        <v>621.5</v>
      </c>
      <c r="BF2448">
        <v>23.5</v>
      </c>
      <c r="BG2448">
        <v>0.41499999999999998</v>
      </c>
      <c r="BI2448">
        <v>21.841431199999999</v>
      </c>
      <c r="BK2448">
        <v>370.9</v>
      </c>
      <c r="BO2448">
        <v>474.7</v>
      </c>
      <c r="BQ2448">
        <v>3.1564504499999999</v>
      </c>
      <c r="BV2448">
        <v>1.45</v>
      </c>
      <c r="CC2448">
        <v>6.3722625231124956</v>
      </c>
      <c r="CE2448">
        <v>9.9</v>
      </c>
      <c r="CG2448">
        <v>205.3</v>
      </c>
      <c r="CI2448">
        <v>136</v>
      </c>
      <c r="CO2448">
        <v>32.1</v>
      </c>
      <c r="CP2448">
        <v>104.30000000000001</v>
      </c>
      <c r="CQ2448">
        <v>192.8</v>
      </c>
      <c r="CU2448">
        <v>239</v>
      </c>
      <c r="CW2448">
        <v>0.65</v>
      </c>
      <c r="CY2448">
        <v>179.2</v>
      </c>
      <c r="DA2448">
        <v>235.3</v>
      </c>
      <c r="DF2448">
        <v>225.5</v>
      </c>
      <c r="DL2448">
        <v>24.2</v>
      </c>
      <c r="DM2448">
        <v>4.0693245182183837</v>
      </c>
      <c r="DN2448">
        <v>21.1</v>
      </c>
      <c r="DQ2448">
        <v>495</v>
      </c>
      <c r="DR2448">
        <v>13.9</v>
      </c>
      <c r="DX2448">
        <v>49.5</v>
      </c>
      <c r="DY2448">
        <v>46</v>
      </c>
      <c r="EC2448">
        <v>313.5</v>
      </c>
      <c r="EF2448">
        <v>387</v>
      </c>
      <c r="EH2448">
        <v>76.506828213165008</v>
      </c>
      <c r="EY2448">
        <v>80.5</v>
      </c>
      <c r="FA2448">
        <v>28.93</v>
      </c>
      <c r="FB2448">
        <v>202</v>
      </c>
      <c r="FE2448">
        <v>79.601362499999993</v>
      </c>
      <c r="FI2448">
        <v>48</v>
      </c>
      <c r="FJ2448">
        <v>650</v>
      </c>
      <c r="FK2448">
        <v>147.5</v>
      </c>
      <c r="FS2448">
        <v>618</v>
      </c>
      <c r="FW2448">
        <v>678</v>
      </c>
      <c r="FX2448">
        <v>458</v>
      </c>
      <c r="GB2448">
        <v>104.5</v>
      </c>
      <c r="GC2448">
        <v>252.5</v>
      </c>
      <c r="GG2448">
        <v>50.243879999999997</v>
      </c>
      <c r="GK2448">
        <v>313</v>
      </c>
      <c r="GL2448">
        <v>2.6508600000000002</v>
      </c>
      <c r="GN2448">
        <v>38.6</v>
      </c>
      <c r="GO2448">
        <v>71.385209000000003</v>
      </c>
      <c r="GT2448">
        <v>25</v>
      </c>
      <c r="GY2448">
        <v>237.5</v>
      </c>
      <c r="HB2448">
        <v>145</v>
      </c>
      <c r="HH2448">
        <v>171</v>
      </c>
      <c r="HI2448">
        <v>337.3</v>
      </c>
      <c r="HL2448">
        <v>3673</v>
      </c>
      <c r="HR2448">
        <v>2558</v>
      </c>
      <c r="HT2448">
        <v>1870</v>
      </c>
      <c r="HU2448">
        <v>421.99960500000003</v>
      </c>
      <c r="HY2448">
        <v>4.9000000000000004</v>
      </c>
      <c r="IB2448">
        <v>170</v>
      </c>
      <c r="IC2448">
        <v>154.1</v>
      </c>
      <c r="ID2448">
        <v>316</v>
      </c>
      <c r="IF2448">
        <v>9772.9909931601906</v>
      </c>
      <c r="IG2448">
        <v>10108.519081418501</v>
      </c>
      <c r="IH2448">
        <v>142</v>
      </c>
      <c r="IL2448">
        <v>280</v>
      </c>
      <c r="IN2448">
        <v>94.574961000000002</v>
      </c>
      <c r="IO2448">
        <v>38.299999999999997</v>
      </c>
      <c r="IS2448">
        <v>380</v>
      </c>
      <c r="IT2448">
        <v>315.5</v>
      </c>
      <c r="IW2448">
        <v>88.7</v>
      </c>
      <c r="JA2448">
        <v>0.22891900000000001</v>
      </c>
      <c r="JE2448">
        <v>1.423125</v>
      </c>
      <c r="JF2448">
        <v>148.47279472827822</v>
      </c>
      <c r="JH2448">
        <v>153</v>
      </c>
      <c r="JI2448">
        <v>10.7</v>
      </c>
      <c r="JL2448">
        <v>1.1399999999999999</v>
      </c>
      <c r="JN2448">
        <v>121</v>
      </c>
      <c r="JO2448">
        <v>14</v>
      </c>
      <c r="JP2448">
        <v>199.2</v>
      </c>
      <c r="JR2448">
        <v>132</v>
      </c>
      <c r="JW2448">
        <v>349.2</v>
      </c>
      <c r="JX2448">
        <v>64.2</v>
      </c>
      <c r="JY2448">
        <v>2.0235699924000001</v>
      </c>
      <c r="KC2448">
        <v>2.4109829999999999</v>
      </c>
      <c r="KG2448">
        <v>51254.224000000002</v>
      </c>
      <c r="KJ2448">
        <v>37.354546999999997</v>
      </c>
      <c r="KN2448">
        <v>57</v>
      </c>
      <c r="KO2448">
        <v>2.1800000000000002</v>
      </c>
      <c r="KP2448">
        <v>4.1999989709496006</v>
      </c>
      <c r="KR2448">
        <v>6.2</v>
      </c>
      <c r="KV2448">
        <v>776.5</v>
      </c>
      <c r="KZ2448">
        <v>61</v>
      </c>
      <c r="LB2448">
        <v>304</v>
      </c>
      <c r="LC2448">
        <v>239.5</v>
      </c>
      <c r="LD2448">
        <v>77</v>
      </c>
      <c r="LF2448">
        <v>525</v>
      </c>
      <c r="LH2448">
        <v>297</v>
      </c>
      <c r="LI2448">
        <v>102.5</v>
      </c>
      <c r="LJ2448">
        <v>103.5</v>
      </c>
      <c r="LN2448">
        <v>180</v>
      </c>
      <c r="LR2448">
        <v>86</v>
      </c>
      <c r="LS2448">
        <v>163.66459699999999</v>
      </c>
      <c r="LV2448">
        <v>62.5</v>
      </c>
      <c r="LW2448">
        <v>3.3282324000000001</v>
      </c>
      <c r="MC2448">
        <v>38</v>
      </c>
      <c r="MH2448">
        <v>357</v>
      </c>
      <c r="ML2448">
        <v>1.1499999999999999</v>
      </c>
      <c r="MM2448">
        <v>286.5</v>
      </c>
      <c r="MO2448">
        <v>14.495493899999998</v>
      </c>
      <c r="MQ2448">
        <v>32.5</v>
      </c>
      <c r="MU2448">
        <v>366.9116745</v>
      </c>
      <c r="MZ2448">
        <v>5540.4210999999996</v>
      </c>
      <c r="NC2448">
        <v>64.100000000000009</v>
      </c>
      <c r="NI2448">
        <v>81</v>
      </c>
      <c r="NL2448">
        <v>0.68</v>
      </c>
      <c r="NM2448">
        <v>0.26967600000000003</v>
      </c>
      <c r="NN2448">
        <v>251.8</v>
      </c>
      <c r="NQ2448">
        <v>52.2</v>
      </c>
      <c r="NU2448">
        <v>391.20000000000005</v>
      </c>
      <c r="NX2448">
        <v>182.86694400000002</v>
      </c>
      <c r="OB2448">
        <v>405.9</v>
      </c>
      <c r="OC2448">
        <v>54.484686000000004</v>
      </c>
      <c r="OI2448">
        <v>405</v>
      </c>
      <c r="OJ2448">
        <v>107.43769230828481</v>
      </c>
      <c r="OL2448">
        <v>112</v>
      </c>
      <c r="OQ2448">
        <v>1.1399999999999999</v>
      </c>
      <c r="OU2448">
        <v>151</v>
      </c>
      <c r="OW2448">
        <v>2.1531120000000001</v>
      </c>
      <c r="PC2448">
        <v>74.28</v>
      </c>
      <c r="PI2448">
        <v>123.5</v>
      </c>
    </row>
    <row r="2449" spans="2:425">
      <c r="B2449" s="12">
        <v>42199</v>
      </c>
      <c r="C2449">
        <v>162.90955200000002</v>
      </c>
      <c r="I2449">
        <v>8.75</v>
      </c>
      <c r="J2449">
        <v>0.32200000000000001</v>
      </c>
      <c r="M2449">
        <v>40.900000000000006</v>
      </c>
      <c r="N2449">
        <v>9.5837865563114999</v>
      </c>
      <c r="U2449">
        <v>36.200000000000003</v>
      </c>
      <c r="W2449">
        <v>34.5</v>
      </c>
      <c r="X2449">
        <v>18.8</v>
      </c>
      <c r="Y2449">
        <v>1077</v>
      </c>
      <c r="Z2449">
        <v>64.5</v>
      </c>
      <c r="AA2449">
        <v>2.890924</v>
      </c>
      <c r="AB2449">
        <v>35</v>
      </c>
      <c r="AC2449">
        <v>2.2799999999999998</v>
      </c>
      <c r="AE2449">
        <v>266.58924200000001</v>
      </c>
      <c r="AI2449">
        <v>3.13</v>
      </c>
      <c r="AL2449">
        <v>1.1225540235455203</v>
      </c>
      <c r="AP2449">
        <v>1.9694586554396094</v>
      </c>
      <c r="AU2449">
        <v>24.985799999999998</v>
      </c>
      <c r="AV2449">
        <v>135</v>
      </c>
      <c r="AW2449">
        <v>15.1</v>
      </c>
      <c r="AY2449">
        <v>806</v>
      </c>
      <c r="AZ2449">
        <v>0.96932230000000008</v>
      </c>
      <c r="BC2449">
        <v>637</v>
      </c>
      <c r="BD2449">
        <v>618.5</v>
      </c>
      <c r="BF2449">
        <v>23.2</v>
      </c>
      <c r="BG2449">
        <v>0.41399999999999998</v>
      </c>
      <c r="BI2449">
        <v>21.276566600000002</v>
      </c>
      <c r="BK2449">
        <v>363.8</v>
      </c>
      <c r="BO2449">
        <v>469.6</v>
      </c>
      <c r="BQ2449">
        <v>3.1564504499999999</v>
      </c>
      <c r="BV2449">
        <v>1.45</v>
      </c>
      <c r="CC2449">
        <v>6.3387242993066399</v>
      </c>
      <c r="CE2449">
        <v>10</v>
      </c>
      <c r="CG2449">
        <v>204.4</v>
      </c>
      <c r="CI2449">
        <v>133</v>
      </c>
      <c r="CO2449">
        <v>31.6</v>
      </c>
      <c r="CP2449">
        <v>104</v>
      </c>
      <c r="CQ2449">
        <v>188.8</v>
      </c>
      <c r="CU2449">
        <v>239</v>
      </c>
      <c r="CW2449">
        <v>0.65</v>
      </c>
      <c r="CY2449">
        <v>172.5</v>
      </c>
      <c r="DA2449">
        <v>231.4</v>
      </c>
      <c r="DF2449">
        <v>227</v>
      </c>
      <c r="DL2449">
        <v>24</v>
      </c>
      <c r="DM2449">
        <v>4.0301963978508999</v>
      </c>
      <c r="DN2449">
        <v>20.3</v>
      </c>
      <c r="DQ2449">
        <v>495</v>
      </c>
      <c r="DR2449">
        <v>13.9</v>
      </c>
      <c r="DX2449">
        <v>49.5</v>
      </c>
      <c r="DY2449">
        <v>46.1</v>
      </c>
      <c r="EC2449">
        <v>316.7</v>
      </c>
      <c r="EF2449">
        <v>387</v>
      </c>
      <c r="EH2449">
        <v>76.819100981382007</v>
      </c>
      <c r="EY2449">
        <v>80.5</v>
      </c>
      <c r="FA2449">
        <v>28.82</v>
      </c>
      <c r="FB2449">
        <v>202</v>
      </c>
      <c r="FE2449">
        <v>73.329740000000001</v>
      </c>
      <c r="FI2449">
        <v>48</v>
      </c>
      <c r="FJ2449">
        <v>631.5</v>
      </c>
      <c r="FK2449">
        <v>144.4</v>
      </c>
      <c r="FS2449">
        <v>617</v>
      </c>
      <c r="FW2449">
        <v>676</v>
      </c>
      <c r="FX2449">
        <v>470</v>
      </c>
      <c r="GB2449">
        <v>104.5</v>
      </c>
      <c r="GC2449">
        <v>251</v>
      </c>
      <c r="GG2449">
        <v>49.825181000000001</v>
      </c>
      <c r="GK2449">
        <v>312</v>
      </c>
      <c r="GL2449">
        <v>2.6508600000000002</v>
      </c>
      <c r="GN2449">
        <v>39.799999999999997</v>
      </c>
      <c r="GO2449">
        <v>71.195858000000001</v>
      </c>
      <c r="GT2449">
        <v>24.5</v>
      </c>
      <c r="GY2449">
        <v>235.2</v>
      </c>
      <c r="HB2449">
        <v>144.4</v>
      </c>
      <c r="HH2449">
        <v>170</v>
      </c>
      <c r="HI2449">
        <v>337.2</v>
      </c>
      <c r="HL2449">
        <v>3675</v>
      </c>
      <c r="HR2449">
        <v>2554</v>
      </c>
      <c r="HT2449">
        <v>1870</v>
      </c>
      <c r="HU2449">
        <v>421.99960500000003</v>
      </c>
      <c r="HY2449">
        <v>4.91</v>
      </c>
      <c r="HZ2449">
        <v>5.0999999999999996</v>
      </c>
      <c r="IB2449">
        <v>170</v>
      </c>
      <c r="IC2449">
        <v>155.5</v>
      </c>
      <c r="ID2449">
        <v>316</v>
      </c>
      <c r="IF2449">
        <v>9673.0115456598305</v>
      </c>
      <c r="IG2449">
        <v>9982.6868936829997</v>
      </c>
      <c r="IH2449">
        <v>142</v>
      </c>
      <c r="IL2449">
        <v>275</v>
      </c>
      <c r="IN2449">
        <v>93.766627999999997</v>
      </c>
      <c r="IO2449">
        <v>39.1</v>
      </c>
      <c r="IS2449">
        <v>379</v>
      </c>
      <c r="IT2449">
        <v>315</v>
      </c>
      <c r="IW2449">
        <v>87.85</v>
      </c>
      <c r="JA2449">
        <v>0.22891900000000001</v>
      </c>
      <c r="JE2449">
        <v>1.3331250000000001</v>
      </c>
      <c r="JF2449">
        <v>148.35725169736131</v>
      </c>
      <c r="JH2449">
        <v>152.5</v>
      </c>
      <c r="JI2449">
        <v>10.7</v>
      </c>
      <c r="JL2449">
        <v>1.0900000000000001</v>
      </c>
      <c r="JN2449">
        <v>119.5</v>
      </c>
      <c r="JO2449">
        <v>14.6</v>
      </c>
      <c r="JP2449">
        <v>196.65</v>
      </c>
      <c r="JR2449">
        <v>132</v>
      </c>
      <c r="JW2449">
        <v>345.5</v>
      </c>
      <c r="JX2449">
        <v>61</v>
      </c>
      <c r="JY2449">
        <v>2.0235699924000001</v>
      </c>
      <c r="KC2449">
        <v>2.4380730000000002</v>
      </c>
      <c r="KG2449">
        <v>51711.851000000002</v>
      </c>
      <c r="KJ2449">
        <v>37.255200000000002</v>
      </c>
      <c r="KN2449">
        <v>56.5</v>
      </c>
      <c r="KO2449">
        <v>2.02</v>
      </c>
      <c r="KP2449">
        <v>4.0749990015761002</v>
      </c>
      <c r="KR2449">
        <v>6.2</v>
      </c>
      <c r="KV2449">
        <v>762.5</v>
      </c>
      <c r="KZ2449">
        <v>61</v>
      </c>
      <c r="LB2449">
        <v>303</v>
      </c>
      <c r="LC2449">
        <v>238.3</v>
      </c>
      <c r="LD2449">
        <v>77</v>
      </c>
      <c r="LF2449">
        <v>509</v>
      </c>
      <c r="LH2449">
        <v>293.60000000000002</v>
      </c>
      <c r="LI2449">
        <v>101.30000000000001</v>
      </c>
      <c r="LJ2449">
        <v>101.9</v>
      </c>
      <c r="LN2449">
        <v>176</v>
      </c>
      <c r="LR2449">
        <v>83.5</v>
      </c>
      <c r="LS2449">
        <v>163.66459699999999</v>
      </c>
      <c r="LV2449">
        <v>62.5</v>
      </c>
      <c r="LW2449">
        <v>3.3282324000000001</v>
      </c>
      <c r="MC2449">
        <v>38</v>
      </c>
      <c r="MH2449">
        <v>355</v>
      </c>
      <c r="ML2449">
        <v>1.1599999999999999</v>
      </c>
      <c r="MM2449">
        <v>276.5</v>
      </c>
      <c r="MO2449">
        <v>14.7486903</v>
      </c>
      <c r="MQ2449">
        <v>32.6</v>
      </c>
      <c r="MU2449">
        <v>359.60267699999997</v>
      </c>
      <c r="MZ2449">
        <v>5521.2721789999996</v>
      </c>
      <c r="NC2449">
        <v>62.7</v>
      </c>
      <c r="NI2449">
        <v>79</v>
      </c>
      <c r="NL2449">
        <v>0.67500000000000004</v>
      </c>
      <c r="NM2449">
        <v>0.27245599999999998</v>
      </c>
      <c r="NN2449">
        <v>249.9</v>
      </c>
      <c r="NQ2449">
        <v>52.25</v>
      </c>
      <c r="NU2449">
        <v>388.3</v>
      </c>
      <c r="NX2449">
        <v>181.25452799999999</v>
      </c>
      <c r="OB2449">
        <v>525</v>
      </c>
      <c r="OC2449">
        <v>53.984825999999998</v>
      </c>
      <c r="OI2449">
        <v>525</v>
      </c>
      <c r="OJ2449">
        <v>107.13483764356801</v>
      </c>
      <c r="OL2449">
        <v>112</v>
      </c>
      <c r="OQ2449">
        <v>1.17</v>
      </c>
      <c r="OU2449">
        <v>151</v>
      </c>
      <c r="OW2449">
        <v>2.1420703999999997</v>
      </c>
      <c r="PC2449">
        <v>73.48</v>
      </c>
      <c r="PI2449">
        <v>119.5</v>
      </c>
    </row>
    <row r="2450" spans="2:425">
      <c r="B2450" s="12">
        <v>42198</v>
      </c>
      <c r="C2450">
        <v>162.90955200000002</v>
      </c>
      <c r="I2450">
        <v>8.85</v>
      </c>
      <c r="J2450">
        <v>0.32300000000000001</v>
      </c>
      <c r="M2450">
        <v>41.150000000000006</v>
      </c>
      <c r="N2450">
        <v>9.6498816360101998</v>
      </c>
      <c r="U2450">
        <v>37.1</v>
      </c>
      <c r="W2450">
        <v>34.700000000000003</v>
      </c>
      <c r="X2450">
        <v>18.520000000000003</v>
      </c>
      <c r="Y2450">
        <v>1061</v>
      </c>
      <c r="Z2450">
        <v>64</v>
      </c>
      <c r="AA2450">
        <v>2.856913</v>
      </c>
      <c r="AB2450">
        <v>35.9</v>
      </c>
      <c r="AC2450">
        <v>2.2599999999999998</v>
      </c>
      <c r="AE2450">
        <v>266.58924200000001</v>
      </c>
      <c r="AI2450">
        <v>3.13</v>
      </c>
      <c r="AL2450">
        <v>1.135238249800272</v>
      </c>
      <c r="AP2450">
        <v>1.9535759243473545</v>
      </c>
      <c r="AU2450">
        <v>25.208887499999999</v>
      </c>
      <c r="AV2450">
        <v>135</v>
      </c>
      <c r="AW2450">
        <v>15.5</v>
      </c>
      <c r="AY2450">
        <v>801</v>
      </c>
      <c r="AZ2450">
        <v>0.94188864999999999</v>
      </c>
      <c r="BC2450">
        <v>637</v>
      </c>
      <c r="BD2450">
        <v>616</v>
      </c>
      <c r="BF2450">
        <v>23.5</v>
      </c>
      <c r="BG2450">
        <v>0.41099999999999998</v>
      </c>
      <c r="BI2450">
        <v>20.2409815</v>
      </c>
      <c r="BK2450">
        <v>365.5</v>
      </c>
      <c r="BO2450">
        <v>465.4</v>
      </c>
      <c r="BQ2450">
        <v>3.0951601499999999</v>
      </c>
      <c r="BV2450">
        <v>1.48</v>
      </c>
      <c r="CC2450">
        <v>6.5399536421417723</v>
      </c>
      <c r="CE2450">
        <v>10.199999999999999</v>
      </c>
      <c r="CG2450">
        <v>205.1</v>
      </c>
      <c r="CI2450">
        <v>133</v>
      </c>
      <c r="CO2450">
        <v>31.6</v>
      </c>
      <c r="CP2450">
        <v>104.2</v>
      </c>
      <c r="CQ2450">
        <v>186.8</v>
      </c>
      <c r="CU2450">
        <v>244</v>
      </c>
      <c r="CW2450">
        <v>0.66</v>
      </c>
      <c r="CY2450">
        <v>171.8</v>
      </c>
      <c r="DA2450">
        <v>229.8</v>
      </c>
      <c r="DF2450">
        <v>227.5</v>
      </c>
      <c r="DL2450">
        <v>24.2</v>
      </c>
      <c r="DM2450">
        <v>4.1084526385858693</v>
      </c>
      <c r="DN2450">
        <v>20.7</v>
      </c>
      <c r="DQ2450">
        <v>500</v>
      </c>
      <c r="DR2450">
        <v>13.8</v>
      </c>
      <c r="DX2450">
        <v>49.5</v>
      </c>
      <c r="DY2450">
        <v>46.4</v>
      </c>
      <c r="EC2450">
        <v>317.3</v>
      </c>
      <c r="EF2450">
        <v>382</v>
      </c>
      <c r="EH2450">
        <v>77.443646517816006</v>
      </c>
      <c r="EY2450">
        <v>80.5</v>
      </c>
      <c r="FA2450">
        <v>28.8</v>
      </c>
      <c r="FB2450">
        <v>202</v>
      </c>
      <c r="FE2450">
        <v>73.329740000000001</v>
      </c>
      <c r="FI2450">
        <v>45.3</v>
      </c>
      <c r="FJ2450">
        <v>628.5</v>
      </c>
      <c r="FK2450">
        <v>142.6</v>
      </c>
      <c r="FS2450">
        <v>615</v>
      </c>
      <c r="FW2450">
        <v>677</v>
      </c>
      <c r="FX2450">
        <v>470</v>
      </c>
      <c r="GB2450">
        <v>105</v>
      </c>
      <c r="GC2450">
        <v>252</v>
      </c>
      <c r="GG2450">
        <v>49.406481999999997</v>
      </c>
      <c r="GK2450">
        <v>311</v>
      </c>
      <c r="GL2450">
        <v>2.6508600000000002</v>
      </c>
      <c r="GN2450">
        <v>39.5</v>
      </c>
      <c r="GO2450">
        <v>72.521313000000006</v>
      </c>
      <c r="GT2450">
        <v>22</v>
      </c>
      <c r="GY2450">
        <v>235</v>
      </c>
      <c r="HB2450">
        <v>144.4</v>
      </c>
      <c r="HH2450">
        <v>170</v>
      </c>
      <c r="HI2450">
        <v>338.8</v>
      </c>
      <c r="HL2450">
        <v>3690</v>
      </c>
      <c r="HR2450">
        <v>2551</v>
      </c>
      <c r="HT2450">
        <v>1872</v>
      </c>
      <c r="HU2450">
        <v>419.00670000000002</v>
      </c>
      <c r="HY2450">
        <v>4.91</v>
      </c>
      <c r="HZ2450">
        <v>5.0999999999999996</v>
      </c>
      <c r="IB2450">
        <v>172</v>
      </c>
      <c r="IC2450">
        <v>155.80000000000001</v>
      </c>
      <c r="ID2450">
        <v>316</v>
      </c>
      <c r="IF2450">
        <v>9623.0218219096514</v>
      </c>
      <c r="IG2450">
        <v>9965.9092686515996</v>
      </c>
      <c r="IH2450">
        <v>141.5</v>
      </c>
      <c r="IL2450">
        <v>255</v>
      </c>
      <c r="IN2450">
        <v>93.766627999999997</v>
      </c>
      <c r="IO2450">
        <v>38.299999999999997</v>
      </c>
      <c r="IS2450">
        <v>370</v>
      </c>
      <c r="IT2450">
        <v>315</v>
      </c>
      <c r="IW2450">
        <v>87.45</v>
      </c>
      <c r="JA2450">
        <v>0.23081099999999999</v>
      </c>
      <c r="JE2450">
        <v>1.3387499999999999</v>
      </c>
      <c r="JF2450">
        <v>149.97485413019854</v>
      </c>
      <c r="JH2450">
        <v>153</v>
      </c>
      <c r="JI2450">
        <v>10.5</v>
      </c>
      <c r="JL2450">
        <v>1.0900000000000001</v>
      </c>
      <c r="JN2450">
        <v>119.5</v>
      </c>
      <c r="JO2450">
        <v>14</v>
      </c>
      <c r="JP2450">
        <v>196.9</v>
      </c>
      <c r="JR2450">
        <v>133</v>
      </c>
      <c r="JW2450">
        <v>348</v>
      </c>
      <c r="JX2450">
        <v>61.2</v>
      </c>
      <c r="JY2450">
        <v>2.0303152257080002</v>
      </c>
      <c r="KC2450">
        <v>2.4516179999999999</v>
      </c>
      <c r="KG2450">
        <v>51711.851000000002</v>
      </c>
      <c r="KJ2450">
        <v>37.453893999999998</v>
      </c>
      <c r="KN2450">
        <v>56.5</v>
      </c>
      <c r="KO2450">
        <v>2.0499999999999998</v>
      </c>
      <c r="KP2450">
        <v>4.4999988974460008</v>
      </c>
      <c r="KR2450">
        <v>5.9</v>
      </c>
      <c r="KV2450">
        <v>766.5</v>
      </c>
      <c r="KZ2450">
        <v>61.5</v>
      </c>
      <c r="LB2450">
        <v>309</v>
      </c>
      <c r="LC2450">
        <v>238.9</v>
      </c>
      <c r="LD2450">
        <v>77</v>
      </c>
      <c r="LF2450">
        <v>508</v>
      </c>
      <c r="LH2450">
        <v>297.40000000000003</v>
      </c>
      <c r="LI2450">
        <v>101</v>
      </c>
      <c r="LJ2450">
        <v>101.9</v>
      </c>
      <c r="LN2450">
        <v>179</v>
      </c>
      <c r="LR2450">
        <v>78.5</v>
      </c>
      <c r="LS2450">
        <v>163.30330599999999</v>
      </c>
      <c r="LV2450">
        <v>63</v>
      </c>
      <c r="LW2450">
        <v>3.3282324000000001</v>
      </c>
      <c r="MC2450">
        <v>38</v>
      </c>
      <c r="MH2450">
        <v>355</v>
      </c>
      <c r="ML2450">
        <v>1.1399999999999999</v>
      </c>
      <c r="MM2450">
        <v>272.5</v>
      </c>
      <c r="MO2450">
        <v>15.191783999999998</v>
      </c>
      <c r="MQ2450">
        <v>32.1</v>
      </c>
      <c r="MU2450">
        <v>359.1154105</v>
      </c>
      <c r="MZ2450">
        <v>5495.7402840000004</v>
      </c>
      <c r="NC2450">
        <v>63.6</v>
      </c>
      <c r="NI2450">
        <v>79.5</v>
      </c>
      <c r="NL2450">
        <v>0.67500000000000004</v>
      </c>
      <c r="NM2450">
        <v>0.27245599999999998</v>
      </c>
      <c r="NN2450">
        <v>253.7</v>
      </c>
      <c r="NQ2450">
        <v>52.25</v>
      </c>
      <c r="NU2450">
        <v>390</v>
      </c>
      <c r="NX2450">
        <v>181.918464</v>
      </c>
      <c r="OB2450">
        <v>615</v>
      </c>
      <c r="OC2450">
        <v>52.985106999999999</v>
      </c>
      <c r="OI2450">
        <v>615</v>
      </c>
      <c r="OJ2450">
        <v>107.96768797153921</v>
      </c>
      <c r="OL2450">
        <v>111.5</v>
      </c>
      <c r="OQ2450">
        <v>1.19</v>
      </c>
      <c r="OU2450">
        <v>151</v>
      </c>
      <c r="OW2450">
        <v>2.1751952000000001</v>
      </c>
      <c r="PC2450">
        <v>73.600000000000009</v>
      </c>
      <c r="PI2450">
        <v>116.5</v>
      </c>
    </row>
    <row r="2451" spans="2:425">
      <c r="B2451" s="12">
        <v>42195</v>
      </c>
      <c r="C2451">
        <v>161.13879600000001</v>
      </c>
      <c r="I2451">
        <v>8.75</v>
      </c>
      <c r="J2451">
        <v>0.32100000000000001</v>
      </c>
      <c r="M2451">
        <v>40.550000000000004</v>
      </c>
      <c r="N2451">
        <v>9.4295647036811996</v>
      </c>
      <c r="U2451">
        <v>36.4</v>
      </c>
      <c r="W2451">
        <v>34.300000000000004</v>
      </c>
      <c r="X2451">
        <v>18.5</v>
      </c>
      <c r="Y2451">
        <v>1060</v>
      </c>
      <c r="Z2451">
        <v>65</v>
      </c>
      <c r="AA2451">
        <v>2.890924</v>
      </c>
      <c r="AB2451">
        <v>36</v>
      </c>
      <c r="AC2451">
        <v>2.27</v>
      </c>
      <c r="AE2451">
        <v>262.23837900000001</v>
      </c>
      <c r="AI2451">
        <v>3.07</v>
      </c>
      <c r="AL2451">
        <v>1.1162119104181445</v>
      </c>
      <c r="AP2451">
        <v>1.9615172898934821</v>
      </c>
      <c r="AU2451">
        <v>24.762712499999999</v>
      </c>
      <c r="AV2451">
        <v>134.5</v>
      </c>
      <c r="AW2451">
        <v>15</v>
      </c>
      <c r="AY2451">
        <v>830</v>
      </c>
      <c r="AZ2451">
        <v>0.96017775000000005</v>
      </c>
      <c r="BC2451">
        <v>632</v>
      </c>
      <c r="BD2451">
        <v>609.5</v>
      </c>
      <c r="BF2451">
        <v>23.3</v>
      </c>
      <c r="BG2451">
        <v>0.40300000000000002</v>
      </c>
      <c r="BI2451">
        <v>19.770260999999998</v>
      </c>
      <c r="BK2451">
        <v>360.7</v>
      </c>
      <c r="BO2451">
        <v>454</v>
      </c>
      <c r="BQ2451">
        <v>3.0645150000000001</v>
      </c>
      <c r="BV2451">
        <v>1.51</v>
      </c>
      <c r="CC2451">
        <v>6.305186075500786</v>
      </c>
      <c r="CE2451">
        <v>9.9</v>
      </c>
      <c r="CG2451">
        <v>201</v>
      </c>
      <c r="CI2451">
        <v>133</v>
      </c>
      <c r="CO2451">
        <v>31.6</v>
      </c>
      <c r="CP2451">
        <v>103.10000000000001</v>
      </c>
      <c r="CQ2451">
        <v>186.60000000000002</v>
      </c>
      <c r="CU2451">
        <v>239</v>
      </c>
      <c r="CW2451">
        <v>0.64</v>
      </c>
      <c r="CY2451">
        <v>170</v>
      </c>
      <c r="DA2451">
        <v>226</v>
      </c>
      <c r="DF2451">
        <v>225</v>
      </c>
      <c r="DL2451">
        <v>22.9</v>
      </c>
      <c r="DM2451">
        <v>4.1867088793208369</v>
      </c>
      <c r="DN2451">
        <v>20.5</v>
      </c>
      <c r="DQ2451">
        <v>495</v>
      </c>
      <c r="DR2451">
        <v>13.9</v>
      </c>
      <c r="DX2451">
        <v>50.5</v>
      </c>
      <c r="DY2451">
        <v>46.1</v>
      </c>
      <c r="EC2451">
        <v>308.89999999999998</v>
      </c>
      <c r="EF2451">
        <v>390</v>
      </c>
      <c r="EH2451">
        <v>76.506828213165008</v>
      </c>
      <c r="EY2451">
        <v>81</v>
      </c>
      <c r="FA2451">
        <v>28.08</v>
      </c>
      <c r="FB2451">
        <v>202</v>
      </c>
      <c r="FE2451">
        <v>73.329740000000001</v>
      </c>
      <c r="FI2451">
        <v>44.5</v>
      </c>
      <c r="FJ2451">
        <v>609.5</v>
      </c>
      <c r="FK2451">
        <v>141.6</v>
      </c>
      <c r="FS2451">
        <v>614</v>
      </c>
      <c r="FW2451">
        <v>676</v>
      </c>
      <c r="FX2451">
        <v>470</v>
      </c>
      <c r="GB2451">
        <v>104.5</v>
      </c>
      <c r="GC2451">
        <v>251</v>
      </c>
      <c r="GG2451">
        <v>48.987783</v>
      </c>
      <c r="GK2451">
        <v>311</v>
      </c>
      <c r="GL2451">
        <v>2.0676709999999998</v>
      </c>
      <c r="GN2451">
        <v>39.9</v>
      </c>
      <c r="GO2451">
        <v>70.627806000000007</v>
      </c>
      <c r="GT2451">
        <v>24</v>
      </c>
      <c r="GY2451">
        <v>230.2</v>
      </c>
      <c r="HB2451">
        <v>142</v>
      </c>
      <c r="HH2451">
        <v>171.5</v>
      </c>
      <c r="HI2451">
        <v>331.9</v>
      </c>
      <c r="HL2451">
        <v>3605</v>
      </c>
      <c r="HR2451">
        <v>2546</v>
      </c>
      <c r="HT2451">
        <v>1875</v>
      </c>
      <c r="HU2451">
        <v>409.03035</v>
      </c>
      <c r="HY2451">
        <v>4.91</v>
      </c>
      <c r="HZ2451">
        <v>5.0999999999999996</v>
      </c>
      <c r="IB2451">
        <v>178</v>
      </c>
      <c r="IC2451">
        <v>144.30000000000001</v>
      </c>
      <c r="ID2451">
        <v>316</v>
      </c>
      <c r="IF2451">
        <v>9531.3739950343206</v>
      </c>
      <c r="IG2451">
        <v>9856.8547059475004</v>
      </c>
      <c r="IH2451">
        <v>139.5</v>
      </c>
      <c r="IL2451">
        <v>266</v>
      </c>
      <c r="IN2451">
        <v>93.766627999999997</v>
      </c>
      <c r="IO2451">
        <v>35.5</v>
      </c>
      <c r="IS2451">
        <v>370</v>
      </c>
      <c r="IT2451">
        <v>319</v>
      </c>
      <c r="IW2451">
        <v>85.25</v>
      </c>
      <c r="JA2451">
        <v>0.234594</v>
      </c>
      <c r="JE2451">
        <v>1.3499999999999999</v>
      </c>
      <c r="JF2451">
        <v>145.39164723715962</v>
      </c>
      <c r="JH2451">
        <v>152.5</v>
      </c>
      <c r="JI2451">
        <v>10.5</v>
      </c>
      <c r="JL2451">
        <v>1.1100000000000001</v>
      </c>
      <c r="JN2451">
        <v>118.5</v>
      </c>
      <c r="JO2451">
        <v>13.6</v>
      </c>
      <c r="JP2451">
        <v>192.1</v>
      </c>
      <c r="JR2451">
        <v>131.20000000000002</v>
      </c>
      <c r="JW2451">
        <v>345.7</v>
      </c>
      <c r="JX2451">
        <v>60.599999999999994</v>
      </c>
      <c r="JY2451">
        <v>2.0235699924000001</v>
      </c>
      <c r="KC2451">
        <v>2.4516179999999999</v>
      </c>
      <c r="KG2451">
        <v>51254.224000000002</v>
      </c>
      <c r="KJ2451">
        <v>36.261727999999998</v>
      </c>
      <c r="KN2451">
        <v>56.5</v>
      </c>
      <c r="KO2451">
        <v>2.0299999999999998</v>
      </c>
      <c r="KP2451">
        <v>4.0999989954507994</v>
      </c>
      <c r="KR2451">
        <v>6.2</v>
      </c>
      <c r="KV2451">
        <v>754.5</v>
      </c>
      <c r="KZ2451">
        <v>61.5</v>
      </c>
      <c r="LB2451">
        <v>303</v>
      </c>
      <c r="LC2451">
        <v>234</v>
      </c>
      <c r="LD2451">
        <v>76.5</v>
      </c>
      <c r="LF2451">
        <v>515</v>
      </c>
      <c r="LH2451">
        <v>295</v>
      </c>
      <c r="LI2451">
        <v>99.600000000000009</v>
      </c>
      <c r="LJ2451">
        <v>99.9</v>
      </c>
      <c r="LN2451">
        <v>176</v>
      </c>
      <c r="LR2451">
        <v>76</v>
      </c>
      <c r="LS2451">
        <v>162.942016</v>
      </c>
      <c r="LV2451">
        <v>62</v>
      </c>
      <c r="LW2451">
        <v>3.2470559999999997</v>
      </c>
      <c r="MC2451">
        <v>38</v>
      </c>
      <c r="MH2451">
        <v>352.5</v>
      </c>
      <c r="ML2451">
        <v>1.1599999999999999</v>
      </c>
      <c r="MM2451">
        <v>268</v>
      </c>
      <c r="MO2451">
        <v>14.558793</v>
      </c>
      <c r="MQ2451">
        <v>32.9</v>
      </c>
      <c r="MU2451">
        <v>351.31914649999999</v>
      </c>
      <c r="MZ2451">
        <v>5473.3998769999998</v>
      </c>
      <c r="NC2451">
        <v>64.8</v>
      </c>
      <c r="NI2451">
        <v>77.5</v>
      </c>
      <c r="NL2451">
        <v>0.68</v>
      </c>
      <c r="NM2451">
        <v>0.25355100000000003</v>
      </c>
      <c r="NN2451">
        <v>245.6</v>
      </c>
      <c r="NQ2451">
        <v>51.8</v>
      </c>
      <c r="NU2451">
        <v>387.1</v>
      </c>
      <c r="NX2451">
        <v>179.452416</v>
      </c>
      <c r="OB2451">
        <v>601.5</v>
      </c>
      <c r="OC2451">
        <v>52.485247999999999</v>
      </c>
      <c r="OI2451">
        <v>600</v>
      </c>
      <c r="OJ2451">
        <v>107.21055130974719</v>
      </c>
      <c r="OL2451">
        <v>112.5</v>
      </c>
      <c r="OQ2451">
        <v>0.85499999999999998</v>
      </c>
      <c r="OU2451">
        <v>151</v>
      </c>
      <c r="OW2451">
        <v>2.1531120000000001</v>
      </c>
      <c r="PC2451">
        <v>71.94</v>
      </c>
      <c r="PI2451">
        <v>112</v>
      </c>
    </row>
    <row r="2452" spans="2:425">
      <c r="B2452" s="12">
        <v>42194</v>
      </c>
      <c r="C2452">
        <v>161.13879600000001</v>
      </c>
      <c r="I2452">
        <v>8.6999999999999993</v>
      </c>
      <c r="J2452">
        <v>0.315</v>
      </c>
      <c r="M2452">
        <v>40</v>
      </c>
      <c r="N2452">
        <v>9.2092477713521994</v>
      </c>
      <c r="U2452">
        <v>36.4</v>
      </c>
      <c r="W2452">
        <v>34.4</v>
      </c>
      <c r="X2452">
        <v>18.5</v>
      </c>
      <c r="Y2452">
        <v>1057</v>
      </c>
      <c r="Z2452">
        <v>67</v>
      </c>
      <c r="AA2452">
        <v>2.822902</v>
      </c>
      <c r="AB2452">
        <v>35.5</v>
      </c>
      <c r="AC2452">
        <v>2.25</v>
      </c>
      <c r="AE2452">
        <v>260.26071400000001</v>
      </c>
      <c r="AI2452">
        <v>3.06</v>
      </c>
      <c r="AL2452">
        <v>1.1098697972907687</v>
      </c>
      <c r="AP2452">
        <v>1.9694586554396094</v>
      </c>
      <c r="AU2452">
        <v>24.316537499999999</v>
      </c>
      <c r="AV2452">
        <v>135</v>
      </c>
      <c r="AW2452">
        <v>15</v>
      </c>
      <c r="AY2452">
        <v>810</v>
      </c>
      <c r="AZ2452">
        <v>0.99675595000000006</v>
      </c>
      <c r="BC2452">
        <v>622.5</v>
      </c>
      <c r="BD2452">
        <v>596</v>
      </c>
      <c r="BF2452">
        <v>23.3</v>
      </c>
      <c r="BG2452">
        <v>0.40699999999999997</v>
      </c>
      <c r="BI2452">
        <v>21.9355753</v>
      </c>
      <c r="BK2452">
        <v>355.8</v>
      </c>
      <c r="BO2452">
        <v>441.5</v>
      </c>
      <c r="BQ2452">
        <v>3.0645150000000001</v>
      </c>
      <c r="BV2452">
        <v>1.45</v>
      </c>
      <c r="CC2452">
        <v>6.3387242993066399</v>
      </c>
      <c r="CE2452">
        <v>9.5500000000000007</v>
      </c>
      <c r="CG2452">
        <v>195</v>
      </c>
      <c r="CI2452">
        <v>134</v>
      </c>
      <c r="CO2452">
        <v>31.6</v>
      </c>
      <c r="CP2452">
        <v>100.30000000000001</v>
      </c>
      <c r="CQ2452">
        <v>185</v>
      </c>
      <c r="CU2452">
        <v>236</v>
      </c>
      <c r="CW2452">
        <v>0.64</v>
      </c>
      <c r="CY2452">
        <v>165.7</v>
      </c>
      <c r="DA2452">
        <v>222.2</v>
      </c>
      <c r="DF2452">
        <v>226</v>
      </c>
      <c r="DL2452">
        <v>22.5</v>
      </c>
      <c r="DM2452">
        <v>4.1475807589533531</v>
      </c>
      <c r="DN2452">
        <v>20.6</v>
      </c>
      <c r="DQ2452">
        <v>495</v>
      </c>
      <c r="DR2452">
        <v>13.8</v>
      </c>
      <c r="DX2452">
        <v>49.5</v>
      </c>
      <c r="DY2452">
        <v>45.6</v>
      </c>
      <c r="EC2452">
        <v>313</v>
      </c>
      <c r="EF2452">
        <v>385.5</v>
      </c>
      <c r="EH2452">
        <v>76.194555444948008</v>
      </c>
      <c r="EY2452">
        <v>81.5</v>
      </c>
      <c r="FA2452">
        <v>27.77</v>
      </c>
      <c r="FB2452">
        <v>202</v>
      </c>
      <c r="FE2452">
        <v>57.409467499999998</v>
      </c>
      <c r="FI2452">
        <v>44.2</v>
      </c>
      <c r="FJ2452">
        <v>592.5</v>
      </c>
      <c r="FK2452">
        <v>138.6</v>
      </c>
      <c r="FS2452">
        <v>609</v>
      </c>
      <c r="FW2452">
        <v>676</v>
      </c>
      <c r="FX2452">
        <v>470</v>
      </c>
      <c r="GB2452">
        <v>103.5</v>
      </c>
      <c r="GC2452">
        <v>251.5</v>
      </c>
      <c r="GG2452">
        <v>48.150385</v>
      </c>
      <c r="GK2452">
        <v>311</v>
      </c>
      <c r="GL2452">
        <v>2.0323259999999999</v>
      </c>
      <c r="GN2452">
        <v>39</v>
      </c>
      <c r="GO2452">
        <v>71.385209000000003</v>
      </c>
      <c r="GT2452">
        <v>23.8</v>
      </c>
      <c r="GY2452">
        <v>223.6</v>
      </c>
      <c r="HB2452">
        <v>140</v>
      </c>
      <c r="HH2452">
        <v>170</v>
      </c>
      <c r="HI2452">
        <v>326.3</v>
      </c>
      <c r="HL2452">
        <v>3584</v>
      </c>
      <c r="HR2452">
        <v>2546</v>
      </c>
      <c r="HT2452">
        <v>1876</v>
      </c>
      <c r="HU2452">
        <v>409.03035</v>
      </c>
      <c r="HY2452">
        <v>4.91</v>
      </c>
      <c r="HZ2452">
        <v>5.0999999999999996</v>
      </c>
      <c r="IB2452">
        <v>177</v>
      </c>
      <c r="IC2452">
        <v>141.80000000000001</v>
      </c>
      <c r="ID2452">
        <v>314</v>
      </c>
      <c r="IF2452">
        <v>9531.3739950343206</v>
      </c>
      <c r="IG2452">
        <v>9823.2994558847004</v>
      </c>
      <c r="IH2452">
        <v>140.5</v>
      </c>
      <c r="IL2452">
        <v>255</v>
      </c>
      <c r="IN2452">
        <v>93.766627999999997</v>
      </c>
      <c r="IO2452">
        <v>35.200000000000003</v>
      </c>
      <c r="IS2452">
        <v>376</v>
      </c>
      <c r="IT2452">
        <v>319</v>
      </c>
      <c r="IW2452">
        <v>82.8</v>
      </c>
      <c r="JA2452">
        <v>0.234594</v>
      </c>
      <c r="JE2452">
        <v>1.3331250000000001</v>
      </c>
      <c r="JF2452">
        <v>142.92672924426472</v>
      </c>
      <c r="JH2452">
        <v>151</v>
      </c>
      <c r="JI2452">
        <v>11</v>
      </c>
      <c r="JL2452">
        <v>1.0900000000000001</v>
      </c>
      <c r="JN2452">
        <v>117</v>
      </c>
      <c r="JO2452">
        <v>14.9</v>
      </c>
      <c r="JP2452">
        <v>186.4</v>
      </c>
      <c r="JR2452">
        <v>130.20000000000002</v>
      </c>
      <c r="JW2452">
        <v>336.6</v>
      </c>
      <c r="JX2452">
        <v>60.599999999999994</v>
      </c>
      <c r="JY2452">
        <v>2.0168247590919997</v>
      </c>
      <c r="KC2452">
        <v>2.4516179999999999</v>
      </c>
      <c r="KG2452">
        <v>50338.97</v>
      </c>
      <c r="KJ2452">
        <v>35.864339000000001</v>
      </c>
      <c r="KN2452">
        <v>56.5</v>
      </c>
      <c r="KO2452">
        <v>2.0299999999999998</v>
      </c>
      <c r="KP2452">
        <v>4.3749989280724995</v>
      </c>
      <c r="KR2452">
        <v>6.2</v>
      </c>
      <c r="KV2452">
        <v>734</v>
      </c>
      <c r="KZ2452">
        <v>62</v>
      </c>
      <c r="LB2452">
        <v>303</v>
      </c>
      <c r="LC2452">
        <v>227.6</v>
      </c>
      <c r="LD2452">
        <v>76.5</v>
      </c>
      <c r="LF2452">
        <v>510</v>
      </c>
      <c r="LH2452">
        <v>293.2</v>
      </c>
      <c r="LI2452">
        <v>99.25</v>
      </c>
      <c r="LJ2452">
        <v>99.7</v>
      </c>
      <c r="LN2452">
        <v>180</v>
      </c>
      <c r="LR2452">
        <v>74</v>
      </c>
      <c r="LS2452">
        <v>163.30330599999999</v>
      </c>
      <c r="LV2452">
        <v>61.5</v>
      </c>
      <c r="LW2452">
        <v>3.1658795999999998</v>
      </c>
      <c r="MC2452">
        <v>38</v>
      </c>
      <c r="MH2452">
        <v>345.5</v>
      </c>
      <c r="ML2452">
        <v>1.1499999999999999</v>
      </c>
      <c r="MM2452">
        <v>260</v>
      </c>
      <c r="MO2452">
        <v>13.925801999999999</v>
      </c>
      <c r="MQ2452">
        <v>32</v>
      </c>
      <c r="MU2452">
        <v>352.2936795</v>
      </c>
      <c r="MZ2452">
        <v>5457.4424429999999</v>
      </c>
      <c r="NC2452">
        <v>64.7</v>
      </c>
      <c r="NI2452">
        <v>74.5</v>
      </c>
      <c r="NL2452">
        <v>0.68</v>
      </c>
      <c r="NM2452">
        <v>0.25021399999999999</v>
      </c>
      <c r="NN2452">
        <v>238.4</v>
      </c>
      <c r="NQ2452">
        <v>50.35</v>
      </c>
      <c r="NU2452">
        <v>386.70000000000005</v>
      </c>
      <c r="NX2452">
        <v>174.42547200000001</v>
      </c>
      <c r="OB2452">
        <v>597.75</v>
      </c>
      <c r="OC2452">
        <v>52.985106999999999</v>
      </c>
      <c r="OI2452">
        <v>600</v>
      </c>
      <c r="OJ2452">
        <v>106.07484631705921</v>
      </c>
      <c r="OL2452">
        <v>110.10000000000001</v>
      </c>
      <c r="OQ2452">
        <v>0.84499999999999997</v>
      </c>
      <c r="OU2452">
        <v>151</v>
      </c>
      <c r="OW2452">
        <v>2.0979040000000002</v>
      </c>
      <c r="PC2452">
        <v>68.679999999999993</v>
      </c>
      <c r="PI2452">
        <v>111</v>
      </c>
    </row>
    <row r="2453" spans="2:425">
      <c r="B2453" s="12">
        <v>42193</v>
      </c>
      <c r="C2453">
        <v>159.958292</v>
      </c>
      <c r="I2453">
        <v>8.5500000000000007</v>
      </c>
      <c r="J2453">
        <v>0.313</v>
      </c>
      <c r="M2453">
        <v>39.050000000000004</v>
      </c>
      <c r="N2453">
        <v>9.1431526916534995</v>
      </c>
      <c r="U2453">
        <v>36.4</v>
      </c>
      <c r="W2453">
        <v>33.800000000000004</v>
      </c>
      <c r="X2453">
        <v>18.5</v>
      </c>
      <c r="Y2453">
        <v>1050</v>
      </c>
      <c r="Z2453">
        <v>65.5</v>
      </c>
      <c r="AA2453">
        <v>2.7718850000000002</v>
      </c>
      <c r="AB2453">
        <v>35.4</v>
      </c>
      <c r="AC2453">
        <v>2.23</v>
      </c>
      <c r="AE2453">
        <v>256.700917</v>
      </c>
      <c r="AI2453">
        <v>3.05</v>
      </c>
      <c r="AL2453">
        <v>1.1098697972907687</v>
      </c>
      <c r="AP2453">
        <v>1.9138690966167173</v>
      </c>
      <c r="AU2453">
        <v>24.316537499999999</v>
      </c>
      <c r="AV2453">
        <v>133.5</v>
      </c>
      <c r="AW2453">
        <v>15.1</v>
      </c>
      <c r="AY2453">
        <v>830</v>
      </c>
      <c r="AZ2453">
        <v>0.96017775000000005</v>
      </c>
      <c r="BC2453">
        <v>620</v>
      </c>
      <c r="BD2453">
        <v>586.5</v>
      </c>
      <c r="BF2453">
        <v>23.6</v>
      </c>
      <c r="BG2453">
        <v>0.40600000000000003</v>
      </c>
      <c r="BI2453">
        <v>19.864405099999999</v>
      </c>
      <c r="BK2453">
        <v>347.3</v>
      </c>
      <c r="BO2453">
        <v>430.9</v>
      </c>
      <c r="BQ2453">
        <v>3.0522569399999999</v>
      </c>
      <c r="BV2453">
        <v>1.45</v>
      </c>
      <c r="CC2453">
        <v>6.2045714040832198</v>
      </c>
      <c r="CE2453">
        <v>9.5</v>
      </c>
      <c r="CG2453">
        <v>190.9</v>
      </c>
      <c r="CI2453">
        <v>135</v>
      </c>
      <c r="CO2453">
        <v>31.6</v>
      </c>
      <c r="CP2453">
        <v>99.800000000000011</v>
      </c>
      <c r="CQ2453">
        <v>182</v>
      </c>
      <c r="CU2453">
        <v>234</v>
      </c>
      <c r="CW2453">
        <v>0.63</v>
      </c>
      <c r="CY2453">
        <v>164.3</v>
      </c>
      <c r="DA2453">
        <v>218.3</v>
      </c>
      <c r="DF2453">
        <v>225</v>
      </c>
      <c r="DL2453">
        <v>22.6</v>
      </c>
      <c r="DM2453">
        <v>4.0301963978508999</v>
      </c>
      <c r="DN2453">
        <v>20.8</v>
      </c>
      <c r="DQ2453">
        <v>495</v>
      </c>
      <c r="DR2453">
        <v>13.6</v>
      </c>
      <c r="DX2453">
        <v>49.5</v>
      </c>
      <c r="DY2453">
        <v>46.7</v>
      </c>
      <c r="EC2453">
        <v>309.7</v>
      </c>
      <c r="EF2453">
        <v>386.5</v>
      </c>
      <c r="EH2453">
        <v>75.882282676731009</v>
      </c>
      <c r="EY2453">
        <v>82</v>
      </c>
      <c r="FA2453">
        <v>27.31</v>
      </c>
      <c r="FB2453">
        <v>200</v>
      </c>
      <c r="FE2453">
        <v>55.96217</v>
      </c>
      <c r="FI2453">
        <v>43</v>
      </c>
      <c r="FJ2453">
        <v>571</v>
      </c>
      <c r="FK2453">
        <v>137.80000000000001</v>
      </c>
      <c r="FS2453">
        <v>600</v>
      </c>
      <c r="FW2453">
        <v>676</v>
      </c>
      <c r="FX2453">
        <v>457</v>
      </c>
      <c r="GB2453">
        <v>103.5</v>
      </c>
      <c r="GC2453">
        <v>251</v>
      </c>
      <c r="GG2453">
        <v>47.312987</v>
      </c>
      <c r="GK2453">
        <v>306</v>
      </c>
      <c r="GL2453">
        <v>2.0323259999999999</v>
      </c>
      <c r="GN2453">
        <v>39.700000000000003</v>
      </c>
      <c r="GO2453">
        <v>70.627806000000007</v>
      </c>
      <c r="GT2453">
        <v>24</v>
      </c>
      <c r="GY2453">
        <v>220</v>
      </c>
      <c r="HB2453">
        <v>140.4</v>
      </c>
      <c r="HH2453">
        <v>170.5</v>
      </c>
      <c r="HI2453">
        <v>322.89999999999998</v>
      </c>
      <c r="HL2453">
        <v>3554</v>
      </c>
      <c r="HR2453">
        <v>2546</v>
      </c>
      <c r="HT2453">
        <v>1875</v>
      </c>
      <c r="HU2453">
        <v>409.03035</v>
      </c>
      <c r="HY2453">
        <v>4.9000000000000004</v>
      </c>
      <c r="HZ2453">
        <v>5.0999999999999996</v>
      </c>
      <c r="IB2453">
        <v>185</v>
      </c>
      <c r="IC2453">
        <v>139</v>
      </c>
      <c r="ID2453">
        <v>318</v>
      </c>
      <c r="IF2453">
        <v>9431.3945475339624</v>
      </c>
      <c r="IG2453">
        <v>9739.4113307277003</v>
      </c>
      <c r="IH2453">
        <v>139</v>
      </c>
      <c r="IL2453">
        <v>255</v>
      </c>
      <c r="IN2453">
        <v>93.766627999999997</v>
      </c>
      <c r="IO2453">
        <v>35.200000000000003</v>
      </c>
      <c r="IS2453">
        <v>375</v>
      </c>
      <c r="IT2453">
        <v>318.5</v>
      </c>
      <c r="IW2453">
        <v>81.7</v>
      </c>
      <c r="JA2453">
        <v>0.234594</v>
      </c>
      <c r="JE2453">
        <v>1.378125</v>
      </c>
      <c r="JF2453">
        <v>141.11655509323251</v>
      </c>
      <c r="JH2453">
        <v>151.5</v>
      </c>
      <c r="JI2453">
        <v>9.8000000000000007</v>
      </c>
      <c r="JL2453">
        <v>1.04</v>
      </c>
      <c r="JN2453">
        <v>116.5</v>
      </c>
      <c r="JO2453">
        <v>13.5</v>
      </c>
      <c r="JP2453">
        <v>181.85</v>
      </c>
      <c r="JR2453">
        <v>131.20000000000002</v>
      </c>
      <c r="JW2453">
        <v>329.5</v>
      </c>
      <c r="JX2453">
        <v>60</v>
      </c>
      <c r="JY2453">
        <v>2.0168247590919997</v>
      </c>
      <c r="KC2453">
        <v>2.4380730000000002</v>
      </c>
      <c r="KG2453">
        <v>49881.343000000001</v>
      </c>
      <c r="KJ2453">
        <v>35.764991999999999</v>
      </c>
      <c r="KN2453">
        <v>56</v>
      </c>
      <c r="KO2453">
        <v>2.0299999999999998</v>
      </c>
      <c r="KP2453">
        <v>4.3749989280724995</v>
      </c>
      <c r="KR2453">
        <v>6.2</v>
      </c>
      <c r="KV2453">
        <v>717.5</v>
      </c>
      <c r="KZ2453">
        <v>61.5</v>
      </c>
      <c r="LB2453">
        <v>296.5</v>
      </c>
      <c r="LC2453">
        <v>225.8</v>
      </c>
      <c r="LD2453">
        <v>76.5</v>
      </c>
      <c r="LF2453">
        <v>509</v>
      </c>
      <c r="LH2453">
        <v>292.40000000000003</v>
      </c>
      <c r="LI2453">
        <v>99</v>
      </c>
      <c r="LJ2453">
        <v>99.600000000000009</v>
      </c>
      <c r="LN2453">
        <v>178</v>
      </c>
      <c r="LR2453">
        <v>74</v>
      </c>
      <c r="LS2453">
        <v>162.580725</v>
      </c>
      <c r="LV2453">
        <v>62</v>
      </c>
      <c r="LW2453">
        <v>3.1658795999999998</v>
      </c>
      <c r="MC2453">
        <v>38</v>
      </c>
      <c r="MH2453">
        <v>347</v>
      </c>
      <c r="ML2453">
        <v>1.1399999999999999</v>
      </c>
      <c r="MM2453">
        <v>253</v>
      </c>
      <c r="MO2453">
        <v>13.672605600000001</v>
      </c>
      <c r="MQ2453">
        <v>32.6</v>
      </c>
      <c r="MU2453">
        <v>345.4719485</v>
      </c>
      <c r="MZ2453">
        <v>5425.5275739999997</v>
      </c>
      <c r="NC2453">
        <v>62.800000000000004</v>
      </c>
      <c r="NI2453">
        <v>73</v>
      </c>
      <c r="NL2453">
        <v>0.68</v>
      </c>
      <c r="NM2453">
        <v>0.23965</v>
      </c>
      <c r="NN2453">
        <v>236.7</v>
      </c>
      <c r="NQ2453">
        <v>49.22</v>
      </c>
      <c r="NU2453">
        <v>385.90000000000003</v>
      </c>
      <c r="NX2453">
        <v>171.01094399999999</v>
      </c>
      <c r="OB2453">
        <v>589.5</v>
      </c>
      <c r="OC2453">
        <v>54.984544999999997</v>
      </c>
      <c r="OI2453">
        <v>585</v>
      </c>
      <c r="OJ2453">
        <v>103.727722665504</v>
      </c>
      <c r="OL2453">
        <v>110.10000000000001</v>
      </c>
      <c r="OQ2453">
        <v>0.84</v>
      </c>
      <c r="OU2453">
        <v>151</v>
      </c>
      <c r="OW2453">
        <v>2.1199871999999997</v>
      </c>
      <c r="PC2453">
        <v>66.88</v>
      </c>
      <c r="PI2453">
        <v>108</v>
      </c>
    </row>
    <row r="2454" spans="2:425">
      <c r="B2454" s="12">
        <v>42192</v>
      </c>
      <c r="C2454">
        <v>160.54854399999999</v>
      </c>
      <c r="I2454">
        <v>8.65</v>
      </c>
      <c r="J2454">
        <v>0.315</v>
      </c>
      <c r="M2454">
        <v>39.200000000000003</v>
      </c>
      <c r="N2454">
        <v>9.0770576119548014</v>
      </c>
      <c r="U2454">
        <v>36.200000000000003</v>
      </c>
      <c r="W2454">
        <v>34.5</v>
      </c>
      <c r="X2454">
        <v>18.5</v>
      </c>
      <c r="Y2454">
        <v>1050</v>
      </c>
      <c r="Z2454">
        <v>65</v>
      </c>
      <c r="AA2454">
        <v>2.788891</v>
      </c>
      <c r="AB2454">
        <v>37</v>
      </c>
      <c r="AC2454">
        <v>2.27</v>
      </c>
      <c r="AE2454">
        <v>264.21604400000001</v>
      </c>
      <c r="AI2454">
        <v>3.06</v>
      </c>
      <c r="AL2454">
        <v>1.1035276841633928</v>
      </c>
      <c r="AP2454">
        <v>1.9059277310705898</v>
      </c>
      <c r="AU2454">
        <v>24.539625000000001</v>
      </c>
      <c r="AV2454">
        <v>135</v>
      </c>
      <c r="AW2454">
        <v>15.1</v>
      </c>
      <c r="AY2454">
        <v>791</v>
      </c>
      <c r="AZ2454">
        <v>0.96017775000000005</v>
      </c>
      <c r="BC2454">
        <v>626</v>
      </c>
      <c r="BD2454">
        <v>591.5</v>
      </c>
      <c r="BF2454">
        <v>23.7</v>
      </c>
      <c r="BG2454">
        <v>0.40200000000000002</v>
      </c>
      <c r="BI2454">
        <v>17.887378999999999</v>
      </c>
      <c r="BK2454">
        <v>350.2</v>
      </c>
      <c r="BO2454">
        <v>428.9</v>
      </c>
      <c r="BQ2454">
        <v>3.1870956000000001</v>
      </c>
      <c r="BV2454">
        <v>1.5</v>
      </c>
      <c r="CC2454">
        <v>6.3722625231124956</v>
      </c>
      <c r="CE2454">
        <v>9.75</v>
      </c>
      <c r="CG2454">
        <v>190.7</v>
      </c>
      <c r="CI2454">
        <v>135</v>
      </c>
      <c r="CO2454">
        <v>31.5</v>
      </c>
      <c r="CP2454">
        <v>100.4</v>
      </c>
      <c r="CQ2454">
        <v>184.20000000000002</v>
      </c>
      <c r="CU2454">
        <v>235.5</v>
      </c>
      <c r="CW2454">
        <v>0.63</v>
      </c>
      <c r="CY2454">
        <v>167.5</v>
      </c>
      <c r="DA2454">
        <v>215.9</v>
      </c>
      <c r="DF2454">
        <v>228</v>
      </c>
      <c r="DL2454">
        <v>23</v>
      </c>
      <c r="DM2454">
        <v>4.1084526385858693</v>
      </c>
      <c r="DN2454">
        <v>20.6</v>
      </c>
      <c r="DQ2454">
        <v>495</v>
      </c>
      <c r="DR2454">
        <v>14</v>
      </c>
      <c r="DX2454">
        <v>49.5</v>
      </c>
      <c r="DY2454">
        <v>45.9</v>
      </c>
      <c r="EC2454">
        <v>312.8</v>
      </c>
      <c r="EF2454">
        <v>386</v>
      </c>
      <c r="EH2454">
        <v>76.819100981382007</v>
      </c>
      <c r="EY2454">
        <v>82</v>
      </c>
      <c r="FA2454">
        <v>27.58</v>
      </c>
      <c r="FB2454">
        <v>201</v>
      </c>
      <c r="FE2454">
        <v>57.409467499999998</v>
      </c>
      <c r="FI2454">
        <v>40.299999999999997</v>
      </c>
      <c r="FJ2454">
        <v>584</v>
      </c>
      <c r="FK2454">
        <v>136.9</v>
      </c>
      <c r="FS2454">
        <v>613</v>
      </c>
      <c r="FW2454">
        <v>675</v>
      </c>
      <c r="FX2454">
        <v>457</v>
      </c>
      <c r="GB2454">
        <v>104.5</v>
      </c>
      <c r="GC2454">
        <v>252.5</v>
      </c>
      <c r="GG2454">
        <v>46.475588999999999</v>
      </c>
      <c r="GK2454">
        <v>307</v>
      </c>
      <c r="GL2454">
        <v>2.1560329999999999</v>
      </c>
      <c r="GN2454">
        <v>39.200000000000003</v>
      </c>
      <c r="GO2454">
        <v>72.710663999999994</v>
      </c>
      <c r="GT2454">
        <v>23.8</v>
      </c>
      <c r="GY2454">
        <v>221.5</v>
      </c>
      <c r="HB2454">
        <v>141.20000000000002</v>
      </c>
      <c r="HH2454">
        <v>172</v>
      </c>
      <c r="HI2454">
        <v>324.3</v>
      </c>
      <c r="HL2454">
        <v>3575</v>
      </c>
      <c r="HR2454">
        <v>2546</v>
      </c>
      <c r="HT2454">
        <v>1890</v>
      </c>
      <c r="HU2454">
        <v>409.03035</v>
      </c>
      <c r="HY2454">
        <v>4.9000000000000004</v>
      </c>
      <c r="HZ2454">
        <v>5.0999999999999996</v>
      </c>
      <c r="IB2454">
        <v>175</v>
      </c>
      <c r="IC2454">
        <v>136.4</v>
      </c>
      <c r="ID2454">
        <v>320</v>
      </c>
      <c r="IF2454">
        <v>9439.7261681589916</v>
      </c>
      <c r="IG2454">
        <v>9739.4113307277003</v>
      </c>
      <c r="IH2454">
        <v>140.5</v>
      </c>
      <c r="IL2454">
        <v>251</v>
      </c>
      <c r="IN2454">
        <v>93.362461499999995</v>
      </c>
      <c r="IO2454">
        <v>35.1</v>
      </c>
      <c r="IS2454">
        <v>375</v>
      </c>
      <c r="IT2454">
        <v>319</v>
      </c>
      <c r="IW2454">
        <v>82.15</v>
      </c>
      <c r="JA2454">
        <v>0.234594</v>
      </c>
      <c r="JE2454">
        <v>1.29375</v>
      </c>
      <c r="JF2454">
        <v>140.69289731320373</v>
      </c>
      <c r="JH2454">
        <v>150</v>
      </c>
      <c r="JI2454">
        <v>10.1</v>
      </c>
      <c r="JL2454">
        <v>1.06</v>
      </c>
      <c r="JN2454">
        <v>117</v>
      </c>
      <c r="JO2454">
        <v>13.5</v>
      </c>
      <c r="JP2454">
        <v>183</v>
      </c>
      <c r="JR2454">
        <v>132.20000000000002</v>
      </c>
      <c r="JW2454">
        <v>329.8</v>
      </c>
      <c r="JX2454">
        <v>55.199999999999996</v>
      </c>
      <c r="JY2454">
        <v>2.0168247590919997</v>
      </c>
      <c r="KC2454">
        <v>2.5599769999999999</v>
      </c>
      <c r="KG2454">
        <v>50338.97</v>
      </c>
      <c r="KJ2454">
        <v>35.764991999999999</v>
      </c>
      <c r="KN2454">
        <v>56</v>
      </c>
      <c r="KO2454">
        <v>2.0299999999999998</v>
      </c>
      <c r="KP2454">
        <v>4.3749989280724995</v>
      </c>
      <c r="KR2454">
        <v>6.2</v>
      </c>
      <c r="KV2454">
        <v>726</v>
      </c>
      <c r="KZ2454">
        <v>62</v>
      </c>
      <c r="LB2454">
        <v>305.5</v>
      </c>
      <c r="LC2454">
        <v>226.5</v>
      </c>
      <c r="LD2454">
        <v>76.5</v>
      </c>
      <c r="LF2454">
        <v>511</v>
      </c>
      <c r="LH2454">
        <v>290.2</v>
      </c>
      <c r="LI2454">
        <v>98.7</v>
      </c>
      <c r="LJ2454">
        <v>99.350000000000009</v>
      </c>
      <c r="LN2454">
        <v>181</v>
      </c>
      <c r="LR2454">
        <v>75</v>
      </c>
      <c r="LS2454">
        <v>163.30330599999999</v>
      </c>
      <c r="LV2454">
        <v>63</v>
      </c>
      <c r="LW2454">
        <v>3.1658795999999998</v>
      </c>
      <c r="MC2454">
        <v>37.1</v>
      </c>
      <c r="MH2454">
        <v>345.5</v>
      </c>
      <c r="ML2454">
        <v>1.1499999999999999</v>
      </c>
      <c r="MM2454">
        <v>257</v>
      </c>
      <c r="MO2454">
        <v>13.292810999999999</v>
      </c>
      <c r="MQ2454">
        <v>32.700000000000003</v>
      </c>
      <c r="MU2454">
        <v>350.83188000000001</v>
      </c>
      <c r="MZ2454">
        <v>5428.7190609999998</v>
      </c>
      <c r="NC2454">
        <v>62.2</v>
      </c>
      <c r="NI2454">
        <v>72</v>
      </c>
      <c r="NL2454">
        <v>0.68</v>
      </c>
      <c r="NM2454">
        <v>0.24465400000000001</v>
      </c>
      <c r="NN2454">
        <v>238.1</v>
      </c>
      <c r="NQ2454">
        <v>48.36</v>
      </c>
      <c r="NU2454">
        <v>385.1</v>
      </c>
      <c r="NX2454">
        <v>168.82944000000001</v>
      </c>
      <c r="OB2454">
        <v>570</v>
      </c>
      <c r="OC2454">
        <v>52.485247999999999</v>
      </c>
      <c r="OI2454">
        <v>570</v>
      </c>
      <c r="OJ2454">
        <v>104.40914566111681</v>
      </c>
      <c r="OL2454">
        <v>111.5</v>
      </c>
      <c r="OQ2454">
        <v>0.84</v>
      </c>
      <c r="OU2454">
        <v>151</v>
      </c>
      <c r="OW2454">
        <v>2.1420703999999997</v>
      </c>
      <c r="PC2454">
        <v>66.720000000000013</v>
      </c>
      <c r="PI2454">
        <v>109</v>
      </c>
    </row>
    <row r="2455" spans="2:425">
      <c r="B2455" s="12">
        <v>42191</v>
      </c>
      <c r="C2455">
        <v>160.54854399999999</v>
      </c>
      <c r="I2455">
        <v>8.75</v>
      </c>
      <c r="J2455">
        <v>0.31</v>
      </c>
      <c r="M2455">
        <v>38.950000000000003</v>
      </c>
      <c r="N2455">
        <v>9.2533111578180005</v>
      </c>
      <c r="U2455">
        <v>36.200000000000003</v>
      </c>
      <c r="W2455">
        <v>34.300000000000004</v>
      </c>
      <c r="X2455">
        <v>18.5</v>
      </c>
      <c r="Y2455">
        <v>1041</v>
      </c>
      <c r="Z2455">
        <v>64</v>
      </c>
      <c r="AA2455">
        <v>2.8058960000000002</v>
      </c>
      <c r="AB2455">
        <v>36.200000000000003</v>
      </c>
      <c r="AC2455">
        <v>2.31</v>
      </c>
      <c r="AE2455">
        <v>254.723252</v>
      </c>
      <c r="AI2455">
        <v>3.05</v>
      </c>
      <c r="AL2455">
        <v>1.0908434579086412</v>
      </c>
      <c r="AP2455">
        <v>2.0250482142625019</v>
      </c>
      <c r="AU2455">
        <v>24.762712499999999</v>
      </c>
      <c r="AV2455">
        <v>137</v>
      </c>
      <c r="AW2455">
        <v>15</v>
      </c>
      <c r="AY2455">
        <v>783</v>
      </c>
      <c r="AZ2455">
        <v>0.96017775000000005</v>
      </c>
      <c r="BC2455">
        <v>642.5</v>
      </c>
      <c r="BD2455">
        <v>603</v>
      </c>
      <c r="BF2455">
        <v>23.6</v>
      </c>
      <c r="BG2455">
        <v>0.41</v>
      </c>
      <c r="BI2455">
        <v>16.757649799999999</v>
      </c>
      <c r="BK2455">
        <v>353.3</v>
      </c>
      <c r="BO2455">
        <v>435.5</v>
      </c>
      <c r="BQ2455">
        <v>3.1870956000000001</v>
      </c>
      <c r="BV2455">
        <v>1.46</v>
      </c>
      <c r="CC2455">
        <v>6.4058007469183513</v>
      </c>
      <c r="CE2455">
        <v>9.65</v>
      </c>
      <c r="CG2455">
        <v>194.1</v>
      </c>
      <c r="CI2455">
        <v>135</v>
      </c>
      <c r="CO2455">
        <v>31.5</v>
      </c>
      <c r="CP2455">
        <v>100.2</v>
      </c>
      <c r="CQ2455">
        <v>185</v>
      </c>
      <c r="CU2455">
        <v>236.5</v>
      </c>
      <c r="CW2455">
        <v>0.63</v>
      </c>
      <c r="CY2455">
        <v>170.3</v>
      </c>
      <c r="DA2455">
        <v>216.8</v>
      </c>
      <c r="DF2455">
        <v>230</v>
      </c>
      <c r="DL2455">
        <v>22.8</v>
      </c>
      <c r="DM2455">
        <v>4.1084526385858693</v>
      </c>
      <c r="DN2455">
        <v>20.100000000000001</v>
      </c>
      <c r="DQ2455">
        <v>495</v>
      </c>
      <c r="DR2455">
        <v>14.3</v>
      </c>
      <c r="DX2455">
        <v>49.7</v>
      </c>
      <c r="DY2455">
        <v>46.3</v>
      </c>
      <c r="EC2455">
        <v>320.7</v>
      </c>
      <c r="EF2455">
        <v>386</v>
      </c>
      <c r="EH2455">
        <v>76.819100981382007</v>
      </c>
      <c r="EY2455">
        <v>81.5</v>
      </c>
      <c r="FA2455">
        <v>27.79</v>
      </c>
      <c r="FB2455">
        <v>201</v>
      </c>
      <c r="FE2455">
        <v>54.997304999999997</v>
      </c>
      <c r="FI2455">
        <v>45</v>
      </c>
      <c r="FJ2455">
        <v>582.5</v>
      </c>
      <c r="FK2455">
        <v>136.5</v>
      </c>
      <c r="FS2455">
        <v>615</v>
      </c>
      <c r="FW2455">
        <v>659</v>
      </c>
      <c r="FX2455">
        <v>457</v>
      </c>
      <c r="GB2455">
        <v>104</v>
      </c>
      <c r="GC2455">
        <v>252</v>
      </c>
      <c r="GG2455">
        <v>48.150385</v>
      </c>
      <c r="GK2455">
        <v>306</v>
      </c>
      <c r="GL2455">
        <v>2.5801699999999999</v>
      </c>
      <c r="GN2455">
        <v>41</v>
      </c>
      <c r="GO2455">
        <v>73.846767999999997</v>
      </c>
      <c r="GT2455">
        <v>22.5</v>
      </c>
      <c r="GY2455">
        <v>223</v>
      </c>
      <c r="HB2455">
        <v>143.4</v>
      </c>
      <c r="HH2455">
        <v>173</v>
      </c>
      <c r="HI2455">
        <v>332.8</v>
      </c>
      <c r="HL2455">
        <v>3600</v>
      </c>
      <c r="HR2455">
        <v>2546</v>
      </c>
      <c r="HT2455">
        <v>1880</v>
      </c>
      <c r="HU2455">
        <v>409.03035</v>
      </c>
      <c r="HY2455">
        <v>4.9000000000000004</v>
      </c>
      <c r="HZ2455">
        <v>5.0999999999999996</v>
      </c>
      <c r="IB2455">
        <v>171.5</v>
      </c>
      <c r="IC2455">
        <v>136</v>
      </c>
      <c r="ID2455">
        <v>318</v>
      </c>
      <c r="IF2455">
        <v>9473.0526506591104</v>
      </c>
      <c r="IG2455">
        <v>9789.7442058219003</v>
      </c>
      <c r="IH2455">
        <v>141.5</v>
      </c>
      <c r="IL2455">
        <v>250</v>
      </c>
      <c r="IN2455">
        <v>94.574961000000002</v>
      </c>
      <c r="IO2455">
        <v>34.700000000000003</v>
      </c>
      <c r="IS2455">
        <v>375</v>
      </c>
      <c r="IT2455">
        <v>322</v>
      </c>
      <c r="IW2455">
        <v>82</v>
      </c>
      <c r="JA2455">
        <v>0.234594</v>
      </c>
      <c r="JE2455">
        <v>1.29375</v>
      </c>
      <c r="JF2455">
        <v>143.8895878352393</v>
      </c>
      <c r="JH2455">
        <v>150.5</v>
      </c>
      <c r="JI2455">
        <v>10.3</v>
      </c>
      <c r="JL2455">
        <v>1.05</v>
      </c>
      <c r="JN2455">
        <v>117</v>
      </c>
      <c r="JO2455">
        <v>14</v>
      </c>
      <c r="JP2455">
        <v>185.45</v>
      </c>
      <c r="JR2455">
        <v>132</v>
      </c>
      <c r="JW2455">
        <v>328</v>
      </c>
      <c r="JX2455">
        <v>60.599999999999994</v>
      </c>
      <c r="JY2455">
        <v>2.0168247590919997</v>
      </c>
      <c r="KC2455">
        <v>2.4787080000000001</v>
      </c>
      <c r="KG2455">
        <v>50796.597000000002</v>
      </c>
      <c r="KJ2455">
        <v>37.851283000000002</v>
      </c>
      <c r="KN2455">
        <v>56</v>
      </c>
      <c r="KO2455">
        <v>2.08</v>
      </c>
      <c r="KP2455">
        <v>4.1999989709496006</v>
      </c>
      <c r="KR2455">
        <v>6.2</v>
      </c>
      <c r="KV2455">
        <v>740</v>
      </c>
      <c r="KZ2455">
        <v>62</v>
      </c>
      <c r="LB2455">
        <v>299.5</v>
      </c>
      <c r="LC2455">
        <v>226.4</v>
      </c>
      <c r="LD2455">
        <v>76.5</v>
      </c>
      <c r="LF2455">
        <v>510</v>
      </c>
      <c r="LH2455">
        <v>291.8</v>
      </c>
      <c r="LI2455">
        <v>99.45</v>
      </c>
      <c r="LJ2455">
        <v>101</v>
      </c>
      <c r="LN2455">
        <v>181</v>
      </c>
      <c r="LR2455">
        <v>74.5</v>
      </c>
      <c r="LS2455">
        <v>163.30330599999999</v>
      </c>
      <c r="LV2455">
        <v>61</v>
      </c>
      <c r="LW2455">
        <v>3.3011735999999998</v>
      </c>
      <c r="MC2455">
        <v>37.5</v>
      </c>
      <c r="MH2455">
        <v>348</v>
      </c>
      <c r="ML2455">
        <v>1.1000000000000001</v>
      </c>
      <c r="MM2455">
        <v>264</v>
      </c>
      <c r="MO2455">
        <v>14.558793</v>
      </c>
      <c r="MQ2455">
        <v>32.6</v>
      </c>
      <c r="MU2455">
        <v>359.60267699999997</v>
      </c>
      <c r="MZ2455">
        <v>5425.5275739999997</v>
      </c>
      <c r="NC2455">
        <v>62.400000000000006</v>
      </c>
      <c r="NI2455">
        <v>71</v>
      </c>
      <c r="NL2455">
        <v>0.68</v>
      </c>
      <c r="NM2455">
        <v>0.24465400000000001</v>
      </c>
      <c r="NN2455">
        <v>243</v>
      </c>
      <c r="NQ2455">
        <v>48.36</v>
      </c>
      <c r="NU2455">
        <v>388.5</v>
      </c>
      <c r="NX2455">
        <v>168.165504</v>
      </c>
      <c r="OB2455">
        <v>810</v>
      </c>
      <c r="OC2455">
        <v>51.985388</v>
      </c>
      <c r="OI2455">
        <v>810</v>
      </c>
      <c r="OJ2455">
        <v>104.33343199493761</v>
      </c>
      <c r="OL2455">
        <v>111.4</v>
      </c>
      <c r="OQ2455">
        <v>0.85</v>
      </c>
      <c r="OU2455">
        <v>151</v>
      </c>
      <c r="OW2455">
        <v>2.1641536000000001</v>
      </c>
      <c r="PC2455">
        <v>68.12</v>
      </c>
      <c r="PI2455">
        <v>110</v>
      </c>
    </row>
    <row r="2456" spans="2:425">
      <c r="B2456" s="12">
        <v>42188</v>
      </c>
      <c r="C2456">
        <v>160.54854399999999</v>
      </c>
      <c r="I2456">
        <v>8.75</v>
      </c>
      <c r="J2456">
        <v>0.31</v>
      </c>
      <c r="M2456">
        <v>38.800000000000004</v>
      </c>
      <c r="N2456">
        <v>9.2753428510509011</v>
      </c>
      <c r="U2456">
        <v>36.9</v>
      </c>
      <c r="W2456">
        <v>34.300000000000004</v>
      </c>
      <c r="X2456">
        <v>18.520000000000003</v>
      </c>
      <c r="Y2456">
        <v>1050</v>
      </c>
      <c r="Z2456">
        <v>65.5</v>
      </c>
      <c r="AA2456">
        <v>2.8399070000000002</v>
      </c>
      <c r="AB2456">
        <v>36.4</v>
      </c>
      <c r="AC2456">
        <v>2.31</v>
      </c>
      <c r="AE2456">
        <v>248.39472400000002</v>
      </c>
      <c r="AI2456">
        <v>3.04</v>
      </c>
      <c r="AL2456">
        <v>1.0908434579086412</v>
      </c>
      <c r="AP2456">
        <v>2.1044618697237762</v>
      </c>
      <c r="AU2456">
        <v>25.208887499999999</v>
      </c>
      <c r="AV2456">
        <v>137</v>
      </c>
      <c r="AW2456">
        <v>16.2</v>
      </c>
      <c r="AY2456">
        <v>820</v>
      </c>
      <c r="AZ2456">
        <v>0.96932230000000008</v>
      </c>
      <c r="BC2456">
        <v>641.5</v>
      </c>
      <c r="BD2456">
        <v>603.5</v>
      </c>
      <c r="BF2456">
        <v>24</v>
      </c>
      <c r="BG2456">
        <v>0.41399999999999998</v>
      </c>
      <c r="BI2456">
        <v>16.851793899999997</v>
      </c>
      <c r="BK2456">
        <v>354</v>
      </c>
      <c r="BO2456">
        <v>437.2</v>
      </c>
      <c r="BQ2456">
        <v>3.1870956000000001</v>
      </c>
      <c r="BV2456">
        <v>1.46</v>
      </c>
      <c r="CC2456">
        <v>6.3722625231124956</v>
      </c>
      <c r="CE2456">
        <v>9.8000000000000007</v>
      </c>
      <c r="CG2456">
        <v>196.9</v>
      </c>
      <c r="CI2456">
        <v>135</v>
      </c>
      <c r="CO2456">
        <v>31.1</v>
      </c>
      <c r="CP2456">
        <v>101.60000000000001</v>
      </c>
      <c r="CQ2456">
        <v>185.4</v>
      </c>
      <c r="CU2456">
        <v>238</v>
      </c>
      <c r="CW2456">
        <v>0.63</v>
      </c>
      <c r="CY2456">
        <v>171.5</v>
      </c>
      <c r="DA2456">
        <v>219</v>
      </c>
      <c r="DF2456">
        <v>232.5</v>
      </c>
      <c r="DL2456">
        <v>22.9</v>
      </c>
      <c r="DM2456">
        <v>4.1084526385858693</v>
      </c>
      <c r="DN2456">
        <v>19.3</v>
      </c>
      <c r="DQ2456">
        <v>495</v>
      </c>
      <c r="DR2456">
        <v>14.2</v>
      </c>
      <c r="DX2456">
        <v>49.5</v>
      </c>
      <c r="DY2456">
        <v>46.3</v>
      </c>
      <c r="EC2456">
        <v>321.89999999999998</v>
      </c>
      <c r="EF2456">
        <v>382</v>
      </c>
      <c r="EH2456">
        <v>78.692737590684004</v>
      </c>
      <c r="EY2456">
        <v>82</v>
      </c>
      <c r="FA2456">
        <v>28.1</v>
      </c>
      <c r="FB2456">
        <v>201</v>
      </c>
      <c r="FE2456">
        <v>54.514872499999996</v>
      </c>
      <c r="FI2456">
        <v>44</v>
      </c>
      <c r="FJ2456">
        <v>579</v>
      </c>
      <c r="FK2456">
        <v>138.5</v>
      </c>
      <c r="FS2456">
        <v>619</v>
      </c>
      <c r="FW2456">
        <v>720</v>
      </c>
      <c r="FX2456">
        <v>457.5</v>
      </c>
      <c r="GB2456">
        <v>105</v>
      </c>
      <c r="GC2456">
        <v>252.5</v>
      </c>
      <c r="GG2456">
        <v>48.150385</v>
      </c>
      <c r="GK2456">
        <v>305</v>
      </c>
      <c r="GL2456">
        <v>2.5801699999999999</v>
      </c>
      <c r="GN2456">
        <v>39.5</v>
      </c>
      <c r="GO2456">
        <v>72.142612</v>
      </c>
      <c r="GT2456">
        <v>23.5</v>
      </c>
      <c r="GY2456">
        <v>223.5</v>
      </c>
      <c r="HB2456">
        <v>142.4</v>
      </c>
      <c r="HH2456">
        <v>173</v>
      </c>
      <c r="HI2456">
        <v>340.5</v>
      </c>
      <c r="HL2456">
        <v>3562</v>
      </c>
      <c r="HR2456">
        <v>2546</v>
      </c>
      <c r="HT2456">
        <v>1876</v>
      </c>
      <c r="HU2456">
        <v>409.03035</v>
      </c>
      <c r="HY2456">
        <v>4.9000000000000004</v>
      </c>
      <c r="HZ2456">
        <v>5.0999999999999996</v>
      </c>
      <c r="IB2456">
        <v>172</v>
      </c>
      <c r="IC2456">
        <v>136.30000000000001</v>
      </c>
      <c r="ID2456">
        <v>318</v>
      </c>
      <c r="IF2456">
        <v>9673.0115456598305</v>
      </c>
      <c r="IG2456">
        <v>10016.2421437458</v>
      </c>
      <c r="IH2456">
        <v>142</v>
      </c>
      <c r="IL2456">
        <v>251</v>
      </c>
      <c r="IN2456">
        <v>93.766627999999997</v>
      </c>
      <c r="IO2456">
        <v>34.4</v>
      </c>
      <c r="IS2456">
        <v>378</v>
      </c>
      <c r="IT2456">
        <v>318</v>
      </c>
      <c r="IW2456">
        <v>83.8</v>
      </c>
      <c r="JA2456">
        <v>0.22702700000000001</v>
      </c>
      <c r="JE2456">
        <v>1.29375</v>
      </c>
      <c r="JF2456">
        <v>146.39302017177317</v>
      </c>
      <c r="JH2456">
        <v>150.5</v>
      </c>
      <c r="JI2456">
        <v>12</v>
      </c>
      <c r="JL2456">
        <v>1.06</v>
      </c>
      <c r="JN2456">
        <v>118</v>
      </c>
      <c r="JO2456">
        <v>14.1</v>
      </c>
      <c r="JP2456">
        <v>184.3</v>
      </c>
      <c r="JR2456">
        <v>132</v>
      </c>
      <c r="JW2456">
        <v>326.7</v>
      </c>
      <c r="JX2456">
        <v>61.4</v>
      </c>
      <c r="JY2456">
        <v>2.0168247590919997</v>
      </c>
      <c r="KC2456">
        <v>2.5735220000000001</v>
      </c>
      <c r="KG2456">
        <v>51254.224000000002</v>
      </c>
      <c r="KJ2456">
        <v>36.55977</v>
      </c>
      <c r="KN2456">
        <v>56</v>
      </c>
      <c r="KO2456">
        <v>2.02</v>
      </c>
      <c r="KP2456">
        <v>5.2999987014364009</v>
      </c>
      <c r="KR2456">
        <v>6.2</v>
      </c>
      <c r="KV2456">
        <v>750</v>
      </c>
      <c r="KZ2456">
        <v>62</v>
      </c>
      <c r="LB2456">
        <v>298.5</v>
      </c>
      <c r="LC2456">
        <v>226.9</v>
      </c>
      <c r="LD2456">
        <v>76.5</v>
      </c>
      <c r="LF2456">
        <v>517</v>
      </c>
      <c r="LH2456">
        <v>296</v>
      </c>
      <c r="LI2456">
        <v>100</v>
      </c>
      <c r="LJ2456">
        <v>100.80000000000001</v>
      </c>
      <c r="LN2456">
        <v>184</v>
      </c>
      <c r="LR2456">
        <v>73</v>
      </c>
      <c r="LS2456">
        <v>164.38717800000001</v>
      </c>
      <c r="LV2456">
        <v>61.5</v>
      </c>
      <c r="LW2456">
        <v>3.3011735999999998</v>
      </c>
      <c r="MC2456">
        <v>37.1</v>
      </c>
      <c r="MH2456">
        <v>352.5</v>
      </c>
      <c r="ML2456">
        <v>0.96</v>
      </c>
      <c r="MM2456">
        <v>261.5</v>
      </c>
      <c r="MO2456">
        <v>14.6220921</v>
      </c>
      <c r="MQ2456">
        <v>32.6</v>
      </c>
      <c r="MU2456">
        <v>364.47534200000001</v>
      </c>
      <c r="MZ2456">
        <v>5441.485009</v>
      </c>
      <c r="NC2456">
        <v>63.800000000000004</v>
      </c>
      <c r="NI2456">
        <v>72.5</v>
      </c>
      <c r="NL2456">
        <v>0.67</v>
      </c>
      <c r="NM2456">
        <v>0.23353299999999999</v>
      </c>
      <c r="NN2456">
        <v>247.4</v>
      </c>
      <c r="NQ2456">
        <v>48.47</v>
      </c>
      <c r="NU2456">
        <v>383.1</v>
      </c>
      <c r="NX2456">
        <v>169.87276799999998</v>
      </c>
      <c r="OB2456">
        <v>825.75</v>
      </c>
      <c r="OC2456">
        <v>49.985950000000003</v>
      </c>
      <c r="OI2456">
        <v>825.00000000000011</v>
      </c>
      <c r="OJ2456">
        <v>105.1662823229088</v>
      </c>
      <c r="OL2456">
        <v>111.5</v>
      </c>
      <c r="OQ2456">
        <v>0.85</v>
      </c>
      <c r="OU2456">
        <v>151</v>
      </c>
      <c r="OW2456">
        <v>2.1751952000000001</v>
      </c>
      <c r="PC2456">
        <v>69</v>
      </c>
      <c r="PI2456">
        <v>111</v>
      </c>
    </row>
    <row r="2457" spans="2:425">
      <c r="B2457" s="12">
        <v>42187</v>
      </c>
      <c r="C2457">
        <v>163.49980400000001</v>
      </c>
      <c r="I2457">
        <v>8.6999999999999993</v>
      </c>
      <c r="J2457">
        <v>0.315</v>
      </c>
      <c r="M2457">
        <v>39.25</v>
      </c>
      <c r="N2457">
        <v>9.4295647036811996</v>
      </c>
      <c r="U2457">
        <v>36.6</v>
      </c>
      <c r="W2457">
        <v>35</v>
      </c>
      <c r="X2457">
        <v>18.510000000000002</v>
      </c>
      <c r="Y2457">
        <v>1045</v>
      </c>
      <c r="Z2457">
        <v>66.5</v>
      </c>
      <c r="AA2457">
        <v>2.856913</v>
      </c>
      <c r="AB2457">
        <v>36</v>
      </c>
      <c r="AC2457">
        <v>2.3199999999999998</v>
      </c>
      <c r="AE2457">
        <v>251.16345500000003</v>
      </c>
      <c r="AI2457">
        <v>3.08</v>
      </c>
      <c r="AL2457">
        <v>1.0908434579086412</v>
      </c>
      <c r="AP2457">
        <v>1.9376931932550996</v>
      </c>
      <c r="AU2457">
        <v>25.208887499999999</v>
      </c>
      <c r="AV2457">
        <v>137</v>
      </c>
      <c r="AW2457">
        <v>15</v>
      </c>
      <c r="AY2457">
        <v>820</v>
      </c>
      <c r="AZ2457">
        <v>0.96932230000000008</v>
      </c>
      <c r="BC2457">
        <v>641</v>
      </c>
      <c r="BD2457">
        <v>606</v>
      </c>
      <c r="BF2457">
        <v>23.6</v>
      </c>
      <c r="BG2457">
        <v>0.41199999999999998</v>
      </c>
      <c r="BI2457">
        <v>16.192785199999999</v>
      </c>
      <c r="BK2457">
        <v>358</v>
      </c>
      <c r="BO2457">
        <v>440.8</v>
      </c>
      <c r="BQ2457">
        <v>3.0951601499999999</v>
      </c>
      <c r="BV2457">
        <v>1.44</v>
      </c>
      <c r="CC2457">
        <v>6.3722625231124956</v>
      </c>
      <c r="CE2457">
        <v>9.8000000000000007</v>
      </c>
      <c r="CG2457">
        <v>199.1</v>
      </c>
      <c r="CI2457">
        <v>135</v>
      </c>
      <c r="CO2457">
        <v>31.1</v>
      </c>
      <c r="CP2457">
        <v>101.5</v>
      </c>
      <c r="CQ2457">
        <v>187.60000000000002</v>
      </c>
      <c r="CU2457">
        <v>239</v>
      </c>
      <c r="CW2457">
        <v>0.63</v>
      </c>
      <c r="CY2457">
        <v>174</v>
      </c>
      <c r="DA2457">
        <v>219.7</v>
      </c>
      <c r="DF2457">
        <v>228</v>
      </c>
      <c r="DL2457">
        <v>23</v>
      </c>
      <c r="DM2457">
        <v>4.0301963978508999</v>
      </c>
      <c r="DN2457">
        <v>19.8</v>
      </c>
      <c r="DQ2457">
        <v>495</v>
      </c>
      <c r="DR2457">
        <v>14.5</v>
      </c>
      <c r="DX2457">
        <v>49.6</v>
      </c>
      <c r="DY2457">
        <v>47</v>
      </c>
      <c r="EC2457">
        <v>322.39999999999998</v>
      </c>
      <c r="EF2457">
        <v>382</v>
      </c>
      <c r="EH2457">
        <v>77.443646517816006</v>
      </c>
      <c r="EY2457">
        <v>82</v>
      </c>
      <c r="FA2457">
        <v>28.13</v>
      </c>
      <c r="FB2457">
        <v>201</v>
      </c>
      <c r="FE2457">
        <v>54.514872499999996</v>
      </c>
      <c r="FI2457">
        <v>42</v>
      </c>
      <c r="FJ2457">
        <v>581</v>
      </c>
      <c r="FK2457">
        <v>138.19999999999999</v>
      </c>
      <c r="FS2457">
        <v>618</v>
      </c>
      <c r="FW2457">
        <v>685</v>
      </c>
      <c r="FX2457">
        <v>470</v>
      </c>
      <c r="GB2457">
        <v>108</v>
      </c>
      <c r="GC2457">
        <v>252.5</v>
      </c>
      <c r="GG2457">
        <v>48.569083999999997</v>
      </c>
      <c r="GK2457">
        <v>300</v>
      </c>
      <c r="GL2457">
        <v>2.5801699999999999</v>
      </c>
      <c r="GN2457">
        <v>36.5</v>
      </c>
      <c r="GO2457">
        <v>73.278716000000003</v>
      </c>
      <c r="GT2457">
        <v>23.5</v>
      </c>
      <c r="GY2457">
        <v>222.8</v>
      </c>
      <c r="HB2457">
        <v>138.4</v>
      </c>
      <c r="HH2457">
        <v>174</v>
      </c>
      <c r="HI2457">
        <v>342.5</v>
      </c>
      <c r="HL2457">
        <v>3593</v>
      </c>
      <c r="HR2457">
        <v>2546</v>
      </c>
      <c r="HT2457">
        <v>1878</v>
      </c>
      <c r="HU2457">
        <v>409.03035</v>
      </c>
      <c r="HY2457">
        <v>4.91</v>
      </c>
      <c r="HZ2457">
        <v>5.0999999999999996</v>
      </c>
      <c r="IB2457">
        <v>170</v>
      </c>
      <c r="IC2457">
        <v>135.19999999999999</v>
      </c>
      <c r="ID2457">
        <v>318</v>
      </c>
      <c r="IF2457">
        <v>9598.02696003456</v>
      </c>
      <c r="IG2457">
        <v>9957.5204561359005</v>
      </c>
      <c r="IH2457">
        <v>144</v>
      </c>
      <c r="IL2457">
        <v>251</v>
      </c>
      <c r="IN2457">
        <v>92.958294999999993</v>
      </c>
      <c r="IO2457">
        <v>31.6</v>
      </c>
      <c r="IS2457">
        <v>375</v>
      </c>
      <c r="IT2457">
        <v>320</v>
      </c>
      <c r="IW2457">
        <v>84.25</v>
      </c>
      <c r="JA2457">
        <v>0.23081099999999999</v>
      </c>
      <c r="JE2457">
        <v>1.3274999999999999</v>
      </c>
      <c r="JF2457">
        <v>148.934966851946</v>
      </c>
      <c r="JH2457">
        <v>151.5</v>
      </c>
      <c r="JI2457">
        <v>11</v>
      </c>
      <c r="JL2457">
        <v>1.07</v>
      </c>
      <c r="JN2457">
        <v>119</v>
      </c>
      <c r="JO2457">
        <v>13.7</v>
      </c>
      <c r="JP2457">
        <v>185.45</v>
      </c>
      <c r="JR2457">
        <v>131</v>
      </c>
      <c r="JW2457">
        <v>325.8</v>
      </c>
      <c r="JX2457">
        <v>61.2</v>
      </c>
      <c r="JY2457">
        <v>2.0168247590919997</v>
      </c>
      <c r="KC2457">
        <v>2.5870660000000001</v>
      </c>
      <c r="KG2457">
        <v>51254.224000000002</v>
      </c>
      <c r="KJ2457">
        <v>36.758463999999996</v>
      </c>
      <c r="KN2457">
        <v>56</v>
      </c>
      <c r="KO2457">
        <v>2.04</v>
      </c>
      <c r="KP2457">
        <v>5.2999987014364009</v>
      </c>
      <c r="KR2457">
        <v>5.9</v>
      </c>
      <c r="KV2457">
        <v>739</v>
      </c>
      <c r="KZ2457">
        <v>63</v>
      </c>
      <c r="LB2457">
        <v>298</v>
      </c>
      <c r="LC2457">
        <v>229.4</v>
      </c>
      <c r="LD2457">
        <v>76.5</v>
      </c>
      <c r="LF2457">
        <v>517</v>
      </c>
      <c r="LH2457">
        <v>297</v>
      </c>
      <c r="LI2457">
        <v>101.4</v>
      </c>
      <c r="LJ2457">
        <v>101.80000000000001</v>
      </c>
      <c r="LN2457">
        <v>176</v>
      </c>
      <c r="LR2457">
        <v>72</v>
      </c>
      <c r="LS2457">
        <v>162.942016</v>
      </c>
      <c r="LV2457">
        <v>60</v>
      </c>
      <c r="LW2457">
        <v>3.3282324000000001</v>
      </c>
      <c r="MC2457">
        <v>37.299999999999997</v>
      </c>
      <c r="MH2457">
        <v>353</v>
      </c>
      <c r="ML2457">
        <v>0.97</v>
      </c>
      <c r="MM2457">
        <v>262</v>
      </c>
      <c r="MO2457">
        <v>14.558793</v>
      </c>
      <c r="MQ2457">
        <v>32.200000000000003</v>
      </c>
      <c r="MU2457">
        <v>364.96260849999999</v>
      </c>
      <c r="MZ2457">
        <v>5409.5701399999998</v>
      </c>
      <c r="NC2457">
        <v>63.1</v>
      </c>
      <c r="NI2457">
        <v>73</v>
      </c>
      <c r="NL2457">
        <v>0.67</v>
      </c>
      <c r="NM2457">
        <v>0.236314</v>
      </c>
      <c r="NN2457">
        <v>250.1</v>
      </c>
      <c r="NQ2457">
        <v>49.3</v>
      </c>
      <c r="NU2457">
        <v>386</v>
      </c>
      <c r="NX2457">
        <v>171.67488</v>
      </c>
      <c r="OB2457">
        <v>832.5</v>
      </c>
      <c r="OC2457">
        <v>50.985669000000001</v>
      </c>
      <c r="OI2457">
        <v>840.00000000000011</v>
      </c>
      <c r="OJ2457">
        <v>105.1662823229088</v>
      </c>
      <c r="OL2457">
        <v>110.10000000000001</v>
      </c>
      <c r="OQ2457">
        <v>0.84499999999999997</v>
      </c>
      <c r="OU2457">
        <v>151</v>
      </c>
      <c r="OW2457">
        <v>2.1751952000000001</v>
      </c>
      <c r="PC2457">
        <v>69.08</v>
      </c>
      <c r="PI2457">
        <v>112</v>
      </c>
    </row>
    <row r="2458" spans="2:425">
      <c r="B2458" s="12">
        <v>42186</v>
      </c>
      <c r="C2458">
        <v>165.27056000000002</v>
      </c>
      <c r="I2458">
        <v>8.6999999999999993</v>
      </c>
      <c r="J2458">
        <v>0.31</v>
      </c>
      <c r="M2458">
        <v>39.400000000000006</v>
      </c>
      <c r="N2458">
        <v>9.5176914766128</v>
      </c>
      <c r="U2458">
        <v>36.4</v>
      </c>
      <c r="W2458">
        <v>35.6</v>
      </c>
      <c r="X2458">
        <v>17.48</v>
      </c>
      <c r="Y2458">
        <v>1045</v>
      </c>
      <c r="Z2458">
        <v>67</v>
      </c>
      <c r="AA2458">
        <v>2.856913</v>
      </c>
      <c r="AB2458">
        <v>32.1</v>
      </c>
      <c r="AC2458">
        <v>2.34</v>
      </c>
      <c r="AE2458">
        <v>257.09645</v>
      </c>
      <c r="AI2458">
        <v>3.08</v>
      </c>
      <c r="AL2458">
        <v>1.0908434579086412</v>
      </c>
      <c r="AP2458">
        <v>1.9853413865318643</v>
      </c>
      <c r="AU2458">
        <v>25.431974999999998</v>
      </c>
      <c r="AV2458">
        <v>133</v>
      </c>
      <c r="AW2458">
        <v>15.3</v>
      </c>
      <c r="AY2458">
        <v>820</v>
      </c>
      <c r="AZ2458">
        <v>0.96932230000000008</v>
      </c>
      <c r="BC2458">
        <v>635</v>
      </c>
      <c r="BD2458">
        <v>610</v>
      </c>
      <c r="BF2458">
        <v>24</v>
      </c>
      <c r="BG2458">
        <v>0.41699999999999998</v>
      </c>
      <c r="BI2458">
        <v>16.098641100000002</v>
      </c>
      <c r="BK2458">
        <v>348.2</v>
      </c>
      <c r="BO2458">
        <v>439.6</v>
      </c>
      <c r="BQ2458">
        <v>3.0645150000000001</v>
      </c>
      <c r="BV2458">
        <v>1.48</v>
      </c>
      <c r="CC2458">
        <v>6.3722625231124956</v>
      </c>
      <c r="CE2458">
        <v>9.85</v>
      </c>
      <c r="CG2458">
        <v>198.8</v>
      </c>
      <c r="CI2458">
        <v>135</v>
      </c>
      <c r="CO2458">
        <v>31.1</v>
      </c>
      <c r="CP2458">
        <v>102.60000000000001</v>
      </c>
      <c r="CQ2458">
        <v>188.60000000000002</v>
      </c>
      <c r="CU2458">
        <v>237</v>
      </c>
      <c r="CW2458">
        <v>0.68</v>
      </c>
      <c r="CY2458">
        <v>168.7</v>
      </c>
      <c r="DA2458">
        <v>221.6</v>
      </c>
      <c r="DF2458">
        <v>228</v>
      </c>
      <c r="DL2458">
        <v>22.9</v>
      </c>
      <c r="DM2458">
        <v>3.9910682774834152</v>
      </c>
      <c r="DN2458">
        <v>19.8</v>
      </c>
      <c r="DQ2458">
        <v>455.5</v>
      </c>
      <c r="DR2458">
        <v>14.8</v>
      </c>
      <c r="DX2458">
        <v>50</v>
      </c>
      <c r="DY2458">
        <v>46.5</v>
      </c>
      <c r="EC2458">
        <v>324.39999999999998</v>
      </c>
      <c r="EF2458">
        <v>383.5</v>
      </c>
      <c r="EH2458">
        <v>77.755919286033006</v>
      </c>
      <c r="EY2458">
        <v>82</v>
      </c>
      <c r="FA2458">
        <v>28.66</v>
      </c>
      <c r="FB2458">
        <v>201</v>
      </c>
      <c r="FE2458">
        <v>53.5500075</v>
      </c>
      <c r="FI2458">
        <v>42</v>
      </c>
      <c r="FJ2458">
        <v>594.5</v>
      </c>
      <c r="FK2458">
        <v>139.9</v>
      </c>
      <c r="FS2458">
        <v>619</v>
      </c>
      <c r="FW2458">
        <v>685</v>
      </c>
      <c r="FX2458">
        <v>470</v>
      </c>
      <c r="GB2458">
        <v>105.5</v>
      </c>
      <c r="GC2458">
        <v>254</v>
      </c>
      <c r="GG2458">
        <v>47.731685999999996</v>
      </c>
      <c r="GK2458">
        <v>303</v>
      </c>
      <c r="GL2458">
        <v>2.5801699999999999</v>
      </c>
      <c r="GN2458">
        <v>37.9</v>
      </c>
      <c r="GO2458">
        <v>73.089365000000001</v>
      </c>
      <c r="GT2458">
        <v>23.5</v>
      </c>
      <c r="GY2458">
        <v>223</v>
      </c>
      <c r="HB2458">
        <v>136.6</v>
      </c>
      <c r="HH2458">
        <v>174</v>
      </c>
      <c r="HI2458">
        <v>341.1</v>
      </c>
      <c r="HL2458">
        <v>3590</v>
      </c>
      <c r="HR2458">
        <v>2545</v>
      </c>
      <c r="HT2458">
        <v>1877</v>
      </c>
      <c r="HU2458">
        <v>409.03035</v>
      </c>
      <c r="HY2458">
        <v>4.9000000000000004</v>
      </c>
      <c r="HZ2458">
        <v>5.0999999999999996</v>
      </c>
      <c r="IB2458">
        <v>171.5</v>
      </c>
      <c r="IC2458">
        <v>135.30000000000001</v>
      </c>
      <c r="ID2458">
        <v>318</v>
      </c>
      <c r="IF2458">
        <v>9589.6953394095308</v>
      </c>
      <c r="IG2458">
        <v>9949.1316436202014</v>
      </c>
      <c r="IH2458">
        <v>144</v>
      </c>
      <c r="IL2458">
        <v>249.5</v>
      </c>
      <c r="IN2458">
        <v>93.362461499999995</v>
      </c>
      <c r="IO2458">
        <v>31.9</v>
      </c>
      <c r="IS2458">
        <v>381</v>
      </c>
      <c r="IT2458">
        <v>316</v>
      </c>
      <c r="IW2458">
        <v>85.65</v>
      </c>
      <c r="JA2458">
        <v>0.23270199999999999</v>
      </c>
      <c r="JE2458">
        <v>1.2993749999999999</v>
      </c>
      <c r="JF2458">
        <v>149.74376806836466</v>
      </c>
      <c r="JH2458">
        <v>150.5</v>
      </c>
      <c r="JI2458">
        <v>11.9</v>
      </c>
      <c r="JL2458">
        <v>1.07</v>
      </c>
      <c r="JN2458">
        <v>118</v>
      </c>
      <c r="JO2458">
        <v>13.7</v>
      </c>
      <c r="JP2458">
        <v>186</v>
      </c>
      <c r="JR2458">
        <v>130.20000000000002</v>
      </c>
      <c r="JW2458">
        <v>323.5</v>
      </c>
      <c r="JX2458">
        <v>61.2</v>
      </c>
      <c r="JY2458">
        <v>2.0168247590919997</v>
      </c>
      <c r="KC2458">
        <v>2.5735220000000001</v>
      </c>
      <c r="KG2458">
        <v>51254.224000000002</v>
      </c>
      <c r="KJ2458">
        <v>37.453893999999998</v>
      </c>
      <c r="KN2458">
        <v>56</v>
      </c>
      <c r="KO2458">
        <v>2.0499999999999998</v>
      </c>
      <c r="KP2458">
        <v>5.2999987014364009</v>
      </c>
      <c r="KR2458">
        <v>6.2</v>
      </c>
      <c r="KV2458">
        <v>742.5</v>
      </c>
      <c r="KZ2458">
        <v>63</v>
      </c>
      <c r="LB2458">
        <v>295</v>
      </c>
      <c r="LC2458">
        <v>229</v>
      </c>
      <c r="LD2458">
        <v>76</v>
      </c>
      <c r="LF2458">
        <v>517</v>
      </c>
      <c r="LH2458">
        <v>299</v>
      </c>
      <c r="LI2458">
        <v>100.2</v>
      </c>
      <c r="LJ2458">
        <v>101.2</v>
      </c>
      <c r="LN2458">
        <v>172</v>
      </c>
      <c r="LR2458">
        <v>71.5</v>
      </c>
      <c r="LS2458">
        <v>162.580725</v>
      </c>
      <c r="LV2458">
        <v>58</v>
      </c>
      <c r="LW2458">
        <v>3.3552911999999999</v>
      </c>
      <c r="MC2458">
        <v>37.5</v>
      </c>
      <c r="MH2458">
        <v>357.5</v>
      </c>
      <c r="ML2458">
        <v>0.97</v>
      </c>
      <c r="MM2458">
        <v>262.5</v>
      </c>
      <c r="MO2458">
        <v>14.495493899999998</v>
      </c>
      <c r="MQ2458">
        <v>32.1</v>
      </c>
      <c r="MU2458">
        <v>359.60267699999997</v>
      </c>
      <c r="MZ2458">
        <v>5428.7190609999998</v>
      </c>
      <c r="NC2458">
        <v>62.800000000000004</v>
      </c>
      <c r="NI2458">
        <v>72.5</v>
      </c>
      <c r="NL2458">
        <v>0.67</v>
      </c>
      <c r="NM2458">
        <v>0.239094</v>
      </c>
      <c r="NN2458">
        <v>259.3</v>
      </c>
      <c r="NQ2458">
        <v>48.87</v>
      </c>
      <c r="NU2458">
        <v>384.70000000000005</v>
      </c>
      <c r="NX2458">
        <v>172.43366400000002</v>
      </c>
      <c r="OB2458">
        <v>756</v>
      </c>
      <c r="OC2458">
        <v>50.485810000000001</v>
      </c>
      <c r="OI2458">
        <v>750</v>
      </c>
      <c r="OJ2458">
        <v>105.4691369876256</v>
      </c>
      <c r="OL2458">
        <v>111</v>
      </c>
      <c r="OQ2458">
        <v>0.85499999999999998</v>
      </c>
      <c r="OU2458">
        <v>151</v>
      </c>
      <c r="OW2458">
        <v>2.1641536000000001</v>
      </c>
      <c r="PC2458">
        <v>69.460000000000008</v>
      </c>
      <c r="PI2458">
        <v>113</v>
      </c>
    </row>
    <row r="2459" spans="2:425">
      <c r="B2459" s="12">
        <v>42185</v>
      </c>
      <c r="C2459">
        <v>162.3193</v>
      </c>
      <c r="I2459">
        <v>8.8000000000000007</v>
      </c>
      <c r="J2459">
        <v>0.31</v>
      </c>
      <c r="M2459">
        <v>38.950000000000003</v>
      </c>
      <c r="N2459">
        <v>9.3855013172154003</v>
      </c>
      <c r="U2459">
        <v>37.5</v>
      </c>
      <c r="W2459">
        <v>34.9</v>
      </c>
      <c r="X2459">
        <v>17</v>
      </c>
      <c r="Y2459">
        <v>1033</v>
      </c>
      <c r="Z2459">
        <v>66</v>
      </c>
      <c r="AA2459">
        <v>2.9079290000000002</v>
      </c>
      <c r="AB2459">
        <v>32.4</v>
      </c>
      <c r="AC2459">
        <v>2.34</v>
      </c>
      <c r="AE2459">
        <v>246.41705900000002</v>
      </c>
      <c r="AI2459">
        <v>3.05</v>
      </c>
      <c r="AL2459">
        <v>1.0908434579086412</v>
      </c>
      <c r="AP2459">
        <v>1.9932827520779917</v>
      </c>
      <c r="AU2459">
        <v>25.208887499999999</v>
      </c>
      <c r="AV2459">
        <v>134</v>
      </c>
      <c r="AW2459">
        <v>15</v>
      </c>
      <c r="AY2459">
        <v>820</v>
      </c>
      <c r="AZ2459">
        <v>0.96932230000000008</v>
      </c>
      <c r="BC2459">
        <v>635</v>
      </c>
      <c r="BD2459">
        <v>607.5</v>
      </c>
      <c r="BF2459">
        <v>23.4</v>
      </c>
      <c r="BG2459">
        <v>0.44400000000000001</v>
      </c>
      <c r="BI2459">
        <v>16.004497000000001</v>
      </c>
      <c r="BK2459">
        <v>326.2</v>
      </c>
      <c r="BO2459">
        <v>439.1</v>
      </c>
      <c r="BQ2459">
        <v>3.0645150000000001</v>
      </c>
      <c r="BV2459">
        <v>1.45</v>
      </c>
      <c r="CC2459">
        <v>6.2045714040832198</v>
      </c>
      <c r="CE2459">
        <v>9.75</v>
      </c>
      <c r="CG2459">
        <v>196.8</v>
      </c>
      <c r="CI2459">
        <v>135</v>
      </c>
      <c r="CO2459">
        <v>33</v>
      </c>
      <c r="CP2459">
        <v>102</v>
      </c>
      <c r="CQ2459">
        <v>185.20000000000002</v>
      </c>
      <c r="CU2459">
        <v>236</v>
      </c>
      <c r="CW2459">
        <v>0.63</v>
      </c>
      <c r="CY2459">
        <v>167.6</v>
      </c>
      <c r="DA2459">
        <v>216.8</v>
      </c>
      <c r="DF2459">
        <v>228</v>
      </c>
      <c r="DL2459">
        <v>22.9</v>
      </c>
      <c r="DM2459">
        <v>4.0693245182183837</v>
      </c>
      <c r="DN2459">
        <v>19.7</v>
      </c>
      <c r="DQ2459">
        <v>495</v>
      </c>
      <c r="DR2459">
        <v>14.3</v>
      </c>
      <c r="DX2459">
        <v>50.5</v>
      </c>
      <c r="DY2459">
        <v>46.5</v>
      </c>
      <c r="EC2459">
        <v>321.89999999999998</v>
      </c>
      <c r="EF2459">
        <v>378</v>
      </c>
      <c r="EH2459">
        <v>74.945464372080011</v>
      </c>
      <c r="EY2459">
        <v>82</v>
      </c>
      <c r="FA2459">
        <v>28.43</v>
      </c>
      <c r="FB2459">
        <v>203</v>
      </c>
      <c r="FE2459">
        <v>73.329740000000001</v>
      </c>
      <c r="FI2459">
        <v>42</v>
      </c>
      <c r="FJ2459">
        <v>581.5</v>
      </c>
      <c r="FK2459">
        <v>138.4</v>
      </c>
      <c r="FS2459">
        <v>619</v>
      </c>
      <c r="FW2459">
        <v>685</v>
      </c>
      <c r="FX2459">
        <v>457</v>
      </c>
      <c r="GB2459">
        <v>102.5</v>
      </c>
      <c r="GC2459">
        <v>254</v>
      </c>
      <c r="GG2459">
        <v>48.150385</v>
      </c>
      <c r="GK2459">
        <v>310</v>
      </c>
      <c r="GL2459">
        <v>2.5801699999999999</v>
      </c>
      <c r="GN2459">
        <v>36</v>
      </c>
      <c r="GO2459">
        <v>71.006507999999997</v>
      </c>
      <c r="GT2459">
        <v>23.8</v>
      </c>
      <c r="GY2459">
        <v>220.5</v>
      </c>
      <c r="HB2459">
        <v>136.20000000000002</v>
      </c>
      <c r="HH2459">
        <v>174</v>
      </c>
      <c r="HI2459">
        <v>336.2</v>
      </c>
      <c r="HL2459">
        <v>3626</v>
      </c>
      <c r="HR2459">
        <v>2545</v>
      </c>
      <c r="HT2459">
        <v>1876</v>
      </c>
      <c r="HU2459">
        <v>409.03035</v>
      </c>
      <c r="HY2459">
        <v>4.91</v>
      </c>
      <c r="HZ2459">
        <v>5.0999999999999996</v>
      </c>
      <c r="IB2459">
        <v>167</v>
      </c>
      <c r="IC2459">
        <v>128.9</v>
      </c>
      <c r="ID2459">
        <v>318</v>
      </c>
      <c r="IF2459">
        <v>9789.6542344102509</v>
      </c>
      <c r="IG2459">
        <v>10167.2407690284</v>
      </c>
      <c r="IH2459">
        <v>142</v>
      </c>
      <c r="IL2459">
        <v>249</v>
      </c>
      <c r="IN2459">
        <v>92.958294999999993</v>
      </c>
      <c r="IO2459">
        <v>31.5</v>
      </c>
      <c r="IS2459">
        <v>380</v>
      </c>
      <c r="IT2459">
        <v>313</v>
      </c>
      <c r="IW2459">
        <v>83.9</v>
      </c>
      <c r="JA2459">
        <v>0.31783800000000001</v>
      </c>
      <c r="JE2459">
        <v>1.2825</v>
      </c>
      <c r="JF2459">
        <v>147.9335939173325</v>
      </c>
      <c r="JH2459">
        <v>151.5</v>
      </c>
      <c r="JI2459">
        <v>12.1</v>
      </c>
      <c r="JL2459">
        <v>1.03</v>
      </c>
      <c r="JN2459">
        <v>118</v>
      </c>
      <c r="JO2459">
        <v>13.5</v>
      </c>
      <c r="JP2459">
        <v>182.3</v>
      </c>
      <c r="JR2459">
        <v>130</v>
      </c>
      <c r="JW2459">
        <v>318.10000000000002</v>
      </c>
      <c r="JX2459">
        <v>61.6</v>
      </c>
      <c r="JY2459">
        <v>2.0168247590919997</v>
      </c>
      <c r="KC2459">
        <v>2.5735220000000001</v>
      </c>
      <c r="KG2459">
        <v>51254.224000000002</v>
      </c>
      <c r="KJ2459">
        <v>36.55977</v>
      </c>
      <c r="KN2459">
        <v>56.5</v>
      </c>
      <c r="KO2459">
        <v>2.0099999999999998</v>
      </c>
      <c r="KP2459">
        <v>3.8999990444532004</v>
      </c>
      <c r="KR2459">
        <v>6.2</v>
      </c>
      <c r="KV2459">
        <v>717.5</v>
      </c>
      <c r="KZ2459">
        <v>62</v>
      </c>
      <c r="LB2459">
        <v>300</v>
      </c>
      <c r="LC2459">
        <v>228.5</v>
      </c>
      <c r="LD2459">
        <v>76.5</v>
      </c>
      <c r="LF2459">
        <v>515</v>
      </c>
      <c r="LH2459">
        <v>297</v>
      </c>
      <c r="LI2459">
        <v>100</v>
      </c>
      <c r="LJ2459">
        <v>100.4</v>
      </c>
      <c r="LN2459">
        <v>171</v>
      </c>
      <c r="LR2459">
        <v>71.5</v>
      </c>
      <c r="LS2459">
        <v>162.219435</v>
      </c>
      <c r="LV2459">
        <v>59</v>
      </c>
      <c r="LW2459">
        <v>3.2199971999999999</v>
      </c>
      <c r="MC2459">
        <v>37</v>
      </c>
      <c r="MH2459">
        <v>349.5</v>
      </c>
      <c r="ML2459">
        <v>0.92</v>
      </c>
      <c r="MM2459">
        <v>266</v>
      </c>
      <c r="MO2459">
        <v>14.115699299999999</v>
      </c>
      <c r="MQ2459">
        <v>32.200000000000003</v>
      </c>
      <c r="MU2459">
        <v>355.704545</v>
      </c>
      <c r="MZ2459">
        <v>5371.2722990000002</v>
      </c>
      <c r="NC2459">
        <v>61.2</v>
      </c>
      <c r="NI2459">
        <v>73.5</v>
      </c>
      <c r="NL2459">
        <v>0.67</v>
      </c>
      <c r="NM2459">
        <v>0.23408899999999999</v>
      </c>
      <c r="NN2459">
        <v>255.6</v>
      </c>
      <c r="NQ2459">
        <v>49.07</v>
      </c>
      <c r="NU2459">
        <v>391.20000000000005</v>
      </c>
      <c r="NX2459">
        <v>169.87276799999998</v>
      </c>
      <c r="OB2459">
        <v>705.15</v>
      </c>
      <c r="OC2459">
        <v>50.985669000000001</v>
      </c>
      <c r="OI2459">
        <v>705</v>
      </c>
      <c r="OJ2459">
        <v>105.39342332144639</v>
      </c>
      <c r="OL2459">
        <v>110.30000000000001</v>
      </c>
      <c r="OQ2459">
        <v>0.86</v>
      </c>
      <c r="OU2459">
        <v>151</v>
      </c>
      <c r="OW2459">
        <v>2.1751952000000001</v>
      </c>
      <c r="PC2459">
        <v>66.8</v>
      </c>
      <c r="PI2459">
        <v>110.5</v>
      </c>
    </row>
    <row r="2460" spans="2:425">
      <c r="B2460" s="12">
        <v>42184</v>
      </c>
      <c r="C2460">
        <v>162.90955200000002</v>
      </c>
      <c r="I2460">
        <v>8.8000000000000007</v>
      </c>
      <c r="J2460">
        <v>0.30299999999999999</v>
      </c>
      <c r="M2460">
        <v>39.25</v>
      </c>
      <c r="N2460">
        <v>9.3414379307495992</v>
      </c>
      <c r="U2460">
        <v>36.200000000000003</v>
      </c>
      <c r="W2460">
        <v>35.200000000000003</v>
      </c>
      <c r="X2460">
        <v>17.25</v>
      </c>
      <c r="Y2460">
        <v>1026</v>
      </c>
      <c r="Z2460">
        <v>66</v>
      </c>
      <c r="AA2460">
        <v>2.890924</v>
      </c>
      <c r="AB2460">
        <v>31.8</v>
      </c>
      <c r="AC2460">
        <v>2.37</v>
      </c>
      <c r="AE2460">
        <v>247.99919100000002</v>
      </c>
      <c r="AI2460">
        <v>3.04</v>
      </c>
      <c r="AL2460">
        <v>1.1035276841633928</v>
      </c>
      <c r="AP2460">
        <v>2.0250482142625019</v>
      </c>
      <c r="AU2460">
        <v>24.985799999999998</v>
      </c>
      <c r="AV2460">
        <v>141.5</v>
      </c>
      <c r="AW2460">
        <v>15.1</v>
      </c>
      <c r="AY2460">
        <v>781</v>
      </c>
      <c r="AZ2460">
        <v>0.96932230000000008</v>
      </c>
      <c r="BC2460">
        <v>635</v>
      </c>
      <c r="BD2460">
        <v>608</v>
      </c>
      <c r="BF2460">
        <v>23.3</v>
      </c>
      <c r="BG2460">
        <v>0.43</v>
      </c>
      <c r="BI2460">
        <v>16.004497000000001</v>
      </c>
      <c r="BK2460">
        <v>324.3</v>
      </c>
      <c r="BO2460">
        <v>443.3</v>
      </c>
      <c r="BQ2460">
        <v>3.0645150000000001</v>
      </c>
      <c r="BV2460">
        <v>1.44</v>
      </c>
      <c r="CC2460">
        <v>6.3387242993066399</v>
      </c>
      <c r="CE2460">
        <v>10.1</v>
      </c>
      <c r="CG2460">
        <v>197.5</v>
      </c>
      <c r="CI2460">
        <v>135</v>
      </c>
      <c r="CO2460">
        <v>33</v>
      </c>
      <c r="CP2460">
        <v>103.80000000000001</v>
      </c>
      <c r="CQ2460">
        <v>183</v>
      </c>
      <c r="CU2460">
        <v>235</v>
      </c>
      <c r="CW2460">
        <v>0.68</v>
      </c>
      <c r="CY2460">
        <v>170.4</v>
      </c>
      <c r="DA2460">
        <v>219.4</v>
      </c>
      <c r="DF2460">
        <v>224</v>
      </c>
      <c r="DL2460">
        <v>22.9</v>
      </c>
      <c r="DM2460">
        <v>4.0693245182183837</v>
      </c>
      <c r="DN2460">
        <v>20</v>
      </c>
      <c r="DQ2460">
        <v>495</v>
      </c>
      <c r="DR2460">
        <v>13.9</v>
      </c>
      <c r="DX2460">
        <v>49.5</v>
      </c>
      <c r="DY2460">
        <v>46.6</v>
      </c>
      <c r="EC2460">
        <v>329.5</v>
      </c>
      <c r="EF2460">
        <v>385</v>
      </c>
      <c r="EH2460">
        <v>77.755919286033006</v>
      </c>
      <c r="EY2460">
        <v>82.5</v>
      </c>
      <c r="FA2460">
        <v>29.14</v>
      </c>
      <c r="FB2460">
        <v>203</v>
      </c>
      <c r="FE2460">
        <v>73.329740000000001</v>
      </c>
      <c r="FI2460">
        <v>42.1</v>
      </c>
      <c r="FJ2460">
        <v>575</v>
      </c>
      <c r="FK2460">
        <v>141.19999999999999</v>
      </c>
      <c r="FS2460">
        <v>618</v>
      </c>
      <c r="FW2460">
        <v>685</v>
      </c>
      <c r="FX2460">
        <v>457</v>
      </c>
      <c r="GB2460">
        <v>102</v>
      </c>
      <c r="GC2460">
        <v>252</v>
      </c>
      <c r="GG2460">
        <v>47.731685999999996</v>
      </c>
      <c r="GK2460">
        <v>306</v>
      </c>
      <c r="GL2460">
        <v>2.5801699999999999</v>
      </c>
      <c r="GN2460">
        <v>34.799999999999997</v>
      </c>
      <c r="GO2460">
        <v>71.574560000000005</v>
      </c>
      <c r="GT2460">
        <v>23.5</v>
      </c>
      <c r="GY2460">
        <v>221.6</v>
      </c>
      <c r="HB2460">
        <v>135.80000000000001</v>
      </c>
      <c r="HH2460">
        <v>175</v>
      </c>
      <c r="HI2460">
        <v>335.5</v>
      </c>
      <c r="HL2460">
        <v>3625</v>
      </c>
      <c r="HR2460">
        <v>2700</v>
      </c>
      <c r="HT2460">
        <v>1875</v>
      </c>
      <c r="HU2460">
        <v>409.03035</v>
      </c>
      <c r="HY2460">
        <v>4.91</v>
      </c>
      <c r="HZ2460">
        <v>5.0999999999999996</v>
      </c>
      <c r="IB2460">
        <v>165.5</v>
      </c>
      <c r="IC2460">
        <v>130.4</v>
      </c>
      <c r="ID2460">
        <v>318</v>
      </c>
      <c r="IF2460">
        <v>9872.9704406605524</v>
      </c>
      <c r="IG2460">
        <v>10301.4617692796</v>
      </c>
      <c r="IH2460">
        <v>141.5</v>
      </c>
      <c r="IL2460">
        <v>248</v>
      </c>
      <c r="IN2460">
        <v>92.55412849999999</v>
      </c>
      <c r="IO2460">
        <v>31.3</v>
      </c>
      <c r="IS2460">
        <v>390</v>
      </c>
      <c r="IT2460">
        <v>316</v>
      </c>
      <c r="IW2460">
        <v>85.35</v>
      </c>
      <c r="JA2460">
        <v>0.315946</v>
      </c>
      <c r="JE2460">
        <v>1.2375</v>
      </c>
      <c r="JF2460">
        <v>147.50993613730364</v>
      </c>
      <c r="JH2460">
        <v>150</v>
      </c>
      <c r="JI2460">
        <v>11.7</v>
      </c>
      <c r="JL2460">
        <v>1.03</v>
      </c>
      <c r="JN2460">
        <v>117</v>
      </c>
      <c r="JO2460">
        <v>13.5</v>
      </c>
      <c r="JP2460">
        <v>182.85</v>
      </c>
      <c r="JR2460">
        <v>131</v>
      </c>
      <c r="JW2460">
        <v>320.3</v>
      </c>
      <c r="JX2460">
        <v>61.8</v>
      </c>
      <c r="JY2460">
        <v>2.003334292476</v>
      </c>
      <c r="KC2460">
        <v>2.5464319999999998</v>
      </c>
      <c r="KG2460">
        <v>51711.851000000002</v>
      </c>
      <c r="KJ2460">
        <v>37.155853</v>
      </c>
      <c r="KN2460">
        <v>56</v>
      </c>
      <c r="KO2460">
        <v>2.0099999999999998</v>
      </c>
      <c r="KP2460">
        <v>4.1749989770749005</v>
      </c>
      <c r="KR2460">
        <v>5.9</v>
      </c>
      <c r="KV2460">
        <v>708.5</v>
      </c>
      <c r="KZ2460">
        <v>61.5</v>
      </c>
      <c r="LB2460">
        <v>300</v>
      </c>
      <c r="LC2460">
        <v>233.9</v>
      </c>
      <c r="LD2460">
        <v>76.5</v>
      </c>
      <c r="LF2460">
        <v>515</v>
      </c>
      <c r="LH2460">
        <v>297.8</v>
      </c>
      <c r="LI2460">
        <v>101.2</v>
      </c>
      <c r="LJ2460">
        <v>102.4</v>
      </c>
      <c r="LN2460">
        <v>173</v>
      </c>
      <c r="LR2460">
        <v>71</v>
      </c>
      <c r="LS2460">
        <v>161.85814400000001</v>
      </c>
      <c r="LV2460">
        <v>57</v>
      </c>
      <c r="LW2460">
        <v>3.2199971999999999</v>
      </c>
      <c r="MC2460">
        <v>37</v>
      </c>
      <c r="MH2460">
        <v>348</v>
      </c>
      <c r="ML2460">
        <v>0.98</v>
      </c>
      <c r="MM2460">
        <v>269</v>
      </c>
      <c r="MO2460">
        <v>14.052400199999999</v>
      </c>
      <c r="MQ2460">
        <v>32.5</v>
      </c>
      <c r="MU2460">
        <v>355.704545</v>
      </c>
      <c r="MZ2460">
        <v>5361.697838</v>
      </c>
      <c r="NC2460">
        <v>60.5</v>
      </c>
      <c r="NI2460">
        <v>72</v>
      </c>
      <c r="NL2460">
        <v>0.67</v>
      </c>
      <c r="NM2460">
        <v>0.23130899999999999</v>
      </c>
      <c r="NN2460">
        <v>256.60000000000002</v>
      </c>
      <c r="NQ2460">
        <v>49.79</v>
      </c>
      <c r="NU2460">
        <v>390.90000000000003</v>
      </c>
      <c r="NX2460">
        <v>169.588224</v>
      </c>
      <c r="OB2460">
        <v>720</v>
      </c>
      <c r="OC2460">
        <v>50.485810000000001</v>
      </c>
      <c r="OI2460">
        <v>720</v>
      </c>
      <c r="OJ2460">
        <v>105.4691369876256</v>
      </c>
      <c r="OL2460">
        <v>110</v>
      </c>
      <c r="OQ2460">
        <v>0.86499999999999999</v>
      </c>
      <c r="OU2460">
        <v>151</v>
      </c>
      <c r="OW2460">
        <v>2.1751952000000001</v>
      </c>
      <c r="PC2460">
        <v>66.739999999999995</v>
      </c>
      <c r="PI2460">
        <v>112</v>
      </c>
    </row>
    <row r="2461" spans="2:425">
      <c r="B2461" s="12">
        <v>42181</v>
      </c>
      <c r="C2461">
        <v>159.958292</v>
      </c>
      <c r="I2461">
        <v>8.9499999999999993</v>
      </c>
      <c r="J2461">
        <v>0.317</v>
      </c>
      <c r="M2461">
        <v>39.650000000000006</v>
      </c>
      <c r="N2461">
        <v>9.5397231698456988</v>
      </c>
      <c r="U2461">
        <v>37.6</v>
      </c>
      <c r="W2461">
        <v>35.200000000000003</v>
      </c>
      <c r="X2461">
        <v>17.25</v>
      </c>
      <c r="Y2461">
        <v>1040</v>
      </c>
      <c r="Z2461">
        <v>66</v>
      </c>
      <c r="AA2461">
        <v>2.890924</v>
      </c>
      <c r="AB2461">
        <v>31.3</v>
      </c>
      <c r="AC2461">
        <v>2.39</v>
      </c>
      <c r="AE2461">
        <v>255.514318</v>
      </c>
      <c r="AI2461">
        <v>3.09</v>
      </c>
      <c r="AL2461">
        <v>1.1035276841633928</v>
      </c>
      <c r="AP2461">
        <v>2.0965205041776489</v>
      </c>
      <c r="AU2461">
        <v>25.208887499999999</v>
      </c>
      <c r="AV2461">
        <v>133.5</v>
      </c>
      <c r="AW2461">
        <v>15</v>
      </c>
      <c r="AY2461">
        <v>831</v>
      </c>
      <c r="AZ2461">
        <v>1.0241896000000001</v>
      </c>
      <c r="BC2461">
        <v>642</v>
      </c>
      <c r="BD2461">
        <v>614</v>
      </c>
      <c r="BF2461">
        <v>23.8</v>
      </c>
      <c r="BG2461">
        <v>0.41399999999999998</v>
      </c>
      <c r="BI2461">
        <v>16.098641100000002</v>
      </c>
      <c r="BK2461">
        <v>326.2</v>
      </c>
      <c r="BO2461">
        <v>441.5</v>
      </c>
      <c r="BQ2461">
        <v>3.0583859699999998</v>
      </c>
      <c r="BV2461">
        <v>1.45</v>
      </c>
      <c r="CC2461">
        <v>6.2716478516949294</v>
      </c>
      <c r="CE2461">
        <v>9.9499999999999993</v>
      </c>
      <c r="CG2461">
        <v>203.1</v>
      </c>
      <c r="CI2461">
        <v>135</v>
      </c>
      <c r="CO2461">
        <v>33</v>
      </c>
      <c r="CP2461">
        <v>104.30000000000001</v>
      </c>
      <c r="CQ2461">
        <v>185</v>
      </c>
      <c r="CU2461">
        <v>239</v>
      </c>
      <c r="CW2461">
        <v>0.68</v>
      </c>
      <c r="CY2461">
        <v>173</v>
      </c>
      <c r="DA2461">
        <v>222.4</v>
      </c>
      <c r="DF2461">
        <v>224</v>
      </c>
      <c r="DL2461">
        <v>23</v>
      </c>
      <c r="DM2461">
        <v>4.0693245182183837</v>
      </c>
      <c r="DN2461">
        <v>20.5</v>
      </c>
      <c r="DQ2461">
        <v>495</v>
      </c>
      <c r="DR2461">
        <v>14.3</v>
      </c>
      <c r="DX2461">
        <v>50</v>
      </c>
      <c r="DY2461">
        <v>46.5</v>
      </c>
      <c r="EC2461">
        <v>334.5</v>
      </c>
      <c r="EF2461">
        <v>387</v>
      </c>
      <c r="EH2461">
        <v>80.254101431769016</v>
      </c>
      <c r="EY2461">
        <v>82</v>
      </c>
      <c r="FA2461">
        <v>29.39</v>
      </c>
      <c r="FB2461">
        <v>202</v>
      </c>
      <c r="FE2461">
        <v>73.329740000000001</v>
      </c>
      <c r="FI2461">
        <v>43.2</v>
      </c>
      <c r="FJ2461">
        <v>594</v>
      </c>
      <c r="FK2461">
        <v>144.1</v>
      </c>
      <c r="FS2461">
        <v>619</v>
      </c>
      <c r="FW2461">
        <v>685</v>
      </c>
      <c r="FX2461">
        <v>457</v>
      </c>
      <c r="GB2461">
        <v>103.5</v>
      </c>
      <c r="GC2461">
        <v>255</v>
      </c>
      <c r="GG2461">
        <v>48.150385</v>
      </c>
      <c r="GK2461">
        <v>315</v>
      </c>
      <c r="GL2461">
        <v>2.5801699999999999</v>
      </c>
      <c r="GN2461">
        <v>36</v>
      </c>
      <c r="GO2461">
        <v>73.657416999999995</v>
      </c>
      <c r="GT2461">
        <v>23.6</v>
      </c>
      <c r="GY2461">
        <v>221</v>
      </c>
      <c r="HB2461">
        <v>136</v>
      </c>
      <c r="HH2461">
        <v>175</v>
      </c>
      <c r="HI2461">
        <v>340.6</v>
      </c>
      <c r="HL2461">
        <v>3705</v>
      </c>
      <c r="HR2461">
        <v>2599</v>
      </c>
      <c r="HT2461">
        <v>1880</v>
      </c>
      <c r="HU2461">
        <v>409.03035</v>
      </c>
      <c r="HY2461">
        <v>4.91</v>
      </c>
      <c r="HZ2461">
        <v>5</v>
      </c>
      <c r="IB2461">
        <v>171.5</v>
      </c>
      <c r="IC2461">
        <v>130.80000000000001</v>
      </c>
      <c r="ID2461">
        <v>320</v>
      </c>
      <c r="IF2461">
        <v>10022.93961191109</v>
      </c>
      <c r="IG2461">
        <v>10435.6827695308</v>
      </c>
      <c r="IH2461">
        <v>141.5</v>
      </c>
      <c r="IL2461">
        <v>250</v>
      </c>
      <c r="IN2461">
        <v>94.1707945</v>
      </c>
      <c r="IO2461">
        <v>31.5</v>
      </c>
      <c r="IS2461">
        <v>379.5</v>
      </c>
      <c r="IT2461">
        <v>332</v>
      </c>
      <c r="IW2461">
        <v>87</v>
      </c>
      <c r="JA2461">
        <v>0.257297</v>
      </c>
      <c r="JE2461">
        <v>1.29375</v>
      </c>
      <c r="JF2461">
        <v>149.2430816010579</v>
      </c>
      <c r="JH2461">
        <v>152</v>
      </c>
      <c r="JI2461">
        <v>9.6999999999999993</v>
      </c>
      <c r="JL2461">
        <v>1</v>
      </c>
      <c r="JN2461">
        <v>120</v>
      </c>
      <c r="JO2461">
        <v>13.5</v>
      </c>
      <c r="JP2461">
        <v>186.3</v>
      </c>
      <c r="JR2461">
        <v>133.6</v>
      </c>
      <c r="JW2461">
        <v>328.5</v>
      </c>
      <c r="JX2461">
        <v>63.4</v>
      </c>
      <c r="JY2461">
        <v>2.0168247590919997</v>
      </c>
      <c r="KC2461">
        <v>2.424528</v>
      </c>
      <c r="KG2461">
        <v>53084.732000000004</v>
      </c>
      <c r="KJ2461">
        <v>38.944102000000001</v>
      </c>
      <c r="KN2461">
        <v>56.5</v>
      </c>
      <c r="KO2461">
        <v>2.0099999999999998</v>
      </c>
      <c r="KP2461">
        <v>4.6249988668195003</v>
      </c>
      <c r="KR2461">
        <v>5.9</v>
      </c>
      <c r="KV2461">
        <v>726</v>
      </c>
      <c r="KZ2461">
        <v>63</v>
      </c>
      <c r="LB2461">
        <v>299</v>
      </c>
      <c r="LC2461">
        <v>236</v>
      </c>
      <c r="LD2461">
        <v>76.5</v>
      </c>
      <c r="LF2461">
        <v>519</v>
      </c>
      <c r="LH2461">
        <v>300</v>
      </c>
      <c r="LI2461">
        <v>101.4</v>
      </c>
      <c r="LJ2461">
        <v>102.30000000000001</v>
      </c>
      <c r="LN2461">
        <v>173</v>
      </c>
      <c r="LR2461">
        <v>73</v>
      </c>
      <c r="LS2461">
        <v>165.47104899999999</v>
      </c>
      <c r="LV2461">
        <v>56</v>
      </c>
      <c r="LW2461">
        <v>3.3011735999999998</v>
      </c>
      <c r="MC2461">
        <v>38</v>
      </c>
      <c r="MH2461">
        <v>356.5</v>
      </c>
      <c r="ML2461">
        <v>0.98</v>
      </c>
      <c r="MM2461">
        <v>265.5</v>
      </c>
      <c r="MO2461">
        <v>15.001886699999998</v>
      </c>
      <c r="MQ2461">
        <v>32.700000000000003</v>
      </c>
      <c r="MU2461">
        <v>360.57720999999998</v>
      </c>
      <c r="MZ2461">
        <v>5345.7404040000001</v>
      </c>
      <c r="NC2461">
        <v>60.300000000000004</v>
      </c>
      <c r="NI2461">
        <v>72.5</v>
      </c>
      <c r="NL2461">
        <v>0.67500000000000004</v>
      </c>
      <c r="NM2461">
        <v>0.24465400000000001</v>
      </c>
      <c r="NN2461">
        <v>265.10000000000002</v>
      </c>
      <c r="NQ2461">
        <v>50.2</v>
      </c>
      <c r="NU2461">
        <v>398.8</v>
      </c>
      <c r="NX2461">
        <v>172.718208</v>
      </c>
      <c r="OB2461">
        <v>682.5</v>
      </c>
      <c r="OC2461">
        <v>50.985669000000001</v>
      </c>
      <c r="OI2461">
        <v>690</v>
      </c>
      <c r="OJ2461">
        <v>107.2862649759264</v>
      </c>
      <c r="OL2461">
        <v>111</v>
      </c>
      <c r="OQ2461">
        <v>0.88</v>
      </c>
      <c r="OU2461">
        <v>151</v>
      </c>
      <c r="OW2461">
        <v>2.1972783999999996</v>
      </c>
      <c r="PC2461">
        <v>67.600000000000009</v>
      </c>
      <c r="PI2461">
        <v>115</v>
      </c>
    </row>
    <row r="2462" spans="2:425">
      <c r="B2462" s="12">
        <v>42180</v>
      </c>
      <c r="C2462">
        <v>154.64602400000001</v>
      </c>
      <c r="I2462">
        <v>8.9499999999999993</v>
      </c>
      <c r="J2462">
        <v>0.315</v>
      </c>
      <c r="M2462">
        <v>39.800000000000004</v>
      </c>
      <c r="N2462">
        <v>9.3634696239824997</v>
      </c>
      <c r="U2462">
        <v>37.6</v>
      </c>
      <c r="W2462">
        <v>34.800000000000004</v>
      </c>
      <c r="X2462">
        <v>17.25</v>
      </c>
      <c r="Y2462">
        <v>1036</v>
      </c>
      <c r="Z2462">
        <v>66</v>
      </c>
      <c r="AA2462">
        <v>2.8399070000000002</v>
      </c>
      <c r="AB2462">
        <v>32.5</v>
      </c>
      <c r="AC2462">
        <v>2.4</v>
      </c>
      <c r="AE2462">
        <v>256.305384</v>
      </c>
      <c r="AI2462">
        <v>3.08</v>
      </c>
      <c r="AL2462">
        <v>1.1035276841633928</v>
      </c>
      <c r="AP2462">
        <v>2.0885791386315211</v>
      </c>
      <c r="AU2462">
        <v>25.208887499999999</v>
      </c>
      <c r="AV2462">
        <v>135.5</v>
      </c>
      <c r="AW2462">
        <v>15.7</v>
      </c>
      <c r="AY2462">
        <v>820</v>
      </c>
      <c r="AZ2462">
        <v>0.97846685000000011</v>
      </c>
      <c r="BC2462">
        <v>639.5</v>
      </c>
      <c r="BD2462">
        <v>610</v>
      </c>
      <c r="BF2462">
        <v>23.8</v>
      </c>
      <c r="BG2462">
        <v>0.42</v>
      </c>
      <c r="BI2462">
        <v>15.910352899999998</v>
      </c>
      <c r="BK2462">
        <v>327.7</v>
      </c>
      <c r="BO2462">
        <v>442.4</v>
      </c>
      <c r="BQ2462">
        <v>3.0522569399999999</v>
      </c>
      <c r="BV2462">
        <v>1.44</v>
      </c>
      <c r="CC2462">
        <v>6.2716478516949294</v>
      </c>
      <c r="CE2462">
        <v>10.1</v>
      </c>
      <c r="CG2462">
        <v>201.5</v>
      </c>
      <c r="CI2462">
        <v>135</v>
      </c>
      <c r="CO2462">
        <v>31.3</v>
      </c>
      <c r="CP2462">
        <v>105</v>
      </c>
      <c r="CQ2462">
        <v>183.8</v>
      </c>
      <c r="CU2462">
        <v>238</v>
      </c>
      <c r="CW2462">
        <v>0.68</v>
      </c>
      <c r="CY2462">
        <v>169.8</v>
      </c>
      <c r="DA2462">
        <v>224.2</v>
      </c>
      <c r="DF2462">
        <v>225</v>
      </c>
      <c r="DL2462">
        <v>23.1</v>
      </c>
      <c r="DM2462">
        <v>4.0301963978508999</v>
      </c>
      <c r="DN2462">
        <v>20.9</v>
      </c>
      <c r="DQ2462">
        <v>455</v>
      </c>
      <c r="DR2462">
        <v>14.3</v>
      </c>
      <c r="DX2462">
        <v>50</v>
      </c>
      <c r="DY2462">
        <v>46.6</v>
      </c>
      <c r="EC2462">
        <v>333.9</v>
      </c>
      <c r="EF2462">
        <v>378</v>
      </c>
      <c r="EH2462">
        <v>79.941828663552002</v>
      </c>
      <c r="EY2462">
        <v>81</v>
      </c>
      <c r="FA2462">
        <v>29.66</v>
      </c>
      <c r="FB2462">
        <v>202</v>
      </c>
      <c r="FE2462">
        <v>73.329740000000001</v>
      </c>
      <c r="FI2462">
        <v>42.7</v>
      </c>
      <c r="FJ2462">
        <v>593</v>
      </c>
      <c r="FK2462">
        <v>144</v>
      </c>
      <c r="FS2462">
        <v>618</v>
      </c>
      <c r="FW2462">
        <v>685</v>
      </c>
      <c r="FX2462">
        <v>457</v>
      </c>
      <c r="GB2462">
        <v>104.5</v>
      </c>
      <c r="GC2462">
        <v>255</v>
      </c>
      <c r="GG2462">
        <v>48.150385</v>
      </c>
      <c r="GK2462">
        <v>315</v>
      </c>
      <c r="GL2462">
        <v>2.6508600000000002</v>
      </c>
      <c r="GN2462">
        <v>35</v>
      </c>
      <c r="GO2462">
        <v>73.278716000000003</v>
      </c>
      <c r="GT2462">
        <v>24</v>
      </c>
      <c r="GY2462">
        <v>221.3</v>
      </c>
      <c r="HB2462">
        <v>136.20000000000002</v>
      </c>
      <c r="HH2462">
        <v>175</v>
      </c>
      <c r="HI2462">
        <v>339.5</v>
      </c>
      <c r="HL2462">
        <v>3675</v>
      </c>
      <c r="HR2462">
        <v>2599</v>
      </c>
      <c r="HT2462">
        <v>1880</v>
      </c>
      <c r="HU2462">
        <v>409.03035</v>
      </c>
      <c r="HY2462">
        <v>4.92</v>
      </c>
      <c r="HZ2462">
        <v>5</v>
      </c>
      <c r="IB2462">
        <v>170.5</v>
      </c>
      <c r="IC2462">
        <v>131.5</v>
      </c>
      <c r="ID2462">
        <v>320</v>
      </c>
      <c r="IF2462">
        <v>10006.276370661031</v>
      </c>
      <c r="IG2462">
        <v>10418.9051444994</v>
      </c>
      <c r="IH2462">
        <v>142</v>
      </c>
      <c r="IL2462">
        <v>250</v>
      </c>
      <c r="IN2462">
        <v>95.383293999999992</v>
      </c>
      <c r="IO2462">
        <v>30.5</v>
      </c>
      <c r="IS2462">
        <v>379</v>
      </c>
      <c r="IT2462">
        <v>320</v>
      </c>
      <c r="IW2462">
        <v>87.6</v>
      </c>
      <c r="JA2462">
        <v>0.25351299999999999</v>
      </c>
      <c r="JE2462">
        <v>1.243125</v>
      </c>
      <c r="JF2462">
        <v>148.66536644647314</v>
      </c>
      <c r="JH2462">
        <v>152</v>
      </c>
      <c r="JI2462">
        <v>10.3</v>
      </c>
      <c r="JL2462">
        <v>1.04</v>
      </c>
      <c r="JN2462">
        <v>119</v>
      </c>
      <c r="JO2462">
        <v>13.7</v>
      </c>
      <c r="JP2462">
        <v>188.5</v>
      </c>
      <c r="JR2462">
        <v>133.20000000000002</v>
      </c>
      <c r="JW2462">
        <v>326.8</v>
      </c>
      <c r="JX2462">
        <v>62</v>
      </c>
      <c r="JY2462">
        <v>2.0235699924000001</v>
      </c>
      <c r="KC2462">
        <v>2.5735220000000001</v>
      </c>
      <c r="KG2462">
        <v>53999.985999999997</v>
      </c>
      <c r="KJ2462">
        <v>39.242144000000003</v>
      </c>
      <c r="KN2462">
        <v>56.5</v>
      </c>
      <c r="KO2462">
        <v>2.1</v>
      </c>
      <c r="KP2462">
        <v>4.6749988545689005</v>
      </c>
      <c r="KR2462">
        <v>6.2</v>
      </c>
      <c r="KV2462">
        <v>725</v>
      </c>
      <c r="KZ2462">
        <v>62.5</v>
      </c>
      <c r="LB2462">
        <v>301.5</v>
      </c>
      <c r="LC2462">
        <v>234.8</v>
      </c>
      <c r="LD2462">
        <v>76.5</v>
      </c>
      <c r="LF2462">
        <v>520</v>
      </c>
      <c r="LH2462">
        <v>296</v>
      </c>
      <c r="LI2462">
        <v>102</v>
      </c>
      <c r="LJ2462">
        <v>102.7</v>
      </c>
      <c r="LN2462">
        <v>175</v>
      </c>
      <c r="LR2462">
        <v>72.5</v>
      </c>
      <c r="LS2462">
        <v>165.83233999999999</v>
      </c>
      <c r="LV2462">
        <v>55.5</v>
      </c>
      <c r="LW2462">
        <v>3.3011735999999998</v>
      </c>
      <c r="MC2462">
        <v>37.200000000000003</v>
      </c>
      <c r="MH2462">
        <v>354.5</v>
      </c>
      <c r="ML2462">
        <v>0.98</v>
      </c>
      <c r="MM2462">
        <v>254</v>
      </c>
      <c r="MO2462">
        <v>14.9385876</v>
      </c>
      <c r="MQ2462">
        <v>33.1</v>
      </c>
      <c r="MU2462">
        <v>359.60267699999997</v>
      </c>
      <c r="MZ2462">
        <v>5361.697838</v>
      </c>
      <c r="NC2462">
        <v>61.400000000000006</v>
      </c>
      <c r="NI2462">
        <v>71.5</v>
      </c>
      <c r="NL2462">
        <v>0.67500000000000004</v>
      </c>
      <c r="NM2462">
        <v>0.24187400000000001</v>
      </c>
      <c r="NN2462">
        <v>266.10000000000002</v>
      </c>
      <c r="NQ2462">
        <v>50.25</v>
      </c>
      <c r="NU2462">
        <v>398</v>
      </c>
      <c r="NX2462">
        <v>170.25216</v>
      </c>
      <c r="OB2462">
        <v>712.5</v>
      </c>
      <c r="OC2462">
        <v>51.485529</v>
      </c>
      <c r="OI2462">
        <v>720</v>
      </c>
      <c r="OJ2462">
        <v>106.4534146479552</v>
      </c>
      <c r="OL2462">
        <v>111</v>
      </c>
      <c r="OQ2462">
        <v>0.88</v>
      </c>
      <c r="OU2462">
        <v>151</v>
      </c>
      <c r="OW2462">
        <v>2.1862368000000001</v>
      </c>
      <c r="PC2462">
        <v>67.14</v>
      </c>
      <c r="PI2462">
        <v>116</v>
      </c>
    </row>
    <row r="2463" spans="2:425">
      <c r="B2463" s="12">
        <v>42179</v>
      </c>
      <c r="C2463">
        <v>155.236276</v>
      </c>
      <c r="I2463">
        <v>9</v>
      </c>
      <c r="J2463">
        <v>0.318</v>
      </c>
      <c r="M2463">
        <v>40.1</v>
      </c>
      <c r="N2463">
        <v>9.4515963969141001</v>
      </c>
      <c r="U2463">
        <v>37.6</v>
      </c>
      <c r="W2463">
        <v>34.700000000000003</v>
      </c>
      <c r="X2463">
        <v>17</v>
      </c>
      <c r="Y2463">
        <v>1035</v>
      </c>
      <c r="Z2463">
        <v>66</v>
      </c>
      <c r="AA2463">
        <v>2.856913</v>
      </c>
      <c r="AB2463">
        <v>32.200000000000003</v>
      </c>
      <c r="AC2463">
        <v>2.37</v>
      </c>
      <c r="AE2463">
        <v>252.74558700000003</v>
      </c>
      <c r="AI2463">
        <v>3.09</v>
      </c>
      <c r="AL2463">
        <v>1.1035276841633928</v>
      </c>
      <c r="AP2463">
        <v>2.0647550419931386</v>
      </c>
      <c r="AU2463">
        <v>25.208887499999999</v>
      </c>
      <c r="AV2463">
        <v>134</v>
      </c>
      <c r="AW2463">
        <v>15</v>
      </c>
      <c r="AY2463">
        <v>820</v>
      </c>
      <c r="AZ2463">
        <v>0.96017775000000005</v>
      </c>
      <c r="BC2463">
        <v>640</v>
      </c>
      <c r="BD2463">
        <v>613.5</v>
      </c>
      <c r="BF2463">
        <v>23.5</v>
      </c>
      <c r="BG2463">
        <v>0.42199999999999999</v>
      </c>
      <c r="BI2463">
        <v>15.910352899999998</v>
      </c>
      <c r="BK2463">
        <v>322.5</v>
      </c>
      <c r="BO2463">
        <v>444</v>
      </c>
      <c r="BQ2463">
        <v>3.0645150000000001</v>
      </c>
      <c r="BV2463">
        <v>1.44</v>
      </c>
      <c r="CC2463">
        <v>6.3722625231124956</v>
      </c>
      <c r="CE2463">
        <v>10</v>
      </c>
      <c r="CG2463">
        <v>199</v>
      </c>
      <c r="CI2463">
        <v>135</v>
      </c>
      <c r="CO2463">
        <v>31.2</v>
      </c>
      <c r="CP2463">
        <v>105.30000000000001</v>
      </c>
      <c r="CQ2463">
        <v>180</v>
      </c>
      <c r="CU2463">
        <v>239</v>
      </c>
      <c r="CW2463">
        <v>0.68</v>
      </c>
      <c r="CY2463">
        <v>170.3</v>
      </c>
      <c r="DA2463">
        <v>224.6</v>
      </c>
      <c r="DF2463">
        <v>224</v>
      </c>
      <c r="DL2463">
        <v>23.3</v>
      </c>
      <c r="DM2463">
        <v>4.0693245182183837</v>
      </c>
      <c r="DN2463">
        <v>20.6</v>
      </c>
      <c r="DQ2463">
        <v>490</v>
      </c>
      <c r="DR2463">
        <v>14.2</v>
      </c>
      <c r="DX2463">
        <v>49.8</v>
      </c>
      <c r="DY2463">
        <v>46.6</v>
      </c>
      <c r="EC2463">
        <v>336.8</v>
      </c>
      <c r="EF2463">
        <v>386</v>
      </c>
      <c r="EH2463">
        <v>80.254101431769016</v>
      </c>
      <c r="EY2463">
        <v>81</v>
      </c>
      <c r="FA2463">
        <v>29.72</v>
      </c>
      <c r="FB2463">
        <v>202.5</v>
      </c>
      <c r="FE2463">
        <v>73.329740000000001</v>
      </c>
      <c r="FI2463">
        <v>44</v>
      </c>
      <c r="FJ2463">
        <v>592.5</v>
      </c>
      <c r="FK2463">
        <v>146</v>
      </c>
      <c r="FS2463">
        <v>618</v>
      </c>
      <c r="FW2463">
        <v>685</v>
      </c>
      <c r="FX2463">
        <v>460</v>
      </c>
      <c r="GB2463">
        <v>102</v>
      </c>
      <c r="GC2463">
        <v>253</v>
      </c>
      <c r="GG2463">
        <v>46.894287999999996</v>
      </c>
      <c r="GK2463">
        <v>311</v>
      </c>
      <c r="GL2463">
        <v>2.5801699999999999</v>
      </c>
      <c r="GN2463">
        <v>35.4</v>
      </c>
      <c r="GO2463">
        <v>72.521313000000006</v>
      </c>
      <c r="GT2463">
        <v>25</v>
      </c>
      <c r="GY2463">
        <v>223.7</v>
      </c>
      <c r="HB2463">
        <v>136.20000000000002</v>
      </c>
      <c r="HH2463">
        <v>174</v>
      </c>
      <c r="HI2463">
        <v>337.7</v>
      </c>
      <c r="HL2463">
        <v>3526</v>
      </c>
      <c r="HR2463">
        <v>2599</v>
      </c>
      <c r="HT2463">
        <v>1880</v>
      </c>
      <c r="HU2463">
        <v>419.00670000000002</v>
      </c>
      <c r="HY2463">
        <v>4.92</v>
      </c>
      <c r="HZ2463">
        <v>5</v>
      </c>
      <c r="IB2463">
        <v>170.5</v>
      </c>
      <c r="IC2463">
        <v>134</v>
      </c>
      <c r="ID2463">
        <v>320</v>
      </c>
      <c r="IF2463">
        <v>9906.2969231606712</v>
      </c>
      <c r="IG2463">
        <v>10335.0170193424</v>
      </c>
      <c r="IH2463">
        <v>147.5</v>
      </c>
      <c r="IL2463">
        <v>248</v>
      </c>
      <c r="IN2463">
        <v>94.1707945</v>
      </c>
      <c r="IO2463">
        <v>30.8</v>
      </c>
      <c r="IS2463">
        <v>390</v>
      </c>
      <c r="IT2463">
        <v>312</v>
      </c>
      <c r="IW2463">
        <v>87.3</v>
      </c>
      <c r="JA2463">
        <v>0.25351299999999999</v>
      </c>
      <c r="JE2463">
        <v>1.3387499999999999</v>
      </c>
      <c r="JF2463">
        <v>148.85793816466804</v>
      </c>
      <c r="JH2463">
        <v>152.5</v>
      </c>
      <c r="JI2463">
        <v>10.5</v>
      </c>
      <c r="JL2463">
        <v>1.04</v>
      </c>
      <c r="JN2463">
        <v>116.5</v>
      </c>
      <c r="JO2463">
        <v>13.4</v>
      </c>
      <c r="JP2463">
        <v>188.65</v>
      </c>
      <c r="JR2463">
        <v>131.6</v>
      </c>
      <c r="JW2463">
        <v>325.2</v>
      </c>
      <c r="JX2463">
        <v>63</v>
      </c>
      <c r="JY2463">
        <v>2.003334292476</v>
      </c>
      <c r="KC2463">
        <v>2.2349000000000001</v>
      </c>
      <c r="KG2463">
        <v>54457.613000000005</v>
      </c>
      <c r="KJ2463">
        <v>39.242144000000003</v>
      </c>
      <c r="KN2463">
        <v>56.5</v>
      </c>
      <c r="KO2463">
        <v>2.02</v>
      </c>
      <c r="KP2463">
        <v>4.6999988484436006</v>
      </c>
      <c r="KR2463">
        <v>6.2</v>
      </c>
      <c r="KV2463">
        <v>723.5</v>
      </c>
      <c r="KZ2463">
        <v>62.5</v>
      </c>
      <c r="LB2463">
        <v>304</v>
      </c>
      <c r="LC2463">
        <v>237</v>
      </c>
      <c r="LD2463">
        <v>76.5</v>
      </c>
      <c r="LF2463">
        <v>513</v>
      </c>
      <c r="LH2463">
        <v>298.8</v>
      </c>
      <c r="LI2463">
        <v>102.5</v>
      </c>
      <c r="LJ2463">
        <v>103.2</v>
      </c>
      <c r="LN2463">
        <v>175</v>
      </c>
      <c r="LR2463">
        <v>72.5</v>
      </c>
      <c r="LS2463">
        <v>165.47104899999999</v>
      </c>
      <c r="LV2463">
        <v>55</v>
      </c>
      <c r="LW2463">
        <v>3.2741148</v>
      </c>
      <c r="MC2463">
        <v>37.9</v>
      </c>
      <c r="MH2463">
        <v>362.5</v>
      </c>
      <c r="ML2463">
        <v>0.99</v>
      </c>
      <c r="MM2463">
        <v>248</v>
      </c>
      <c r="MO2463">
        <v>14.7486903</v>
      </c>
      <c r="MQ2463">
        <v>33.5</v>
      </c>
      <c r="MU2463">
        <v>363.98807549999998</v>
      </c>
      <c r="MZ2463">
        <v>5384.0382460000001</v>
      </c>
      <c r="NC2463">
        <v>59.2</v>
      </c>
      <c r="NI2463">
        <v>71</v>
      </c>
      <c r="NL2463">
        <v>0.67500000000000004</v>
      </c>
      <c r="NM2463">
        <v>0.24465400000000001</v>
      </c>
      <c r="NN2463">
        <v>261.8</v>
      </c>
      <c r="NQ2463">
        <v>51.15</v>
      </c>
      <c r="NU2463">
        <v>398</v>
      </c>
      <c r="NX2463">
        <v>170.72640000000001</v>
      </c>
      <c r="OB2463">
        <v>700.5</v>
      </c>
      <c r="OC2463">
        <v>51.485529</v>
      </c>
      <c r="OI2463">
        <v>705</v>
      </c>
      <c r="OJ2463">
        <v>104.6362866596544</v>
      </c>
      <c r="OL2463">
        <v>111.9</v>
      </c>
      <c r="OQ2463">
        <v>0.84499999999999997</v>
      </c>
      <c r="OU2463">
        <v>148</v>
      </c>
      <c r="OW2463">
        <v>2.1862368000000001</v>
      </c>
      <c r="PC2463">
        <v>66.78</v>
      </c>
      <c r="PI2463">
        <v>113</v>
      </c>
    </row>
    <row r="2464" spans="2:425">
      <c r="B2464" s="12">
        <v>42178</v>
      </c>
      <c r="C2464">
        <v>154.05577199999999</v>
      </c>
      <c r="I2464">
        <v>9.0500000000000007</v>
      </c>
      <c r="J2464">
        <v>0.316</v>
      </c>
      <c r="M2464">
        <v>40.650000000000006</v>
      </c>
      <c r="N2464">
        <v>9.5397231698456988</v>
      </c>
      <c r="U2464">
        <v>37.700000000000003</v>
      </c>
      <c r="W2464">
        <v>35.5</v>
      </c>
      <c r="X2464">
        <v>17</v>
      </c>
      <c r="Y2464">
        <v>1051</v>
      </c>
      <c r="Z2464">
        <v>61</v>
      </c>
      <c r="AA2464">
        <v>2.8399070000000002</v>
      </c>
      <c r="AB2464">
        <v>32.200000000000003</v>
      </c>
      <c r="AC2464">
        <v>2.35</v>
      </c>
      <c r="AE2464">
        <v>251.95452100000003</v>
      </c>
      <c r="AI2464">
        <v>3.14</v>
      </c>
      <c r="AL2464">
        <v>1.1035276841633928</v>
      </c>
      <c r="AP2464">
        <v>2.1203446008160309</v>
      </c>
      <c r="AU2464">
        <v>24.762712499999999</v>
      </c>
      <c r="AV2464">
        <v>133.5</v>
      </c>
      <c r="AW2464">
        <v>15.6</v>
      </c>
      <c r="AY2464">
        <v>771</v>
      </c>
      <c r="AZ2464">
        <v>0.96017775000000005</v>
      </c>
      <c r="BC2464">
        <v>652</v>
      </c>
      <c r="BD2464">
        <v>621</v>
      </c>
      <c r="BF2464">
        <v>23.7</v>
      </c>
      <c r="BG2464">
        <v>0.42</v>
      </c>
      <c r="BI2464">
        <v>16.004497000000001</v>
      </c>
      <c r="BK2464">
        <v>323</v>
      </c>
      <c r="BO2464">
        <v>451.5</v>
      </c>
      <c r="BQ2464">
        <v>3.0951601499999999</v>
      </c>
      <c r="BV2464">
        <v>1.42</v>
      </c>
      <c r="CC2464">
        <v>6.3722625231124956</v>
      </c>
      <c r="CE2464">
        <v>9.4499999999999993</v>
      </c>
      <c r="CG2464">
        <v>201.1</v>
      </c>
      <c r="CI2464">
        <v>135</v>
      </c>
      <c r="CO2464">
        <v>31.3</v>
      </c>
      <c r="CP2464">
        <v>105.9</v>
      </c>
      <c r="CQ2464">
        <v>181.4</v>
      </c>
      <c r="CU2464">
        <v>240</v>
      </c>
      <c r="CW2464">
        <v>0.68</v>
      </c>
      <c r="CY2464">
        <v>163.5</v>
      </c>
      <c r="DA2464">
        <v>227.2</v>
      </c>
      <c r="DF2464">
        <v>224</v>
      </c>
      <c r="DL2464">
        <v>23</v>
      </c>
      <c r="DM2464">
        <v>4.0693245182183837</v>
      </c>
      <c r="DN2464">
        <v>20.5</v>
      </c>
      <c r="DQ2464">
        <v>453.5</v>
      </c>
      <c r="DR2464">
        <v>14.6</v>
      </c>
      <c r="DX2464">
        <v>50.5</v>
      </c>
      <c r="DY2464">
        <v>46.5</v>
      </c>
      <c r="EC2464">
        <v>341</v>
      </c>
      <c r="EF2464">
        <v>382</v>
      </c>
      <c r="EH2464">
        <v>78.692737590684004</v>
      </c>
      <c r="EY2464">
        <v>81.5</v>
      </c>
      <c r="FA2464">
        <v>29.85</v>
      </c>
      <c r="FB2464">
        <v>203.5</v>
      </c>
      <c r="FE2464">
        <v>73.329740000000001</v>
      </c>
      <c r="FI2464">
        <v>44.4</v>
      </c>
      <c r="FJ2464">
        <v>599.5</v>
      </c>
      <c r="FK2464">
        <v>145.30000000000001</v>
      </c>
      <c r="FS2464">
        <v>619</v>
      </c>
      <c r="FW2464">
        <v>685</v>
      </c>
      <c r="FX2464">
        <v>457</v>
      </c>
      <c r="GB2464">
        <v>103</v>
      </c>
      <c r="GC2464">
        <v>257</v>
      </c>
      <c r="GG2464">
        <v>48.150385</v>
      </c>
      <c r="GK2464">
        <v>327</v>
      </c>
      <c r="GL2464">
        <v>2.5801699999999999</v>
      </c>
      <c r="GN2464">
        <v>32.9</v>
      </c>
      <c r="GO2464">
        <v>73.278716000000003</v>
      </c>
      <c r="GT2464">
        <v>25.5</v>
      </c>
      <c r="GY2464">
        <v>225.3</v>
      </c>
      <c r="HB2464">
        <v>136.20000000000002</v>
      </c>
      <c r="HH2464">
        <v>174</v>
      </c>
      <c r="HI2464">
        <v>335.3</v>
      </c>
      <c r="HL2464">
        <v>3650</v>
      </c>
      <c r="HR2464">
        <v>2653</v>
      </c>
      <c r="HT2464">
        <v>1875</v>
      </c>
      <c r="HU2464">
        <v>409.03035</v>
      </c>
      <c r="HY2464">
        <v>4.92</v>
      </c>
      <c r="HZ2464">
        <v>5</v>
      </c>
      <c r="IB2464">
        <v>172.5</v>
      </c>
      <c r="IC2464">
        <v>133.4</v>
      </c>
      <c r="ID2464">
        <v>320</v>
      </c>
      <c r="IF2464">
        <v>9947.9550262858211</v>
      </c>
      <c r="IG2464">
        <v>10343.405831858101</v>
      </c>
      <c r="IH2464">
        <v>149</v>
      </c>
      <c r="IL2464">
        <v>249.5</v>
      </c>
      <c r="IN2464">
        <v>94.97912749999999</v>
      </c>
      <c r="IO2464">
        <v>31</v>
      </c>
      <c r="IS2464">
        <v>397</v>
      </c>
      <c r="IT2464">
        <v>317</v>
      </c>
      <c r="IW2464">
        <v>87.75</v>
      </c>
      <c r="JA2464">
        <v>0.24972900000000001</v>
      </c>
      <c r="JE2464">
        <v>1.29375</v>
      </c>
      <c r="JF2464">
        <v>150.0903971611155</v>
      </c>
      <c r="JH2464">
        <v>153.5</v>
      </c>
      <c r="JI2464">
        <v>10.3</v>
      </c>
      <c r="JL2464">
        <v>0.97499999999999998</v>
      </c>
      <c r="JN2464">
        <v>119.5</v>
      </c>
      <c r="JO2464">
        <v>13.3</v>
      </c>
      <c r="JP2464">
        <v>188.15</v>
      </c>
      <c r="JR2464">
        <v>131</v>
      </c>
      <c r="JW2464">
        <v>325.5</v>
      </c>
      <c r="JX2464">
        <v>63.6</v>
      </c>
      <c r="JY2464">
        <v>2.0235699924000001</v>
      </c>
      <c r="KC2464">
        <v>2.2484449999999998</v>
      </c>
      <c r="KG2464">
        <v>53999.985999999997</v>
      </c>
      <c r="KJ2464">
        <v>38.546714000000001</v>
      </c>
      <c r="KN2464">
        <v>56</v>
      </c>
      <c r="KO2464">
        <v>2.0299999999999998</v>
      </c>
      <c r="KP2464">
        <v>4.7749988300677009</v>
      </c>
      <c r="KR2464">
        <v>6.2</v>
      </c>
      <c r="KV2464">
        <v>724.5</v>
      </c>
      <c r="KZ2464">
        <v>62.5</v>
      </c>
      <c r="LB2464">
        <v>310</v>
      </c>
      <c r="LC2464">
        <v>239.2</v>
      </c>
      <c r="LD2464">
        <v>76.5</v>
      </c>
      <c r="LF2464">
        <v>511</v>
      </c>
      <c r="LH2464">
        <v>300.2</v>
      </c>
      <c r="LI2464">
        <v>103.4</v>
      </c>
      <c r="LJ2464">
        <v>104.4</v>
      </c>
      <c r="LN2464">
        <v>175</v>
      </c>
      <c r="LR2464">
        <v>76</v>
      </c>
      <c r="LS2464">
        <v>163.66459699999999</v>
      </c>
      <c r="LV2464">
        <v>53</v>
      </c>
      <c r="LW2464">
        <v>3.3011735999999998</v>
      </c>
      <c r="MC2464">
        <v>38</v>
      </c>
      <c r="MH2464">
        <v>363.5</v>
      </c>
      <c r="ML2464">
        <v>0.99</v>
      </c>
      <c r="MM2464">
        <v>249.5</v>
      </c>
      <c r="MO2464">
        <v>14.7486903</v>
      </c>
      <c r="MQ2464">
        <v>33</v>
      </c>
      <c r="MU2464">
        <v>366.9116745</v>
      </c>
      <c r="MZ2464">
        <v>5441.485009</v>
      </c>
      <c r="NC2464">
        <v>58.6</v>
      </c>
      <c r="NI2464">
        <v>70.5</v>
      </c>
      <c r="NL2464">
        <v>0.68500000000000005</v>
      </c>
      <c r="NM2464">
        <v>0.25021399999999999</v>
      </c>
      <c r="NN2464">
        <v>262.39999999999998</v>
      </c>
      <c r="NQ2464">
        <v>51.3</v>
      </c>
      <c r="NU2464">
        <v>397</v>
      </c>
      <c r="NX2464">
        <v>171.39033599999999</v>
      </c>
      <c r="OB2464">
        <v>712.5</v>
      </c>
      <c r="OC2464">
        <v>51.485529</v>
      </c>
      <c r="OI2464">
        <v>720</v>
      </c>
      <c r="OJ2464">
        <v>105.99913265088</v>
      </c>
      <c r="OL2464">
        <v>113</v>
      </c>
      <c r="OQ2464">
        <v>0.85</v>
      </c>
      <c r="OU2464">
        <v>148</v>
      </c>
      <c r="OW2464">
        <v>2.2083200000000001</v>
      </c>
      <c r="PC2464">
        <v>67.179999999999993</v>
      </c>
      <c r="PI2464">
        <v>114</v>
      </c>
    </row>
    <row r="2465" spans="2:425">
      <c r="B2465" s="12">
        <v>42177</v>
      </c>
      <c r="C2465">
        <v>155.236276</v>
      </c>
      <c r="I2465">
        <v>8.9</v>
      </c>
      <c r="J2465">
        <v>0.32500000000000001</v>
      </c>
      <c r="M2465">
        <v>40.300000000000004</v>
      </c>
      <c r="N2465">
        <v>9.5617548630785993</v>
      </c>
      <c r="U2465">
        <v>37.700000000000003</v>
      </c>
      <c r="W2465">
        <v>35.5</v>
      </c>
      <c r="X2465">
        <v>16.400000000000002</v>
      </c>
      <c r="Y2465">
        <v>1035</v>
      </c>
      <c r="Z2465">
        <v>66</v>
      </c>
      <c r="AA2465">
        <v>2.8739180000000002</v>
      </c>
      <c r="AB2465">
        <v>31.8</v>
      </c>
      <c r="AC2465">
        <v>2.33</v>
      </c>
      <c r="AE2465">
        <v>249.97685600000003</v>
      </c>
      <c r="AI2465">
        <v>3.13</v>
      </c>
      <c r="AL2465">
        <v>1.0971855710360172</v>
      </c>
      <c r="AP2465">
        <v>2.1044618697237762</v>
      </c>
      <c r="AU2465">
        <v>24.762712499999999</v>
      </c>
      <c r="AV2465">
        <v>130</v>
      </c>
      <c r="AW2465">
        <v>15.5</v>
      </c>
      <c r="AY2465">
        <v>821</v>
      </c>
      <c r="AZ2465">
        <v>0.96017775000000005</v>
      </c>
      <c r="BC2465">
        <v>640</v>
      </c>
      <c r="BD2465">
        <v>618</v>
      </c>
      <c r="BF2465">
        <v>23.6</v>
      </c>
      <c r="BG2465">
        <v>0.42099999999999999</v>
      </c>
      <c r="BI2465">
        <v>16.192785199999999</v>
      </c>
      <c r="BK2465">
        <v>322.89999999999998</v>
      </c>
      <c r="BO2465">
        <v>448.5</v>
      </c>
      <c r="BQ2465">
        <v>3.0951601499999999</v>
      </c>
      <c r="BV2465">
        <v>1.42</v>
      </c>
      <c r="CC2465">
        <v>6.305186075500786</v>
      </c>
      <c r="CE2465">
        <v>9.3000000000000007</v>
      </c>
      <c r="CG2465">
        <v>203.2</v>
      </c>
      <c r="CI2465">
        <v>135</v>
      </c>
      <c r="CO2465">
        <v>31.2</v>
      </c>
      <c r="CP2465">
        <v>108.4</v>
      </c>
      <c r="CQ2465">
        <v>179.4</v>
      </c>
      <c r="CU2465">
        <v>240</v>
      </c>
      <c r="CW2465">
        <v>0.68</v>
      </c>
      <c r="CY2465">
        <v>162.5</v>
      </c>
      <c r="DA2465">
        <v>226.9</v>
      </c>
      <c r="DF2465">
        <v>223</v>
      </c>
      <c r="DL2465">
        <v>23</v>
      </c>
      <c r="DM2465">
        <v>4.0301963978508999</v>
      </c>
      <c r="DN2465">
        <v>20.3</v>
      </c>
      <c r="DQ2465">
        <v>495</v>
      </c>
      <c r="DR2465">
        <v>14.5</v>
      </c>
      <c r="DX2465">
        <v>51.5</v>
      </c>
      <c r="DY2465">
        <v>46.3</v>
      </c>
      <c r="EC2465">
        <v>340</v>
      </c>
      <c r="EF2465">
        <v>382</v>
      </c>
      <c r="EH2465">
        <v>73.071827762778014</v>
      </c>
      <c r="EY2465">
        <v>81</v>
      </c>
      <c r="FA2465">
        <v>29.41</v>
      </c>
      <c r="FB2465">
        <v>202</v>
      </c>
      <c r="FE2465">
        <v>73.329740000000001</v>
      </c>
      <c r="FI2465">
        <v>44.4</v>
      </c>
      <c r="FJ2465">
        <v>596.5</v>
      </c>
      <c r="FK2465">
        <v>144.9</v>
      </c>
      <c r="FS2465">
        <v>619</v>
      </c>
      <c r="FW2465">
        <v>685</v>
      </c>
      <c r="FX2465">
        <v>457</v>
      </c>
      <c r="GB2465">
        <v>103.5</v>
      </c>
      <c r="GC2465">
        <v>255</v>
      </c>
      <c r="GG2465">
        <v>47.312987</v>
      </c>
      <c r="GK2465">
        <v>318.5</v>
      </c>
      <c r="GL2465">
        <v>2.5801699999999999</v>
      </c>
      <c r="GN2465">
        <v>32.9</v>
      </c>
      <c r="GO2465">
        <v>72.521313000000006</v>
      </c>
      <c r="GT2465">
        <v>23.5</v>
      </c>
      <c r="GY2465">
        <v>222.4</v>
      </c>
      <c r="HB2465">
        <v>136</v>
      </c>
      <c r="HH2465">
        <v>175</v>
      </c>
      <c r="HI2465">
        <v>331.9</v>
      </c>
      <c r="HL2465">
        <v>3594</v>
      </c>
      <c r="HR2465">
        <v>2706</v>
      </c>
      <c r="HT2465">
        <v>1872</v>
      </c>
      <c r="HU2465">
        <v>409.03035</v>
      </c>
      <c r="HY2465">
        <v>4.9000000000000004</v>
      </c>
      <c r="HZ2465">
        <v>5</v>
      </c>
      <c r="IB2465">
        <v>171</v>
      </c>
      <c r="IC2465">
        <v>135.5</v>
      </c>
      <c r="ID2465">
        <v>320</v>
      </c>
      <c r="IF2465">
        <v>9914.6285437857023</v>
      </c>
      <c r="IG2465">
        <v>10309.850581795301</v>
      </c>
      <c r="IH2465">
        <v>148.5</v>
      </c>
      <c r="IL2465">
        <v>248</v>
      </c>
      <c r="IN2465">
        <v>92.958294999999993</v>
      </c>
      <c r="IO2465">
        <v>31.5</v>
      </c>
      <c r="IS2465">
        <v>390</v>
      </c>
      <c r="IT2465">
        <v>316.5</v>
      </c>
      <c r="IW2465">
        <v>87.2</v>
      </c>
      <c r="JA2465">
        <v>0.24972900000000001</v>
      </c>
      <c r="JE2465">
        <v>1.265625</v>
      </c>
      <c r="JF2465">
        <v>151.16879878300702</v>
      </c>
      <c r="JH2465">
        <v>153.5</v>
      </c>
      <c r="JI2465">
        <v>10.3</v>
      </c>
      <c r="JL2465">
        <v>1.01</v>
      </c>
      <c r="JN2465">
        <v>115.5</v>
      </c>
      <c r="JO2465">
        <v>14</v>
      </c>
      <c r="JP2465">
        <v>188.55</v>
      </c>
      <c r="JR2465">
        <v>132.20000000000002</v>
      </c>
      <c r="JW2465">
        <v>316.2</v>
      </c>
      <c r="JX2465">
        <v>63.2</v>
      </c>
      <c r="JY2465">
        <v>2.0303152257080002</v>
      </c>
      <c r="KC2465">
        <v>2.221355</v>
      </c>
      <c r="KG2465">
        <v>53542.358999999997</v>
      </c>
      <c r="KJ2465">
        <v>37.851283000000002</v>
      </c>
      <c r="KN2465">
        <v>56.5</v>
      </c>
      <c r="KO2465">
        <v>2.0299999999999998</v>
      </c>
      <c r="KP2465">
        <v>4.8749988055665003</v>
      </c>
      <c r="KR2465">
        <v>6</v>
      </c>
      <c r="KV2465">
        <v>721</v>
      </c>
      <c r="KZ2465">
        <v>62</v>
      </c>
      <c r="LB2465">
        <v>301.5</v>
      </c>
      <c r="LC2465">
        <v>238</v>
      </c>
      <c r="LD2465">
        <v>76.5</v>
      </c>
      <c r="LF2465">
        <v>509</v>
      </c>
      <c r="LH2465">
        <v>300.2</v>
      </c>
      <c r="LI2465">
        <v>102.10000000000001</v>
      </c>
      <c r="LJ2465">
        <v>103.5</v>
      </c>
      <c r="LN2465">
        <v>168</v>
      </c>
      <c r="LR2465">
        <v>75.5</v>
      </c>
      <c r="LS2465">
        <v>162.580725</v>
      </c>
      <c r="LV2465">
        <v>53</v>
      </c>
      <c r="LW2465">
        <v>3.3011735999999998</v>
      </c>
      <c r="MC2465">
        <v>36.5</v>
      </c>
      <c r="MH2465">
        <v>359.5</v>
      </c>
      <c r="ML2465">
        <v>0.99</v>
      </c>
      <c r="MM2465">
        <v>240.5</v>
      </c>
      <c r="MO2465">
        <v>14.4321948</v>
      </c>
      <c r="MQ2465">
        <v>33.5</v>
      </c>
      <c r="MU2465">
        <v>371.78433949999999</v>
      </c>
      <c r="MZ2465">
        <v>5441.485009</v>
      </c>
      <c r="NC2465">
        <v>56.400000000000006</v>
      </c>
      <c r="NI2465">
        <v>71</v>
      </c>
      <c r="NL2465">
        <v>0.67500000000000004</v>
      </c>
      <c r="NM2465">
        <v>0.25021399999999999</v>
      </c>
      <c r="NN2465">
        <v>261.39999999999998</v>
      </c>
      <c r="NQ2465">
        <v>51.6</v>
      </c>
      <c r="NU2465">
        <v>395.3</v>
      </c>
      <c r="NX2465">
        <v>170.631552</v>
      </c>
      <c r="OB2465">
        <v>744</v>
      </c>
      <c r="OC2465">
        <v>50.985669000000001</v>
      </c>
      <c r="OI2465">
        <v>750</v>
      </c>
      <c r="OJ2465">
        <v>105.1662823229088</v>
      </c>
      <c r="OL2465">
        <v>111.2</v>
      </c>
      <c r="OQ2465">
        <v>0.86</v>
      </c>
      <c r="OU2465">
        <v>148</v>
      </c>
      <c r="OW2465">
        <v>2.1862368000000001</v>
      </c>
      <c r="PC2465">
        <v>66.36</v>
      </c>
      <c r="PI2465">
        <v>113.5</v>
      </c>
    </row>
    <row r="2466" spans="2:425">
      <c r="B2466" s="12">
        <v>42174</v>
      </c>
      <c r="C2466">
        <v>153.46552</v>
      </c>
      <c r="I2466">
        <v>8.75</v>
      </c>
      <c r="J2466">
        <v>0.30399999999999999</v>
      </c>
      <c r="M2466">
        <v>39.25</v>
      </c>
      <c r="N2466">
        <v>9.3634696239824997</v>
      </c>
      <c r="U2466">
        <v>37.6</v>
      </c>
      <c r="W2466">
        <v>34.700000000000003</v>
      </c>
      <c r="X2466">
        <v>16</v>
      </c>
      <c r="Y2466">
        <v>1020</v>
      </c>
      <c r="Z2466">
        <v>61.5</v>
      </c>
      <c r="AA2466">
        <v>2.856913</v>
      </c>
      <c r="AB2466">
        <v>31.7</v>
      </c>
      <c r="AC2466">
        <v>2.25</v>
      </c>
      <c r="AE2466">
        <v>245.23046000000002</v>
      </c>
      <c r="AI2466">
        <v>3.17</v>
      </c>
      <c r="AL2466">
        <v>1.0845013447812653</v>
      </c>
      <c r="AP2466">
        <v>2.0965205041776489</v>
      </c>
      <c r="AU2466">
        <v>24.093450000000001</v>
      </c>
      <c r="AV2466">
        <v>125</v>
      </c>
      <c r="AW2466">
        <v>15.5</v>
      </c>
      <c r="AY2466">
        <v>821</v>
      </c>
      <c r="AZ2466">
        <v>0.98761140000000014</v>
      </c>
      <c r="BC2466">
        <v>630</v>
      </c>
      <c r="BD2466">
        <v>610.5</v>
      </c>
      <c r="BF2466">
        <v>23.3</v>
      </c>
      <c r="BG2466">
        <v>0.42</v>
      </c>
      <c r="BI2466">
        <v>16.098641100000002</v>
      </c>
      <c r="BK2466">
        <v>319.5</v>
      </c>
      <c r="BO2466">
        <v>445</v>
      </c>
      <c r="BQ2466">
        <v>3.0645150000000001</v>
      </c>
      <c r="BV2466">
        <v>1.42</v>
      </c>
      <c r="CC2466">
        <v>6.2716478516949294</v>
      </c>
      <c r="CE2466">
        <v>9.4</v>
      </c>
      <c r="CG2466">
        <v>198</v>
      </c>
      <c r="CI2466">
        <v>135</v>
      </c>
      <c r="CO2466">
        <v>31.3</v>
      </c>
      <c r="CP2466">
        <v>107.10000000000001</v>
      </c>
      <c r="CQ2466">
        <v>173.20000000000002</v>
      </c>
      <c r="CU2466">
        <v>238.5</v>
      </c>
      <c r="CW2466">
        <v>0.68</v>
      </c>
      <c r="CY2466">
        <v>159.5</v>
      </c>
      <c r="DA2466">
        <v>223</v>
      </c>
      <c r="DF2466">
        <v>221</v>
      </c>
      <c r="DL2466">
        <v>23</v>
      </c>
      <c r="DM2466">
        <v>3.9519401571159309</v>
      </c>
      <c r="DN2466">
        <v>20.399999999999999</v>
      </c>
      <c r="DQ2466">
        <v>495</v>
      </c>
      <c r="DR2466">
        <v>14.3</v>
      </c>
      <c r="DX2466">
        <v>51</v>
      </c>
      <c r="DY2466">
        <v>46.2</v>
      </c>
      <c r="EC2466">
        <v>333.8</v>
      </c>
      <c r="EF2466">
        <v>375.5</v>
      </c>
      <c r="EH2466">
        <v>72.135009458127001</v>
      </c>
      <c r="EY2466">
        <v>81</v>
      </c>
      <c r="FA2466">
        <v>29.45</v>
      </c>
      <c r="FB2466">
        <v>202.5</v>
      </c>
      <c r="FE2466">
        <v>73.329740000000001</v>
      </c>
      <c r="FI2466">
        <v>45.1</v>
      </c>
      <c r="FJ2466">
        <v>577</v>
      </c>
      <c r="FK2466">
        <v>143.5</v>
      </c>
      <c r="FS2466">
        <v>618</v>
      </c>
      <c r="FW2466">
        <v>636</v>
      </c>
      <c r="FX2466">
        <v>456</v>
      </c>
      <c r="GB2466">
        <v>102</v>
      </c>
      <c r="GC2466">
        <v>252.5</v>
      </c>
      <c r="GG2466">
        <v>45.219491999999995</v>
      </c>
      <c r="GK2466">
        <v>311</v>
      </c>
      <c r="GL2466">
        <v>2.7215500000000001</v>
      </c>
      <c r="GN2466">
        <v>33.9</v>
      </c>
      <c r="GO2466">
        <v>71.195858000000001</v>
      </c>
      <c r="GT2466">
        <v>24.5</v>
      </c>
      <c r="GY2466">
        <v>219.8</v>
      </c>
      <c r="HB2466">
        <v>136</v>
      </c>
      <c r="HH2466">
        <v>174</v>
      </c>
      <c r="HI2466">
        <v>327.39999999999998</v>
      </c>
      <c r="HL2466">
        <v>3506</v>
      </c>
      <c r="HR2466">
        <v>2801</v>
      </c>
      <c r="HT2466">
        <v>1860</v>
      </c>
      <c r="HU2466">
        <v>409.03035</v>
      </c>
      <c r="HY2466">
        <v>4.9000000000000004</v>
      </c>
      <c r="HZ2466">
        <v>5</v>
      </c>
      <c r="IB2466">
        <v>169</v>
      </c>
      <c r="IC2466">
        <v>136</v>
      </c>
      <c r="ID2466">
        <v>320</v>
      </c>
      <c r="IF2466">
        <v>9756.3277519101321</v>
      </c>
      <c r="IG2466">
        <v>10116.9078939342</v>
      </c>
      <c r="IH2466">
        <v>148</v>
      </c>
      <c r="IL2466">
        <v>248</v>
      </c>
      <c r="IN2466">
        <v>94.574961000000002</v>
      </c>
      <c r="IO2466">
        <v>30.9</v>
      </c>
      <c r="IS2466">
        <v>380.5</v>
      </c>
      <c r="IT2466">
        <v>314</v>
      </c>
      <c r="IW2466">
        <v>84.45</v>
      </c>
      <c r="JA2466">
        <v>0.25351299999999999</v>
      </c>
      <c r="JE2466">
        <v>1.2375</v>
      </c>
      <c r="JF2466">
        <v>148.28022301008329</v>
      </c>
      <c r="JH2466">
        <v>152.5</v>
      </c>
      <c r="JI2466">
        <v>10.3</v>
      </c>
      <c r="JL2466">
        <v>1.04</v>
      </c>
      <c r="JN2466">
        <v>114.5</v>
      </c>
      <c r="JO2466">
        <v>14</v>
      </c>
      <c r="JP2466">
        <v>181.3</v>
      </c>
      <c r="JR2466">
        <v>130.4</v>
      </c>
      <c r="JW2466">
        <v>311.89999999999998</v>
      </c>
      <c r="JX2466">
        <v>63.4</v>
      </c>
      <c r="JY2466">
        <v>2.0100795257840001</v>
      </c>
      <c r="KC2466">
        <v>2.3161689999999999</v>
      </c>
      <c r="KG2466">
        <v>53542.358999999997</v>
      </c>
      <c r="KJ2466">
        <v>37.950629999999997</v>
      </c>
      <c r="KN2466">
        <v>55.5</v>
      </c>
      <c r="KO2466">
        <v>2.0099999999999998</v>
      </c>
      <c r="KP2466">
        <v>4.8999987994412004</v>
      </c>
      <c r="KR2466">
        <v>5.95</v>
      </c>
      <c r="KV2466">
        <v>697</v>
      </c>
      <c r="KZ2466">
        <v>61.5</v>
      </c>
      <c r="LB2466">
        <v>304.5</v>
      </c>
      <c r="LC2466">
        <v>235.4</v>
      </c>
      <c r="LD2466">
        <v>76.5</v>
      </c>
      <c r="LF2466">
        <v>515</v>
      </c>
      <c r="LH2466">
        <v>298.8</v>
      </c>
      <c r="LI2466">
        <v>101.60000000000001</v>
      </c>
      <c r="LJ2466">
        <v>103.30000000000001</v>
      </c>
      <c r="LN2466">
        <v>167</v>
      </c>
      <c r="LR2466">
        <v>72.5</v>
      </c>
      <c r="LS2466">
        <v>163.30330599999999</v>
      </c>
      <c r="LV2466">
        <v>54</v>
      </c>
      <c r="LW2466">
        <v>3.2741148</v>
      </c>
      <c r="MC2466">
        <v>36.299999999999997</v>
      </c>
      <c r="MH2466">
        <v>350</v>
      </c>
      <c r="ML2466">
        <v>1</v>
      </c>
      <c r="MM2466">
        <v>233</v>
      </c>
      <c r="MO2466">
        <v>14.4321948</v>
      </c>
      <c r="MQ2466">
        <v>32.700000000000003</v>
      </c>
      <c r="MU2466">
        <v>354.73001199999999</v>
      </c>
      <c r="MZ2466">
        <v>5403.187167</v>
      </c>
      <c r="NC2466">
        <v>54.400000000000006</v>
      </c>
      <c r="NI2466">
        <v>70</v>
      </c>
      <c r="NL2466">
        <v>0.68</v>
      </c>
      <c r="NM2466">
        <v>0.25577499999999997</v>
      </c>
      <c r="NN2466">
        <v>252.4</v>
      </c>
      <c r="NQ2466">
        <v>49.39</v>
      </c>
      <c r="NU2466">
        <v>395</v>
      </c>
      <c r="NX2466">
        <v>168.165504</v>
      </c>
      <c r="OB2466">
        <v>750</v>
      </c>
      <c r="OC2466">
        <v>52.985106999999999</v>
      </c>
      <c r="OI2466">
        <v>750</v>
      </c>
      <c r="OJ2466">
        <v>103.2734406684288</v>
      </c>
      <c r="OL2466">
        <v>111</v>
      </c>
      <c r="OQ2466">
        <v>0.86499999999999999</v>
      </c>
      <c r="OU2466">
        <v>151</v>
      </c>
      <c r="OW2466">
        <v>2.2083200000000001</v>
      </c>
      <c r="PC2466">
        <v>64.460000000000008</v>
      </c>
      <c r="PI2466">
        <v>111.5</v>
      </c>
    </row>
    <row r="2467" spans="2:425">
      <c r="B2467" s="12">
        <v>42173</v>
      </c>
      <c r="C2467">
        <v>154.05577199999999</v>
      </c>
      <c r="I2467">
        <v>8.6999999999999993</v>
      </c>
      <c r="J2467">
        <v>0.3</v>
      </c>
      <c r="M2467">
        <v>39.6</v>
      </c>
      <c r="N2467">
        <v>9.2533111578180005</v>
      </c>
      <c r="U2467">
        <v>37.6</v>
      </c>
      <c r="W2467">
        <v>34.700000000000003</v>
      </c>
      <c r="X2467">
        <v>15.810000000000002</v>
      </c>
      <c r="Y2467">
        <v>1039</v>
      </c>
      <c r="Z2467">
        <v>61.5</v>
      </c>
      <c r="AA2467">
        <v>2.686858</v>
      </c>
      <c r="AB2467">
        <v>32</v>
      </c>
      <c r="AC2467">
        <v>2.2599999999999998</v>
      </c>
      <c r="AE2467">
        <v>243.25279500000002</v>
      </c>
      <c r="AI2467">
        <v>3.08</v>
      </c>
      <c r="AL2467">
        <v>1.0781592316538897</v>
      </c>
      <c r="AP2467">
        <v>2.0885791386315211</v>
      </c>
      <c r="AU2467">
        <v>24.093450000000001</v>
      </c>
      <c r="AV2467">
        <v>125</v>
      </c>
      <c r="AW2467">
        <v>15.3</v>
      </c>
      <c r="AY2467">
        <v>820</v>
      </c>
      <c r="AZ2467">
        <v>0.96017775000000005</v>
      </c>
      <c r="BC2467">
        <v>647</v>
      </c>
      <c r="BD2467">
        <v>611.5</v>
      </c>
      <c r="BF2467">
        <v>22.5</v>
      </c>
      <c r="BG2467">
        <v>0.42</v>
      </c>
      <c r="BI2467">
        <v>15.910352899999998</v>
      </c>
      <c r="BK2467">
        <v>321.2</v>
      </c>
      <c r="BO2467">
        <v>447.1</v>
      </c>
      <c r="BQ2467">
        <v>3.0951601499999999</v>
      </c>
      <c r="BV2467">
        <v>1.42</v>
      </c>
      <c r="CC2467">
        <v>6.305186075500786</v>
      </c>
      <c r="CE2467">
        <v>9.4</v>
      </c>
      <c r="CG2467">
        <v>195.3</v>
      </c>
      <c r="CI2467">
        <v>135</v>
      </c>
      <c r="CO2467">
        <v>31.1</v>
      </c>
      <c r="CP2467">
        <v>107.10000000000001</v>
      </c>
      <c r="CQ2467">
        <v>171</v>
      </c>
      <c r="CU2467">
        <v>240</v>
      </c>
      <c r="CW2467">
        <v>0.68</v>
      </c>
      <c r="CY2467">
        <v>153.4</v>
      </c>
      <c r="DA2467">
        <v>222.9</v>
      </c>
      <c r="DF2467">
        <v>221</v>
      </c>
      <c r="DL2467">
        <v>22.7</v>
      </c>
      <c r="DM2467">
        <v>3.9519401571159309</v>
      </c>
      <c r="DN2467">
        <v>20.5</v>
      </c>
      <c r="DQ2467">
        <v>495</v>
      </c>
      <c r="DR2467">
        <v>14.4</v>
      </c>
      <c r="DX2467">
        <v>51</v>
      </c>
      <c r="DY2467">
        <v>45.1</v>
      </c>
      <c r="EC2467">
        <v>330</v>
      </c>
      <c r="EF2467">
        <v>375</v>
      </c>
      <c r="EH2467">
        <v>71.822736689910002</v>
      </c>
      <c r="EY2467">
        <v>80.5</v>
      </c>
      <c r="FA2467">
        <v>29.08</v>
      </c>
      <c r="FB2467">
        <v>202</v>
      </c>
      <c r="FE2467">
        <v>73.329740000000001</v>
      </c>
      <c r="FI2467">
        <v>46.5</v>
      </c>
      <c r="FJ2467">
        <v>585.5</v>
      </c>
      <c r="FK2467">
        <v>143.5</v>
      </c>
      <c r="FS2467">
        <v>619</v>
      </c>
      <c r="FW2467">
        <v>627</v>
      </c>
      <c r="FX2467">
        <v>450</v>
      </c>
      <c r="GB2467">
        <v>103</v>
      </c>
      <c r="GC2467">
        <v>245</v>
      </c>
      <c r="GG2467">
        <v>45.219491999999995</v>
      </c>
      <c r="GK2467">
        <v>304</v>
      </c>
      <c r="GL2467">
        <v>2.5801699999999999</v>
      </c>
      <c r="GN2467">
        <v>31.9</v>
      </c>
      <c r="GO2467">
        <v>73.657416999999995</v>
      </c>
      <c r="GT2467">
        <v>23.5</v>
      </c>
      <c r="GY2467">
        <v>222.6</v>
      </c>
      <c r="HB2467">
        <v>136.6</v>
      </c>
      <c r="HH2467">
        <v>174</v>
      </c>
      <c r="HI2467">
        <v>324.5</v>
      </c>
      <c r="HL2467">
        <v>3522</v>
      </c>
      <c r="HR2467">
        <v>2801</v>
      </c>
      <c r="HT2467">
        <v>1870</v>
      </c>
      <c r="HU2467">
        <v>409.03035</v>
      </c>
      <c r="HY2467">
        <v>4.9000000000000004</v>
      </c>
      <c r="HZ2467">
        <v>5</v>
      </c>
      <c r="IB2467">
        <v>169</v>
      </c>
      <c r="IC2467">
        <v>137.5</v>
      </c>
      <c r="ID2467">
        <v>320</v>
      </c>
      <c r="IF2467">
        <v>9706.3380281599511</v>
      </c>
      <c r="IG2467">
        <v>10083.3526438714</v>
      </c>
      <c r="IH2467">
        <v>144.5</v>
      </c>
      <c r="IL2467">
        <v>250</v>
      </c>
      <c r="IN2467">
        <v>92.958294999999993</v>
      </c>
      <c r="IO2467">
        <v>30.9</v>
      </c>
      <c r="IS2467">
        <v>347</v>
      </c>
      <c r="IT2467">
        <v>308</v>
      </c>
      <c r="IW2467">
        <v>83.65</v>
      </c>
      <c r="JA2467">
        <v>0.25162099999999998</v>
      </c>
      <c r="JE2467">
        <v>1.2262500000000001</v>
      </c>
      <c r="JF2467">
        <v>147.04776401363588</v>
      </c>
      <c r="JH2467">
        <v>152.5</v>
      </c>
      <c r="JI2467">
        <v>10.3</v>
      </c>
      <c r="JL2467">
        <v>1</v>
      </c>
      <c r="JN2467">
        <v>114.5</v>
      </c>
      <c r="JO2467">
        <v>14.4</v>
      </c>
      <c r="JP2467">
        <v>181.8</v>
      </c>
      <c r="JR2467">
        <v>128.6</v>
      </c>
      <c r="JW2467">
        <v>317.60000000000002</v>
      </c>
      <c r="JX2467">
        <v>63.4</v>
      </c>
      <c r="JY2467">
        <v>2.0100795257840001</v>
      </c>
      <c r="KC2467">
        <v>2.3568039999999999</v>
      </c>
      <c r="KG2467">
        <v>52627.105000000003</v>
      </c>
      <c r="KJ2467">
        <v>36.957158</v>
      </c>
      <c r="KN2467">
        <v>56</v>
      </c>
      <c r="KO2467">
        <v>2.0499999999999998</v>
      </c>
      <c r="KP2467">
        <v>4.9999987749399999</v>
      </c>
      <c r="KR2467">
        <v>5.75</v>
      </c>
      <c r="KV2467">
        <v>687</v>
      </c>
      <c r="KZ2467">
        <v>61.5</v>
      </c>
      <c r="LB2467">
        <v>314</v>
      </c>
      <c r="LC2467">
        <v>231.5</v>
      </c>
      <c r="LD2467">
        <v>76.5</v>
      </c>
      <c r="LF2467">
        <v>511</v>
      </c>
      <c r="LH2467">
        <v>295.60000000000002</v>
      </c>
      <c r="LI2467">
        <v>101.30000000000001</v>
      </c>
      <c r="LJ2467">
        <v>102.2</v>
      </c>
      <c r="LN2467">
        <v>165</v>
      </c>
      <c r="LR2467">
        <v>72</v>
      </c>
      <c r="LS2467">
        <v>162.219435</v>
      </c>
      <c r="LV2467">
        <v>53.5</v>
      </c>
      <c r="LW2467">
        <v>3.3823499999999997</v>
      </c>
      <c r="MC2467">
        <v>36.5</v>
      </c>
      <c r="MH2467">
        <v>351</v>
      </c>
      <c r="ML2467">
        <v>0.99</v>
      </c>
      <c r="MM2467">
        <v>232.5</v>
      </c>
      <c r="MO2467">
        <v>14.368895699999999</v>
      </c>
      <c r="MQ2467">
        <v>32.799999999999997</v>
      </c>
      <c r="MU2467">
        <v>350.83188000000001</v>
      </c>
      <c r="MZ2467">
        <v>5399.99568</v>
      </c>
      <c r="NC2467">
        <v>54.400000000000006</v>
      </c>
      <c r="NI2467">
        <v>70</v>
      </c>
      <c r="NL2467">
        <v>0.67</v>
      </c>
      <c r="NM2467">
        <v>0.24465400000000001</v>
      </c>
      <c r="NN2467">
        <v>250.6</v>
      </c>
      <c r="NQ2467">
        <v>50.2</v>
      </c>
      <c r="NU2467">
        <v>392.6</v>
      </c>
      <c r="NX2467">
        <v>167.69126400000002</v>
      </c>
      <c r="OB2467">
        <v>765</v>
      </c>
      <c r="OC2467">
        <v>49.985950000000003</v>
      </c>
      <c r="OI2467">
        <v>765</v>
      </c>
      <c r="OJ2467">
        <v>103.0462996698912</v>
      </c>
      <c r="OL2467">
        <v>110.10000000000001</v>
      </c>
      <c r="OQ2467">
        <v>0.87</v>
      </c>
      <c r="OU2467">
        <v>148</v>
      </c>
      <c r="OW2467">
        <v>2.1641536000000001</v>
      </c>
      <c r="PC2467">
        <v>64.42</v>
      </c>
      <c r="PI2467">
        <v>112.5</v>
      </c>
    </row>
    <row r="2468" spans="2:425">
      <c r="B2468" s="12">
        <v>42172</v>
      </c>
      <c r="C2468">
        <v>154.64602400000001</v>
      </c>
      <c r="I2468">
        <v>9</v>
      </c>
      <c r="J2468">
        <v>0.3</v>
      </c>
      <c r="M2468">
        <v>40</v>
      </c>
      <c r="N2468">
        <v>9.2753428510509011</v>
      </c>
      <c r="U2468">
        <v>37.6</v>
      </c>
      <c r="W2468">
        <v>35.4</v>
      </c>
      <c r="X2468">
        <v>16.020000000000003</v>
      </c>
      <c r="Y2468">
        <v>1022</v>
      </c>
      <c r="Z2468">
        <v>61.5</v>
      </c>
      <c r="AA2468">
        <v>2.686858</v>
      </c>
      <c r="AB2468">
        <v>33</v>
      </c>
      <c r="AC2468">
        <v>2.2400000000000002</v>
      </c>
      <c r="AE2468">
        <v>245.62599300000002</v>
      </c>
      <c r="AI2468">
        <v>3.09</v>
      </c>
      <c r="AL2468">
        <v>1.0781592316538897</v>
      </c>
      <c r="AP2468">
        <v>2.1044618697237762</v>
      </c>
      <c r="AU2468">
        <v>24.093450000000001</v>
      </c>
      <c r="AV2468">
        <v>127</v>
      </c>
      <c r="AW2468">
        <v>15</v>
      </c>
      <c r="AY2468">
        <v>850</v>
      </c>
      <c r="AZ2468">
        <v>0.96017775000000005</v>
      </c>
      <c r="BC2468">
        <v>653.5</v>
      </c>
      <c r="BD2468">
        <v>613.5</v>
      </c>
      <c r="BF2468">
        <v>22.8</v>
      </c>
      <c r="BG2468">
        <v>0.42199999999999999</v>
      </c>
      <c r="BI2468">
        <v>15.8162088</v>
      </c>
      <c r="BK2468">
        <v>321.8</v>
      </c>
      <c r="BO2468">
        <v>429</v>
      </c>
      <c r="BQ2468">
        <v>3.1258052999999997</v>
      </c>
      <c r="BV2468">
        <v>1.42</v>
      </c>
      <c r="CC2468">
        <v>6.3387242993066399</v>
      </c>
      <c r="CE2468">
        <v>9.4499999999999993</v>
      </c>
      <c r="CG2468">
        <v>195.5</v>
      </c>
      <c r="CI2468">
        <v>135</v>
      </c>
      <c r="CO2468">
        <v>33</v>
      </c>
      <c r="CP2468">
        <v>106.30000000000001</v>
      </c>
      <c r="CQ2468">
        <v>166</v>
      </c>
      <c r="CU2468">
        <v>238.5</v>
      </c>
      <c r="CW2468">
        <v>0.68</v>
      </c>
      <c r="CY2468">
        <v>148.6</v>
      </c>
      <c r="DA2468">
        <v>221.3</v>
      </c>
      <c r="DF2468">
        <v>221</v>
      </c>
      <c r="DL2468">
        <v>23.1</v>
      </c>
      <c r="DM2468">
        <v>3.9519401571159309</v>
      </c>
      <c r="DN2468">
        <v>21</v>
      </c>
      <c r="DQ2468">
        <v>495</v>
      </c>
      <c r="DR2468">
        <v>14.2</v>
      </c>
      <c r="DX2468">
        <v>51</v>
      </c>
      <c r="DY2468">
        <v>45.1</v>
      </c>
      <c r="EC2468">
        <v>330.1</v>
      </c>
      <c r="EF2468">
        <v>378.5</v>
      </c>
      <c r="EH2468">
        <v>71.510463921693002</v>
      </c>
      <c r="EY2468">
        <v>80.5</v>
      </c>
      <c r="FA2468">
        <v>29.26</v>
      </c>
      <c r="FB2468">
        <v>202</v>
      </c>
      <c r="FE2468">
        <v>73.329740000000001</v>
      </c>
      <c r="FI2468">
        <v>46.5</v>
      </c>
      <c r="FJ2468">
        <v>580.5</v>
      </c>
      <c r="FK2468">
        <v>143.30000000000001</v>
      </c>
      <c r="FS2468">
        <v>619</v>
      </c>
      <c r="FW2468">
        <v>660</v>
      </c>
      <c r="FX2468">
        <v>466</v>
      </c>
      <c r="GB2468">
        <v>99.5</v>
      </c>
      <c r="GC2468">
        <v>247</v>
      </c>
      <c r="GG2468">
        <v>44.800792999999999</v>
      </c>
      <c r="GK2468">
        <v>300.5</v>
      </c>
      <c r="GL2468">
        <v>2.5801699999999999</v>
      </c>
      <c r="GN2468">
        <v>33.4</v>
      </c>
      <c r="GO2468">
        <v>71.385209000000003</v>
      </c>
      <c r="GT2468">
        <v>25</v>
      </c>
      <c r="GY2468">
        <v>224</v>
      </c>
      <c r="HB2468">
        <v>136</v>
      </c>
      <c r="HH2468">
        <v>174.5</v>
      </c>
      <c r="HI2468">
        <v>326.2</v>
      </c>
      <c r="HL2468">
        <v>3540</v>
      </c>
      <c r="HR2468">
        <v>2801</v>
      </c>
      <c r="HT2468">
        <v>1915</v>
      </c>
      <c r="HU2468">
        <v>409.03035</v>
      </c>
      <c r="HY2468">
        <v>4.9000000000000004</v>
      </c>
      <c r="HZ2468">
        <v>5</v>
      </c>
      <c r="IB2468">
        <v>167</v>
      </c>
      <c r="IC2468">
        <v>131.1</v>
      </c>
      <c r="ID2468">
        <v>320</v>
      </c>
      <c r="IF2468">
        <v>9706.3380281599511</v>
      </c>
      <c r="IG2468">
        <v>10066.575018840002</v>
      </c>
      <c r="IH2468">
        <v>144.5</v>
      </c>
      <c r="IL2468">
        <v>250</v>
      </c>
      <c r="IN2468">
        <v>92.55412849999999</v>
      </c>
      <c r="IO2468">
        <v>27.6</v>
      </c>
      <c r="IS2468">
        <v>360</v>
      </c>
      <c r="IT2468">
        <v>308</v>
      </c>
      <c r="IW2468">
        <v>84.8</v>
      </c>
      <c r="JA2468">
        <v>0.25540499999999999</v>
      </c>
      <c r="JE2468">
        <v>1.2262500000000001</v>
      </c>
      <c r="JF2468">
        <v>147.04776401363588</v>
      </c>
      <c r="JH2468">
        <v>151.5</v>
      </c>
      <c r="JI2468">
        <v>10.3</v>
      </c>
      <c r="JL2468">
        <v>1</v>
      </c>
      <c r="JN2468">
        <v>112</v>
      </c>
      <c r="JO2468">
        <v>14.4</v>
      </c>
      <c r="JP2468">
        <v>182.4</v>
      </c>
      <c r="JR2468">
        <v>128.6</v>
      </c>
      <c r="JW2468">
        <v>316.10000000000002</v>
      </c>
      <c r="JX2468">
        <v>63.4</v>
      </c>
      <c r="JY2468">
        <v>2.0235699924000001</v>
      </c>
      <c r="KC2468">
        <v>2.3974380000000002</v>
      </c>
      <c r="KG2468">
        <v>53084.732000000004</v>
      </c>
      <c r="KJ2468">
        <v>37.354546999999997</v>
      </c>
      <c r="KN2468">
        <v>57</v>
      </c>
      <c r="KO2468">
        <v>2.0499999999999998</v>
      </c>
      <c r="KP2468">
        <v>4.9999987749399999</v>
      </c>
      <c r="KR2468">
        <v>6</v>
      </c>
      <c r="KV2468">
        <v>686.5</v>
      </c>
      <c r="KZ2468">
        <v>62</v>
      </c>
      <c r="LB2468">
        <v>310</v>
      </c>
      <c r="LC2468">
        <v>232</v>
      </c>
      <c r="LD2468">
        <v>76.5</v>
      </c>
      <c r="LF2468">
        <v>511</v>
      </c>
      <c r="LH2468">
        <v>296</v>
      </c>
      <c r="LI2468">
        <v>97.7</v>
      </c>
      <c r="LJ2468">
        <v>98.850000000000009</v>
      </c>
      <c r="LN2468">
        <v>164</v>
      </c>
      <c r="LR2468">
        <v>72</v>
      </c>
      <c r="LS2468">
        <v>162.580725</v>
      </c>
      <c r="LV2468">
        <v>53.5</v>
      </c>
      <c r="LW2468">
        <v>3.2199971999999999</v>
      </c>
      <c r="MC2468">
        <v>37</v>
      </c>
      <c r="MH2468">
        <v>350.5</v>
      </c>
      <c r="ML2468">
        <v>0.99</v>
      </c>
      <c r="MM2468">
        <v>237</v>
      </c>
      <c r="MO2468">
        <v>14.242297499999999</v>
      </c>
      <c r="MQ2468">
        <v>32.799999999999997</v>
      </c>
      <c r="MU2468">
        <v>345.95921499999997</v>
      </c>
      <c r="MZ2468">
        <v>5431.9105479999998</v>
      </c>
      <c r="NC2468">
        <v>55</v>
      </c>
      <c r="NI2468">
        <v>70.5</v>
      </c>
      <c r="NL2468">
        <v>0.67500000000000004</v>
      </c>
      <c r="NM2468">
        <v>0.24576600000000001</v>
      </c>
      <c r="NN2468">
        <v>251.9</v>
      </c>
      <c r="NQ2468">
        <v>50.6</v>
      </c>
      <c r="NU2468">
        <v>391.20000000000005</v>
      </c>
      <c r="NX2468">
        <v>168.165504</v>
      </c>
      <c r="OB2468">
        <v>750</v>
      </c>
      <c r="OC2468">
        <v>53.984825999999998</v>
      </c>
      <c r="OI2468">
        <v>750</v>
      </c>
      <c r="OJ2468">
        <v>103.2734406684288</v>
      </c>
      <c r="OL2468">
        <v>109.60000000000001</v>
      </c>
      <c r="OQ2468">
        <v>0.88</v>
      </c>
      <c r="OU2468">
        <v>148.5</v>
      </c>
      <c r="OW2468">
        <v>2.1641536000000001</v>
      </c>
      <c r="PC2468">
        <v>64.100000000000009</v>
      </c>
      <c r="PI2468">
        <v>112.5</v>
      </c>
    </row>
    <row r="2469" spans="2:425">
      <c r="B2469" s="12">
        <v>42171</v>
      </c>
      <c r="C2469">
        <v>155.826528</v>
      </c>
      <c r="I2469">
        <v>8.9499999999999993</v>
      </c>
      <c r="J2469">
        <v>0.30199999999999999</v>
      </c>
      <c r="M2469">
        <v>40.450000000000003</v>
      </c>
      <c r="N2469">
        <v>9.2312794645851</v>
      </c>
      <c r="U2469">
        <v>37.6</v>
      </c>
      <c r="W2469">
        <v>36.4</v>
      </c>
      <c r="X2469">
        <v>16.100000000000001</v>
      </c>
      <c r="Y2469">
        <v>1030</v>
      </c>
      <c r="Z2469">
        <v>61.5</v>
      </c>
      <c r="AA2469">
        <v>2.686858</v>
      </c>
      <c r="AB2469">
        <v>32</v>
      </c>
      <c r="AC2469">
        <v>2.1800000000000002</v>
      </c>
      <c r="AE2469">
        <v>249.97685600000003</v>
      </c>
      <c r="AI2469">
        <v>3.1</v>
      </c>
      <c r="AL2469">
        <v>1.1098697972907687</v>
      </c>
      <c r="AP2469">
        <v>2.1203446008160309</v>
      </c>
      <c r="AU2469">
        <v>23.647275</v>
      </c>
      <c r="AV2469">
        <v>126.5</v>
      </c>
      <c r="AW2469">
        <v>15</v>
      </c>
      <c r="AY2469">
        <v>815</v>
      </c>
      <c r="AZ2469">
        <v>0.96017775000000005</v>
      </c>
      <c r="BC2469">
        <v>657</v>
      </c>
      <c r="BD2469">
        <v>619.5</v>
      </c>
      <c r="BF2469">
        <v>22.8</v>
      </c>
      <c r="BG2469">
        <v>0.42</v>
      </c>
      <c r="BI2469">
        <v>15.722064699999999</v>
      </c>
      <c r="BK2469">
        <v>323.2</v>
      </c>
      <c r="BO2469">
        <v>446.3</v>
      </c>
      <c r="BQ2469">
        <v>3.1564504499999999</v>
      </c>
      <c r="BV2469">
        <v>1.45</v>
      </c>
      <c r="CC2469">
        <v>6.305186075500786</v>
      </c>
      <c r="CE2469">
        <v>9.5</v>
      </c>
      <c r="CG2469">
        <v>194.9</v>
      </c>
      <c r="CI2469">
        <v>132</v>
      </c>
      <c r="CO2469">
        <v>33</v>
      </c>
      <c r="CP2469">
        <v>107.7</v>
      </c>
      <c r="CQ2469">
        <v>167.4</v>
      </c>
      <c r="CU2469">
        <v>239</v>
      </c>
      <c r="CW2469">
        <v>0.68</v>
      </c>
      <c r="CY2469">
        <v>143.4</v>
      </c>
      <c r="DA2469">
        <v>223.9</v>
      </c>
      <c r="DF2469">
        <v>224</v>
      </c>
      <c r="DL2469">
        <v>22.8</v>
      </c>
      <c r="DM2469">
        <v>4.0301963978508999</v>
      </c>
      <c r="DN2469">
        <v>19.399999999999999</v>
      </c>
      <c r="DQ2469">
        <v>495</v>
      </c>
      <c r="DR2469">
        <v>14.4</v>
      </c>
      <c r="DX2469">
        <v>50</v>
      </c>
      <c r="DY2469">
        <v>45.6</v>
      </c>
      <c r="EC2469">
        <v>330.5</v>
      </c>
      <c r="EF2469">
        <v>384.5</v>
      </c>
      <c r="EH2469">
        <v>71.822736689910002</v>
      </c>
      <c r="EY2469">
        <v>80</v>
      </c>
      <c r="FA2469">
        <v>29.03</v>
      </c>
      <c r="FB2469">
        <v>202.5</v>
      </c>
      <c r="FE2469">
        <v>73.329740000000001</v>
      </c>
      <c r="FI2469">
        <v>46.5</v>
      </c>
      <c r="FJ2469">
        <v>596</v>
      </c>
      <c r="FK2469">
        <v>144.80000000000001</v>
      </c>
      <c r="FS2469">
        <v>617</v>
      </c>
      <c r="FW2469">
        <v>650</v>
      </c>
      <c r="FX2469">
        <v>466</v>
      </c>
      <c r="GB2469">
        <v>102</v>
      </c>
      <c r="GC2469">
        <v>253</v>
      </c>
      <c r="GG2469">
        <v>45.638190999999999</v>
      </c>
      <c r="GK2469">
        <v>300</v>
      </c>
      <c r="GL2469">
        <v>2.5801699999999999</v>
      </c>
      <c r="GN2469">
        <v>32</v>
      </c>
      <c r="GO2469">
        <v>71.574560000000005</v>
      </c>
      <c r="GT2469">
        <v>24.5</v>
      </c>
      <c r="GY2469">
        <v>225.4</v>
      </c>
      <c r="HB2469">
        <v>136</v>
      </c>
      <c r="HH2469">
        <v>173</v>
      </c>
      <c r="HI2469">
        <v>327.60000000000002</v>
      </c>
      <c r="HL2469">
        <v>3500</v>
      </c>
      <c r="HR2469">
        <v>2801</v>
      </c>
      <c r="HT2469">
        <v>1866</v>
      </c>
      <c r="HU2469">
        <v>409.03035</v>
      </c>
      <c r="HY2469">
        <v>4.8499999999999996</v>
      </c>
      <c r="HZ2469">
        <v>5</v>
      </c>
      <c r="IB2469">
        <v>165</v>
      </c>
      <c r="IC2469">
        <v>129.1</v>
      </c>
      <c r="ID2469">
        <v>320</v>
      </c>
      <c r="IF2469">
        <v>9772.9909931601906</v>
      </c>
      <c r="IG2469">
        <v>10116.9078939342</v>
      </c>
      <c r="IH2469">
        <v>146</v>
      </c>
      <c r="IL2469">
        <v>250</v>
      </c>
      <c r="IN2469">
        <v>92.958294999999993</v>
      </c>
      <c r="IO2469">
        <v>27.6</v>
      </c>
      <c r="IS2469">
        <v>350</v>
      </c>
      <c r="IT2469">
        <v>310</v>
      </c>
      <c r="IW2469">
        <v>85</v>
      </c>
      <c r="JA2469">
        <v>0.257297</v>
      </c>
      <c r="JE2469">
        <v>1.2318750000000001</v>
      </c>
      <c r="JF2469">
        <v>148.28022301008329</v>
      </c>
      <c r="JH2469">
        <v>153</v>
      </c>
      <c r="JI2469">
        <v>10.6</v>
      </c>
      <c r="JL2469">
        <v>1</v>
      </c>
      <c r="JN2469">
        <v>112.5</v>
      </c>
      <c r="JO2469">
        <v>14.4</v>
      </c>
      <c r="JP2469">
        <v>184.95</v>
      </c>
      <c r="JR2469">
        <v>132</v>
      </c>
      <c r="JW2469">
        <v>315.7</v>
      </c>
      <c r="JX2469">
        <v>63.2</v>
      </c>
      <c r="JY2469">
        <v>2.0235699924000001</v>
      </c>
      <c r="KC2469">
        <v>2.3974380000000002</v>
      </c>
      <c r="KG2469">
        <v>53542.358999999997</v>
      </c>
      <c r="KJ2469">
        <v>37.751936000000001</v>
      </c>
      <c r="KN2469">
        <v>56</v>
      </c>
      <c r="KO2469">
        <v>2.0299999999999998</v>
      </c>
      <c r="KP2469">
        <v>4.9999987749399999</v>
      </c>
      <c r="KR2469">
        <v>5.75</v>
      </c>
      <c r="KV2469">
        <v>691.5</v>
      </c>
      <c r="KZ2469">
        <v>61</v>
      </c>
      <c r="LB2469">
        <v>311</v>
      </c>
      <c r="LC2469">
        <v>233.7</v>
      </c>
      <c r="LD2469">
        <v>76.5</v>
      </c>
      <c r="LF2469">
        <v>511</v>
      </c>
      <c r="LH2469">
        <v>293</v>
      </c>
      <c r="LI2469">
        <v>98.7</v>
      </c>
      <c r="LJ2469">
        <v>100</v>
      </c>
      <c r="LN2469">
        <v>170</v>
      </c>
      <c r="LR2469">
        <v>70.5</v>
      </c>
      <c r="LS2469">
        <v>161.13556299999999</v>
      </c>
      <c r="LV2469">
        <v>53.5</v>
      </c>
      <c r="LW2469">
        <v>3.1658795999999998</v>
      </c>
      <c r="MC2469">
        <v>36.5</v>
      </c>
      <c r="MH2469">
        <v>357</v>
      </c>
      <c r="ML2469">
        <v>0.99</v>
      </c>
      <c r="MM2469">
        <v>238</v>
      </c>
      <c r="MO2469">
        <v>14.8752885</v>
      </c>
      <c r="MQ2469">
        <v>32.700000000000003</v>
      </c>
      <c r="MU2469">
        <v>343.035616</v>
      </c>
      <c r="MZ2469">
        <v>5377.655272</v>
      </c>
      <c r="NC2469">
        <v>54.5</v>
      </c>
      <c r="NI2469">
        <v>69.5</v>
      </c>
      <c r="NL2469">
        <v>0.66</v>
      </c>
      <c r="NM2469">
        <v>0.24465400000000001</v>
      </c>
      <c r="NN2469">
        <v>252.6</v>
      </c>
      <c r="NQ2469">
        <v>50.9</v>
      </c>
      <c r="NU2469">
        <v>387</v>
      </c>
      <c r="NX2469">
        <v>168.3552</v>
      </c>
      <c r="OB2469">
        <v>765</v>
      </c>
      <c r="OC2469">
        <v>52.985106999999999</v>
      </c>
      <c r="OI2469">
        <v>765</v>
      </c>
      <c r="OJ2469">
        <v>103.349154334608</v>
      </c>
      <c r="OL2469">
        <v>112</v>
      </c>
      <c r="OQ2469">
        <v>0.88</v>
      </c>
      <c r="OU2469">
        <v>148</v>
      </c>
      <c r="OW2469">
        <v>2.1531120000000001</v>
      </c>
      <c r="PC2469">
        <v>64.7</v>
      </c>
      <c r="PI2469">
        <v>114.5</v>
      </c>
    </row>
    <row r="2470" spans="2:425">
      <c r="B2470" s="12">
        <v>42170</v>
      </c>
      <c r="C2470">
        <v>154.64602400000001</v>
      </c>
      <c r="I2470">
        <v>9</v>
      </c>
      <c r="J2470">
        <v>0.29799999999999999</v>
      </c>
      <c r="M2470">
        <v>40.85</v>
      </c>
      <c r="N2470">
        <v>9.2312794645851</v>
      </c>
      <c r="U2470">
        <v>37.299999999999997</v>
      </c>
      <c r="W2470">
        <v>35.700000000000003</v>
      </c>
      <c r="X2470">
        <v>16.350000000000001</v>
      </c>
      <c r="Y2470">
        <v>1040</v>
      </c>
      <c r="Z2470">
        <v>61.5</v>
      </c>
      <c r="AA2470">
        <v>2.686858</v>
      </c>
      <c r="AB2470">
        <v>32.1</v>
      </c>
      <c r="AC2470">
        <v>2.19</v>
      </c>
      <c r="AE2470">
        <v>246.02152600000002</v>
      </c>
      <c r="AI2470">
        <v>3.09</v>
      </c>
      <c r="AL2470">
        <v>1.0971855710360172</v>
      </c>
      <c r="AP2470">
        <v>2.0965205041776489</v>
      </c>
      <c r="AU2470">
        <v>23.647275</v>
      </c>
      <c r="AV2470">
        <v>129</v>
      </c>
      <c r="AW2470">
        <v>15</v>
      </c>
      <c r="AY2470">
        <v>815</v>
      </c>
      <c r="AZ2470">
        <v>0.96017775000000005</v>
      </c>
      <c r="BC2470">
        <v>628</v>
      </c>
      <c r="BD2470">
        <v>597</v>
      </c>
      <c r="BF2470">
        <v>22.8</v>
      </c>
      <c r="BG2470">
        <v>0.41399999999999998</v>
      </c>
      <c r="BI2470">
        <v>15.8162088</v>
      </c>
      <c r="BK2470">
        <v>323.39999999999998</v>
      </c>
      <c r="BO2470">
        <v>484.3</v>
      </c>
      <c r="BQ2470">
        <v>3.0951601499999999</v>
      </c>
      <c r="BV2470">
        <v>1.45</v>
      </c>
      <c r="CC2470">
        <v>6.305186075500786</v>
      </c>
      <c r="CE2470">
        <v>9.4499999999999993</v>
      </c>
      <c r="CG2470">
        <v>195.2</v>
      </c>
      <c r="CI2470">
        <v>132</v>
      </c>
      <c r="CO2470">
        <v>31</v>
      </c>
      <c r="CP2470">
        <v>107.10000000000001</v>
      </c>
      <c r="CQ2470">
        <v>164.4</v>
      </c>
      <c r="CU2470">
        <v>243.5</v>
      </c>
      <c r="CW2470">
        <v>0.69</v>
      </c>
      <c r="CY2470">
        <v>144.30000000000001</v>
      </c>
      <c r="DA2470">
        <v>223.2</v>
      </c>
      <c r="DF2470">
        <v>224</v>
      </c>
      <c r="DL2470">
        <v>22.5</v>
      </c>
      <c r="DM2470">
        <v>4.0301963978508999</v>
      </c>
      <c r="DN2470">
        <v>20.100000000000001</v>
      </c>
      <c r="DQ2470">
        <v>495</v>
      </c>
      <c r="DR2470">
        <v>14.2</v>
      </c>
      <c r="DX2470">
        <v>50</v>
      </c>
      <c r="DY2470">
        <v>47.5</v>
      </c>
      <c r="EC2470">
        <v>325.89999999999998</v>
      </c>
      <c r="EF2470">
        <v>379.5</v>
      </c>
      <c r="EH2470">
        <v>72.759554994561014</v>
      </c>
      <c r="EY2470">
        <v>80.5</v>
      </c>
      <c r="FA2470">
        <v>29.1</v>
      </c>
      <c r="FB2470">
        <v>202</v>
      </c>
      <c r="FE2470">
        <v>73.329740000000001</v>
      </c>
      <c r="FI2470">
        <v>46.5</v>
      </c>
      <c r="FJ2470">
        <v>585.5</v>
      </c>
      <c r="FK2470">
        <v>145.6</v>
      </c>
      <c r="FS2470">
        <v>617</v>
      </c>
      <c r="FW2470">
        <v>660</v>
      </c>
      <c r="FX2470">
        <v>466</v>
      </c>
      <c r="GB2470">
        <v>103.5</v>
      </c>
      <c r="GC2470">
        <v>257.5</v>
      </c>
      <c r="GG2470">
        <v>46.475588999999999</v>
      </c>
      <c r="GK2470">
        <v>309</v>
      </c>
      <c r="GL2470">
        <v>2.5801699999999999</v>
      </c>
      <c r="GN2470">
        <v>33</v>
      </c>
      <c r="GO2470">
        <v>71.385209000000003</v>
      </c>
      <c r="GT2470">
        <v>24.5</v>
      </c>
      <c r="GY2470">
        <v>225.2</v>
      </c>
      <c r="HB2470">
        <v>135.80000000000001</v>
      </c>
      <c r="HH2470">
        <v>175</v>
      </c>
      <c r="HI2470">
        <v>325.5</v>
      </c>
      <c r="HL2470">
        <v>3519</v>
      </c>
      <c r="HR2470">
        <v>2801</v>
      </c>
      <c r="HT2470">
        <v>1866</v>
      </c>
      <c r="HU2470">
        <v>419.00670000000002</v>
      </c>
      <c r="HY2470">
        <v>4.8600000000000003</v>
      </c>
      <c r="HZ2470">
        <v>5</v>
      </c>
      <c r="IB2470">
        <v>170</v>
      </c>
      <c r="IC2470">
        <v>128.4</v>
      </c>
      <c r="ID2470">
        <v>319</v>
      </c>
      <c r="IF2470">
        <v>9656.3483044097702</v>
      </c>
      <c r="IG2470">
        <v>9991.0757061987006</v>
      </c>
      <c r="IH2470">
        <v>146.5</v>
      </c>
      <c r="IL2470">
        <v>250</v>
      </c>
      <c r="IN2470">
        <v>93.362461499999995</v>
      </c>
      <c r="IO2470">
        <v>28</v>
      </c>
      <c r="IS2470">
        <v>361</v>
      </c>
      <c r="IT2470">
        <v>306</v>
      </c>
      <c r="IW2470">
        <v>84.4</v>
      </c>
      <c r="JA2470">
        <v>0.24972900000000001</v>
      </c>
      <c r="JE2470">
        <v>1.2375</v>
      </c>
      <c r="JF2470">
        <v>146.54707754632909</v>
      </c>
      <c r="JH2470">
        <v>153.5</v>
      </c>
      <c r="JI2470">
        <v>10.6</v>
      </c>
      <c r="JL2470">
        <v>0.97</v>
      </c>
      <c r="JN2470">
        <v>112.5</v>
      </c>
      <c r="JO2470">
        <v>13.5</v>
      </c>
      <c r="JP2470">
        <v>185.5</v>
      </c>
      <c r="JR2470">
        <v>132.20000000000002</v>
      </c>
      <c r="JW2470">
        <v>315.3</v>
      </c>
      <c r="JX2470">
        <v>63.6</v>
      </c>
      <c r="JY2470">
        <v>2.0235699924000001</v>
      </c>
      <c r="KC2470">
        <v>2.3026249999999999</v>
      </c>
      <c r="KG2470">
        <v>54457.613000000005</v>
      </c>
      <c r="KJ2470">
        <v>37.354546999999997</v>
      </c>
      <c r="KN2470">
        <v>55.5</v>
      </c>
      <c r="KO2470">
        <v>2.1</v>
      </c>
      <c r="KP2470">
        <v>5.0999987504388002</v>
      </c>
      <c r="KR2470">
        <v>5.75</v>
      </c>
      <c r="KV2470">
        <v>684.5</v>
      </c>
      <c r="KZ2470">
        <v>60.5</v>
      </c>
      <c r="LB2470">
        <v>312.5</v>
      </c>
      <c r="LC2470">
        <v>234</v>
      </c>
      <c r="LD2470">
        <v>76</v>
      </c>
      <c r="LF2470">
        <v>513</v>
      </c>
      <c r="LH2470">
        <v>290.40000000000003</v>
      </c>
      <c r="LI2470">
        <v>99.2</v>
      </c>
      <c r="LJ2470">
        <v>99.9</v>
      </c>
      <c r="LN2470">
        <v>168</v>
      </c>
      <c r="LR2470">
        <v>69.5</v>
      </c>
      <c r="LS2470">
        <v>164.02588700000001</v>
      </c>
      <c r="LV2470">
        <v>53.5</v>
      </c>
      <c r="LW2470">
        <v>3.1929384000000001</v>
      </c>
      <c r="MC2470">
        <v>37.1</v>
      </c>
      <c r="MH2470">
        <v>348.5</v>
      </c>
      <c r="ML2470">
        <v>1.03</v>
      </c>
      <c r="MM2470">
        <v>239</v>
      </c>
      <c r="MO2470">
        <v>14.9385876</v>
      </c>
      <c r="MQ2470">
        <v>32.6</v>
      </c>
      <c r="MU2470">
        <v>346.4464815</v>
      </c>
      <c r="MZ2470">
        <v>5425.5275739999997</v>
      </c>
      <c r="NC2470">
        <v>50</v>
      </c>
      <c r="NI2470">
        <v>69.5</v>
      </c>
      <c r="NL2470">
        <v>0.67</v>
      </c>
      <c r="NM2470">
        <v>0.240762</v>
      </c>
      <c r="NN2470">
        <v>251.3</v>
      </c>
      <c r="NQ2470">
        <v>50.35</v>
      </c>
      <c r="NU2470">
        <v>382.1</v>
      </c>
      <c r="NX2470">
        <v>167.50156799999999</v>
      </c>
      <c r="OB2470">
        <v>757.5</v>
      </c>
      <c r="OC2470">
        <v>50.485810000000001</v>
      </c>
      <c r="OI2470">
        <v>765</v>
      </c>
      <c r="OJ2470">
        <v>102.28916300809919</v>
      </c>
      <c r="OL2470">
        <v>108.9</v>
      </c>
      <c r="OQ2470">
        <v>0.90500000000000003</v>
      </c>
      <c r="OU2470">
        <v>148</v>
      </c>
      <c r="OW2470">
        <v>2.1420703999999997</v>
      </c>
      <c r="PC2470">
        <v>63.18</v>
      </c>
      <c r="PI2470">
        <v>112.5</v>
      </c>
    </row>
    <row r="2471" spans="2:425">
      <c r="B2471" s="12">
        <v>42167</v>
      </c>
      <c r="C2471">
        <v>154.05577199999999</v>
      </c>
      <c r="I2471">
        <v>9</v>
      </c>
      <c r="J2471">
        <v>0.30499999999999999</v>
      </c>
      <c r="M2471">
        <v>41.7</v>
      </c>
      <c r="N2471">
        <v>9.5617548630785993</v>
      </c>
      <c r="U2471">
        <v>37.299999999999997</v>
      </c>
      <c r="W2471">
        <v>37.200000000000003</v>
      </c>
      <c r="X2471">
        <v>16.3</v>
      </c>
      <c r="Y2471">
        <v>1031</v>
      </c>
      <c r="Z2471">
        <v>61.5</v>
      </c>
      <c r="AA2471">
        <v>2.686858</v>
      </c>
      <c r="AB2471">
        <v>32</v>
      </c>
      <c r="AC2471">
        <v>2.15</v>
      </c>
      <c r="AE2471">
        <v>260.65624700000001</v>
      </c>
      <c r="AI2471">
        <v>3.09</v>
      </c>
      <c r="AL2471">
        <v>1.1098697972907687</v>
      </c>
      <c r="AP2471">
        <v>2.207699621823433</v>
      </c>
      <c r="AU2471">
        <v>24.316537499999999</v>
      </c>
      <c r="AV2471">
        <v>129.5</v>
      </c>
      <c r="AW2471">
        <v>13.4</v>
      </c>
      <c r="AY2471">
        <v>780</v>
      </c>
      <c r="AZ2471">
        <v>0.96017775000000005</v>
      </c>
      <c r="BC2471">
        <v>646.5</v>
      </c>
      <c r="BD2471">
        <v>605</v>
      </c>
      <c r="BF2471">
        <v>23.4</v>
      </c>
      <c r="BG2471">
        <v>0.42899999999999999</v>
      </c>
      <c r="BI2471">
        <v>16.098641100000002</v>
      </c>
      <c r="BK2471">
        <v>328.2</v>
      </c>
      <c r="BO2471">
        <v>495.1</v>
      </c>
      <c r="BQ2471">
        <v>3.1870956000000001</v>
      </c>
      <c r="BV2471">
        <v>1.45</v>
      </c>
      <c r="CC2471">
        <v>6.3387242993066399</v>
      </c>
      <c r="CE2471">
        <v>9.6</v>
      </c>
      <c r="CG2471">
        <v>198.3</v>
      </c>
      <c r="CI2471">
        <v>134</v>
      </c>
      <c r="CO2471">
        <v>33.5</v>
      </c>
      <c r="CP2471">
        <v>113.10000000000001</v>
      </c>
      <c r="CQ2471">
        <v>168.8</v>
      </c>
      <c r="CU2471">
        <v>247</v>
      </c>
      <c r="CW2471">
        <v>0.69</v>
      </c>
      <c r="CY2471">
        <v>146</v>
      </c>
      <c r="DA2471">
        <v>227.6</v>
      </c>
      <c r="DF2471">
        <v>224</v>
      </c>
      <c r="DL2471">
        <v>23.3</v>
      </c>
      <c r="DM2471">
        <v>4.0693245182183837</v>
      </c>
      <c r="DN2471">
        <v>20.5</v>
      </c>
      <c r="DQ2471">
        <v>495</v>
      </c>
      <c r="DR2471">
        <v>14.6</v>
      </c>
      <c r="DX2471">
        <v>50</v>
      </c>
      <c r="DY2471">
        <v>47.2</v>
      </c>
      <c r="EC2471">
        <v>329.4</v>
      </c>
      <c r="EF2471">
        <v>379.5</v>
      </c>
      <c r="EH2471">
        <v>73.696373299212013</v>
      </c>
      <c r="EY2471">
        <v>81</v>
      </c>
      <c r="FA2471">
        <v>29.75</v>
      </c>
      <c r="FB2471">
        <v>204</v>
      </c>
      <c r="FE2471">
        <v>73.329740000000001</v>
      </c>
      <c r="FI2471">
        <v>47.8</v>
      </c>
      <c r="FJ2471">
        <v>609</v>
      </c>
      <c r="FK2471">
        <v>151.4</v>
      </c>
      <c r="FS2471">
        <v>619</v>
      </c>
      <c r="FW2471">
        <v>700</v>
      </c>
      <c r="FX2471">
        <v>466</v>
      </c>
      <c r="GB2471">
        <v>105</v>
      </c>
      <c r="GC2471">
        <v>257</v>
      </c>
      <c r="GG2471">
        <v>48.569083999999997</v>
      </c>
      <c r="GK2471">
        <v>315</v>
      </c>
      <c r="GL2471">
        <v>2.5801699999999999</v>
      </c>
      <c r="GN2471">
        <v>32</v>
      </c>
      <c r="GO2471">
        <v>71.385209000000003</v>
      </c>
      <c r="GT2471">
        <v>25</v>
      </c>
      <c r="GY2471">
        <v>227.7</v>
      </c>
      <c r="HB2471">
        <v>136</v>
      </c>
      <c r="HH2471">
        <v>175.5</v>
      </c>
      <c r="HI2471">
        <v>333.1</v>
      </c>
      <c r="HL2471">
        <v>3562</v>
      </c>
      <c r="HR2471">
        <v>2801</v>
      </c>
      <c r="HT2471">
        <v>1885</v>
      </c>
      <c r="HU2471">
        <v>419.00670000000002</v>
      </c>
      <c r="HY2471">
        <v>4.8499999999999996</v>
      </c>
      <c r="HZ2471">
        <v>5</v>
      </c>
      <c r="IB2471">
        <v>173.5</v>
      </c>
      <c r="IC2471">
        <v>129.69999999999999</v>
      </c>
      <c r="ID2471">
        <v>321</v>
      </c>
      <c r="IF2471">
        <v>9839.6439581604318</v>
      </c>
      <c r="IG2471">
        <v>10175.629581544101</v>
      </c>
      <c r="IH2471">
        <v>152</v>
      </c>
      <c r="IL2471">
        <v>250</v>
      </c>
      <c r="IN2471">
        <v>93.362461499999995</v>
      </c>
      <c r="IO2471">
        <v>29</v>
      </c>
      <c r="IS2471">
        <v>365</v>
      </c>
      <c r="IT2471">
        <v>300.5</v>
      </c>
      <c r="IW2471">
        <v>86.35</v>
      </c>
      <c r="JA2471">
        <v>0.24972900000000001</v>
      </c>
      <c r="JE2471">
        <v>1.2093749999999999</v>
      </c>
      <c r="JF2471">
        <v>152.01611434306463</v>
      </c>
      <c r="JH2471">
        <v>154</v>
      </c>
      <c r="JI2471">
        <v>10.4</v>
      </c>
      <c r="JL2471">
        <v>1.01</v>
      </c>
      <c r="JN2471">
        <v>113</v>
      </c>
      <c r="JO2471">
        <v>15.2</v>
      </c>
      <c r="JP2471">
        <v>189.95</v>
      </c>
      <c r="JR2471">
        <v>133.20000000000002</v>
      </c>
      <c r="JW2471">
        <v>316.89999999999998</v>
      </c>
      <c r="JX2471">
        <v>63.4</v>
      </c>
      <c r="JY2471">
        <v>2.0235699924000001</v>
      </c>
      <c r="KC2471">
        <v>2.3026249999999999</v>
      </c>
      <c r="KG2471">
        <v>54915.24</v>
      </c>
      <c r="KJ2471">
        <v>38.844754999999999</v>
      </c>
      <c r="KN2471">
        <v>57</v>
      </c>
      <c r="KO2471">
        <v>2.12</v>
      </c>
      <c r="KP2471">
        <v>4.9999987749399999</v>
      </c>
      <c r="KR2471">
        <v>6</v>
      </c>
      <c r="KV2471">
        <v>696</v>
      </c>
      <c r="KZ2471">
        <v>60</v>
      </c>
      <c r="LB2471">
        <v>320</v>
      </c>
      <c r="LC2471">
        <v>235.3</v>
      </c>
      <c r="LD2471">
        <v>76</v>
      </c>
      <c r="LF2471">
        <v>520</v>
      </c>
      <c r="LH2471">
        <v>296.2</v>
      </c>
      <c r="LI2471">
        <v>99.850000000000009</v>
      </c>
      <c r="LJ2471">
        <v>100.80000000000001</v>
      </c>
      <c r="LN2471">
        <v>165</v>
      </c>
      <c r="LR2471">
        <v>72.5</v>
      </c>
      <c r="LS2471">
        <v>165.47104899999999</v>
      </c>
      <c r="LV2471">
        <v>53</v>
      </c>
      <c r="LW2471">
        <v>3.2470559999999997</v>
      </c>
      <c r="MC2471">
        <v>38.5</v>
      </c>
      <c r="MH2471">
        <v>353</v>
      </c>
      <c r="ML2471">
        <v>1.07</v>
      </c>
      <c r="MM2471">
        <v>242</v>
      </c>
      <c r="MO2471">
        <v>15.001886699999998</v>
      </c>
      <c r="MQ2471">
        <v>33.200000000000003</v>
      </c>
      <c r="MU2471">
        <v>358.62814400000002</v>
      </c>
      <c r="MZ2471">
        <v>5390.4212200000002</v>
      </c>
      <c r="NC2471">
        <v>51.800000000000004</v>
      </c>
      <c r="NI2471">
        <v>70.5</v>
      </c>
      <c r="NL2471">
        <v>0.67</v>
      </c>
      <c r="NM2471">
        <v>0.24465400000000001</v>
      </c>
      <c r="NN2471">
        <v>259.60000000000002</v>
      </c>
      <c r="NQ2471">
        <v>52.65</v>
      </c>
      <c r="NU2471">
        <v>382.3</v>
      </c>
      <c r="NX2471">
        <v>172.243968</v>
      </c>
      <c r="OB2471">
        <v>748.35</v>
      </c>
      <c r="OC2471">
        <v>54.484686000000004</v>
      </c>
      <c r="OI2471">
        <v>750</v>
      </c>
      <c r="OJ2471">
        <v>105.01485499055039</v>
      </c>
      <c r="OL2471">
        <v>113</v>
      </c>
      <c r="OQ2471">
        <v>1</v>
      </c>
      <c r="OU2471">
        <v>148</v>
      </c>
      <c r="OW2471">
        <v>2.1751952000000001</v>
      </c>
      <c r="PC2471">
        <v>65.040000000000006</v>
      </c>
      <c r="PI2471">
        <v>118</v>
      </c>
    </row>
    <row r="2472" spans="2:425">
      <c r="B2472" s="12">
        <v>42166</v>
      </c>
      <c r="C2472">
        <v>159.36804000000001</v>
      </c>
      <c r="I2472">
        <v>9.0500000000000007</v>
      </c>
      <c r="J2472">
        <v>0.31</v>
      </c>
      <c r="M2472">
        <v>42.45</v>
      </c>
      <c r="N2472">
        <v>9.6498816360101998</v>
      </c>
      <c r="U2472">
        <v>37.299999999999997</v>
      </c>
      <c r="W2472">
        <v>37.800000000000004</v>
      </c>
      <c r="X2472">
        <v>16.100000000000001</v>
      </c>
      <c r="Y2472">
        <v>1054</v>
      </c>
      <c r="Z2472">
        <v>61.5</v>
      </c>
      <c r="AA2472">
        <v>2.720869</v>
      </c>
      <c r="AB2472">
        <v>32.299999999999997</v>
      </c>
      <c r="AC2472">
        <v>320.5</v>
      </c>
      <c r="AE2472">
        <v>265.00711000000001</v>
      </c>
      <c r="AI2472">
        <v>3.1</v>
      </c>
      <c r="AL2472">
        <v>1.1162119104181445</v>
      </c>
      <c r="AP2472">
        <v>2.1838755251850506</v>
      </c>
      <c r="AU2472">
        <v>24.762712499999999</v>
      </c>
      <c r="AV2472">
        <v>128</v>
      </c>
      <c r="AW2472">
        <v>14.5</v>
      </c>
      <c r="AY2472">
        <v>800</v>
      </c>
      <c r="AZ2472">
        <v>0.96932230000000008</v>
      </c>
      <c r="BC2472">
        <v>647</v>
      </c>
      <c r="BD2472">
        <v>610.5</v>
      </c>
      <c r="BF2472">
        <v>23.4</v>
      </c>
      <c r="BG2472">
        <v>0.41099999999999998</v>
      </c>
      <c r="BI2472">
        <v>16.098641100000002</v>
      </c>
      <c r="BK2472">
        <v>333.9</v>
      </c>
      <c r="BO2472">
        <v>499.9</v>
      </c>
      <c r="BQ2472">
        <v>3.2177407499999999</v>
      </c>
      <c r="BV2472">
        <v>1.45</v>
      </c>
      <c r="CC2472">
        <v>6.0704185088597997</v>
      </c>
      <c r="CE2472">
        <v>9.6</v>
      </c>
      <c r="CG2472">
        <v>199</v>
      </c>
      <c r="CI2472">
        <v>134</v>
      </c>
      <c r="CO2472">
        <v>30.6</v>
      </c>
      <c r="CP2472">
        <v>114.5</v>
      </c>
      <c r="CQ2472">
        <v>172.20000000000002</v>
      </c>
      <c r="CU2472">
        <v>250</v>
      </c>
      <c r="CW2472">
        <v>0.69</v>
      </c>
      <c r="CY2472">
        <v>145.19999999999999</v>
      </c>
      <c r="DA2472">
        <v>230.1</v>
      </c>
      <c r="DF2472">
        <v>228</v>
      </c>
      <c r="DL2472">
        <v>23.3</v>
      </c>
      <c r="DM2472">
        <v>4.0301963978508999</v>
      </c>
      <c r="DN2472">
        <v>20.7</v>
      </c>
      <c r="DQ2472">
        <v>495</v>
      </c>
      <c r="DR2472">
        <v>15.1</v>
      </c>
      <c r="DX2472">
        <v>50.5</v>
      </c>
      <c r="DY2472">
        <v>46.7</v>
      </c>
      <c r="EC2472">
        <v>335</v>
      </c>
      <c r="EF2472">
        <v>385.5</v>
      </c>
      <c r="EH2472">
        <v>73.384100530995013</v>
      </c>
      <c r="EY2472">
        <v>81.5</v>
      </c>
      <c r="FA2472">
        <v>29.94</v>
      </c>
      <c r="FB2472">
        <v>204</v>
      </c>
      <c r="FE2472">
        <v>73.329740000000001</v>
      </c>
      <c r="FI2472">
        <v>47.8</v>
      </c>
      <c r="FJ2472">
        <v>623.5</v>
      </c>
      <c r="FK2472">
        <v>145.9</v>
      </c>
      <c r="FS2472">
        <v>616</v>
      </c>
      <c r="FW2472">
        <v>700</v>
      </c>
      <c r="FX2472">
        <v>466</v>
      </c>
      <c r="GB2472">
        <v>105.5</v>
      </c>
      <c r="GC2472">
        <v>259.5</v>
      </c>
      <c r="GG2472">
        <v>48.569083999999997</v>
      </c>
      <c r="GK2472">
        <v>309</v>
      </c>
      <c r="GL2472">
        <v>2.5801699999999999</v>
      </c>
      <c r="GN2472">
        <v>32.799999999999997</v>
      </c>
      <c r="GO2472">
        <v>71.574560000000005</v>
      </c>
      <c r="GT2472">
        <v>25</v>
      </c>
      <c r="GY2472">
        <v>228.1</v>
      </c>
      <c r="HB2472">
        <v>135.80000000000001</v>
      </c>
      <c r="HH2472">
        <v>176.5</v>
      </c>
      <c r="HI2472">
        <v>334.5</v>
      </c>
      <c r="HL2472">
        <v>3530</v>
      </c>
      <c r="HR2472">
        <v>2721</v>
      </c>
      <c r="HT2472">
        <v>1855</v>
      </c>
      <c r="HU2472">
        <v>419.00670000000002</v>
      </c>
      <c r="HY2472">
        <v>4.8499999999999996</v>
      </c>
      <c r="HZ2472">
        <v>5</v>
      </c>
      <c r="IB2472">
        <v>174</v>
      </c>
      <c r="IC2472">
        <v>131.5</v>
      </c>
      <c r="ID2472">
        <v>321</v>
      </c>
      <c r="IF2472">
        <v>10164.577162536601</v>
      </c>
      <c r="IG2472">
        <v>10569.903769782</v>
      </c>
      <c r="IH2472">
        <v>152.5</v>
      </c>
      <c r="IL2472">
        <v>250</v>
      </c>
      <c r="IN2472">
        <v>94.1707945</v>
      </c>
      <c r="IO2472">
        <v>29</v>
      </c>
      <c r="IS2472">
        <v>373.5</v>
      </c>
      <c r="IT2472">
        <v>324.5</v>
      </c>
      <c r="IW2472">
        <v>86.15</v>
      </c>
      <c r="JA2472">
        <v>0.25351299999999999</v>
      </c>
      <c r="JE2472">
        <v>1.265625</v>
      </c>
      <c r="JF2472">
        <v>153.44114505770699</v>
      </c>
      <c r="JH2472">
        <v>156</v>
      </c>
      <c r="JI2472">
        <v>11</v>
      </c>
      <c r="JL2472">
        <v>1.07</v>
      </c>
      <c r="JN2472">
        <v>114</v>
      </c>
      <c r="JO2472">
        <v>15.3</v>
      </c>
      <c r="JP2472">
        <v>191.55</v>
      </c>
      <c r="JR2472">
        <v>133.20000000000002</v>
      </c>
      <c r="JW2472">
        <v>321.2</v>
      </c>
      <c r="JX2472">
        <v>63</v>
      </c>
      <c r="JY2472">
        <v>2.0235699924000001</v>
      </c>
      <c r="KC2472">
        <v>2.1942659999999998</v>
      </c>
      <c r="KG2472">
        <v>55830.493999999999</v>
      </c>
      <c r="KJ2472">
        <v>39.242144000000003</v>
      </c>
      <c r="KN2472">
        <v>57</v>
      </c>
      <c r="KO2472">
        <v>2</v>
      </c>
      <c r="KP2472">
        <v>4.9999987749399999</v>
      </c>
      <c r="KR2472">
        <v>6</v>
      </c>
      <c r="KV2472">
        <v>698</v>
      </c>
      <c r="KZ2472">
        <v>60</v>
      </c>
      <c r="LB2472">
        <v>321.5</v>
      </c>
      <c r="LC2472">
        <v>239.2</v>
      </c>
      <c r="LD2472">
        <v>76</v>
      </c>
      <c r="LF2472">
        <v>513</v>
      </c>
      <c r="LH2472">
        <v>307.40000000000003</v>
      </c>
      <c r="LI2472">
        <v>101</v>
      </c>
      <c r="LJ2472">
        <v>101.80000000000001</v>
      </c>
      <c r="LN2472">
        <v>170</v>
      </c>
      <c r="LR2472">
        <v>74.5</v>
      </c>
      <c r="LS2472">
        <v>165.109759</v>
      </c>
      <c r="LV2472">
        <v>53</v>
      </c>
      <c r="LW2472">
        <v>3.2741148</v>
      </c>
      <c r="MC2472">
        <v>38</v>
      </c>
      <c r="MH2472">
        <v>360.5</v>
      </c>
      <c r="ML2472">
        <v>1.06</v>
      </c>
      <c r="MM2472">
        <v>241.5</v>
      </c>
      <c r="MO2472">
        <v>15.0651858</v>
      </c>
      <c r="MQ2472">
        <v>33.4</v>
      </c>
      <c r="MU2472">
        <v>359.1154105</v>
      </c>
      <c r="MZ2472">
        <v>5393.6127059999999</v>
      </c>
      <c r="NC2472">
        <v>52</v>
      </c>
      <c r="NI2472">
        <v>70.5</v>
      </c>
      <c r="NL2472">
        <v>0.69</v>
      </c>
      <c r="NM2472">
        <v>0.240206</v>
      </c>
      <c r="NN2472">
        <v>263.2</v>
      </c>
      <c r="NQ2472">
        <v>51.4</v>
      </c>
      <c r="NU2472">
        <v>382</v>
      </c>
      <c r="NX2472">
        <v>173.76153599999998</v>
      </c>
      <c r="OB2472">
        <v>750</v>
      </c>
      <c r="OC2472">
        <v>54.484686000000004</v>
      </c>
      <c r="OI2472">
        <v>750</v>
      </c>
      <c r="OJ2472">
        <v>104.93914132437121</v>
      </c>
      <c r="OL2472">
        <v>111.5</v>
      </c>
      <c r="OQ2472">
        <v>0.97499999999999998</v>
      </c>
      <c r="OU2472">
        <v>148</v>
      </c>
      <c r="OW2472">
        <v>2.1199871999999997</v>
      </c>
      <c r="PC2472">
        <v>65.100000000000009</v>
      </c>
      <c r="PI2472">
        <v>119</v>
      </c>
    </row>
    <row r="2473" spans="2:425">
      <c r="B2473" s="12">
        <v>42165</v>
      </c>
      <c r="C2473">
        <v>162.3193</v>
      </c>
      <c r="I2473">
        <v>9</v>
      </c>
      <c r="J2473">
        <v>0.32</v>
      </c>
      <c r="M2473">
        <v>42.650000000000006</v>
      </c>
      <c r="N2473">
        <v>9.4956597833799012</v>
      </c>
      <c r="U2473">
        <v>37</v>
      </c>
      <c r="W2473">
        <v>37.700000000000003</v>
      </c>
      <c r="X2473">
        <v>16.160000000000004</v>
      </c>
      <c r="Y2473">
        <v>1028</v>
      </c>
      <c r="Z2473">
        <v>61.5</v>
      </c>
      <c r="AA2473">
        <v>2.720869</v>
      </c>
      <c r="AB2473">
        <v>32.1</v>
      </c>
      <c r="AC2473">
        <v>320.5</v>
      </c>
      <c r="AE2473">
        <v>261.44731300000001</v>
      </c>
      <c r="AI2473">
        <v>3.09</v>
      </c>
      <c r="AL2473">
        <v>1.1162119104181445</v>
      </c>
      <c r="AP2473">
        <v>2.1759341596389237</v>
      </c>
      <c r="AU2473">
        <v>24.762712499999999</v>
      </c>
      <c r="AV2473">
        <v>127.5</v>
      </c>
      <c r="AW2473">
        <v>16.5</v>
      </c>
      <c r="AY2473">
        <v>830</v>
      </c>
      <c r="AZ2473">
        <v>0.96017775000000005</v>
      </c>
      <c r="BC2473">
        <v>643</v>
      </c>
      <c r="BD2473">
        <v>608</v>
      </c>
      <c r="BF2473">
        <v>23.6</v>
      </c>
      <c r="BG2473">
        <v>0.41099999999999998</v>
      </c>
      <c r="BI2473">
        <v>16.192785199999999</v>
      </c>
      <c r="BK2473">
        <v>330.9</v>
      </c>
      <c r="BO2473">
        <v>507.5</v>
      </c>
      <c r="BQ2473">
        <v>3.2177407499999999</v>
      </c>
      <c r="BV2473">
        <v>1.45</v>
      </c>
      <c r="CC2473">
        <v>6.5734918659476271</v>
      </c>
      <c r="CE2473">
        <v>9.6</v>
      </c>
      <c r="CG2473">
        <v>199</v>
      </c>
      <c r="CI2473">
        <v>134</v>
      </c>
      <c r="CO2473">
        <v>33.5</v>
      </c>
      <c r="CP2473">
        <v>113.10000000000001</v>
      </c>
      <c r="CQ2473">
        <v>172</v>
      </c>
      <c r="CU2473">
        <v>252</v>
      </c>
      <c r="CW2473">
        <v>0.69</v>
      </c>
      <c r="CY2473">
        <v>148.5</v>
      </c>
      <c r="DA2473">
        <v>231</v>
      </c>
      <c r="DF2473">
        <v>228</v>
      </c>
      <c r="DL2473">
        <v>23.4</v>
      </c>
      <c r="DM2473">
        <v>4.0301963978508999</v>
      </c>
      <c r="DN2473">
        <v>20.2</v>
      </c>
      <c r="DQ2473">
        <v>495</v>
      </c>
      <c r="DR2473">
        <v>14.5</v>
      </c>
      <c r="DX2473">
        <v>50</v>
      </c>
      <c r="DY2473">
        <v>46.7</v>
      </c>
      <c r="EC2473">
        <v>341.2</v>
      </c>
      <c r="EF2473">
        <v>382</v>
      </c>
      <c r="EH2473">
        <v>74.320918835646012</v>
      </c>
      <c r="EY2473">
        <v>81.5</v>
      </c>
      <c r="FA2473">
        <v>29.78</v>
      </c>
      <c r="FB2473">
        <v>204</v>
      </c>
      <c r="FE2473">
        <v>73.329740000000001</v>
      </c>
      <c r="FI2473">
        <v>48.1</v>
      </c>
      <c r="FJ2473">
        <v>616.5</v>
      </c>
      <c r="FK2473">
        <v>145.9</v>
      </c>
      <c r="FS2473">
        <v>619</v>
      </c>
      <c r="FW2473">
        <v>700</v>
      </c>
      <c r="FX2473">
        <v>468</v>
      </c>
      <c r="GB2473">
        <v>105</v>
      </c>
      <c r="GC2473">
        <v>258.5</v>
      </c>
      <c r="GG2473">
        <v>48.569083999999997</v>
      </c>
      <c r="GK2473">
        <v>305</v>
      </c>
      <c r="GL2473">
        <v>2.5801699999999999</v>
      </c>
      <c r="GN2473">
        <v>33.200000000000003</v>
      </c>
      <c r="GO2473">
        <v>71.953260999999998</v>
      </c>
      <c r="GT2473">
        <v>25.1</v>
      </c>
      <c r="GY2473">
        <v>230.5</v>
      </c>
      <c r="HB2473">
        <v>134</v>
      </c>
      <c r="HH2473">
        <v>173.5</v>
      </c>
      <c r="HI2473">
        <v>335.1</v>
      </c>
      <c r="HL2473">
        <v>3607</v>
      </c>
      <c r="HR2473">
        <v>2711</v>
      </c>
      <c r="HT2473">
        <v>1855</v>
      </c>
      <c r="HU2473">
        <v>419.00670000000002</v>
      </c>
      <c r="HY2473">
        <v>4.8499999999999996</v>
      </c>
      <c r="HZ2473">
        <v>5</v>
      </c>
      <c r="IB2473">
        <v>172.5</v>
      </c>
      <c r="IC2473">
        <v>129.1</v>
      </c>
      <c r="ID2473">
        <v>321</v>
      </c>
      <c r="IF2473">
        <v>10289.551471912051</v>
      </c>
      <c r="IG2473">
        <v>10695.7359575175</v>
      </c>
      <c r="IH2473">
        <v>152.5</v>
      </c>
      <c r="IL2473">
        <v>248</v>
      </c>
      <c r="IN2473">
        <v>93.362461499999995</v>
      </c>
      <c r="IO2473">
        <v>29.3</v>
      </c>
      <c r="IS2473">
        <v>368</v>
      </c>
      <c r="IT2473">
        <v>320</v>
      </c>
      <c r="IW2473">
        <v>85.4</v>
      </c>
      <c r="JA2473">
        <v>0.25162099999999998</v>
      </c>
      <c r="JE2473">
        <v>1.265625</v>
      </c>
      <c r="JF2473">
        <v>150.16742584839346</v>
      </c>
      <c r="JH2473">
        <v>156</v>
      </c>
      <c r="JI2473">
        <v>10.7</v>
      </c>
      <c r="JL2473">
        <v>1.1100000000000001</v>
      </c>
      <c r="JN2473">
        <v>113.5</v>
      </c>
      <c r="JO2473">
        <v>15.2</v>
      </c>
      <c r="JP2473">
        <v>190</v>
      </c>
      <c r="JR2473">
        <v>133.20000000000002</v>
      </c>
      <c r="JW2473">
        <v>320</v>
      </c>
      <c r="JX2473">
        <v>64.2</v>
      </c>
      <c r="JY2473">
        <v>2.0235699924000001</v>
      </c>
      <c r="KC2473">
        <v>2.370349</v>
      </c>
      <c r="KG2473">
        <v>55372.866999999998</v>
      </c>
      <c r="KJ2473">
        <v>39.142797000000002</v>
      </c>
      <c r="KN2473">
        <v>56.5</v>
      </c>
      <c r="KO2473">
        <v>2</v>
      </c>
      <c r="KP2473">
        <v>4.9999987749399999</v>
      </c>
      <c r="KR2473">
        <v>6</v>
      </c>
      <c r="KV2473">
        <v>680.5</v>
      </c>
      <c r="KZ2473">
        <v>60</v>
      </c>
      <c r="LB2473">
        <v>325</v>
      </c>
      <c r="LC2473">
        <v>237.1</v>
      </c>
      <c r="LD2473">
        <v>75.5</v>
      </c>
      <c r="LF2473">
        <v>510</v>
      </c>
      <c r="LH2473">
        <v>302.2</v>
      </c>
      <c r="LI2473">
        <v>102</v>
      </c>
      <c r="LJ2473">
        <v>102.7</v>
      </c>
      <c r="LN2473">
        <v>168</v>
      </c>
      <c r="LR2473">
        <v>74</v>
      </c>
      <c r="LS2473">
        <v>162.219435</v>
      </c>
      <c r="LV2473">
        <v>52</v>
      </c>
      <c r="LW2473">
        <v>3.2199971999999999</v>
      </c>
      <c r="MC2473">
        <v>38</v>
      </c>
      <c r="MH2473">
        <v>361</v>
      </c>
      <c r="ML2473">
        <v>1.05</v>
      </c>
      <c r="MM2473">
        <v>243.5</v>
      </c>
      <c r="MO2473">
        <v>15.0651858</v>
      </c>
      <c r="MQ2473">
        <v>33.5</v>
      </c>
      <c r="MU2473">
        <v>365.44987500000002</v>
      </c>
      <c r="MZ2473">
        <v>5384.0382460000001</v>
      </c>
      <c r="NC2473">
        <v>52</v>
      </c>
      <c r="NI2473">
        <v>70</v>
      </c>
      <c r="NL2473">
        <v>0.68</v>
      </c>
      <c r="NM2473">
        <v>0.25577499999999997</v>
      </c>
      <c r="NN2473">
        <v>262.39999999999998</v>
      </c>
      <c r="NQ2473">
        <v>51.05</v>
      </c>
      <c r="NU2473">
        <v>386</v>
      </c>
      <c r="NX2473">
        <v>173.19244799999998</v>
      </c>
      <c r="OB2473">
        <v>517.5</v>
      </c>
      <c r="OC2473">
        <v>54.484686000000004</v>
      </c>
      <c r="OI2473">
        <v>525</v>
      </c>
      <c r="OJ2473">
        <v>100.16918035508162</v>
      </c>
      <c r="OL2473">
        <v>110</v>
      </c>
      <c r="OQ2473">
        <v>0.97</v>
      </c>
      <c r="OU2473">
        <v>148</v>
      </c>
      <c r="OW2473">
        <v>2.1972783999999996</v>
      </c>
      <c r="PC2473">
        <v>65.84</v>
      </c>
      <c r="PI2473">
        <v>117</v>
      </c>
    </row>
    <row r="2474" spans="2:425">
      <c r="B2474" s="12">
        <v>42164</v>
      </c>
      <c r="C2474">
        <v>159.36804000000001</v>
      </c>
      <c r="I2474">
        <v>9.0500000000000007</v>
      </c>
      <c r="J2474">
        <v>0.32100000000000001</v>
      </c>
      <c r="M2474">
        <v>41.5</v>
      </c>
      <c r="N2474">
        <v>9.4515963969141001</v>
      </c>
      <c r="U2474">
        <v>36.799999999999997</v>
      </c>
      <c r="W2474">
        <v>37.200000000000003</v>
      </c>
      <c r="X2474">
        <v>16.100000000000001</v>
      </c>
      <c r="Y2474">
        <v>1050</v>
      </c>
      <c r="Z2474">
        <v>60.5</v>
      </c>
      <c r="AA2474">
        <v>2.720869</v>
      </c>
      <c r="AB2474">
        <v>32.1</v>
      </c>
      <c r="AC2474">
        <v>320.5</v>
      </c>
      <c r="AE2474">
        <v>251.16345500000003</v>
      </c>
      <c r="AI2474">
        <v>3.08</v>
      </c>
      <c r="AL2474">
        <v>1.1288961366728965</v>
      </c>
      <c r="AP2474">
        <v>2.1521100630005408</v>
      </c>
      <c r="AU2474">
        <v>24.539625000000001</v>
      </c>
      <c r="AV2474">
        <v>122.5</v>
      </c>
      <c r="AW2474">
        <v>16.5</v>
      </c>
      <c r="AY2474">
        <v>830</v>
      </c>
      <c r="AZ2474">
        <v>0.92359955000000005</v>
      </c>
      <c r="BC2474">
        <v>636.5</v>
      </c>
      <c r="BD2474">
        <v>599</v>
      </c>
      <c r="BF2474">
        <v>22.7</v>
      </c>
      <c r="BG2474">
        <v>0.41199999999999998</v>
      </c>
      <c r="BI2474">
        <v>16.098641100000002</v>
      </c>
      <c r="BK2474">
        <v>325.60000000000002</v>
      </c>
      <c r="BO2474">
        <v>493.1</v>
      </c>
      <c r="BQ2474">
        <v>3.2483858999999997</v>
      </c>
      <c r="BV2474">
        <v>1.35</v>
      </c>
      <c r="CC2474">
        <v>6.6070300897534819</v>
      </c>
      <c r="CE2474">
        <v>9.5</v>
      </c>
      <c r="CG2474">
        <v>194.5</v>
      </c>
      <c r="CI2474">
        <v>134</v>
      </c>
      <c r="CO2474">
        <v>32.5</v>
      </c>
      <c r="CP2474">
        <v>112</v>
      </c>
      <c r="CQ2474">
        <v>168.8</v>
      </c>
      <c r="CU2474">
        <v>250</v>
      </c>
      <c r="CW2474">
        <v>0.68</v>
      </c>
      <c r="CY2474">
        <v>145.19999999999999</v>
      </c>
      <c r="DA2474">
        <v>227.8</v>
      </c>
      <c r="DF2474">
        <v>224</v>
      </c>
      <c r="DL2474">
        <v>23.4</v>
      </c>
      <c r="DM2474">
        <v>4.0301963978508999</v>
      </c>
      <c r="DN2474">
        <v>20.5</v>
      </c>
      <c r="DQ2474">
        <v>495</v>
      </c>
      <c r="DR2474">
        <v>14.2</v>
      </c>
      <c r="DX2474">
        <v>50</v>
      </c>
      <c r="DY2474">
        <v>46.5</v>
      </c>
      <c r="EC2474">
        <v>325.7</v>
      </c>
      <c r="EF2474">
        <v>377</v>
      </c>
      <c r="EH2474">
        <v>73.071827762778014</v>
      </c>
      <c r="EY2474">
        <v>81</v>
      </c>
      <c r="FA2474">
        <v>29.46</v>
      </c>
      <c r="FB2474">
        <v>204</v>
      </c>
      <c r="FE2474">
        <v>73.329740000000001</v>
      </c>
      <c r="FI2474">
        <v>48</v>
      </c>
      <c r="FJ2474">
        <v>598.5</v>
      </c>
      <c r="FK2474">
        <v>146.19999999999999</v>
      </c>
      <c r="FS2474">
        <v>617</v>
      </c>
      <c r="FW2474">
        <v>700</v>
      </c>
      <c r="FX2474">
        <v>465</v>
      </c>
      <c r="GB2474">
        <v>105</v>
      </c>
      <c r="GC2474">
        <v>259</v>
      </c>
      <c r="GG2474">
        <v>48.150385</v>
      </c>
      <c r="GK2474">
        <v>309</v>
      </c>
      <c r="GL2474">
        <v>2.5801699999999999</v>
      </c>
      <c r="GN2474">
        <v>32.4</v>
      </c>
      <c r="GO2474">
        <v>70.627806000000007</v>
      </c>
      <c r="GT2474">
        <v>26.3</v>
      </c>
      <c r="GY2474">
        <v>227.1</v>
      </c>
      <c r="HB2474">
        <v>133</v>
      </c>
      <c r="HH2474">
        <v>173</v>
      </c>
      <c r="HI2474">
        <v>334</v>
      </c>
      <c r="HL2474">
        <v>3610</v>
      </c>
      <c r="HR2474">
        <v>2711</v>
      </c>
      <c r="HT2474">
        <v>1856</v>
      </c>
      <c r="HU2474">
        <v>423.99487500000004</v>
      </c>
      <c r="HY2474">
        <v>4.9000000000000004</v>
      </c>
      <c r="HZ2474">
        <v>5</v>
      </c>
      <c r="IB2474">
        <v>173.5</v>
      </c>
      <c r="IC2474">
        <v>129.9</v>
      </c>
      <c r="ID2474">
        <v>321</v>
      </c>
      <c r="IF2474">
        <v>10147.913921286541</v>
      </c>
      <c r="IG2474">
        <v>10502.7932696564</v>
      </c>
      <c r="IH2474">
        <v>150.5</v>
      </c>
      <c r="IL2474">
        <v>251</v>
      </c>
      <c r="IN2474">
        <v>94.574961000000002</v>
      </c>
      <c r="IO2474">
        <v>29</v>
      </c>
      <c r="IS2474">
        <v>368</v>
      </c>
      <c r="IT2474">
        <v>327</v>
      </c>
      <c r="IW2474">
        <v>84.55</v>
      </c>
      <c r="JA2474">
        <v>0.25162099999999998</v>
      </c>
      <c r="JE2474">
        <v>1.2375</v>
      </c>
      <c r="JF2474">
        <v>146.35450582813419</v>
      </c>
      <c r="JH2474">
        <v>154.5</v>
      </c>
      <c r="JI2474">
        <v>10.7</v>
      </c>
      <c r="JL2474">
        <v>1.1100000000000001</v>
      </c>
      <c r="JN2474">
        <v>113</v>
      </c>
      <c r="JO2474">
        <v>15.2</v>
      </c>
      <c r="JP2474">
        <v>184.8</v>
      </c>
      <c r="JR2474">
        <v>133</v>
      </c>
      <c r="JW2474">
        <v>317.39999999999998</v>
      </c>
      <c r="JX2474">
        <v>64</v>
      </c>
      <c r="JY2474">
        <v>2.0235699924000001</v>
      </c>
      <c r="KC2474">
        <v>2.424528</v>
      </c>
      <c r="KG2474">
        <v>54457.613000000005</v>
      </c>
      <c r="KJ2474">
        <v>38.646061000000003</v>
      </c>
      <c r="KN2474">
        <v>56.5</v>
      </c>
      <c r="KO2474">
        <v>2</v>
      </c>
      <c r="KP2474">
        <v>4.9999987749399999</v>
      </c>
      <c r="KR2474">
        <v>5.75</v>
      </c>
      <c r="KV2474">
        <v>668.5</v>
      </c>
      <c r="KZ2474">
        <v>57</v>
      </c>
      <c r="LB2474">
        <v>325</v>
      </c>
      <c r="LC2474">
        <v>233.6</v>
      </c>
      <c r="LD2474">
        <v>75.5</v>
      </c>
      <c r="LF2474">
        <v>510</v>
      </c>
      <c r="LH2474">
        <v>302.2</v>
      </c>
      <c r="LI2474">
        <v>99.2</v>
      </c>
      <c r="LJ2474">
        <v>99.5</v>
      </c>
      <c r="LN2474">
        <v>169</v>
      </c>
      <c r="LR2474">
        <v>75.5</v>
      </c>
      <c r="LS2474">
        <v>163.66459699999999</v>
      </c>
      <c r="LV2474">
        <v>52</v>
      </c>
      <c r="LW2474">
        <v>3.2199971999999999</v>
      </c>
      <c r="MC2474">
        <v>37.799999999999997</v>
      </c>
      <c r="MH2474">
        <v>350.5</v>
      </c>
      <c r="ML2474">
        <v>1.02</v>
      </c>
      <c r="MM2474">
        <v>239</v>
      </c>
      <c r="MO2474">
        <v>15.0651858</v>
      </c>
      <c r="MQ2474">
        <v>33.4</v>
      </c>
      <c r="MU2474">
        <v>361.06447650000001</v>
      </c>
      <c r="MZ2474">
        <v>5447.8679819999998</v>
      </c>
      <c r="NC2474">
        <v>52</v>
      </c>
      <c r="NI2474">
        <v>69</v>
      </c>
      <c r="NL2474">
        <v>0.67500000000000004</v>
      </c>
      <c r="NM2474">
        <v>0.25855499999999998</v>
      </c>
      <c r="NN2474">
        <v>259.3</v>
      </c>
      <c r="NQ2474">
        <v>50.8</v>
      </c>
      <c r="NU2474">
        <v>380.1</v>
      </c>
      <c r="NX2474">
        <v>171.58003200000002</v>
      </c>
      <c r="OB2474">
        <v>1027.5</v>
      </c>
      <c r="OC2474">
        <v>53.484966999999997</v>
      </c>
      <c r="OI2474">
        <v>1035</v>
      </c>
      <c r="OJ2474">
        <v>99.260616360931195</v>
      </c>
      <c r="OL2474">
        <v>110.30000000000001</v>
      </c>
      <c r="OQ2474">
        <v>0.97</v>
      </c>
      <c r="OU2474">
        <v>148</v>
      </c>
      <c r="OW2474">
        <v>2.1751952000000001</v>
      </c>
      <c r="PC2474">
        <v>63.760000000000005</v>
      </c>
      <c r="PI2474">
        <v>120.5</v>
      </c>
    </row>
    <row r="2475" spans="2:425">
      <c r="B2475" s="12">
        <v>42163</v>
      </c>
      <c r="C2475">
        <v>164.090056</v>
      </c>
      <c r="I2475">
        <v>9.1</v>
      </c>
      <c r="J2475">
        <v>0.32500000000000001</v>
      </c>
      <c r="M2475">
        <v>42.300000000000004</v>
      </c>
      <c r="N2475">
        <v>9.6498816360101998</v>
      </c>
      <c r="U2475">
        <v>36.799999999999997</v>
      </c>
      <c r="W2475">
        <v>37.4</v>
      </c>
      <c r="X2475">
        <v>16.400000000000002</v>
      </c>
      <c r="Y2475">
        <v>1050</v>
      </c>
      <c r="Z2475">
        <v>60</v>
      </c>
      <c r="AA2475">
        <v>2.6698529999999998</v>
      </c>
      <c r="AB2475">
        <v>34</v>
      </c>
      <c r="AC2475">
        <v>322</v>
      </c>
      <c r="AE2475">
        <v>262.23837900000001</v>
      </c>
      <c r="AI2475">
        <v>3.09</v>
      </c>
      <c r="AL2475">
        <v>1.1415803629276478</v>
      </c>
      <c r="AP2475">
        <v>2.1838755251850506</v>
      </c>
      <c r="AU2475">
        <v>24.539625000000001</v>
      </c>
      <c r="AV2475">
        <v>122.5</v>
      </c>
      <c r="AW2475">
        <v>16.5</v>
      </c>
      <c r="AY2475">
        <v>815</v>
      </c>
      <c r="AZ2475">
        <v>0.92359955000000005</v>
      </c>
      <c r="BC2475">
        <v>636.5</v>
      </c>
      <c r="BD2475">
        <v>600</v>
      </c>
      <c r="BF2475">
        <v>23.1</v>
      </c>
      <c r="BG2475">
        <v>0.41</v>
      </c>
      <c r="BI2475">
        <v>16.004497000000001</v>
      </c>
      <c r="BK2475">
        <v>329.3</v>
      </c>
      <c r="BO2475">
        <v>501.5</v>
      </c>
      <c r="BQ2475">
        <v>3.2790310499999995</v>
      </c>
      <c r="BV2475">
        <v>1.4</v>
      </c>
      <c r="CC2475">
        <v>6.6741065373651933</v>
      </c>
      <c r="CE2475">
        <v>9.4</v>
      </c>
      <c r="CG2475">
        <v>195.2</v>
      </c>
      <c r="CI2475">
        <v>130</v>
      </c>
      <c r="CO2475">
        <v>30.3</v>
      </c>
      <c r="CP2475">
        <v>113.60000000000001</v>
      </c>
      <c r="CQ2475">
        <v>166</v>
      </c>
      <c r="CU2475">
        <v>252</v>
      </c>
      <c r="CW2475">
        <v>0.68</v>
      </c>
      <c r="CY2475">
        <v>149.19999999999999</v>
      </c>
      <c r="DA2475">
        <v>229</v>
      </c>
      <c r="DF2475">
        <v>225</v>
      </c>
      <c r="DL2475">
        <v>23</v>
      </c>
      <c r="DM2475">
        <v>4.0301963978508999</v>
      </c>
      <c r="DN2475">
        <v>21.8</v>
      </c>
      <c r="DQ2475">
        <v>495</v>
      </c>
      <c r="DR2475">
        <v>14.7</v>
      </c>
      <c r="DX2475">
        <v>50.5</v>
      </c>
      <c r="DY2475">
        <v>45.5</v>
      </c>
      <c r="EC2475">
        <v>324.89999999999998</v>
      </c>
      <c r="EF2475">
        <v>376.5</v>
      </c>
      <c r="EH2475">
        <v>74.633191603863011</v>
      </c>
      <c r="EY2475">
        <v>81</v>
      </c>
      <c r="FA2475">
        <v>29.32</v>
      </c>
      <c r="FB2475">
        <v>205</v>
      </c>
      <c r="FE2475">
        <v>72.364874999999998</v>
      </c>
      <c r="FI2475">
        <v>48</v>
      </c>
      <c r="FJ2475">
        <v>606</v>
      </c>
      <c r="FK2475">
        <v>137.30000000000001</v>
      </c>
      <c r="FS2475">
        <v>615</v>
      </c>
      <c r="FW2475">
        <v>700</v>
      </c>
      <c r="FX2475">
        <v>465</v>
      </c>
      <c r="GB2475">
        <v>105</v>
      </c>
      <c r="GC2475">
        <v>265</v>
      </c>
      <c r="GG2475">
        <v>48.569083999999997</v>
      </c>
      <c r="GK2475">
        <v>313</v>
      </c>
      <c r="GL2475">
        <v>2.5801699999999999</v>
      </c>
      <c r="GN2475">
        <v>33.9</v>
      </c>
      <c r="GO2475">
        <v>70.817156999999995</v>
      </c>
      <c r="GT2475">
        <v>26.4</v>
      </c>
      <c r="GY2475">
        <v>231</v>
      </c>
      <c r="HB2475">
        <v>133</v>
      </c>
      <c r="HH2475">
        <v>173</v>
      </c>
      <c r="HI2475">
        <v>339.4</v>
      </c>
      <c r="HL2475">
        <v>3710</v>
      </c>
      <c r="HR2475">
        <v>2711</v>
      </c>
      <c r="HT2475">
        <v>1855</v>
      </c>
      <c r="HU2475">
        <v>428.98305000000005</v>
      </c>
      <c r="HY2475">
        <v>4.9000000000000004</v>
      </c>
      <c r="HZ2475">
        <v>5</v>
      </c>
      <c r="IB2475">
        <v>175</v>
      </c>
      <c r="IC2475">
        <v>130.80000000000001</v>
      </c>
      <c r="ID2475">
        <v>325</v>
      </c>
      <c r="IF2475">
        <v>10389.530919412411</v>
      </c>
      <c r="IG2475">
        <v>10737.680020096001</v>
      </c>
      <c r="IH2475">
        <v>151.5</v>
      </c>
      <c r="IL2475">
        <v>251</v>
      </c>
      <c r="IN2475">
        <v>95.383293999999992</v>
      </c>
      <c r="IO2475">
        <v>29.4</v>
      </c>
      <c r="IS2475">
        <v>366.5</v>
      </c>
      <c r="IT2475">
        <v>327</v>
      </c>
      <c r="IW2475">
        <v>84.45</v>
      </c>
      <c r="JA2475">
        <v>0.26486500000000002</v>
      </c>
      <c r="JE2475">
        <v>1.2375</v>
      </c>
      <c r="JF2475">
        <v>148.43428038463924</v>
      </c>
      <c r="JH2475">
        <v>155.5</v>
      </c>
      <c r="JI2475">
        <v>11.1</v>
      </c>
      <c r="JL2475">
        <v>1.1499999999999999</v>
      </c>
      <c r="JN2475">
        <v>114</v>
      </c>
      <c r="JO2475">
        <v>15.2</v>
      </c>
      <c r="JP2475">
        <v>185.9</v>
      </c>
      <c r="JR2475">
        <v>132.6</v>
      </c>
      <c r="JW2475">
        <v>322.60000000000002</v>
      </c>
      <c r="JX2475">
        <v>63.6</v>
      </c>
      <c r="JY2475">
        <v>2.0235699924000001</v>
      </c>
      <c r="KC2475">
        <v>2.465163</v>
      </c>
      <c r="KG2475">
        <v>55830.493999999999</v>
      </c>
      <c r="KJ2475">
        <v>39.242144000000003</v>
      </c>
      <c r="KN2475">
        <v>57.5</v>
      </c>
      <c r="KO2475">
        <v>2.0699999999999998</v>
      </c>
      <c r="KP2475">
        <v>5.2499987136870008</v>
      </c>
      <c r="KR2475">
        <v>6</v>
      </c>
      <c r="KV2475">
        <v>667.5</v>
      </c>
      <c r="KZ2475">
        <v>57</v>
      </c>
      <c r="LB2475">
        <v>326</v>
      </c>
      <c r="LC2475">
        <v>235.5</v>
      </c>
      <c r="LD2475">
        <v>75.5</v>
      </c>
      <c r="LF2475">
        <v>514</v>
      </c>
      <c r="LH2475">
        <v>309.20000000000005</v>
      </c>
      <c r="LI2475">
        <v>99.75</v>
      </c>
      <c r="LJ2475">
        <v>100.7</v>
      </c>
      <c r="LN2475">
        <v>172</v>
      </c>
      <c r="LR2475">
        <v>74</v>
      </c>
      <c r="LS2475">
        <v>163.30330599999999</v>
      </c>
      <c r="LV2475">
        <v>53</v>
      </c>
      <c r="LW2475">
        <v>3.2199971999999999</v>
      </c>
      <c r="MC2475">
        <v>39.5</v>
      </c>
      <c r="MH2475">
        <v>359.5</v>
      </c>
      <c r="ML2475">
        <v>1.02</v>
      </c>
      <c r="MM2475">
        <v>245</v>
      </c>
      <c r="MO2475">
        <v>15.128484899999998</v>
      </c>
      <c r="MQ2475">
        <v>33.299999999999997</v>
      </c>
      <c r="MU2475">
        <v>363.98807549999998</v>
      </c>
      <c r="MZ2475">
        <v>5457.4424429999999</v>
      </c>
      <c r="NC2475">
        <v>52</v>
      </c>
      <c r="NI2475">
        <v>70.5</v>
      </c>
      <c r="NL2475">
        <v>0.69</v>
      </c>
      <c r="NM2475">
        <v>0.26967600000000003</v>
      </c>
      <c r="NN2475">
        <v>263.8</v>
      </c>
      <c r="NQ2475">
        <v>51.45</v>
      </c>
      <c r="NU2475">
        <v>385.6</v>
      </c>
      <c r="NX2475">
        <v>172.62335999999999</v>
      </c>
      <c r="OB2475">
        <v>1035</v>
      </c>
      <c r="OC2475">
        <v>53.484966999999997</v>
      </c>
      <c r="OI2475">
        <v>1035</v>
      </c>
      <c r="OJ2475">
        <v>100.0177530227232</v>
      </c>
      <c r="OL2475">
        <v>114</v>
      </c>
      <c r="OQ2475">
        <v>0.98</v>
      </c>
      <c r="OU2475">
        <v>148</v>
      </c>
      <c r="OW2475">
        <v>2.1862368000000001</v>
      </c>
      <c r="PC2475">
        <v>64.400000000000006</v>
      </c>
      <c r="PI2475">
        <v>118</v>
      </c>
    </row>
    <row r="2476" spans="2:425">
      <c r="B2476" s="12">
        <v>42159</v>
      </c>
      <c r="C2476">
        <v>165.27056000000002</v>
      </c>
      <c r="I2476">
        <v>9.15</v>
      </c>
      <c r="J2476">
        <v>0.34399999999999997</v>
      </c>
      <c r="M2476">
        <v>42.050000000000004</v>
      </c>
      <c r="N2476">
        <v>9.7380084089418002</v>
      </c>
      <c r="U2476">
        <v>36.700000000000003</v>
      </c>
      <c r="W2476">
        <v>38</v>
      </c>
      <c r="X2476">
        <v>16.5</v>
      </c>
      <c r="Y2476">
        <v>1050</v>
      </c>
      <c r="Z2476">
        <v>60</v>
      </c>
      <c r="AA2476">
        <v>2.686858</v>
      </c>
      <c r="AB2476">
        <v>34.299999999999997</v>
      </c>
      <c r="AC2476">
        <v>320.5</v>
      </c>
      <c r="AE2476">
        <v>264.61157700000001</v>
      </c>
      <c r="AI2476">
        <v>3.07</v>
      </c>
      <c r="AL2476">
        <v>1.1479224760550237</v>
      </c>
      <c r="AP2476">
        <v>2.2553478151001976</v>
      </c>
      <c r="AU2476">
        <v>25.431974999999998</v>
      </c>
      <c r="AV2476">
        <v>125</v>
      </c>
      <c r="AW2476">
        <v>16.7</v>
      </c>
      <c r="AY2476">
        <v>840</v>
      </c>
      <c r="AZ2476">
        <v>0.92359955000000005</v>
      </c>
      <c r="BC2476">
        <v>639</v>
      </c>
      <c r="BD2476">
        <v>607.5</v>
      </c>
      <c r="BF2476">
        <v>23.3</v>
      </c>
      <c r="BG2476">
        <v>0.43</v>
      </c>
      <c r="BI2476">
        <v>15.5337765</v>
      </c>
      <c r="BK2476">
        <v>333.5</v>
      </c>
      <c r="BO2476">
        <v>504.5</v>
      </c>
      <c r="BQ2476">
        <v>3.3096762000000002</v>
      </c>
      <c r="BV2476">
        <v>1.35</v>
      </c>
      <c r="CC2476">
        <v>6.7076447611710481</v>
      </c>
      <c r="CE2476">
        <v>9.9</v>
      </c>
      <c r="CG2476">
        <v>197.9</v>
      </c>
      <c r="CI2476">
        <v>134</v>
      </c>
      <c r="CO2476">
        <v>31</v>
      </c>
      <c r="CP2476">
        <v>112.5</v>
      </c>
      <c r="CQ2476">
        <v>167.8</v>
      </c>
      <c r="CU2476">
        <v>254</v>
      </c>
      <c r="CW2476">
        <v>0.68</v>
      </c>
      <c r="CY2476">
        <v>151.19999999999999</v>
      </c>
      <c r="DA2476">
        <v>232.1</v>
      </c>
      <c r="DF2476">
        <v>226.5</v>
      </c>
      <c r="DL2476">
        <v>23</v>
      </c>
      <c r="DM2476">
        <v>3.9910682774834152</v>
      </c>
      <c r="DN2476">
        <v>22.2</v>
      </c>
      <c r="DQ2476">
        <v>495</v>
      </c>
      <c r="DR2476">
        <v>14.8</v>
      </c>
      <c r="DX2476">
        <v>50.5</v>
      </c>
      <c r="DY2476">
        <v>45.5</v>
      </c>
      <c r="EC2476">
        <v>331.6</v>
      </c>
      <c r="EF2476">
        <v>383</v>
      </c>
      <c r="EH2476">
        <v>75.25773714029701</v>
      </c>
      <c r="EY2476">
        <v>80.5</v>
      </c>
      <c r="FA2476">
        <v>29.99</v>
      </c>
      <c r="FB2476">
        <v>208</v>
      </c>
      <c r="FE2476">
        <v>72.364874999999998</v>
      </c>
      <c r="FI2476">
        <v>48</v>
      </c>
      <c r="FJ2476">
        <v>592</v>
      </c>
      <c r="FK2476">
        <v>139.5</v>
      </c>
      <c r="FS2476">
        <v>618</v>
      </c>
      <c r="FW2476">
        <v>701</v>
      </c>
      <c r="FX2476">
        <v>462.5</v>
      </c>
      <c r="GB2476">
        <v>105</v>
      </c>
      <c r="GC2476">
        <v>265</v>
      </c>
      <c r="GG2476">
        <v>50.243879999999997</v>
      </c>
      <c r="GK2476">
        <v>319</v>
      </c>
      <c r="GL2476">
        <v>2.5801699999999999</v>
      </c>
      <c r="GN2476">
        <v>33.700000000000003</v>
      </c>
      <c r="GO2476">
        <v>71.385209000000003</v>
      </c>
      <c r="GT2476">
        <v>27.6</v>
      </c>
      <c r="GY2476">
        <v>234.1</v>
      </c>
      <c r="HB2476">
        <v>134</v>
      </c>
      <c r="HH2476">
        <v>173.5</v>
      </c>
      <c r="HI2476">
        <v>335.1</v>
      </c>
      <c r="HL2476">
        <v>3803</v>
      </c>
      <c r="HR2476">
        <v>2750</v>
      </c>
      <c r="HT2476">
        <v>1855</v>
      </c>
      <c r="HU2476">
        <v>428.98305000000005</v>
      </c>
      <c r="HY2476">
        <v>4.9000000000000004</v>
      </c>
      <c r="HZ2476">
        <v>5</v>
      </c>
      <c r="IB2476">
        <v>173</v>
      </c>
      <c r="IC2476">
        <v>132.19999999999999</v>
      </c>
      <c r="ID2476">
        <v>323</v>
      </c>
      <c r="IF2476">
        <v>10639.47953816331</v>
      </c>
      <c r="IG2476">
        <v>11048.0660831769</v>
      </c>
      <c r="IH2476">
        <v>155.5</v>
      </c>
      <c r="IL2476">
        <v>255</v>
      </c>
      <c r="IN2476">
        <v>95.383293999999992</v>
      </c>
      <c r="IO2476">
        <v>28</v>
      </c>
      <c r="IS2476">
        <v>363</v>
      </c>
      <c r="IT2476">
        <v>327</v>
      </c>
      <c r="IW2476">
        <v>88.1</v>
      </c>
      <c r="JA2476">
        <v>0.26297300000000001</v>
      </c>
      <c r="JE2476">
        <v>1.24875</v>
      </c>
      <c r="JF2476">
        <v>152.97897293403918</v>
      </c>
      <c r="JH2476">
        <v>160</v>
      </c>
      <c r="JI2476">
        <v>10.8</v>
      </c>
      <c r="JL2476">
        <v>1.1399999999999999</v>
      </c>
      <c r="JN2476">
        <v>112.5</v>
      </c>
      <c r="JO2476">
        <v>15.2</v>
      </c>
      <c r="JP2476">
        <v>190.4</v>
      </c>
      <c r="JR2476">
        <v>133</v>
      </c>
      <c r="JW2476">
        <v>323.60000000000002</v>
      </c>
      <c r="JX2476">
        <v>65.400000000000006</v>
      </c>
      <c r="JY2476">
        <v>2.0235699924000001</v>
      </c>
      <c r="KC2476">
        <v>2.465163</v>
      </c>
      <c r="KG2476">
        <v>56745.748</v>
      </c>
      <c r="KJ2476">
        <v>40.036921999999997</v>
      </c>
      <c r="KN2476">
        <v>57.5</v>
      </c>
      <c r="KO2476">
        <v>2.08</v>
      </c>
      <c r="KP2476">
        <v>5.2499987136870008</v>
      </c>
      <c r="KR2476">
        <v>6</v>
      </c>
      <c r="KV2476">
        <v>669</v>
      </c>
      <c r="KZ2476">
        <v>56</v>
      </c>
      <c r="LB2476">
        <v>327.5</v>
      </c>
      <c r="LC2476">
        <v>246.5</v>
      </c>
      <c r="LD2476">
        <v>75.5</v>
      </c>
      <c r="LF2476">
        <v>514</v>
      </c>
      <c r="LH2476">
        <v>311.40000000000003</v>
      </c>
      <c r="LI2476">
        <v>100.30000000000001</v>
      </c>
      <c r="LJ2476">
        <v>101.5</v>
      </c>
      <c r="LN2476">
        <v>174</v>
      </c>
      <c r="LR2476">
        <v>77.5</v>
      </c>
      <c r="LS2476">
        <v>163.66459699999999</v>
      </c>
      <c r="LV2476">
        <v>53.5</v>
      </c>
      <c r="LW2476">
        <v>3.1929384000000001</v>
      </c>
      <c r="MC2476">
        <v>38.1</v>
      </c>
      <c r="MH2476">
        <v>372</v>
      </c>
      <c r="ML2476">
        <v>1.07</v>
      </c>
      <c r="MM2476">
        <v>251.5</v>
      </c>
      <c r="MO2476">
        <v>15.3816813</v>
      </c>
      <c r="MQ2476">
        <v>33</v>
      </c>
      <c r="MU2476">
        <v>367.88620750000001</v>
      </c>
      <c r="MZ2476">
        <v>5489.3573109999998</v>
      </c>
      <c r="NC2476">
        <v>52.400000000000006</v>
      </c>
      <c r="NI2476">
        <v>69.5</v>
      </c>
      <c r="NL2476">
        <v>0.68</v>
      </c>
      <c r="NM2476">
        <v>0.29191699999999998</v>
      </c>
      <c r="NN2476">
        <v>260.89999999999998</v>
      </c>
      <c r="NQ2476">
        <v>51.9</v>
      </c>
      <c r="NU2476">
        <v>385.20000000000005</v>
      </c>
      <c r="NX2476">
        <v>174.710016</v>
      </c>
      <c r="OB2476">
        <v>1014</v>
      </c>
      <c r="OC2476">
        <v>57.483843</v>
      </c>
      <c r="OI2476">
        <v>1020.0000000000001</v>
      </c>
      <c r="OJ2476">
        <v>102.970586003712</v>
      </c>
      <c r="OL2476">
        <v>116.10000000000001</v>
      </c>
      <c r="OQ2476">
        <v>0.95499999999999996</v>
      </c>
      <c r="OU2476">
        <v>148</v>
      </c>
      <c r="OW2476">
        <v>2.1862368000000001</v>
      </c>
      <c r="PC2476">
        <v>66.36</v>
      </c>
      <c r="PI2476">
        <v>110.5</v>
      </c>
    </row>
    <row r="2477" spans="2:425">
      <c r="B2477" s="12">
        <v>42158</v>
      </c>
      <c r="C2477">
        <v>166.45106399999997</v>
      </c>
      <c r="I2477">
        <v>9.0500000000000007</v>
      </c>
      <c r="J2477">
        <v>0.34799999999999998</v>
      </c>
      <c r="M2477">
        <v>39.800000000000004</v>
      </c>
      <c r="N2477">
        <v>9.8481668751063012</v>
      </c>
      <c r="U2477">
        <v>38.1</v>
      </c>
      <c r="W2477">
        <v>38</v>
      </c>
      <c r="X2477">
        <v>16.5</v>
      </c>
      <c r="Y2477">
        <v>1066</v>
      </c>
      <c r="Z2477">
        <v>57.5</v>
      </c>
      <c r="AA2477">
        <v>2.720869</v>
      </c>
      <c r="AB2477">
        <v>36</v>
      </c>
      <c r="AC2477">
        <v>320.5</v>
      </c>
      <c r="AE2477">
        <v>263.02944500000001</v>
      </c>
      <c r="AI2477">
        <v>3.09</v>
      </c>
      <c r="AL2477">
        <v>1.1606067023097755</v>
      </c>
      <c r="AP2477">
        <v>2.2950546428308356</v>
      </c>
      <c r="AU2477">
        <v>25.6550625</v>
      </c>
      <c r="AV2477">
        <v>125</v>
      </c>
      <c r="AW2477">
        <v>16.7</v>
      </c>
      <c r="AY2477">
        <v>840</v>
      </c>
      <c r="AZ2477">
        <v>0.93274410000000008</v>
      </c>
      <c r="BC2477">
        <v>651</v>
      </c>
      <c r="BD2477">
        <v>617.5</v>
      </c>
      <c r="BF2477">
        <v>23.5</v>
      </c>
      <c r="BG2477">
        <v>0.43</v>
      </c>
      <c r="BI2477">
        <v>15.3454883</v>
      </c>
      <c r="BK2477">
        <v>334.1</v>
      </c>
      <c r="BO2477">
        <v>508.5</v>
      </c>
      <c r="BQ2477">
        <v>3.3096762000000002</v>
      </c>
      <c r="BV2477">
        <v>1.35</v>
      </c>
      <c r="CC2477">
        <v>6.6405683135593385</v>
      </c>
      <c r="CE2477">
        <v>10.1</v>
      </c>
      <c r="CG2477">
        <v>198.3</v>
      </c>
      <c r="CI2477">
        <v>134</v>
      </c>
      <c r="CO2477">
        <v>31.3</v>
      </c>
      <c r="CP2477">
        <v>112.7</v>
      </c>
      <c r="CQ2477">
        <v>168.8</v>
      </c>
      <c r="CU2477">
        <v>255</v>
      </c>
      <c r="CW2477">
        <v>0.68</v>
      </c>
      <c r="CY2477">
        <v>152.69999999999999</v>
      </c>
      <c r="DA2477">
        <v>235.9</v>
      </c>
      <c r="DF2477">
        <v>226</v>
      </c>
      <c r="DL2477">
        <v>23.4</v>
      </c>
      <c r="DM2477">
        <v>4.0693245182183837</v>
      </c>
      <c r="DN2477">
        <v>22.1</v>
      </c>
      <c r="DQ2477">
        <v>495</v>
      </c>
      <c r="DR2477">
        <v>15.1</v>
      </c>
      <c r="DX2477">
        <v>50.5</v>
      </c>
      <c r="DY2477">
        <v>45.5</v>
      </c>
      <c r="EC2477">
        <v>339</v>
      </c>
      <c r="EF2477">
        <v>383</v>
      </c>
      <c r="EH2477">
        <v>75.882282676731009</v>
      </c>
      <c r="EY2477">
        <v>80.5</v>
      </c>
      <c r="FA2477">
        <v>30.15</v>
      </c>
      <c r="FB2477">
        <v>208.5</v>
      </c>
      <c r="FE2477">
        <v>72.364874999999998</v>
      </c>
      <c r="FI2477">
        <v>48</v>
      </c>
      <c r="FJ2477">
        <v>596</v>
      </c>
      <c r="FK2477">
        <v>140.1</v>
      </c>
      <c r="FS2477">
        <v>618</v>
      </c>
      <c r="FW2477">
        <v>701</v>
      </c>
      <c r="FX2477">
        <v>462</v>
      </c>
      <c r="GB2477">
        <v>105.5</v>
      </c>
      <c r="GC2477">
        <v>263</v>
      </c>
      <c r="GG2477">
        <v>50.662579000000001</v>
      </c>
      <c r="GK2477">
        <v>323</v>
      </c>
      <c r="GL2477">
        <v>2.5801699999999999</v>
      </c>
      <c r="GN2477">
        <v>34.200000000000003</v>
      </c>
      <c r="GO2477">
        <v>72.331962000000004</v>
      </c>
      <c r="GT2477">
        <v>28.7</v>
      </c>
      <c r="GY2477">
        <v>234</v>
      </c>
      <c r="HB2477">
        <v>134.20000000000002</v>
      </c>
      <c r="HH2477">
        <v>174</v>
      </c>
      <c r="HI2477">
        <v>337.1</v>
      </c>
      <c r="HL2477">
        <v>3840</v>
      </c>
      <c r="HR2477">
        <v>2750</v>
      </c>
      <c r="HT2477">
        <v>1856</v>
      </c>
      <c r="HU2477">
        <v>433.971225</v>
      </c>
      <c r="HY2477">
        <v>4.9000000000000004</v>
      </c>
      <c r="HZ2477">
        <v>5</v>
      </c>
      <c r="IB2477">
        <v>175</v>
      </c>
      <c r="IC2477">
        <v>133.5</v>
      </c>
      <c r="ID2477">
        <v>323</v>
      </c>
      <c r="IF2477">
        <v>10789.448709413851</v>
      </c>
      <c r="IG2477">
        <v>11241.008771037999</v>
      </c>
      <c r="IH2477">
        <v>157</v>
      </c>
      <c r="IL2477">
        <v>255</v>
      </c>
      <c r="IN2477">
        <v>95.383293999999992</v>
      </c>
      <c r="IO2477">
        <v>29.2</v>
      </c>
      <c r="IS2477">
        <v>374</v>
      </c>
      <c r="IT2477">
        <v>323</v>
      </c>
      <c r="IW2477">
        <v>88.5</v>
      </c>
      <c r="JA2477">
        <v>0.25162099999999998</v>
      </c>
      <c r="JE2477">
        <v>1.2600000000000002</v>
      </c>
      <c r="JF2477">
        <v>155.09726183418326</v>
      </c>
      <c r="JH2477">
        <v>158</v>
      </c>
      <c r="JI2477">
        <v>10.6</v>
      </c>
      <c r="JL2477">
        <v>1.1499999999999999</v>
      </c>
      <c r="JN2477">
        <v>111</v>
      </c>
      <c r="JO2477">
        <v>15.3</v>
      </c>
      <c r="JP2477">
        <v>191.25</v>
      </c>
      <c r="JR2477">
        <v>133.4</v>
      </c>
      <c r="JW2477">
        <v>325.7</v>
      </c>
      <c r="JX2477">
        <v>63.6</v>
      </c>
      <c r="JY2477">
        <v>2.0235699924000001</v>
      </c>
      <c r="KC2477">
        <v>2.465163</v>
      </c>
      <c r="KG2477">
        <v>57661.002</v>
      </c>
      <c r="KJ2477">
        <v>39.937573999999998</v>
      </c>
      <c r="KN2477">
        <v>58</v>
      </c>
      <c r="KO2477">
        <v>2.0499999999999998</v>
      </c>
      <c r="KP2477">
        <v>5.2499987136870008</v>
      </c>
      <c r="KR2477">
        <v>6</v>
      </c>
      <c r="KV2477">
        <v>679</v>
      </c>
      <c r="KZ2477">
        <v>55</v>
      </c>
      <c r="LB2477">
        <v>331</v>
      </c>
      <c r="LC2477">
        <v>247.5</v>
      </c>
      <c r="LD2477">
        <v>75.5</v>
      </c>
      <c r="LF2477">
        <v>508</v>
      </c>
      <c r="LH2477">
        <v>312.8</v>
      </c>
      <c r="LI2477">
        <v>99.600000000000009</v>
      </c>
      <c r="LJ2477">
        <v>99.850000000000009</v>
      </c>
      <c r="LN2477">
        <v>175</v>
      </c>
      <c r="LR2477">
        <v>78.5</v>
      </c>
      <c r="LS2477">
        <v>165.109759</v>
      </c>
      <c r="LV2477">
        <v>53.5</v>
      </c>
      <c r="LW2477">
        <v>3.1929384000000001</v>
      </c>
      <c r="MC2477">
        <v>38.299999999999997</v>
      </c>
      <c r="MH2477">
        <v>374.5</v>
      </c>
      <c r="ML2477">
        <v>1.08</v>
      </c>
      <c r="MM2477">
        <v>253</v>
      </c>
      <c r="MO2477">
        <v>15.191783999999998</v>
      </c>
      <c r="MQ2477">
        <v>33.6</v>
      </c>
      <c r="MU2477">
        <v>367.39894099999998</v>
      </c>
      <c r="MZ2477">
        <v>5511.6977180000004</v>
      </c>
      <c r="NC2477">
        <v>52.6</v>
      </c>
      <c r="NI2477">
        <v>70.5</v>
      </c>
      <c r="NL2477">
        <v>0.68</v>
      </c>
      <c r="NM2477">
        <v>0.33083899999999999</v>
      </c>
      <c r="NN2477">
        <v>263.39999999999998</v>
      </c>
      <c r="NQ2477">
        <v>51.1</v>
      </c>
      <c r="NU2477">
        <v>381.6</v>
      </c>
      <c r="NX2477">
        <v>176.51212799999999</v>
      </c>
      <c r="OB2477">
        <v>1039.5</v>
      </c>
      <c r="OC2477">
        <v>55.484405000000002</v>
      </c>
      <c r="OI2477">
        <v>1035</v>
      </c>
      <c r="OJ2477">
        <v>103.8034363316832</v>
      </c>
      <c r="OL2477">
        <v>119.80000000000001</v>
      </c>
      <c r="OQ2477">
        <v>0.98</v>
      </c>
      <c r="OU2477">
        <v>148</v>
      </c>
      <c r="OW2477">
        <v>2.1972783999999996</v>
      </c>
      <c r="PC2477">
        <v>67.220000000000013</v>
      </c>
      <c r="PI2477">
        <v>110</v>
      </c>
    </row>
    <row r="2478" spans="2:425">
      <c r="B2478" s="12">
        <v>42157</v>
      </c>
      <c r="C2478">
        <v>166.45106399999997</v>
      </c>
      <c r="I2478">
        <v>9.0500000000000007</v>
      </c>
      <c r="J2478">
        <v>0.34399999999999997</v>
      </c>
      <c r="M2478">
        <v>40</v>
      </c>
      <c r="N2478">
        <v>9.9583253412708004</v>
      </c>
      <c r="U2478">
        <v>36.200000000000003</v>
      </c>
      <c r="W2478">
        <v>37.9</v>
      </c>
      <c r="X2478">
        <v>16.5</v>
      </c>
      <c r="Y2478">
        <v>1075</v>
      </c>
      <c r="Z2478">
        <v>57</v>
      </c>
      <c r="AA2478">
        <v>2.7038639999999998</v>
      </c>
      <c r="AB2478">
        <v>37.299999999999997</v>
      </c>
      <c r="AC2478">
        <v>320.5</v>
      </c>
      <c r="AE2478">
        <v>261.84284600000001</v>
      </c>
      <c r="AI2478">
        <v>3.08</v>
      </c>
      <c r="AL2478">
        <v>1.1479224760550237</v>
      </c>
      <c r="AP2478">
        <v>2.2474064495540707</v>
      </c>
      <c r="AU2478">
        <v>25.6550625</v>
      </c>
      <c r="AV2478">
        <v>121.5</v>
      </c>
      <c r="AW2478">
        <v>17.2</v>
      </c>
      <c r="AY2478">
        <v>831</v>
      </c>
      <c r="AZ2478">
        <v>0.94188864999999999</v>
      </c>
      <c r="BC2478">
        <v>650</v>
      </c>
      <c r="BD2478">
        <v>619</v>
      </c>
      <c r="BF2478">
        <v>23.6</v>
      </c>
      <c r="BG2478">
        <v>0.43</v>
      </c>
      <c r="BI2478">
        <v>15.251344199999998</v>
      </c>
      <c r="BK2478">
        <v>330</v>
      </c>
      <c r="BO2478">
        <v>503</v>
      </c>
      <c r="BQ2478">
        <v>3.2790310499999995</v>
      </c>
      <c r="BV2478">
        <v>1.27</v>
      </c>
      <c r="CC2478">
        <v>6.6070300897534819</v>
      </c>
      <c r="CE2478">
        <v>10.199999999999999</v>
      </c>
      <c r="CG2478">
        <v>198</v>
      </c>
      <c r="CI2478">
        <v>134</v>
      </c>
      <c r="CO2478">
        <v>31</v>
      </c>
      <c r="CP2478">
        <v>110.80000000000001</v>
      </c>
      <c r="CQ2478">
        <v>163.4</v>
      </c>
      <c r="CU2478">
        <v>254.5</v>
      </c>
      <c r="CW2478">
        <v>0.68</v>
      </c>
      <c r="CY2478">
        <v>152.5</v>
      </c>
      <c r="DA2478">
        <v>235.2</v>
      </c>
      <c r="DF2478">
        <v>227</v>
      </c>
      <c r="DL2478">
        <v>23.2</v>
      </c>
      <c r="DM2478">
        <v>4.0301963978508999</v>
      </c>
      <c r="DN2478">
        <v>22</v>
      </c>
      <c r="DQ2478">
        <v>495</v>
      </c>
      <c r="DR2478">
        <v>13.8</v>
      </c>
      <c r="DX2478">
        <v>50.5</v>
      </c>
      <c r="DY2478">
        <v>45.9</v>
      </c>
      <c r="EC2478">
        <v>335.3</v>
      </c>
      <c r="EF2478">
        <v>383</v>
      </c>
      <c r="EH2478">
        <v>76.194555444948008</v>
      </c>
      <c r="EY2478">
        <v>80.5</v>
      </c>
      <c r="FA2478">
        <v>30.35</v>
      </c>
      <c r="FB2478">
        <v>208</v>
      </c>
      <c r="FE2478">
        <v>72.364874999999998</v>
      </c>
      <c r="FI2478">
        <v>49</v>
      </c>
      <c r="FJ2478">
        <v>595.5</v>
      </c>
      <c r="FK2478">
        <v>141.6</v>
      </c>
      <c r="FS2478">
        <v>618</v>
      </c>
      <c r="FW2478">
        <v>700</v>
      </c>
      <c r="FX2478">
        <v>461.5</v>
      </c>
      <c r="GB2478">
        <v>106</v>
      </c>
      <c r="GC2478">
        <v>264</v>
      </c>
      <c r="GG2478">
        <v>50.243879999999997</v>
      </c>
      <c r="GK2478">
        <v>318</v>
      </c>
      <c r="GL2478">
        <v>2.6155149999999998</v>
      </c>
      <c r="GN2478">
        <v>33.6</v>
      </c>
      <c r="GO2478">
        <v>71.574560000000005</v>
      </c>
      <c r="GT2478">
        <v>28.1</v>
      </c>
      <c r="GY2478">
        <v>231.4</v>
      </c>
      <c r="HB2478">
        <v>134</v>
      </c>
      <c r="HH2478">
        <v>173.5</v>
      </c>
      <c r="HI2478">
        <v>327.7</v>
      </c>
      <c r="HL2478">
        <v>3830</v>
      </c>
      <c r="HR2478">
        <v>2750</v>
      </c>
      <c r="HT2478">
        <v>1855</v>
      </c>
      <c r="HU2478">
        <v>428.98305000000005</v>
      </c>
      <c r="HY2478">
        <v>4.8499999999999996</v>
      </c>
      <c r="HZ2478">
        <v>5</v>
      </c>
      <c r="IB2478">
        <v>172</v>
      </c>
      <c r="IC2478">
        <v>132.5</v>
      </c>
      <c r="ID2478">
        <v>321</v>
      </c>
      <c r="IF2478">
        <v>10797.780330038882</v>
      </c>
      <c r="IG2478">
        <v>11224.231146006601</v>
      </c>
      <c r="IH2478">
        <v>154</v>
      </c>
      <c r="IL2478">
        <v>251</v>
      </c>
      <c r="IN2478">
        <v>97.808292999999992</v>
      </c>
      <c r="IO2478">
        <v>28.6</v>
      </c>
      <c r="IS2478">
        <v>378.5</v>
      </c>
      <c r="IT2478">
        <v>322</v>
      </c>
      <c r="IW2478">
        <v>87.65</v>
      </c>
      <c r="JA2478">
        <v>0.25162099999999998</v>
      </c>
      <c r="JE2478">
        <v>1.2375</v>
      </c>
      <c r="JF2478">
        <v>154.13440324320868</v>
      </c>
      <c r="JH2478">
        <v>158.5</v>
      </c>
      <c r="JI2478">
        <v>11.1</v>
      </c>
      <c r="JL2478">
        <v>1.1499999999999999</v>
      </c>
      <c r="JN2478">
        <v>110</v>
      </c>
      <c r="JO2478">
        <v>15.2</v>
      </c>
      <c r="JP2478">
        <v>192.25</v>
      </c>
      <c r="JR2478">
        <v>133.4</v>
      </c>
      <c r="JW2478">
        <v>321.60000000000002</v>
      </c>
      <c r="JX2478">
        <v>63.2</v>
      </c>
      <c r="JY2478">
        <v>2.0100795257840001</v>
      </c>
      <c r="KC2478">
        <v>2.4109829999999999</v>
      </c>
      <c r="KG2478">
        <v>57661.002</v>
      </c>
      <c r="KJ2478">
        <v>40.036921999999997</v>
      </c>
      <c r="KN2478">
        <v>57</v>
      </c>
      <c r="KO2478">
        <v>2.23</v>
      </c>
      <c r="KP2478">
        <v>5.2499987136870008</v>
      </c>
      <c r="KR2478">
        <v>6</v>
      </c>
      <c r="KV2478">
        <v>680.5</v>
      </c>
      <c r="KZ2478">
        <v>55.5</v>
      </c>
      <c r="LB2478">
        <v>331</v>
      </c>
      <c r="LC2478">
        <v>243.3</v>
      </c>
      <c r="LD2478">
        <v>75.5</v>
      </c>
      <c r="LF2478">
        <v>512</v>
      </c>
      <c r="LH2478">
        <v>314</v>
      </c>
      <c r="LI2478">
        <v>99.25</v>
      </c>
      <c r="LJ2478">
        <v>100.30000000000001</v>
      </c>
      <c r="LN2478">
        <v>177</v>
      </c>
      <c r="LR2478">
        <v>78.5</v>
      </c>
      <c r="LS2478">
        <v>164.748468</v>
      </c>
      <c r="LV2478">
        <v>53</v>
      </c>
      <c r="LW2478">
        <v>3.2199971999999999</v>
      </c>
      <c r="MC2478">
        <v>38.5</v>
      </c>
      <c r="MH2478">
        <v>366.5</v>
      </c>
      <c r="ML2478">
        <v>1.0900000000000001</v>
      </c>
      <c r="MM2478">
        <v>254.5</v>
      </c>
      <c r="MO2478">
        <v>14.9385876</v>
      </c>
      <c r="MQ2478">
        <v>33.700000000000003</v>
      </c>
      <c r="MU2478">
        <v>365.44987500000002</v>
      </c>
      <c r="MZ2478">
        <v>5425.5275739999997</v>
      </c>
      <c r="NC2478">
        <v>53</v>
      </c>
      <c r="NI2478">
        <v>70.5</v>
      </c>
      <c r="NL2478">
        <v>0.67500000000000004</v>
      </c>
      <c r="NM2478">
        <v>0.3503</v>
      </c>
      <c r="NN2478">
        <v>261.8</v>
      </c>
      <c r="NQ2478">
        <v>49.68</v>
      </c>
      <c r="NU2478">
        <v>385</v>
      </c>
      <c r="NX2478">
        <v>175.373952</v>
      </c>
      <c r="OB2478">
        <v>1041.75</v>
      </c>
      <c r="OC2478">
        <v>53.484966999999997</v>
      </c>
      <c r="OI2478">
        <v>1035</v>
      </c>
      <c r="OJ2478">
        <v>103.349154334608</v>
      </c>
      <c r="OL2478">
        <v>120</v>
      </c>
      <c r="OQ2478">
        <v>0.99</v>
      </c>
      <c r="OU2478">
        <v>145</v>
      </c>
      <c r="OW2478">
        <v>2.1972783999999996</v>
      </c>
      <c r="PC2478">
        <v>66.02000000000001</v>
      </c>
      <c r="PI2478">
        <v>105</v>
      </c>
    </row>
    <row r="2479" spans="2:425">
      <c r="B2479" s="12">
        <v>42156</v>
      </c>
      <c r="C2479">
        <v>162.90955200000002</v>
      </c>
      <c r="I2479">
        <v>9.0500000000000007</v>
      </c>
      <c r="J2479">
        <v>0.33500000000000002</v>
      </c>
      <c r="M2479">
        <v>40</v>
      </c>
      <c r="N2479">
        <v>9.8481668751063012</v>
      </c>
      <c r="U2479">
        <v>36.799999999999997</v>
      </c>
      <c r="W2479">
        <v>39</v>
      </c>
      <c r="X2479">
        <v>16.600000000000001</v>
      </c>
      <c r="Y2479">
        <v>1090</v>
      </c>
      <c r="Z2479">
        <v>56.5</v>
      </c>
      <c r="AA2479">
        <v>2.7038639999999998</v>
      </c>
      <c r="AB2479">
        <v>37.200000000000003</v>
      </c>
      <c r="AC2479">
        <v>320.5</v>
      </c>
      <c r="AE2479">
        <v>265.00711000000001</v>
      </c>
      <c r="AI2479">
        <v>3.09</v>
      </c>
      <c r="AL2479">
        <v>1.1606067023097755</v>
      </c>
      <c r="AP2479">
        <v>2.0726964075392664</v>
      </c>
      <c r="AU2479">
        <v>25.6550625</v>
      </c>
      <c r="AV2479">
        <v>124</v>
      </c>
      <c r="AW2479">
        <v>17.2</v>
      </c>
      <c r="AY2479">
        <v>831</v>
      </c>
      <c r="AZ2479">
        <v>0.93274410000000008</v>
      </c>
      <c r="BC2479">
        <v>651</v>
      </c>
      <c r="BD2479">
        <v>623</v>
      </c>
      <c r="BF2479">
        <v>23.6</v>
      </c>
      <c r="BG2479">
        <v>0.43</v>
      </c>
      <c r="BI2479">
        <v>15.8162088</v>
      </c>
      <c r="BK2479">
        <v>333.7</v>
      </c>
      <c r="BO2479">
        <v>509</v>
      </c>
      <c r="BQ2479">
        <v>3.2483858999999997</v>
      </c>
      <c r="BV2479">
        <v>1.28</v>
      </c>
      <c r="CC2479">
        <v>6.7747212087827586</v>
      </c>
      <c r="CE2479">
        <v>10.199999999999999</v>
      </c>
      <c r="CG2479">
        <v>197.9</v>
      </c>
      <c r="CI2479">
        <v>134</v>
      </c>
      <c r="CO2479">
        <v>31</v>
      </c>
      <c r="CP2479">
        <v>112</v>
      </c>
      <c r="CQ2479">
        <v>162</v>
      </c>
      <c r="CU2479">
        <v>254</v>
      </c>
      <c r="CW2479">
        <v>0.68</v>
      </c>
      <c r="CY2479">
        <v>152</v>
      </c>
      <c r="DA2479">
        <v>235.9</v>
      </c>
      <c r="DF2479">
        <v>227</v>
      </c>
      <c r="DL2479">
        <v>23.8</v>
      </c>
      <c r="DM2479">
        <v>4.0301963978508999</v>
      </c>
      <c r="DN2479">
        <v>22</v>
      </c>
      <c r="DQ2479">
        <v>495</v>
      </c>
      <c r="DR2479">
        <v>13.1</v>
      </c>
      <c r="DX2479">
        <v>51</v>
      </c>
      <c r="DY2479">
        <v>45.6</v>
      </c>
      <c r="EC2479">
        <v>334.9</v>
      </c>
      <c r="EF2479">
        <v>382</v>
      </c>
      <c r="EH2479">
        <v>75.882282676731009</v>
      </c>
      <c r="EY2479">
        <v>80.5</v>
      </c>
      <c r="FA2479">
        <v>30.83</v>
      </c>
      <c r="FB2479">
        <v>210</v>
      </c>
      <c r="FE2479">
        <v>72.364874999999998</v>
      </c>
      <c r="FI2479">
        <v>49.5</v>
      </c>
      <c r="FJ2479">
        <v>597</v>
      </c>
      <c r="FK2479">
        <v>142.1</v>
      </c>
      <c r="FS2479">
        <v>618</v>
      </c>
      <c r="FW2479">
        <v>700</v>
      </c>
      <c r="FX2479">
        <v>466</v>
      </c>
      <c r="GB2479">
        <v>106</v>
      </c>
      <c r="GC2479">
        <v>264</v>
      </c>
      <c r="GG2479">
        <v>50.662579000000001</v>
      </c>
      <c r="GK2479">
        <v>320</v>
      </c>
      <c r="GL2479">
        <v>2.6155149999999998</v>
      </c>
      <c r="GN2479">
        <v>34.9</v>
      </c>
      <c r="GO2479">
        <v>71.195858000000001</v>
      </c>
      <c r="GT2479">
        <v>27.3</v>
      </c>
      <c r="GY2479">
        <v>235.3</v>
      </c>
      <c r="HB2479">
        <v>133</v>
      </c>
      <c r="HH2479">
        <v>177</v>
      </c>
      <c r="HI2479">
        <v>327.60000000000002</v>
      </c>
      <c r="HL2479">
        <v>3830</v>
      </c>
      <c r="HR2479">
        <v>2750</v>
      </c>
      <c r="HT2479">
        <v>1848</v>
      </c>
      <c r="HU2479">
        <v>433.971225</v>
      </c>
      <c r="HY2479">
        <v>4.8499999999999996</v>
      </c>
      <c r="HZ2479">
        <v>5</v>
      </c>
      <c r="IB2479">
        <v>176</v>
      </c>
      <c r="IC2479">
        <v>133.4</v>
      </c>
      <c r="ID2479">
        <v>322</v>
      </c>
      <c r="IF2479">
        <v>10689.469261913491</v>
      </c>
      <c r="IG2479">
        <v>11115.1765833025</v>
      </c>
      <c r="IH2479">
        <v>155</v>
      </c>
      <c r="IL2479">
        <v>257</v>
      </c>
      <c r="IN2479">
        <v>93.766627999999997</v>
      </c>
      <c r="IO2479">
        <v>29</v>
      </c>
      <c r="IS2479">
        <v>375</v>
      </c>
      <c r="IT2479">
        <v>327.5</v>
      </c>
      <c r="IW2479">
        <v>88.6</v>
      </c>
      <c r="JA2479">
        <v>0.25162099999999998</v>
      </c>
      <c r="JE2479">
        <v>1.2375</v>
      </c>
      <c r="JF2479">
        <v>154.82766142871037</v>
      </c>
      <c r="JH2479">
        <v>159</v>
      </c>
      <c r="JI2479">
        <v>10.8</v>
      </c>
      <c r="JL2479">
        <v>1.17</v>
      </c>
      <c r="JN2479">
        <v>109</v>
      </c>
      <c r="JO2479">
        <v>15.2</v>
      </c>
      <c r="JP2479">
        <v>194.55</v>
      </c>
      <c r="JR2479">
        <v>133.80000000000001</v>
      </c>
      <c r="JW2479">
        <v>326.2</v>
      </c>
      <c r="JX2479">
        <v>63</v>
      </c>
      <c r="JY2479">
        <v>2.003334292476</v>
      </c>
      <c r="KC2479">
        <v>2.4787080000000001</v>
      </c>
      <c r="KG2479">
        <v>56288.121000000006</v>
      </c>
      <c r="KJ2479">
        <v>40.831699</v>
      </c>
      <c r="KN2479">
        <v>58</v>
      </c>
      <c r="KO2479">
        <v>2.23</v>
      </c>
      <c r="KP2479">
        <v>5.0499987626894001</v>
      </c>
      <c r="KR2479">
        <v>6</v>
      </c>
      <c r="KV2479">
        <v>679</v>
      </c>
      <c r="KZ2479">
        <v>54.5</v>
      </c>
      <c r="LB2479">
        <v>330</v>
      </c>
      <c r="LC2479">
        <v>241.1</v>
      </c>
      <c r="LD2479">
        <v>75.5</v>
      </c>
      <c r="LF2479">
        <v>515</v>
      </c>
      <c r="LH2479">
        <v>314.60000000000002</v>
      </c>
      <c r="LI2479">
        <v>99.5</v>
      </c>
      <c r="LJ2479">
        <v>100</v>
      </c>
      <c r="LN2479">
        <v>175</v>
      </c>
      <c r="LR2479">
        <v>78</v>
      </c>
      <c r="LS2479">
        <v>165.109759</v>
      </c>
      <c r="LV2479">
        <v>52.5</v>
      </c>
      <c r="LW2479">
        <v>3.2470559999999997</v>
      </c>
      <c r="MC2479">
        <v>39</v>
      </c>
      <c r="MH2479">
        <v>368</v>
      </c>
      <c r="ML2479">
        <v>1.08</v>
      </c>
      <c r="MM2479">
        <v>253</v>
      </c>
      <c r="MO2479">
        <v>15.2550831</v>
      </c>
      <c r="MQ2479">
        <v>34.299999999999997</v>
      </c>
      <c r="MU2479">
        <v>362.526276</v>
      </c>
      <c r="MZ2479">
        <v>5425.5275739999997</v>
      </c>
      <c r="NC2479">
        <v>53.1</v>
      </c>
      <c r="NI2479">
        <v>70.5</v>
      </c>
      <c r="NL2479">
        <v>0.66500000000000004</v>
      </c>
      <c r="NM2479">
        <v>0.3503</v>
      </c>
      <c r="NN2479">
        <v>261.89999999999998</v>
      </c>
      <c r="NQ2479">
        <v>49.59</v>
      </c>
      <c r="NU2479">
        <v>381.20000000000005</v>
      </c>
      <c r="NX2479">
        <v>176.60697599999997</v>
      </c>
      <c r="OB2479">
        <v>1070.25</v>
      </c>
      <c r="OC2479">
        <v>52.985106999999999</v>
      </c>
      <c r="OI2479">
        <v>1065</v>
      </c>
      <c r="OJ2479">
        <v>103.4248680007872</v>
      </c>
      <c r="OL2479">
        <v>119.5</v>
      </c>
      <c r="OQ2479">
        <v>0.96</v>
      </c>
      <c r="OU2479">
        <v>140</v>
      </c>
      <c r="OW2479">
        <v>2.1862368000000001</v>
      </c>
      <c r="PC2479">
        <v>66</v>
      </c>
      <c r="PI2479">
        <v>106</v>
      </c>
    </row>
    <row r="2480" spans="2:425">
      <c r="B2480" s="12">
        <v>42153</v>
      </c>
      <c r="C2480">
        <v>165.86081200000001</v>
      </c>
      <c r="I2480">
        <v>9.0500000000000007</v>
      </c>
      <c r="J2480">
        <v>0.36</v>
      </c>
      <c r="M2480">
        <v>40.650000000000006</v>
      </c>
      <c r="N2480">
        <v>9.9803570345036992</v>
      </c>
      <c r="U2480">
        <v>36.4</v>
      </c>
      <c r="W2480">
        <v>39.6</v>
      </c>
      <c r="X2480">
        <v>16.75</v>
      </c>
      <c r="Y2480">
        <v>1086</v>
      </c>
      <c r="Z2480">
        <v>62</v>
      </c>
      <c r="AA2480">
        <v>2.7038639999999998</v>
      </c>
      <c r="AB2480">
        <v>38.5</v>
      </c>
      <c r="AC2480">
        <v>320.5</v>
      </c>
      <c r="AE2480">
        <v>266.19370900000001</v>
      </c>
      <c r="AI2480">
        <v>3.09</v>
      </c>
      <c r="AL2480">
        <v>1.1542645891823995</v>
      </c>
      <c r="AP2480">
        <v>2.2950546428308356</v>
      </c>
      <c r="AU2480">
        <v>25.6550625</v>
      </c>
      <c r="AV2480">
        <v>123</v>
      </c>
      <c r="AW2480">
        <v>17.7</v>
      </c>
      <c r="AY2480">
        <v>831</v>
      </c>
      <c r="AZ2480">
        <v>1.0150450500000001</v>
      </c>
      <c r="BC2480">
        <v>655</v>
      </c>
      <c r="BD2480">
        <v>624.5</v>
      </c>
      <c r="BF2480">
        <v>23.6</v>
      </c>
      <c r="BG2480">
        <v>0.42299999999999999</v>
      </c>
      <c r="BI2480">
        <v>15.722064699999999</v>
      </c>
      <c r="BK2480">
        <v>331.6</v>
      </c>
      <c r="BO2480">
        <v>512</v>
      </c>
      <c r="BQ2480">
        <v>3.2790310499999995</v>
      </c>
      <c r="BV2480">
        <v>1.22</v>
      </c>
      <c r="CC2480">
        <v>6.8417976563944682</v>
      </c>
      <c r="CE2480">
        <v>10.1</v>
      </c>
      <c r="CG2480">
        <v>198.9</v>
      </c>
      <c r="CI2480">
        <v>134</v>
      </c>
      <c r="CO2480">
        <v>31</v>
      </c>
      <c r="CP2480">
        <v>111.9</v>
      </c>
      <c r="CQ2480">
        <v>159</v>
      </c>
      <c r="CU2480">
        <v>254</v>
      </c>
      <c r="CW2480">
        <v>0.69</v>
      </c>
      <c r="CY2480">
        <v>152</v>
      </c>
      <c r="DA2480">
        <v>236</v>
      </c>
      <c r="DF2480">
        <v>226</v>
      </c>
      <c r="DL2480">
        <v>23.9</v>
      </c>
      <c r="DM2480">
        <v>4.0693245182183837</v>
      </c>
      <c r="DN2480">
        <v>22.7</v>
      </c>
      <c r="DQ2480">
        <v>495</v>
      </c>
      <c r="DR2480">
        <v>12.8</v>
      </c>
      <c r="DX2480">
        <v>51.5</v>
      </c>
      <c r="DY2480">
        <v>46.2</v>
      </c>
      <c r="EC2480">
        <v>337.6</v>
      </c>
      <c r="EF2480">
        <v>380</v>
      </c>
      <c r="EH2480">
        <v>75.57000990851401</v>
      </c>
      <c r="EY2480">
        <v>80.5</v>
      </c>
      <c r="FA2480">
        <v>31.08</v>
      </c>
      <c r="FB2480">
        <v>210</v>
      </c>
      <c r="FE2480">
        <v>72.364874999999998</v>
      </c>
      <c r="FI2480">
        <v>48.2</v>
      </c>
      <c r="FJ2480">
        <v>596</v>
      </c>
      <c r="FK2480">
        <v>146.4</v>
      </c>
      <c r="FS2480">
        <v>619</v>
      </c>
      <c r="FW2480">
        <v>701</v>
      </c>
      <c r="FX2480">
        <v>465</v>
      </c>
      <c r="GB2480">
        <v>107</v>
      </c>
      <c r="GC2480">
        <v>262</v>
      </c>
      <c r="GG2480">
        <v>51.081277999999998</v>
      </c>
      <c r="GK2480">
        <v>316</v>
      </c>
      <c r="GL2480">
        <v>2.6155149999999998</v>
      </c>
      <c r="GN2480">
        <v>33.5</v>
      </c>
      <c r="GO2480">
        <v>74.036118999999999</v>
      </c>
      <c r="GT2480">
        <v>26.5</v>
      </c>
      <c r="GY2480">
        <v>233.2</v>
      </c>
      <c r="HB2480">
        <v>135.20000000000002</v>
      </c>
      <c r="HH2480">
        <v>181</v>
      </c>
      <c r="HI2480">
        <v>327.10000000000002</v>
      </c>
      <c r="HL2480">
        <v>3832</v>
      </c>
      <c r="HR2480">
        <v>2801</v>
      </c>
      <c r="HT2480">
        <v>1820</v>
      </c>
      <c r="HU2480">
        <v>438.95940000000002</v>
      </c>
      <c r="HY2480">
        <v>4.91</v>
      </c>
      <c r="HZ2480">
        <v>5</v>
      </c>
      <c r="IB2480">
        <v>174</v>
      </c>
      <c r="IC2480">
        <v>132.80000000000001</v>
      </c>
      <c r="ID2480">
        <v>321</v>
      </c>
      <c r="IF2480">
        <v>10631.147917538281</v>
      </c>
      <c r="IG2480">
        <v>10989.344395566999</v>
      </c>
      <c r="IH2480">
        <v>156</v>
      </c>
      <c r="IL2480">
        <v>260</v>
      </c>
      <c r="IN2480">
        <v>93.766627999999997</v>
      </c>
      <c r="IO2480">
        <v>28.8</v>
      </c>
      <c r="IS2480">
        <v>360</v>
      </c>
      <c r="IT2480">
        <v>320</v>
      </c>
      <c r="IW2480">
        <v>89</v>
      </c>
      <c r="JA2480">
        <v>0.25162099999999998</v>
      </c>
      <c r="JE2480">
        <v>1.265625</v>
      </c>
      <c r="JF2480">
        <v>154.63508971051544</v>
      </c>
      <c r="JH2480">
        <v>160.5</v>
      </c>
      <c r="JI2480">
        <v>10.8</v>
      </c>
      <c r="JL2480">
        <v>1.21</v>
      </c>
      <c r="JN2480">
        <v>108.5</v>
      </c>
      <c r="JO2480">
        <v>15.3</v>
      </c>
      <c r="JP2480">
        <v>189.65</v>
      </c>
      <c r="JR2480">
        <v>133.80000000000001</v>
      </c>
      <c r="JW2480">
        <v>326.7</v>
      </c>
      <c r="JX2480">
        <v>64</v>
      </c>
      <c r="JY2480">
        <v>2.0303152257080002</v>
      </c>
      <c r="KC2480">
        <v>2.465163</v>
      </c>
      <c r="KG2480">
        <v>54915.24</v>
      </c>
      <c r="KJ2480">
        <v>41.030394000000001</v>
      </c>
      <c r="KN2480">
        <v>58.5</v>
      </c>
      <c r="KO2480">
        <v>2.23</v>
      </c>
      <c r="KP2480">
        <v>5.0499987626894001</v>
      </c>
      <c r="KR2480">
        <v>5.9</v>
      </c>
      <c r="KV2480">
        <v>682.5</v>
      </c>
      <c r="KZ2480">
        <v>54</v>
      </c>
      <c r="LB2480">
        <v>325</v>
      </c>
      <c r="LC2480">
        <v>242.4</v>
      </c>
      <c r="LD2480">
        <v>75.5</v>
      </c>
      <c r="LF2480">
        <v>515</v>
      </c>
      <c r="LH2480">
        <v>315</v>
      </c>
      <c r="LI2480">
        <v>99</v>
      </c>
      <c r="LJ2480">
        <v>100</v>
      </c>
      <c r="LN2480">
        <v>177</v>
      </c>
      <c r="LR2480">
        <v>79</v>
      </c>
      <c r="LS2480">
        <v>166.19363000000001</v>
      </c>
      <c r="LV2480">
        <v>52.5</v>
      </c>
      <c r="LW2480">
        <v>3.3011735999999998</v>
      </c>
      <c r="MC2480">
        <v>38.700000000000003</v>
      </c>
      <c r="MH2480">
        <v>370</v>
      </c>
      <c r="ML2480">
        <v>1.0900000000000001</v>
      </c>
      <c r="MM2480">
        <v>253</v>
      </c>
      <c r="MO2480">
        <v>15.2550831</v>
      </c>
      <c r="MQ2480">
        <v>34.1</v>
      </c>
      <c r="MU2480">
        <v>361.55174299999999</v>
      </c>
      <c r="MZ2480">
        <v>5811.697478</v>
      </c>
      <c r="NC2480">
        <v>53</v>
      </c>
      <c r="NI2480">
        <v>70.5</v>
      </c>
      <c r="NL2480">
        <v>0.66</v>
      </c>
      <c r="NM2480">
        <v>0.36142099999999999</v>
      </c>
      <c r="NN2480">
        <v>263</v>
      </c>
      <c r="NQ2480">
        <v>50.75</v>
      </c>
      <c r="NU2480">
        <v>385</v>
      </c>
      <c r="NX2480">
        <v>176.60697599999997</v>
      </c>
      <c r="OB2480">
        <v>1136.25</v>
      </c>
      <c r="OC2480">
        <v>54.984544999999997</v>
      </c>
      <c r="OI2480">
        <v>1140</v>
      </c>
      <c r="OJ2480">
        <v>102.74344500517441</v>
      </c>
      <c r="OL2480">
        <v>120</v>
      </c>
      <c r="OQ2480">
        <v>0.99</v>
      </c>
      <c r="OU2480">
        <v>151</v>
      </c>
      <c r="OW2480">
        <v>2.2083200000000001</v>
      </c>
      <c r="PC2480">
        <v>69.34</v>
      </c>
      <c r="PI2480">
        <v>107.5</v>
      </c>
    </row>
    <row r="2481" spans="2:425">
      <c r="B2481" s="12">
        <v>42152</v>
      </c>
      <c r="C2481">
        <v>167.04131599999999</v>
      </c>
      <c r="I2481">
        <v>9.1</v>
      </c>
      <c r="J2481">
        <v>0.36</v>
      </c>
      <c r="M2481">
        <v>40.700000000000003</v>
      </c>
      <c r="N2481">
        <v>10.0905155006682</v>
      </c>
      <c r="U2481">
        <v>36.299999999999997</v>
      </c>
      <c r="W2481">
        <v>38</v>
      </c>
      <c r="X2481">
        <v>16.600000000000001</v>
      </c>
      <c r="Y2481">
        <v>1086</v>
      </c>
      <c r="Z2481">
        <v>62</v>
      </c>
      <c r="AA2481">
        <v>2.6698529999999998</v>
      </c>
      <c r="AB2481">
        <v>39.1</v>
      </c>
      <c r="AC2481">
        <v>320.5</v>
      </c>
      <c r="AE2481">
        <v>263.42497800000001</v>
      </c>
      <c r="AI2481">
        <v>3.09</v>
      </c>
      <c r="AL2481">
        <v>1.1415803629276478</v>
      </c>
      <c r="AP2481">
        <v>2.3188787394692172</v>
      </c>
      <c r="AU2481">
        <v>24.985799999999998</v>
      </c>
      <c r="AV2481">
        <v>127</v>
      </c>
      <c r="AW2481">
        <v>17.7</v>
      </c>
      <c r="AY2481">
        <v>831</v>
      </c>
      <c r="AZ2481">
        <v>0.98761140000000014</v>
      </c>
      <c r="BC2481">
        <v>670</v>
      </c>
      <c r="BD2481">
        <v>639</v>
      </c>
      <c r="BF2481">
        <v>23.7</v>
      </c>
      <c r="BG2481">
        <v>0.43</v>
      </c>
      <c r="BI2481">
        <v>15.627920600000001</v>
      </c>
      <c r="BK2481">
        <v>334.6</v>
      </c>
      <c r="BO2481">
        <v>513.5</v>
      </c>
      <c r="BQ2481">
        <v>3.2790310499999995</v>
      </c>
      <c r="BV2481">
        <v>1.21</v>
      </c>
      <c r="CC2481">
        <v>6.7747212087827586</v>
      </c>
      <c r="CE2481">
        <v>10.1</v>
      </c>
      <c r="CG2481">
        <v>200.3</v>
      </c>
      <c r="CI2481">
        <v>134</v>
      </c>
      <c r="CO2481">
        <v>31</v>
      </c>
      <c r="CP2481">
        <v>113.2</v>
      </c>
      <c r="CQ2481">
        <v>156.20000000000002</v>
      </c>
      <c r="CU2481">
        <v>257</v>
      </c>
      <c r="CW2481">
        <v>0.69</v>
      </c>
      <c r="CY2481">
        <v>153</v>
      </c>
      <c r="DA2481">
        <v>234.2</v>
      </c>
      <c r="DF2481">
        <v>226</v>
      </c>
      <c r="DL2481">
        <v>23.4</v>
      </c>
      <c r="DM2481">
        <v>4.1084526385858693</v>
      </c>
      <c r="DN2481">
        <v>22.8</v>
      </c>
      <c r="DQ2481">
        <v>495</v>
      </c>
      <c r="DR2481">
        <v>12.6</v>
      </c>
      <c r="DX2481">
        <v>51.5</v>
      </c>
      <c r="DY2481">
        <v>45.8</v>
      </c>
      <c r="EC2481">
        <v>337.9</v>
      </c>
      <c r="EF2481">
        <v>380</v>
      </c>
      <c r="EH2481">
        <v>75.25773714029701</v>
      </c>
      <c r="EY2481">
        <v>80.5</v>
      </c>
      <c r="FA2481">
        <v>31.45</v>
      </c>
      <c r="FB2481">
        <v>210</v>
      </c>
      <c r="FE2481">
        <v>72.364874999999998</v>
      </c>
      <c r="FI2481">
        <v>48.2</v>
      </c>
      <c r="FJ2481">
        <v>597.5</v>
      </c>
      <c r="FK2481">
        <v>146.19999999999999</v>
      </c>
      <c r="FS2481">
        <v>619</v>
      </c>
      <c r="FW2481">
        <v>700</v>
      </c>
      <c r="FX2481">
        <v>470</v>
      </c>
      <c r="GB2481">
        <v>106.5</v>
      </c>
      <c r="GC2481">
        <v>265</v>
      </c>
      <c r="GG2481">
        <v>51.499977000000001</v>
      </c>
      <c r="GK2481">
        <v>295</v>
      </c>
      <c r="GL2481">
        <v>2.6155149999999998</v>
      </c>
      <c r="GN2481">
        <v>34.5</v>
      </c>
      <c r="GO2481">
        <v>72.710663999999994</v>
      </c>
      <c r="GT2481">
        <v>31.1</v>
      </c>
      <c r="GY2481">
        <v>235</v>
      </c>
      <c r="HB2481">
        <v>135.6</v>
      </c>
      <c r="HH2481">
        <v>180.5</v>
      </c>
      <c r="HI2481">
        <v>329.5</v>
      </c>
      <c r="HL2481">
        <v>3870</v>
      </c>
      <c r="HR2481">
        <v>2801</v>
      </c>
      <c r="HT2481">
        <v>1830</v>
      </c>
      <c r="HU2481">
        <v>438.95940000000002</v>
      </c>
      <c r="HY2481">
        <v>4.91</v>
      </c>
      <c r="HZ2481">
        <v>5</v>
      </c>
      <c r="IB2481">
        <v>174</v>
      </c>
      <c r="IC2481">
        <v>134.80000000000001</v>
      </c>
      <c r="ID2481">
        <v>320</v>
      </c>
      <c r="IF2481">
        <v>10622.816296913252</v>
      </c>
      <c r="IG2481">
        <v>11064.8437082083</v>
      </c>
      <c r="IH2481">
        <v>154.5</v>
      </c>
      <c r="IL2481">
        <v>251</v>
      </c>
      <c r="IN2481">
        <v>93.766627999999997</v>
      </c>
      <c r="IO2481">
        <v>29.6</v>
      </c>
      <c r="IS2481">
        <v>351.5</v>
      </c>
      <c r="IT2481">
        <v>304</v>
      </c>
      <c r="IW2481">
        <v>89.7</v>
      </c>
      <c r="JA2481">
        <v>0.25162099999999998</v>
      </c>
      <c r="JE2481">
        <v>1.265625</v>
      </c>
      <c r="JF2481">
        <v>156.86892164157646</v>
      </c>
      <c r="JH2481">
        <v>161</v>
      </c>
      <c r="JI2481">
        <v>10.6</v>
      </c>
      <c r="JL2481">
        <v>1.24</v>
      </c>
      <c r="JN2481">
        <v>109</v>
      </c>
      <c r="JO2481">
        <v>15.8</v>
      </c>
      <c r="JP2481">
        <v>193.25</v>
      </c>
      <c r="JR2481">
        <v>134.20000000000002</v>
      </c>
      <c r="JW2481">
        <v>328.2</v>
      </c>
      <c r="JX2481">
        <v>63.6</v>
      </c>
      <c r="JY2481">
        <v>2.0303152257080002</v>
      </c>
      <c r="KC2481">
        <v>2.4516179999999999</v>
      </c>
      <c r="KG2481">
        <v>56288.121000000006</v>
      </c>
      <c r="KJ2481">
        <v>40.732351999999999</v>
      </c>
      <c r="KN2481">
        <v>58.5</v>
      </c>
      <c r="KO2481">
        <v>2.1800000000000002</v>
      </c>
      <c r="KP2481">
        <v>5.0999987504388002</v>
      </c>
      <c r="KR2481">
        <v>6.2</v>
      </c>
      <c r="KV2481">
        <v>692.5</v>
      </c>
      <c r="KZ2481">
        <v>52.5</v>
      </c>
      <c r="LB2481">
        <v>325</v>
      </c>
      <c r="LC2481">
        <v>245.4</v>
      </c>
      <c r="LD2481">
        <v>75.5</v>
      </c>
      <c r="LF2481">
        <v>520</v>
      </c>
      <c r="LH2481">
        <v>312</v>
      </c>
      <c r="LI2481">
        <v>99.600000000000009</v>
      </c>
      <c r="LJ2481">
        <v>100.7</v>
      </c>
      <c r="LN2481">
        <v>177</v>
      </c>
      <c r="LR2481">
        <v>79</v>
      </c>
      <c r="LS2481">
        <v>165.83233999999999</v>
      </c>
      <c r="LV2481">
        <v>53</v>
      </c>
      <c r="LW2481">
        <v>3.3282324000000001</v>
      </c>
      <c r="MC2481">
        <v>39</v>
      </c>
      <c r="MH2481">
        <v>367</v>
      </c>
      <c r="ML2481">
        <v>1.1000000000000001</v>
      </c>
      <c r="MM2481">
        <v>251</v>
      </c>
      <c r="MO2481">
        <v>15.444980399999999</v>
      </c>
      <c r="MQ2481">
        <v>33.6</v>
      </c>
      <c r="MU2481">
        <v>366.42440799999997</v>
      </c>
      <c r="MZ2481">
        <v>5782.9740970000003</v>
      </c>
      <c r="NC2481">
        <v>52</v>
      </c>
      <c r="NI2481">
        <v>71</v>
      </c>
      <c r="NL2481">
        <v>0.67</v>
      </c>
      <c r="NM2481">
        <v>0.35586000000000001</v>
      </c>
      <c r="NN2481">
        <v>260.2</v>
      </c>
      <c r="NQ2481">
        <v>50.4</v>
      </c>
      <c r="NU2481">
        <v>382.5</v>
      </c>
      <c r="NX2481">
        <v>177.55545599999999</v>
      </c>
      <c r="OB2481">
        <v>1130.25</v>
      </c>
      <c r="OC2481">
        <v>55.984264000000003</v>
      </c>
      <c r="OI2481">
        <v>1125</v>
      </c>
      <c r="OJ2481">
        <v>106.68055564649281</v>
      </c>
      <c r="OL2481">
        <v>120</v>
      </c>
      <c r="OQ2481">
        <v>1</v>
      </c>
      <c r="OU2481">
        <v>152</v>
      </c>
      <c r="OW2481">
        <v>2.1972783999999996</v>
      </c>
      <c r="PC2481">
        <v>69.56</v>
      </c>
      <c r="PI2481">
        <v>104.5</v>
      </c>
    </row>
    <row r="2482" spans="2:425">
      <c r="B2482" s="12">
        <v>42151</v>
      </c>
      <c r="C2482">
        <v>162.3193</v>
      </c>
      <c r="I2482">
        <v>9.15</v>
      </c>
      <c r="J2482">
        <v>0.373</v>
      </c>
      <c r="M2482">
        <v>40.6</v>
      </c>
      <c r="N2482">
        <v>10.0905155006682</v>
      </c>
      <c r="U2482">
        <v>37.6</v>
      </c>
      <c r="W2482">
        <v>37.9</v>
      </c>
      <c r="X2482">
        <v>16.400000000000002</v>
      </c>
      <c r="Y2482">
        <v>1076</v>
      </c>
      <c r="Z2482">
        <v>62</v>
      </c>
      <c r="AA2482">
        <v>2.720869</v>
      </c>
      <c r="AB2482">
        <v>37.4</v>
      </c>
      <c r="AC2482">
        <v>320</v>
      </c>
      <c r="AE2482">
        <v>263.82051100000001</v>
      </c>
      <c r="AI2482">
        <v>3.08</v>
      </c>
      <c r="AL2482">
        <v>1.1479224760550237</v>
      </c>
      <c r="AP2482">
        <v>2.3585855671998548</v>
      </c>
      <c r="AU2482">
        <v>25.208887499999999</v>
      </c>
      <c r="AV2482">
        <v>118</v>
      </c>
      <c r="AW2482">
        <v>17.5</v>
      </c>
      <c r="AY2482">
        <v>830</v>
      </c>
      <c r="AZ2482">
        <v>0.96017775000000005</v>
      </c>
      <c r="BC2482">
        <v>679</v>
      </c>
      <c r="BD2482">
        <v>647.5</v>
      </c>
      <c r="BF2482">
        <v>23.8</v>
      </c>
      <c r="BG2482">
        <v>0.43</v>
      </c>
      <c r="BI2482">
        <v>15.627920600000001</v>
      </c>
      <c r="BK2482">
        <v>326.3</v>
      </c>
      <c r="BO2482">
        <v>512.5</v>
      </c>
      <c r="BQ2482">
        <v>3.2483858999999997</v>
      </c>
      <c r="BV2482">
        <v>1.1399999999999999</v>
      </c>
      <c r="CC2482">
        <v>6.8417976563944682</v>
      </c>
      <c r="CE2482">
        <v>10.1</v>
      </c>
      <c r="CG2482">
        <v>200</v>
      </c>
      <c r="CI2482">
        <v>127</v>
      </c>
      <c r="CO2482">
        <v>32.6</v>
      </c>
      <c r="CP2482">
        <v>113.7</v>
      </c>
      <c r="CQ2482">
        <v>153.80000000000001</v>
      </c>
      <c r="CU2482">
        <v>259</v>
      </c>
      <c r="CW2482">
        <v>0.69</v>
      </c>
      <c r="CY2482">
        <v>151.19999999999999</v>
      </c>
      <c r="DA2482">
        <v>235.2</v>
      </c>
      <c r="DF2482">
        <v>224</v>
      </c>
      <c r="DL2482">
        <v>24</v>
      </c>
      <c r="DM2482">
        <v>4.0693245182183837</v>
      </c>
      <c r="DN2482">
        <v>23.8</v>
      </c>
      <c r="DQ2482">
        <v>496</v>
      </c>
      <c r="DR2482">
        <v>12.6</v>
      </c>
      <c r="DX2482">
        <v>52</v>
      </c>
      <c r="DY2482">
        <v>45.5</v>
      </c>
      <c r="EC2482">
        <v>341.2</v>
      </c>
      <c r="EF2482">
        <v>379.5</v>
      </c>
      <c r="EH2482">
        <v>74.945464372080011</v>
      </c>
      <c r="EY2482">
        <v>80.5</v>
      </c>
      <c r="FA2482">
        <v>32</v>
      </c>
      <c r="FB2482">
        <v>208</v>
      </c>
      <c r="FE2482">
        <v>72.364874999999998</v>
      </c>
      <c r="FI2482">
        <v>48.2</v>
      </c>
      <c r="FJ2482">
        <v>581.5</v>
      </c>
      <c r="FK2482">
        <v>143.19999999999999</v>
      </c>
      <c r="FS2482">
        <v>618</v>
      </c>
      <c r="FW2482">
        <v>700</v>
      </c>
      <c r="FX2482">
        <v>470</v>
      </c>
      <c r="GB2482">
        <v>104.5</v>
      </c>
      <c r="GC2482">
        <v>260</v>
      </c>
      <c r="GG2482">
        <v>51.499977000000001</v>
      </c>
      <c r="GK2482">
        <v>295</v>
      </c>
      <c r="GL2482">
        <v>2.6331880000000001</v>
      </c>
      <c r="GN2482">
        <v>34.5</v>
      </c>
      <c r="GO2482">
        <v>73.278716000000003</v>
      </c>
      <c r="GT2482">
        <v>31.6</v>
      </c>
      <c r="GY2482">
        <v>236</v>
      </c>
      <c r="HB2482">
        <v>135</v>
      </c>
      <c r="HH2482">
        <v>180.5</v>
      </c>
      <c r="HI2482">
        <v>328.1</v>
      </c>
      <c r="HL2482">
        <v>3852</v>
      </c>
      <c r="HR2482">
        <v>2801</v>
      </c>
      <c r="HT2482">
        <v>1821</v>
      </c>
      <c r="HU2482">
        <v>437.96176500000001</v>
      </c>
      <c r="HY2482">
        <v>4.9000000000000004</v>
      </c>
      <c r="HZ2482">
        <v>5</v>
      </c>
      <c r="IB2482">
        <v>175</v>
      </c>
      <c r="IC2482">
        <v>133.9</v>
      </c>
      <c r="ID2482">
        <v>314</v>
      </c>
      <c r="IF2482">
        <v>10606.153055663191</v>
      </c>
      <c r="IG2482">
        <v>11048.0660831769</v>
      </c>
      <c r="IH2482">
        <v>156.5</v>
      </c>
      <c r="IL2482">
        <v>251</v>
      </c>
      <c r="IN2482">
        <v>92.958294999999993</v>
      </c>
      <c r="IO2482">
        <v>29.3</v>
      </c>
      <c r="IS2482">
        <v>361</v>
      </c>
      <c r="IT2482">
        <v>298.5</v>
      </c>
      <c r="IW2482">
        <v>90.6</v>
      </c>
      <c r="JA2482">
        <v>0.257297</v>
      </c>
      <c r="JE2482">
        <v>1.254375</v>
      </c>
      <c r="JF2482">
        <v>157.63920851435611</v>
      </c>
      <c r="JH2482">
        <v>160</v>
      </c>
      <c r="JI2482">
        <v>10.3</v>
      </c>
      <c r="JL2482">
        <v>1.25</v>
      </c>
      <c r="JN2482">
        <v>108</v>
      </c>
      <c r="JO2482">
        <v>15.5</v>
      </c>
      <c r="JP2482">
        <v>196.95</v>
      </c>
      <c r="JR2482">
        <v>134</v>
      </c>
      <c r="JW2482">
        <v>325.5</v>
      </c>
      <c r="JX2482">
        <v>65</v>
      </c>
      <c r="JY2482">
        <v>2.0303152257080002</v>
      </c>
      <c r="KC2482">
        <v>2.4516179999999999</v>
      </c>
      <c r="KG2482">
        <v>55830.493999999999</v>
      </c>
      <c r="KJ2482">
        <v>41.030394000000001</v>
      </c>
      <c r="KN2482">
        <v>58</v>
      </c>
      <c r="KO2482">
        <v>2.2000000000000002</v>
      </c>
      <c r="KP2482">
        <v>5.0499987626894001</v>
      </c>
      <c r="KR2482">
        <v>6.2</v>
      </c>
      <c r="KV2482">
        <v>694.5</v>
      </c>
      <c r="KZ2482">
        <v>56</v>
      </c>
      <c r="LB2482">
        <v>322</v>
      </c>
      <c r="LC2482">
        <v>245.6</v>
      </c>
      <c r="LD2482">
        <v>75.5</v>
      </c>
      <c r="LF2482">
        <v>520</v>
      </c>
      <c r="LH2482">
        <v>308</v>
      </c>
      <c r="LI2482">
        <v>98.600000000000009</v>
      </c>
      <c r="LJ2482">
        <v>99.5</v>
      </c>
      <c r="LN2482">
        <v>177</v>
      </c>
      <c r="LR2482">
        <v>78.5</v>
      </c>
      <c r="LS2482">
        <v>165.47104899999999</v>
      </c>
      <c r="LV2482">
        <v>52.5</v>
      </c>
      <c r="LW2482">
        <v>3.3282324000000001</v>
      </c>
      <c r="MC2482">
        <v>39.5</v>
      </c>
      <c r="MH2482">
        <v>370.5</v>
      </c>
      <c r="ML2482">
        <v>1.1100000000000001</v>
      </c>
      <c r="MM2482">
        <v>250</v>
      </c>
      <c r="MO2482">
        <v>16.457765999999999</v>
      </c>
      <c r="MQ2482">
        <v>33.5</v>
      </c>
      <c r="MU2482">
        <v>365.9371415</v>
      </c>
      <c r="MZ2482">
        <v>5808.505991</v>
      </c>
      <c r="NC2482">
        <v>52</v>
      </c>
      <c r="NI2482">
        <v>71</v>
      </c>
      <c r="NL2482">
        <v>0.68</v>
      </c>
      <c r="NM2482">
        <v>0.3503</v>
      </c>
      <c r="NN2482">
        <v>259.89999999999998</v>
      </c>
      <c r="NQ2482">
        <v>48.88</v>
      </c>
      <c r="NU2482">
        <v>380.20000000000005</v>
      </c>
      <c r="NX2482">
        <v>179.642112</v>
      </c>
      <c r="OB2482">
        <v>1134.75</v>
      </c>
      <c r="OC2482">
        <v>50.485810000000001</v>
      </c>
      <c r="OI2482">
        <v>1140</v>
      </c>
      <c r="OJ2482">
        <v>107.05912397738881</v>
      </c>
      <c r="OL2482">
        <v>119</v>
      </c>
      <c r="OQ2482">
        <v>1.02</v>
      </c>
      <c r="OU2482">
        <v>154.5</v>
      </c>
      <c r="OW2482">
        <v>2.2083200000000001</v>
      </c>
      <c r="PC2482">
        <v>69.679999999999993</v>
      </c>
      <c r="PI2482">
        <v>95.5</v>
      </c>
    </row>
    <row r="2483" spans="2:425">
      <c r="B2483" s="12">
        <v>42150</v>
      </c>
      <c r="C2483">
        <v>162.3193</v>
      </c>
      <c r="I2483">
        <v>9.15</v>
      </c>
      <c r="J2483">
        <v>0.38900000000000001</v>
      </c>
      <c r="M2483">
        <v>40.6</v>
      </c>
      <c r="N2483">
        <v>10.046452114202401</v>
      </c>
      <c r="U2483">
        <v>37.6</v>
      </c>
      <c r="W2483">
        <v>37.300000000000004</v>
      </c>
      <c r="X2483">
        <v>16</v>
      </c>
      <c r="Y2483">
        <v>1086</v>
      </c>
      <c r="Z2483">
        <v>64</v>
      </c>
      <c r="AA2483">
        <v>2.6698529999999998</v>
      </c>
      <c r="AB2483">
        <v>45.3</v>
      </c>
      <c r="AC2483">
        <v>320</v>
      </c>
      <c r="AE2483">
        <v>261.05178000000001</v>
      </c>
      <c r="AI2483">
        <v>3.09</v>
      </c>
      <c r="AL2483">
        <v>1.1606067023097755</v>
      </c>
      <c r="AP2483">
        <v>2.048872310900884</v>
      </c>
      <c r="AU2483">
        <v>25.431974999999998</v>
      </c>
      <c r="AV2483">
        <v>98.5</v>
      </c>
      <c r="AW2483">
        <v>17.5</v>
      </c>
      <c r="AY2483">
        <v>837</v>
      </c>
      <c r="AZ2483">
        <v>0.94188864999999999</v>
      </c>
      <c r="BC2483">
        <v>676.5</v>
      </c>
      <c r="BD2483">
        <v>646.5</v>
      </c>
      <c r="BF2483">
        <v>24</v>
      </c>
      <c r="BG2483">
        <v>0.42</v>
      </c>
      <c r="BI2483">
        <v>15.627920600000001</v>
      </c>
      <c r="BK2483">
        <v>325.5</v>
      </c>
      <c r="BO2483">
        <v>516</v>
      </c>
      <c r="BQ2483">
        <v>3.2790310499999995</v>
      </c>
      <c r="BV2483">
        <v>1.1100000000000001</v>
      </c>
      <c r="CC2483">
        <v>7.0430269992296006</v>
      </c>
      <c r="CE2483">
        <v>10.1</v>
      </c>
      <c r="CG2483">
        <v>197.8</v>
      </c>
      <c r="CI2483">
        <v>123.5</v>
      </c>
      <c r="CO2483">
        <v>32.4</v>
      </c>
      <c r="CP2483">
        <v>113.7</v>
      </c>
      <c r="CQ2483">
        <v>153.20000000000002</v>
      </c>
      <c r="CU2483">
        <v>260</v>
      </c>
      <c r="CW2483">
        <v>0.69</v>
      </c>
      <c r="CY2483">
        <v>151.69999999999999</v>
      </c>
      <c r="DA2483">
        <v>232.4</v>
      </c>
      <c r="DF2483">
        <v>224</v>
      </c>
      <c r="DL2483">
        <v>24.1</v>
      </c>
      <c r="DM2483">
        <v>3.9519401571159309</v>
      </c>
      <c r="DN2483">
        <v>23.8</v>
      </c>
      <c r="DQ2483">
        <v>496</v>
      </c>
      <c r="DR2483">
        <v>12.6</v>
      </c>
      <c r="DX2483">
        <v>52</v>
      </c>
      <c r="DY2483">
        <v>45.9</v>
      </c>
      <c r="EC2483">
        <v>333</v>
      </c>
      <c r="EF2483">
        <v>378</v>
      </c>
      <c r="EH2483">
        <v>75.57000990851401</v>
      </c>
      <c r="EY2483">
        <v>80</v>
      </c>
      <c r="FA2483">
        <v>31.34</v>
      </c>
      <c r="FB2483">
        <v>208</v>
      </c>
      <c r="FE2483">
        <v>72.364874999999998</v>
      </c>
      <c r="FI2483">
        <v>48.2</v>
      </c>
      <c r="FJ2483">
        <v>582</v>
      </c>
      <c r="FK2483">
        <v>141.9</v>
      </c>
      <c r="FS2483">
        <v>618</v>
      </c>
      <c r="FW2483">
        <v>700</v>
      </c>
      <c r="FX2483">
        <v>460</v>
      </c>
      <c r="GB2483">
        <v>106.5</v>
      </c>
      <c r="GC2483">
        <v>260</v>
      </c>
      <c r="GG2483">
        <v>52.337375000000002</v>
      </c>
      <c r="GK2483">
        <v>292</v>
      </c>
      <c r="GL2483">
        <v>2.5978430000000001</v>
      </c>
      <c r="GN2483">
        <v>35</v>
      </c>
      <c r="GO2483">
        <v>71.574560000000005</v>
      </c>
      <c r="GT2483">
        <v>32</v>
      </c>
      <c r="GY2483">
        <v>238.2</v>
      </c>
      <c r="HB2483">
        <v>134</v>
      </c>
      <c r="HH2483">
        <v>182</v>
      </c>
      <c r="HI2483">
        <v>329</v>
      </c>
      <c r="HL2483">
        <v>3850</v>
      </c>
      <c r="HR2483">
        <v>2750</v>
      </c>
      <c r="HT2483">
        <v>1840</v>
      </c>
      <c r="HU2483">
        <v>436.96413000000001</v>
      </c>
      <c r="HY2483">
        <v>4.9000000000000004</v>
      </c>
      <c r="HZ2483">
        <v>5</v>
      </c>
      <c r="IB2483">
        <v>176</v>
      </c>
      <c r="IC2483">
        <v>135.69999999999999</v>
      </c>
      <c r="ID2483">
        <v>314</v>
      </c>
      <c r="IF2483">
        <v>10397.86254003744</v>
      </c>
      <c r="IG2483">
        <v>10813.1793327373</v>
      </c>
      <c r="IH2483">
        <v>156</v>
      </c>
      <c r="IL2483">
        <v>251</v>
      </c>
      <c r="IN2483">
        <v>94.574961000000002</v>
      </c>
      <c r="IO2483">
        <v>29.3</v>
      </c>
      <c r="IS2483">
        <v>344</v>
      </c>
      <c r="IT2483">
        <v>294</v>
      </c>
      <c r="IW2483">
        <v>89.8</v>
      </c>
      <c r="JA2483">
        <v>0.26486500000000002</v>
      </c>
      <c r="JE2483">
        <v>1.2825</v>
      </c>
      <c r="JF2483">
        <v>158.2939523562188</v>
      </c>
      <c r="JH2483">
        <v>157.5</v>
      </c>
      <c r="JI2483">
        <v>10</v>
      </c>
      <c r="JL2483">
        <v>1.2</v>
      </c>
      <c r="JN2483">
        <v>107.5</v>
      </c>
      <c r="JO2483">
        <v>15.5</v>
      </c>
      <c r="JP2483">
        <v>195.05</v>
      </c>
      <c r="JR2483">
        <v>134.20000000000002</v>
      </c>
      <c r="JW2483">
        <v>313.3</v>
      </c>
      <c r="JX2483">
        <v>63.4</v>
      </c>
      <c r="JY2483">
        <v>2.0303152257080002</v>
      </c>
      <c r="KC2483">
        <v>2.3838940000000002</v>
      </c>
      <c r="KG2483">
        <v>57661.002</v>
      </c>
      <c r="KJ2483">
        <v>39.838227000000003</v>
      </c>
      <c r="KN2483">
        <v>58</v>
      </c>
      <c r="KO2483">
        <v>2.2000000000000002</v>
      </c>
      <c r="KP2483">
        <v>4.8499988116918002</v>
      </c>
      <c r="KR2483">
        <v>6</v>
      </c>
      <c r="KV2483">
        <v>697.5</v>
      </c>
      <c r="KZ2483">
        <v>56</v>
      </c>
      <c r="LB2483">
        <v>323</v>
      </c>
      <c r="LC2483">
        <v>241.8</v>
      </c>
      <c r="LD2483">
        <v>75.5</v>
      </c>
      <c r="LF2483">
        <v>520</v>
      </c>
      <c r="LH2483">
        <v>309.40000000000003</v>
      </c>
      <c r="LI2483">
        <v>96.65</v>
      </c>
      <c r="LJ2483">
        <v>97.100000000000009</v>
      </c>
      <c r="LN2483">
        <v>177</v>
      </c>
      <c r="LR2483">
        <v>79</v>
      </c>
      <c r="LS2483">
        <v>166.19363000000001</v>
      </c>
      <c r="LV2483">
        <v>52.5</v>
      </c>
      <c r="LW2483">
        <v>3.3823499999999997</v>
      </c>
      <c r="MC2483">
        <v>39.5</v>
      </c>
      <c r="MH2483">
        <v>370</v>
      </c>
      <c r="ML2483">
        <v>1.1299999999999999</v>
      </c>
      <c r="MM2483">
        <v>250.5</v>
      </c>
      <c r="MO2483">
        <v>15.761475899999999</v>
      </c>
      <c r="MQ2483">
        <v>33.5</v>
      </c>
      <c r="MU2483">
        <v>359.60267699999997</v>
      </c>
      <c r="MZ2483">
        <v>5824.4634260000003</v>
      </c>
      <c r="NC2483">
        <v>52.400000000000006</v>
      </c>
      <c r="NI2483">
        <v>71</v>
      </c>
      <c r="NL2483">
        <v>0.68</v>
      </c>
      <c r="NM2483">
        <v>0.3503</v>
      </c>
      <c r="NN2483">
        <v>259</v>
      </c>
      <c r="NQ2483">
        <v>48.66</v>
      </c>
      <c r="NU2483">
        <v>382.5</v>
      </c>
      <c r="NX2483">
        <v>182.20300799999998</v>
      </c>
      <c r="OB2483">
        <v>1146</v>
      </c>
      <c r="OC2483">
        <v>44.287551999999998</v>
      </c>
      <c r="OI2483">
        <v>1140</v>
      </c>
      <c r="OJ2483">
        <v>108.11911530389762</v>
      </c>
      <c r="OL2483">
        <v>118.60000000000001</v>
      </c>
      <c r="OQ2483">
        <v>1.01</v>
      </c>
      <c r="OU2483">
        <v>152</v>
      </c>
      <c r="OW2483">
        <v>2.1972783999999996</v>
      </c>
      <c r="PC2483">
        <v>69.02000000000001</v>
      </c>
      <c r="PI2483">
        <v>96.5</v>
      </c>
    </row>
    <row r="2484" spans="2:425">
      <c r="B2484" s="12">
        <v>42146</v>
      </c>
      <c r="C2484">
        <v>169.40232399999999</v>
      </c>
      <c r="I2484">
        <v>9.1999999999999993</v>
      </c>
      <c r="J2484">
        <v>0.40200000000000002</v>
      </c>
      <c r="M2484">
        <v>41</v>
      </c>
      <c r="N2484">
        <v>10.2447373532985</v>
      </c>
      <c r="U2484">
        <v>39</v>
      </c>
      <c r="W2484">
        <v>37.1</v>
      </c>
      <c r="X2484">
        <v>15.740000000000002</v>
      </c>
      <c r="Y2484">
        <v>1080</v>
      </c>
      <c r="Z2484">
        <v>62</v>
      </c>
      <c r="AA2484">
        <v>2.6698529999999998</v>
      </c>
      <c r="AB2484">
        <v>44.1</v>
      </c>
      <c r="AC2484">
        <v>320.5</v>
      </c>
      <c r="AE2484">
        <v>258.28304900000001</v>
      </c>
      <c r="AI2484">
        <v>3.11</v>
      </c>
      <c r="AL2484">
        <v>1.173290928564527</v>
      </c>
      <c r="AP2484">
        <v>1.8106313445170601</v>
      </c>
      <c r="AU2484">
        <v>25.431974999999998</v>
      </c>
      <c r="AV2484">
        <v>98</v>
      </c>
      <c r="AW2484">
        <v>17.100000000000001</v>
      </c>
      <c r="AY2484">
        <v>837</v>
      </c>
      <c r="AZ2484">
        <v>0.93274410000000008</v>
      </c>
      <c r="BC2484">
        <v>684</v>
      </c>
      <c r="BD2484">
        <v>647.5</v>
      </c>
      <c r="BF2484">
        <v>23.3</v>
      </c>
      <c r="BG2484">
        <v>0.43099999999999999</v>
      </c>
      <c r="BI2484">
        <v>16.286929300000001</v>
      </c>
      <c r="BK2484">
        <v>329.1</v>
      </c>
      <c r="BO2484">
        <v>525.5</v>
      </c>
      <c r="BQ2484">
        <v>3.3096762000000002</v>
      </c>
      <c r="BV2484">
        <v>1.1100000000000001</v>
      </c>
      <c r="CC2484">
        <v>6.9088741040061796</v>
      </c>
      <c r="CE2484">
        <v>10.1</v>
      </c>
      <c r="CG2484">
        <v>197.8</v>
      </c>
      <c r="CI2484">
        <v>132</v>
      </c>
      <c r="CO2484">
        <v>32.4</v>
      </c>
      <c r="CP2484">
        <v>114.9</v>
      </c>
      <c r="CQ2484">
        <v>149.6</v>
      </c>
      <c r="CU2484">
        <v>260</v>
      </c>
      <c r="CW2484">
        <v>0.69</v>
      </c>
      <c r="CY2484">
        <v>151.19999999999999</v>
      </c>
      <c r="DA2484">
        <v>232.8</v>
      </c>
      <c r="DF2484">
        <v>225</v>
      </c>
      <c r="DL2484">
        <v>24.2</v>
      </c>
      <c r="DM2484">
        <v>3.9910682774834152</v>
      </c>
      <c r="DN2484">
        <v>24</v>
      </c>
      <c r="DQ2484">
        <v>495</v>
      </c>
      <c r="DR2484">
        <v>12.4</v>
      </c>
      <c r="DX2484">
        <v>51.5</v>
      </c>
      <c r="DY2484">
        <v>45.6</v>
      </c>
      <c r="EC2484">
        <v>327</v>
      </c>
      <c r="EF2484">
        <v>377.5</v>
      </c>
      <c r="EH2484">
        <v>76.194555444948008</v>
      </c>
      <c r="EY2484">
        <v>80</v>
      </c>
      <c r="FA2484">
        <v>31.34</v>
      </c>
      <c r="FB2484">
        <v>201</v>
      </c>
      <c r="FE2484">
        <v>72.364874999999998</v>
      </c>
      <c r="FI2484">
        <v>48.1</v>
      </c>
      <c r="FJ2484">
        <v>577.5</v>
      </c>
      <c r="FK2484">
        <v>143.19999999999999</v>
      </c>
      <c r="FS2484">
        <v>623</v>
      </c>
      <c r="FW2484">
        <v>710</v>
      </c>
      <c r="FX2484">
        <v>455</v>
      </c>
      <c r="GB2484">
        <v>105.5</v>
      </c>
      <c r="GC2484">
        <v>262</v>
      </c>
      <c r="GG2484">
        <v>51.499977000000001</v>
      </c>
      <c r="GK2484">
        <v>285</v>
      </c>
      <c r="GL2484">
        <v>2.5801699999999999</v>
      </c>
      <c r="GN2484">
        <v>34.9</v>
      </c>
      <c r="GO2484">
        <v>71.385209000000003</v>
      </c>
      <c r="GT2484">
        <v>32</v>
      </c>
      <c r="GY2484">
        <v>237.4</v>
      </c>
      <c r="HB2484">
        <v>135</v>
      </c>
      <c r="HH2484">
        <v>182.5</v>
      </c>
      <c r="HI2484">
        <v>331.6</v>
      </c>
      <c r="HL2484">
        <v>3858</v>
      </c>
      <c r="HR2484">
        <v>2750</v>
      </c>
      <c r="HT2484">
        <v>1845</v>
      </c>
      <c r="HU2484">
        <v>436.96413000000001</v>
      </c>
      <c r="HY2484">
        <v>4.9000000000000004</v>
      </c>
      <c r="HZ2484">
        <v>5</v>
      </c>
      <c r="IB2484">
        <v>175.5</v>
      </c>
      <c r="IC2484">
        <v>136.5</v>
      </c>
      <c r="ID2484">
        <v>315.5</v>
      </c>
      <c r="IF2484">
        <v>10581.1581937881</v>
      </c>
      <c r="IG2484">
        <v>10997.7332080827</v>
      </c>
      <c r="IH2484">
        <v>156</v>
      </c>
      <c r="IL2484">
        <v>251</v>
      </c>
      <c r="IN2484">
        <v>92.958294999999993</v>
      </c>
      <c r="IO2484">
        <v>29.2</v>
      </c>
      <c r="IS2484">
        <v>340</v>
      </c>
      <c r="IT2484">
        <v>290</v>
      </c>
      <c r="IW2484">
        <v>89.85</v>
      </c>
      <c r="JA2484">
        <v>0.257297</v>
      </c>
      <c r="JE2484">
        <v>1.29375</v>
      </c>
      <c r="JF2484">
        <v>158.25543801257984</v>
      </c>
      <c r="JH2484">
        <v>156</v>
      </c>
      <c r="JI2484">
        <v>11</v>
      </c>
      <c r="JL2484">
        <v>1.22</v>
      </c>
      <c r="JN2484">
        <v>108.5</v>
      </c>
      <c r="JO2484">
        <v>15.5</v>
      </c>
      <c r="JP2484">
        <v>194</v>
      </c>
      <c r="JR2484">
        <v>134.4</v>
      </c>
      <c r="JW2484">
        <v>317.3</v>
      </c>
      <c r="JX2484">
        <v>63.4</v>
      </c>
      <c r="JY2484">
        <v>2.0303152257080002</v>
      </c>
      <c r="KC2484">
        <v>2.5057969999999998</v>
      </c>
      <c r="KG2484">
        <v>59491.509999999995</v>
      </c>
      <c r="KJ2484">
        <v>40.334963000000002</v>
      </c>
      <c r="KN2484">
        <v>58.5</v>
      </c>
      <c r="KO2484">
        <v>2.06</v>
      </c>
      <c r="KP2484">
        <v>4.8499988116918002</v>
      </c>
      <c r="KR2484">
        <v>6.2</v>
      </c>
      <c r="KV2484">
        <v>694</v>
      </c>
      <c r="KZ2484">
        <v>57</v>
      </c>
      <c r="LB2484">
        <v>328.5</v>
      </c>
      <c r="LC2484">
        <v>243.1</v>
      </c>
      <c r="LD2484">
        <v>75.5</v>
      </c>
      <c r="LF2484">
        <v>512</v>
      </c>
      <c r="LH2484">
        <v>311.20000000000005</v>
      </c>
      <c r="LI2484">
        <v>96.100000000000009</v>
      </c>
      <c r="LJ2484">
        <v>97.15</v>
      </c>
      <c r="LN2484">
        <v>180</v>
      </c>
      <c r="LR2484">
        <v>80.5</v>
      </c>
      <c r="LS2484">
        <v>166.916211</v>
      </c>
      <c r="LV2484">
        <v>53</v>
      </c>
      <c r="LW2484">
        <v>3.4905851999999999</v>
      </c>
      <c r="MC2484">
        <v>39.5</v>
      </c>
      <c r="MH2484">
        <v>366</v>
      </c>
      <c r="ML2484">
        <v>1.1200000000000001</v>
      </c>
      <c r="MM2484">
        <v>246</v>
      </c>
      <c r="MO2484">
        <v>15.508279499999999</v>
      </c>
      <c r="MQ2484">
        <v>34</v>
      </c>
      <c r="MU2484">
        <v>361.06447650000001</v>
      </c>
      <c r="MZ2484">
        <v>5747.8677420000004</v>
      </c>
      <c r="NC2484">
        <v>51.2</v>
      </c>
      <c r="NI2484">
        <v>71</v>
      </c>
      <c r="NL2484">
        <v>0.68</v>
      </c>
      <c r="NM2484">
        <v>0.36142099999999999</v>
      </c>
      <c r="NN2484">
        <v>257.2</v>
      </c>
      <c r="NQ2484">
        <v>48.78</v>
      </c>
      <c r="NU2484">
        <v>383.1</v>
      </c>
      <c r="NX2484">
        <v>183.341184</v>
      </c>
      <c r="OB2484">
        <v>1163.25</v>
      </c>
      <c r="OC2484">
        <v>44.287551999999998</v>
      </c>
      <c r="OI2484">
        <v>1170</v>
      </c>
      <c r="OJ2484">
        <v>109.25482029658562</v>
      </c>
      <c r="OL2484">
        <v>117.5</v>
      </c>
      <c r="OQ2484">
        <v>1</v>
      </c>
      <c r="OU2484">
        <v>151</v>
      </c>
      <c r="OW2484">
        <v>2.1972783999999996</v>
      </c>
      <c r="PC2484">
        <v>68.88</v>
      </c>
      <c r="PI2484">
        <v>95</v>
      </c>
    </row>
    <row r="2485" spans="2:425">
      <c r="B2485" s="12">
        <v>42145</v>
      </c>
      <c r="C2485">
        <v>165.27056000000002</v>
      </c>
      <c r="I2485">
        <v>9.1999999999999993</v>
      </c>
      <c r="J2485">
        <v>0.39900000000000002</v>
      </c>
      <c r="M2485">
        <v>41</v>
      </c>
      <c r="N2485">
        <v>10.288800739764302</v>
      </c>
      <c r="U2485">
        <v>35.6</v>
      </c>
      <c r="W2485">
        <v>37.800000000000004</v>
      </c>
      <c r="X2485">
        <v>15.5</v>
      </c>
      <c r="Y2485">
        <v>1085</v>
      </c>
      <c r="Z2485">
        <v>62</v>
      </c>
      <c r="AA2485">
        <v>2.652847</v>
      </c>
      <c r="AB2485">
        <v>44.5</v>
      </c>
      <c r="AC2485">
        <v>320</v>
      </c>
      <c r="AE2485">
        <v>262.63391200000001</v>
      </c>
      <c r="AI2485">
        <v>3.09</v>
      </c>
      <c r="AL2485">
        <v>1.1479224760550237</v>
      </c>
      <c r="AP2485">
        <v>1.7868072478786783</v>
      </c>
      <c r="AU2485">
        <v>25.6550625</v>
      </c>
      <c r="AV2485">
        <v>95</v>
      </c>
      <c r="AW2485">
        <v>16.8</v>
      </c>
      <c r="AY2485">
        <v>835</v>
      </c>
      <c r="AZ2485">
        <v>0.92359955000000005</v>
      </c>
      <c r="BC2485">
        <v>672</v>
      </c>
      <c r="BD2485">
        <v>642</v>
      </c>
      <c r="BF2485">
        <v>23.7</v>
      </c>
      <c r="BG2485">
        <v>0.42499999999999999</v>
      </c>
      <c r="BI2485">
        <v>16.286929300000001</v>
      </c>
      <c r="BK2485">
        <v>327.2</v>
      </c>
      <c r="BO2485">
        <v>516</v>
      </c>
      <c r="BQ2485">
        <v>3.34032135</v>
      </c>
      <c r="BV2485">
        <v>1.1100000000000001</v>
      </c>
      <c r="CC2485">
        <v>7.1101034468413111</v>
      </c>
      <c r="CE2485">
        <v>10.1</v>
      </c>
      <c r="CG2485">
        <v>196.6</v>
      </c>
      <c r="CI2485">
        <v>136</v>
      </c>
      <c r="CO2485">
        <v>32.4</v>
      </c>
      <c r="CP2485">
        <v>114.30000000000001</v>
      </c>
      <c r="CQ2485">
        <v>143</v>
      </c>
      <c r="CU2485">
        <v>258</v>
      </c>
      <c r="CW2485">
        <v>0.69</v>
      </c>
      <c r="CY2485">
        <v>148.80000000000001</v>
      </c>
      <c r="DA2485">
        <v>232.7</v>
      </c>
      <c r="DF2485">
        <v>227</v>
      </c>
      <c r="DL2485">
        <v>23</v>
      </c>
      <c r="DM2485">
        <v>3.9128120367484462</v>
      </c>
      <c r="DN2485">
        <v>23.9</v>
      </c>
      <c r="DQ2485">
        <v>495</v>
      </c>
      <c r="DR2485">
        <v>12.4</v>
      </c>
      <c r="DX2485">
        <v>50.5</v>
      </c>
      <c r="DY2485">
        <v>46.2</v>
      </c>
      <c r="EC2485">
        <v>324.5</v>
      </c>
      <c r="EF2485">
        <v>379.5</v>
      </c>
      <c r="EH2485">
        <v>75.882282676731009</v>
      </c>
      <c r="EY2485">
        <v>80</v>
      </c>
      <c r="FA2485">
        <v>30.99</v>
      </c>
      <c r="FB2485">
        <v>202</v>
      </c>
      <c r="FE2485">
        <v>72.364874999999998</v>
      </c>
      <c r="FI2485">
        <v>49</v>
      </c>
      <c r="FJ2485">
        <v>575</v>
      </c>
      <c r="FK2485">
        <v>143</v>
      </c>
      <c r="FS2485">
        <v>622</v>
      </c>
      <c r="FW2485">
        <v>700</v>
      </c>
      <c r="FX2485">
        <v>455</v>
      </c>
      <c r="GB2485">
        <v>105</v>
      </c>
      <c r="GC2485">
        <v>259.5</v>
      </c>
      <c r="GG2485">
        <v>49.406481999999997</v>
      </c>
      <c r="GK2485">
        <v>285</v>
      </c>
      <c r="GL2485">
        <v>2.544826</v>
      </c>
      <c r="GN2485">
        <v>35.1</v>
      </c>
      <c r="GO2485">
        <v>71.763909999999996</v>
      </c>
      <c r="GT2485">
        <v>32.1</v>
      </c>
      <c r="GY2485">
        <v>239.5</v>
      </c>
      <c r="HB2485">
        <v>134.4</v>
      </c>
      <c r="HH2485">
        <v>180</v>
      </c>
      <c r="HI2485">
        <v>332.3</v>
      </c>
      <c r="HL2485">
        <v>3861</v>
      </c>
      <c r="HR2485">
        <v>2780</v>
      </c>
      <c r="HT2485">
        <v>1821</v>
      </c>
      <c r="HU2485">
        <v>436.96413000000001</v>
      </c>
      <c r="HY2485">
        <v>4.9000000000000004</v>
      </c>
      <c r="HZ2485">
        <v>5</v>
      </c>
      <c r="IB2485">
        <v>174.5</v>
      </c>
      <c r="IC2485">
        <v>135.80000000000001</v>
      </c>
      <c r="ID2485">
        <v>314.5</v>
      </c>
      <c r="IF2485">
        <v>10622.816296913252</v>
      </c>
      <c r="IG2485">
        <v>11039.677270661201</v>
      </c>
      <c r="IH2485">
        <v>152</v>
      </c>
      <c r="IL2485">
        <v>251</v>
      </c>
      <c r="IN2485">
        <v>92.958294999999993</v>
      </c>
      <c r="IO2485">
        <v>29.4</v>
      </c>
      <c r="IS2485">
        <v>340</v>
      </c>
      <c r="IT2485">
        <v>289.5</v>
      </c>
      <c r="IW2485">
        <v>88.8</v>
      </c>
      <c r="JA2485">
        <v>0.259189</v>
      </c>
      <c r="JE2485">
        <v>1.29375</v>
      </c>
      <c r="JF2485">
        <v>158.02435195074594</v>
      </c>
      <c r="JH2485">
        <v>155.5</v>
      </c>
      <c r="JI2485">
        <v>11</v>
      </c>
      <c r="JL2485">
        <v>1.18</v>
      </c>
      <c r="JN2485">
        <v>108.5</v>
      </c>
      <c r="JO2485">
        <v>15.6</v>
      </c>
      <c r="JP2485">
        <v>192.05</v>
      </c>
      <c r="JR2485">
        <v>134.20000000000002</v>
      </c>
      <c r="JW2485">
        <v>316.7</v>
      </c>
      <c r="JX2485">
        <v>63.2</v>
      </c>
      <c r="JY2485">
        <v>2.0303152257080002</v>
      </c>
      <c r="KC2485">
        <v>2.5328870000000001</v>
      </c>
      <c r="KG2485">
        <v>60864.390999999996</v>
      </c>
      <c r="KJ2485">
        <v>40.334963000000002</v>
      </c>
      <c r="KN2485">
        <v>59</v>
      </c>
      <c r="KO2485">
        <v>2.0699999999999998</v>
      </c>
      <c r="KP2485">
        <v>4.8499988116918002</v>
      </c>
      <c r="KR2485">
        <v>6.2</v>
      </c>
      <c r="KV2485">
        <v>692</v>
      </c>
      <c r="KZ2485">
        <v>56</v>
      </c>
      <c r="LB2485">
        <v>325</v>
      </c>
      <c r="LC2485">
        <v>244.5</v>
      </c>
      <c r="LD2485">
        <v>75.5</v>
      </c>
      <c r="LF2485">
        <v>520</v>
      </c>
      <c r="LH2485">
        <v>313</v>
      </c>
      <c r="LI2485">
        <v>96</v>
      </c>
      <c r="LJ2485">
        <v>97.4</v>
      </c>
      <c r="LN2485">
        <v>177</v>
      </c>
      <c r="LR2485">
        <v>80.5</v>
      </c>
      <c r="LS2485">
        <v>166.916211</v>
      </c>
      <c r="LV2485">
        <v>53</v>
      </c>
      <c r="LW2485">
        <v>3.3823499999999997</v>
      </c>
      <c r="MC2485">
        <v>39.200000000000003</v>
      </c>
      <c r="MH2485">
        <v>358.5</v>
      </c>
      <c r="ML2485">
        <v>1.0900000000000001</v>
      </c>
      <c r="MM2485">
        <v>250.5</v>
      </c>
      <c r="MO2485">
        <v>15.508279499999999</v>
      </c>
      <c r="MQ2485">
        <v>33.9</v>
      </c>
      <c r="MU2485">
        <v>367.88620750000001</v>
      </c>
      <c r="MZ2485">
        <v>5760.6336890000002</v>
      </c>
      <c r="NC2485">
        <v>50.5</v>
      </c>
      <c r="NI2485">
        <v>71</v>
      </c>
      <c r="NL2485">
        <v>0.66500000000000004</v>
      </c>
      <c r="NM2485">
        <v>0.35864099999999999</v>
      </c>
      <c r="NN2485">
        <v>256.39999999999998</v>
      </c>
      <c r="NQ2485">
        <v>48.83</v>
      </c>
      <c r="NU2485">
        <v>382.1</v>
      </c>
      <c r="NX2485">
        <v>177.55545599999999</v>
      </c>
      <c r="OB2485">
        <v>1170</v>
      </c>
      <c r="OC2485">
        <v>43.587747999999998</v>
      </c>
      <c r="OI2485">
        <v>1170</v>
      </c>
      <c r="OJ2485">
        <v>109.25482029658562</v>
      </c>
      <c r="OL2485">
        <v>117.10000000000001</v>
      </c>
      <c r="OQ2485">
        <v>1</v>
      </c>
      <c r="OU2485">
        <v>151</v>
      </c>
      <c r="OW2485">
        <v>2.1972783999999996</v>
      </c>
      <c r="PC2485">
        <v>68.88</v>
      </c>
      <c r="PI2485">
        <v>98</v>
      </c>
    </row>
    <row r="2486" spans="2:425">
      <c r="B2486" s="12">
        <v>42144</v>
      </c>
      <c r="C2486">
        <v>167.04131599999999</v>
      </c>
      <c r="I2486">
        <v>9.25</v>
      </c>
      <c r="J2486">
        <v>0.39500000000000002</v>
      </c>
      <c r="M2486">
        <v>40.75</v>
      </c>
      <c r="N2486">
        <v>10.288800739764302</v>
      </c>
      <c r="U2486">
        <v>36.6</v>
      </c>
      <c r="W2486">
        <v>37.9</v>
      </c>
      <c r="X2486">
        <v>15.4</v>
      </c>
      <c r="Y2486">
        <v>1080</v>
      </c>
      <c r="Z2486">
        <v>62</v>
      </c>
      <c r="AA2486">
        <v>2.6698529999999998</v>
      </c>
      <c r="AB2486">
        <v>43.9</v>
      </c>
      <c r="AC2486">
        <v>320</v>
      </c>
      <c r="AE2486">
        <v>266.98477500000001</v>
      </c>
      <c r="AI2486">
        <v>3.08</v>
      </c>
      <c r="AL2486">
        <v>1.1479224760550237</v>
      </c>
      <c r="AP2486">
        <v>1.7471004201480409</v>
      </c>
      <c r="AU2486">
        <v>25.6550625</v>
      </c>
      <c r="AV2486">
        <v>93</v>
      </c>
      <c r="AW2486">
        <v>16.8</v>
      </c>
      <c r="AY2486">
        <v>850</v>
      </c>
      <c r="AZ2486">
        <v>0.93274410000000008</v>
      </c>
      <c r="BC2486">
        <v>670</v>
      </c>
      <c r="BD2486">
        <v>639.5</v>
      </c>
      <c r="BF2486">
        <v>23.8</v>
      </c>
      <c r="BG2486">
        <v>0.42899999999999999</v>
      </c>
      <c r="BI2486">
        <v>16.286929300000001</v>
      </c>
      <c r="BK2486">
        <v>325.8</v>
      </c>
      <c r="BO2486">
        <v>521</v>
      </c>
      <c r="BQ2486">
        <v>3.3096762000000002</v>
      </c>
      <c r="BV2486">
        <v>1.1100000000000001</v>
      </c>
      <c r="CC2486">
        <v>6.9088741040061796</v>
      </c>
      <c r="CE2486">
        <v>10.199999999999999</v>
      </c>
      <c r="CG2486">
        <v>197.9</v>
      </c>
      <c r="CI2486">
        <v>136</v>
      </c>
      <c r="CO2486">
        <v>32.4</v>
      </c>
      <c r="CP2486">
        <v>114.80000000000001</v>
      </c>
      <c r="CQ2486">
        <v>137</v>
      </c>
      <c r="CU2486">
        <v>266</v>
      </c>
      <c r="CW2486">
        <v>0.69</v>
      </c>
      <c r="CY2486">
        <v>145.69999999999999</v>
      </c>
      <c r="DA2486">
        <v>232.9</v>
      </c>
      <c r="DF2486">
        <v>225</v>
      </c>
      <c r="DL2486">
        <v>21.2</v>
      </c>
      <c r="DM2486">
        <v>3.9128120367484462</v>
      </c>
      <c r="DN2486">
        <v>23.8</v>
      </c>
      <c r="DQ2486">
        <v>495</v>
      </c>
      <c r="DR2486">
        <v>12.3</v>
      </c>
      <c r="DX2486">
        <v>52</v>
      </c>
      <c r="DY2486">
        <v>45.6</v>
      </c>
      <c r="EC2486">
        <v>317.5</v>
      </c>
      <c r="EF2486">
        <v>375</v>
      </c>
      <c r="EH2486">
        <v>75.882282676731009</v>
      </c>
      <c r="EY2486">
        <v>80</v>
      </c>
      <c r="FA2486">
        <v>30.8</v>
      </c>
      <c r="FB2486">
        <v>201</v>
      </c>
      <c r="FE2486">
        <v>70.435144999999991</v>
      </c>
      <c r="FI2486">
        <v>48.9</v>
      </c>
      <c r="FJ2486">
        <v>588</v>
      </c>
      <c r="FK2486">
        <v>144.5</v>
      </c>
      <c r="FS2486">
        <v>622</v>
      </c>
      <c r="FW2486">
        <v>700</v>
      </c>
      <c r="FX2486">
        <v>455</v>
      </c>
      <c r="GB2486">
        <v>105</v>
      </c>
      <c r="GC2486">
        <v>259</v>
      </c>
      <c r="GG2486">
        <v>47.731685999999996</v>
      </c>
      <c r="GK2486">
        <v>285</v>
      </c>
      <c r="GL2486">
        <v>2.6685319999999999</v>
      </c>
      <c r="GN2486">
        <v>35.5</v>
      </c>
      <c r="GO2486">
        <v>72.900013999999999</v>
      </c>
      <c r="GT2486">
        <v>32.1</v>
      </c>
      <c r="GY2486">
        <v>229.1</v>
      </c>
      <c r="HB2486">
        <v>135.6</v>
      </c>
      <c r="HH2486">
        <v>182</v>
      </c>
      <c r="HI2486">
        <v>334</v>
      </c>
      <c r="HL2486">
        <v>3871</v>
      </c>
      <c r="HR2486">
        <v>2778</v>
      </c>
      <c r="HT2486">
        <v>1821</v>
      </c>
      <c r="HU2486">
        <v>428.98305000000005</v>
      </c>
      <c r="HY2486">
        <v>4.9000000000000004</v>
      </c>
      <c r="HZ2486">
        <v>5</v>
      </c>
      <c r="IB2486">
        <v>174.5</v>
      </c>
      <c r="IC2486">
        <v>138.1</v>
      </c>
      <c r="ID2486">
        <v>309.5</v>
      </c>
      <c r="IF2486">
        <v>10831.106812539001</v>
      </c>
      <c r="IG2486">
        <v>11241.008771037999</v>
      </c>
      <c r="IH2486">
        <v>152.5</v>
      </c>
      <c r="IL2486">
        <v>250</v>
      </c>
      <c r="IN2486">
        <v>92.958294999999993</v>
      </c>
      <c r="IO2486">
        <v>29.4</v>
      </c>
      <c r="IS2486">
        <v>340</v>
      </c>
      <c r="IT2486">
        <v>289</v>
      </c>
      <c r="IW2486">
        <v>88.3</v>
      </c>
      <c r="JA2486">
        <v>0.257297</v>
      </c>
      <c r="JE2486">
        <v>1.3499999999999999</v>
      </c>
      <c r="JF2486">
        <v>159.4493826653883</v>
      </c>
      <c r="JH2486">
        <v>155.5</v>
      </c>
      <c r="JI2486">
        <v>11.1</v>
      </c>
      <c r="JL2486">
        <v>1.2</v>
      </c>
      <c r="JN2486">
        <v>110</v>
      </c>
      <c r="JO2486">
        <v>15.5</v>
      </c>
      <c r="JP2486">
        <v>191.15</v>
      </c>
      <c r="JR2486">
        <v>134</v>
      </c>
      <c r="JW2486">
        <v>316.2</v>
      </c>
      <c r="JX2486">
        <v>64.400000000000006</v>
      </c>
      <c r="JY2486">
        <v>2.0303152257080002</v>
      </c>
      <c r="KC2486">
        <v>2.5328870000000001</v>
      </c>
      <c r="KG2486">
        <v>61322.017999999996</v>
      </c>
      <c r="KJ2486">
        <v>40.533658000000003</v>
      </c>
      <c r="KN2486">
        <v>58</v>
      </c>
      <c r="KO2486">
        <v>2.04</v>
      </c>
      <c r="KP2486">
        <v>4.7999988239424001</v>
      </c>
      <c r="KR2486">
        <v>5.9</v>
      </c>
      <c r="KV2486">
        <v>700</v>
      </c>
      <c r="KZ2486">
        <v>56</v>
      </c>
      <c r="LB2486">
        <v>324</v>
      </c>
      <c r="LC2486">
        <v>248</v>
      </c>
      <c r="LD2486">
        <v>75.5</v>
      </c>
      <c r="LF2486">
        <v>512</v>
      </c>
      <c r="LH2486">
        <v>314</v>
      </c>
      <c r="LI2486">
        <v>90.300000000000011</v>
      </c>
      <c r="LJ2486">
        <v>91.5</v>
      </c>
      <c r="LN2486">
        <v>177</v>
      </c>
      <c r="LR2486">
        <v>81.5</v>
      </c>
      <c r="LS2486">
        <v>166.916211</v>
      </c>
      <c r="LV2486">
        <v>52.5</v>
      </c>
      <c r="LW2486">
        <v>3.3011735999999998</v>
      </c>
      <c r="MC2486">
        <v>39.5</v>
      </c>
      <c r="MH2486">
        <v>355.5</v>
      </c>
      <c r="ML2486">
        <v>1.0900000000000001</v>
      </c>
      <c r="MM2486">
        <v>248</v>
      </c>
      <c r="MO2486">
        <v>15.508279499999999</v>
      </c>
      <c r="MQ2486">
        <v>33</v>
      </c>
      <c r="MU2486">
        <v>371.29707300000001</v>
      </c>
      <c r="MZ2486">
        <v>5728.7188210000004</v>
      </c>
      <c r="NC2486">
        <v>51.300000000000004</v>
      </c>
      <c r="NI2486">
        <v>70.5</v>
      </c>
      <c r="NL2486">
        <v>0.64500000000000002</v>
      </c>
      <c r="NM2486">
        <v>0.35586000000000001</v>
      </c>
      <c r="NN2486">
        <v>261</v>
      </c>
      <c r="NQ2486">
        <v>49.35</v>
      </c>
      <c r="NU2486">
        <v>381.5</v>
      </c>
      <c r="NX2486">
        <v>185.807232</v>
      </c>
      <c r="OB2486">
        <v>1158</v>
      </c>
      <c r="OC2486">
        <v>43.287832999999999</v>
      </c>
      <c r="OI2486">
        <v>1155</v>
      </c>
      <c r="OJ2486">
        <v>109.3305339627648</v>
      </c>
      <c r="OL2486">
        <v>117.10000000000001</v>
      </c>
      <c r="OQ2486">
        <v>1.01</v>
      </c>
      <c r="OU2486">
        <v>151</v>
      </c>
      <c r="OW2486">
        <v>2.1972783999999996</v>
      </c>
      <c r="PC2486">
        <v>67.5</v>
      </c>
      <c r="PI2486">
        <v>97.5</v>
      </c>
    </row>
    <row r="2487" spans="2:425">
      <c r="B2487" s="12">
        <v>42143</v>
      </c>
      <c r="C2487">
        <v>168.22181999999998</v>
      </c>
      <c r="I2487">
        <v>9.25</v>
      </c>
      <c r="J2487">
        <v>0.40500000000000003</v>
      </c>
      <c r="M2487">
        <v>40.950000000000003</v>
      </c>
      <c r="N2487">
        <v>10.2447373532985</v>
      </c>
      <c r="U2487">
        <v>34.799999999999997</v>
      </c>
      <c r="W2487">
        <v>38.900000000000006</v>
      </c>
      <c r="X2487">
        <v>15.15</v>
      </c>
      <c r="Y2487">
        <v>1085</v>
      </c>
      <c r="Z2487">
        <v>62</v>
      </c>
      <c r="AA2487">
        <v>2.6018309999999998</v>
      </c>
      <c r="AB2487">
        <v>45.1</v>
      </c>
      <c r="AC2487">
        <v>319</v>
      </c>
      <c r="AE2487">
        <v>258.67858200000001</v>
      </c>
      <c r="AI2487">
        <v>3.1</v>
      </c>
      <c r="AL2487">
        <v>1.1415803629276478</v>
      </c>
      <c r="AP2487">
        <v>1.7550417856941678</v>
      </c>
      <c r="AU2487">
        <v>25.6550625</v>
      </c>
      <c r="AV2487">
        <v>92.5</v>
      </c>
      <c r="AW2487">
        <v>17.5</v>
      </c>
      <c r="AY2487">
        <v>865</v>
      </c>
      <c r="AZ2487">
        <v>0.93274410000000008</v>
      </c>
      <c r="BC2487">
        <v>663</v>
      </c>
      <c r="BD2487">
        <v>633.5</v>
      </c>
      <c r="BF2487">
        <v>24.2</v>
      </c>
      <c r="BG2487">
        <v>0.43</v>
      </c>
      <c r="BI2487">
        <v>16.192785199999999</v>
      </c>
      <c r="BK2487">
        <v>327</v>
      </c>
      <c r="BO2487">
        <v>522.5</v>
      </c>
      <c r="BQ2487">
        <v>3.3096762000000002</v>
      </c>
      <c r="BV2487">
        <v>1.1100000000000001</v>
      </c>
      <c r="CC2487">
        <v>6.9088741040061796</v>
      </c>
      <c r="CE2487">
        <v>10.1</v>
      </c>
      <c r="CG2487">
        <v>196.1</v>
      </c>
      <c r="CI2487">
        <v>136</v>
      </c>
      <c r="CO2487">
        <v>32.4</v>
      </c>
      <c r="CP2487">
        <v>114.60000000000001</v>
      </c>
      <c r="CQ2487">
        <v>139.20000000000002</v>
      </c>
      <c r="CU2487">
        <v>268.5</v>
      </c>
      <c r="CW2487">
        <v>0.7</v>
      </c>
      <c r="CY2487">
        <v>148.30000000000001</v>
      </c>
      <c r="DA2487">
        <v>232.4</v>
      </c>
      <c r="DF2487">
        <v>225</v>
      </c>
      <c r="DL2487">
        <v>21.3</v>
      </c>
      <c r="DM2487">
        <v>3.9519401571159309</v>
      </c>
      <c r="DN2487">
        <v>23.3</v>
      </c>
      <c r="DQ2487">
        <v>490</v>
      </c>
      <c r="DR2487">
        <v>12</v>
      </c>
      <c r="DX2487">
        <v>52</v>
      </c>
      <c r="DY2487">
        <v>45.9</v>
      </c>
      <c r="EC2487">
        <v>316</v>
      </c>
      <c r="EF2487">
        <v>373.5</v>
      </c>
      <c r="EH2487">
        <v>76.194555444948008</v>
      </c>
      <c r="EY2487">
        <v>80</v>
      </c>
      <c r="FA2487">
        <v>30.44</v>
      </c>
      <c r="FB2487">
        <v>202</v>
      </c>
      <c r="FE2487">
        <v>72.364874999999998</v>
      </c>
      <c r="FI2487">
        <v>47.6</v>
      </c>
      <c r="FJ2487">
        <v>587</v>
      </c>
      <c r="FK2487">
        <v>144.9</v>
      </c>
      <c r="FS2487">
        <v>626</v>
      </c>
      <c r="FW2487">
        <v>700</v>
      </c>
      <c r="FX2487">
        <v>455</v>
      </c>
      <c r="GB2487">
        <v>105</v>
      </c>
      <c r="GC2487">
        <v>259</v>
      </c>
      <c r="GG2487">
        <v>46.475588999999999</v>
      </c>
      <c r="GK2487">
        <v>280</v>
      </c>
      <c r="GL2487">
        <v>2.5978430000000001</v>
      </c>
      <c r="GN2487">
        <v>36</v>
      </c>
      <c r="GO2487">
        <v>70.249105</v>
      </c>
      <c r="GT2487">
        <v>32.1</v>
      </c>
      <c r="GY2487">
        <v>229.6</v>
      </c>
      <c r="HB2487">
        <v>136</v>
      </c>
      <c r="HH2487">
        <v>181</v>
      </c>
      <c r="HI2487">
        <v>329</v>
      </c>
      <c r="HL2487">
        <v>3894</v>
      </c>
      <c r="HR2487">
        <v>2765</v>
      </c>
      <c r="HT2487">
        <v>1823</v>
      </c>
      <c r="HU2487">
        <v>433.971225</v>
      </c>
      <c r="HY2487">
        <v>4.95</v>
      </c>
      <c r="HZ2487">
        <v>5</v>
      </c>
      <c r="IB2487">
        <v>176</v>
      </c>
      <c r="IC2487">
        <v>138.4</v>
      </c>
      <c r="ID2487">
        <v>309.5</v>
      </c>
      <c r="IF2487">
        <v>10814.443571288943</v>
      </c>
      <c r="IG2487">
        <v>11232.6199585223</v>
      </c>
      <c r="IH2487">
        <v>152</v>
      </c>
      <c r="IL2487">
        <v>250</v>
      </c>
      <c r="IN2487">
        <v>92.958294999999993</v>
      </c>
      <c r="IO2487">
        <v>29.3</v>
      </c>
      <c r="IS2487">
        <v>338.5</v>
      </c>
      <c r="IT2487">
        <v>289.5</v>
      </c>
      <c r="IW2487">
        <v>87.15</v>
      </c>
      <c r="JA2487">
        <v>0.259189</v>
      </c>
      <c r="JE2487">
        <v>1.3218750000000001</v>
      </c>
      <c r="JF2487">
        <v>161.18252812914253</v>
      </c>
      <c r="JH2487">
        <v>154.5</v>
      </c>
      <c r="JI2487">
        <v>11.7</v>
      </c>
      <c r="JL2487">
        <v>1.2</v>
      </c>
      <c r="JN2487">
        <v>109.5</v>
      </c>
      <c r="JO2487">
        <v>15.5</v>
      </c>
      <c r="JP2487">
        <v>191.1</v>
      </c>
      <c r="JR2487">
        <v>134.4</v>
      </c>
      <c r="JW2487">
        <v>314.60000000000002</v>
      </c>
      <c r="JX2487">
        <v>63.4</v>
      </c>
      <c r="JY2487">
        <v>2.0303152257080002</v>
      </c>
      <c r="KC2487">
        <v>2.6683349999999999</v>
      </c>
      <c r="KG2487">
        <v>61322.017999999996</v>
      </c>
      <c r="KJ2487">
        <v>40.434310000000004</v>
      </c>
      <c r="KN2487">
        <v>58</v>
      </c>
      <c r="KO2487">
        <v>2.2000000000000002</v>
      </c>
      <c r="KP2487">
        <v>4.9999987749399999</v>
      </c>
      <c r="KR2487">
        <v>6</v>
      </c>
      <c r="KV2487">
        <v>698.5</v>
      </c>
      <c r="KZ2487">
        <v>54.5</v>
      </c>
      <c r="LB2487">
        <v>326</v>
      </c>
      <c r="LC2487">
        <v>245.5</v>
      </c>
      <c r="LD2487">
        <v>75.5</v>
      </c>
      <c r="LF2487">
        <v>520</v>
      </c>
      <c r="LH2487">
        <v>313.8</v>
      </c>
      <c r="LI2487">
        <v>90.050000000000011</v>
      </c>
      <c r="LJ2487">
        <v>90.15</v>
      </c>
      <c r="LN2487">
        <v>178</v>
      </c>
      <c r="LR2487">
        <v>82</v>
      </c>
      <c r="LS2487">
        <v>168.72266400000001</v>
      </c>
      <c r="LV2487">
        <v>53.5</v>
      </c>
      <c r="LW2487">
        <v>3.3011735999999998</v>
      </c>
      <c r="MC2487">
        <v>39</v>
      </c>
      <c r="MH2487">
        <v>358.5</v>
      </c>
      <c r="ML2487">
        <v>1.1000000000000001</v>
      </c>
      <c r="MM2487">
        <v>248</v>
      </c>
      <c r="MO2487">
        <v>15.5715786</v>
      </c>
      <c r="MQ2487">
        <v>33.799999999999997</v>
      </c>
      <c r="MU2487">
        <v>380.5551365</v>
      </c>
      <c r="MZ2487">
        <v>5715.9528739999996</v>
      </c>
      <c r="NC2487">
        <v>51.400000000000006</v>
      </c>
      <c r="NI2487">
        <v>71</v>
      </c>
      <c r="NL2487">
        <v>0.64500000000000002</v>
      </c>
      <c r="NM2487">
        <v>0.35308</v>
      </c>
      <c r="NN2487">
        <v>259.7</v>
      </c>
      <c r="NQ2487">
        <v>49.32</v>
      </c>
      <c r="NU2487">
        <v>382</v>
      </c>
      <c r="NX2487">
        <v>199.37049599999997</v>
      </c>
      <c r="OB2487">
        <v>1335</v>
      </c>
      <c r="OC2487">
        <v>45.987074</v>
      </c>
      <c r="OI2487">
        <v>1335</v>
      </c>
      <c r="OJ2487">
        <v>110.84480728634881</v>
      </c>
      <c r="OL2487">
        <v>117</v>
      </c>
      <c r="OQ2487">
        <v>1.03</v>
      </c>
      <c r="OU2487">
        <v>151</v>
      </c>
      <c r="OW2487">
        <v>2.1972783999999996</v>
      </c>
      <c r="PC2487">
        <v>67.100000000000009</v>
      </c>
      <c r="PI2487">
        <v>91.5</v>
      </c>
    </row>
    <row r="2488" spans="2:425">
      <c r="B2488" s="12">
        <v>42142</v>
      </c>
      <c r="C2488">
        <v>171.17307999999997</v>
      </c>
      <c r="I2488">
        <v>9.25</v>
      </c>
      <c r="J2488">
        <v>0.39700000000000002</v>
      </c>
      <c r="M2488">
        <v>40.400000000000006</v>
      </c>
      <c r="N2488">
        <v>10.0905155006682</v>
      </c>
      <c r="U2488">
        <v>36.4</v>
      </c>
      <c r="W2488">
        <v>38.900000000000006</v>
      </c>
      <c r="X2488">
        <v>15</v>
      </c>
      <c r="Y2488">
        <v>1079</v>
      </c>
      <c r="Z2488">
        <v>62</v>
      </c>
      <c r="AA2488">
        <v>2.652847</v>
      </c>
      <c r="AB2488">
        <v>44.9</v>
      </c>
      <c r="AC2488">
        <v>319.5</v>
      </c>
      <c r="AE2488">
        <v>254.327719</v>
      </c>
      <c r="AI2488">
        <v>3.1</v>
      </c>
      <c r="AL2488">
        <v>1.135238249800272</v>
      </c>
      <c r="AP2488">
        <v>1.9297518277089722</v>
      </c>
      <c r="AU2488">
        <v>25.878149999999998</v>
      </c>
      <c r="AV2488">
        <v>91.5</v>
      </c>
      <c r="AW2488">
        <v>16.3</v>
      </c>
      <c r="AY2488">
        <v>860</v>
      </c>
      <c r="AZ2488">
        <v>0.93274410000000008</v>
      </c>
      <c r="BC2488">
        <v>651</v>
      </c>
      <c r="BD2488">
        <v>618.5</v>
      </c>
      <c r="BF2488">
        <v>23.7</v>
      </c>
      <c r="BG2488">
        <v>0.42399999999999999</v>
      </c>
      <c r="BI2488">
        <v>16.381073399999998</v>
      </c>
      <c r="BK2488">
        <v>317.8</v>
      </c>
      <c r="BO2488">
        <v>515.5</v>
      </c>
      <c r="BQ2488">
        <v>3.3096762000000002</v>
      </c>
      <c r="BV2488">
        <v>1.1399999999999999</v>
      </c>
      <c r="CC2488">
        <v>7.0430269992296006</v>
      </c>
      <c r="CE2488">
        <v>10.199999999999999</v>
      </c>
      <c r="CG2488">
        <v>194.1</v>
      </c>
      <c r="CI2488">
        <v>123.5</v>
      </c>
      <c r="CO2488">
        <v>32.200000000000003</v>
      </c>
      <c r="CP2488">
        <v>111.7</v>
      </c>
      <c r="CQ2488">
        <v>138.6</v>
      </c>
      <c r="CU2488">
        <v>268</v>
      </c>
      <c r="CW2488">
        <v>0.69</v>
      </c>
      <c r="CY2488">
        <v>148.4</v>
      </c>
      <c r="DA2488">
        <v>229</v>
      </c>
      <c r="DF2488">
        <v>225</v>
      </c>
      <c r="DL2488">
        <v>21.3</v>
      </c>
      <c r="DM2488">
        <v>3.9519401571159309</v>
      </c>
      <c r="DN2488">
        <v>23.1</v>
      </c>
      <c r="DQ2488">
        <v>490</v>
      </c>
      <c r="DR2488">
        <v>12.3</v>
      </c>
      <c r="DX2488">
        <v>51.5</v>
      </c>
      <c r="DY2488">
        <v>46</v>
      </c>
      <c r="EC2488">
        <v>310.7</v>
      </c>
      <c r="EF2488">
        <v>381.5</v>
      </c>
      <c r="EH2488">
        <v>76.506828213165008</v>
      </c>
      <c r="EY2488">
        <v>80</v>
      </c>
      <c r="FA2488">
        <v>30.23</v>
      </c>
      <c r="FB2488">
        <v>202</v>
      </c>
      <c r="FE2488">
        <v>72.847307499999999</v>
      </c>
      <c r="FI2488">
        <v>47.1</v>
      </c>
      <c r="FJ2488">
        <v>561</v>
      </c>
      <c r="FK2488">
        <v>141</v>
      </c>
      <c r="FS2488">
        <v>626</v>
      </c>
      <c r="FW2488">
        <v>690</v>
      </c>
      <c r="FX2488">
        <v>433</v>
      </c>
      <c r="GB2488">
        <v>104</v>
      </c>
      <c r="GC2488">
        <v>255.5</v>
      </c>
      <c r="GG2488">
        <v>46.056889999999996</v>
      </c>
      <c r="GK2488">
        <v>285</v>
      </c>
      <c r="GL2488">
        <v>2.5801699999999999</v>
      </c>
      <c r="GN2488">
        <v>36.299999999999997</v>
      </c>
      <c r="GO2488">
        <v>68.544949000000003</v>
      </c>
      <c r="GT2488">
        <v>31.6</v>
      </c>
      <c r="GY2488">
        <v>226</v>
      </c>
      <c r="HB2488">
        <v>136.4</v>
      </c>
      <c r="HH2488">
        <v>181</v>
      </c>
      <c r="HI2488">
        <v>327</v>
      </c>
      <c r="HL2488">
        <v>3860</v>
      </c>
      <c r="HR2488">
        <v>2751</v>
      </c>
      <c r="HT2488">
        <v>1823</v>
      </c>
      <c r="HU2488">
        <v>433.971225</v>
      </c>
      <c r="HY2488">
        <v>4.92</v>
      </c>
      <c r="HZ2488">
        <v>5</v>
      </c>
      <c r="IB2488">
        <v>176.5</v>
      </c>
      <c r="IC2488">
        <v>135.69999999999999</v>
      </c>
      <c r="ID2488">
        <v>309.5</v>
      </c>
      <c r="IF2488">
        <v>10814.443571288943</v>
      </c>
      <c r="IG2488">
        <v>11232.6199585223</v>
      </c>
      <c r="IH2488">
        <v>151.5</v>
      </c>
      <c r="IL2488">
        <v>251</v>
      </c>
      <c r="IN2488">
        <v>92.958294999999993</v>
      </c>
      <c r="IO2488">
        <v>28.5</v>
      </c>
      <c r="IS2488">
        <v>338.5</v>
      </c>
      <c r="IT2488">
        <v>288</v>
      </c>
      <c r="IW2488">
        <v>86.45</v>
      </c>
      <c r="JA2488">
        <v>0.25540499999999999</v>
      </c>
      <c r="JE2488">
        <v>1.3218750000000001</v>
      </c>
      <c r="JF2488">
        <v>157.75475154527305</v>
      </c>
      <c r="JH2488">
        <v>153.5</v>
      </c>
      <c r="JI2488">
        <v>12.6</v>
      </c>
      <c r="JL2488">
        <v>1.1200000000000001</v>
      </c>
      <c r="JN2488">
        <v>109.5</v>
      </c>
      <c r="JO2488">
        <v>15.5</v>
      </c>
      <c r="JP2488">
        <v>186.7</v>
      </c>
      <c r="JR2488">
        <v>134.4</v>
      </c>
      <c r="JW2488">
        <v>311.5</v>
      </c>
      <c r="JX2488">
        <v>63.4</v>
      </c>
      <c r="JY2488">
        <v>2.0303152257080002</v>
      </c>
      <c r="KC2488">
        <v>2.5870660000000001</v>
      </c>
      <c r="KG2488">
        <v>61322.017999999996</v>
      </c>
      <c r="KJ2488">
        <v>40.533658000000003</v>
      </c>
      <c r="KN2488">
        <v>57.5</v>
      </c>
      <c r="KO2488">
        <v>2.21</v>
      </c>
      <c r="KP2488">
        <v>4.7499988361929999</v>
      </c>
      <c r="KR2488">
        <v>5.75</v>
      </c>
      <c r="KV2488">
        <v>685</v>
      </c>
      <c r="KZ2488">
        <v>51.5</v>
      </c>
      <c r="LB2488">
        <v>322</v>
      </c>
      <c r="LC2488">
        <v>242.8</v>
      </c>
      <c r="LD2488">
        <v>75.5</v>
      </c>
      <c r="LF2488">
        <v>512</v>
      </c>
      <c r="LH2488">
        <v>309</v>
      </c>
      <c r="LI2488">
        <v>91.25</v>
      </c>
      <c r="LJ2488">
        <v>91.300000000000011</v>
      </c>
      <c r="LN2488">
        <v>175</v>
      </c>
      <c r="LR2488">
        <v>82</v>
      </c>
      <c r="LS2488">
        <v>166.55492100000001</v>
      </c>
      <c r="LV2488">
        <v>52.5</v>
      </c>
      <c r="LW2488">
        <v>3.3282324000000001</v>
      </c>
      <c r="MC2488">
        <v>39.4</v>
      </c>
      <c r="MH2488">
        <v>358.5</v>
      </c>
      <c r="ML2488">
        <v>1.05</v>
      </c>
      <c r="MM2488">
        <v>248.5</v>
      </c>
      <c r="MO2488">
        <v>15.508279499999999</v>
      </c>
      <c r="MQ2488">
        <v>34.5</v>
      </c>
      <c r="MU2488">
        <v>383.966002</v>
      </c>
      <c r="MZ2488">
        <v>5655.314625</v>
      </c>
      <c r="NC2488">
        <v>51.800000000000004</v>
      </c>
      <c r="NI2488">
        <v>70.5</v>
      </c>
      <c r="NL2488">
        <v>0.64</v>
      </c>
      <c r="NM2488">
        <v>0.34473999999999999</v>
      </c>
      <c r="NN2488">
        <v>256</v>
      </c>
      <c r="NQ2488">
        <v>48.58</v>
      </c>
      <c r="NU2488">
        <v>381.5</v>
      </c>
      <c r="NX2488">
        <v>196.050816</v>
      </c>
      <c r="OB2488">
        <v>1202.25</v>
      </c>
      <c r="OC2488">
        <v>44.987355000000001</v>
      </c>
      <c r="OI2488">
        <v>1200</v>
      </c>
      <c r="OJ2488">
        <v>109.78481595984</v>
      </c>
      <c r="OL2488">
        <v>117</v>
      </c>
      <c r="OQ2488">
        <v>0.92500000000000004</v>
      </c>
      <c r="OU2488">
        <v>151</v>
      </c>
      <c r="OW2488">
        <v>2.2083200000000001</v>
      </c>
      <c r="PC2488">
        <v>66.540000000000006</v>
      </c>
      <c r="PI2488">
        <v>91.5</v>
      </c>
    </row>
    <row r="2489" spans="2:425">
      <c r="B2489" s="12">
        <v>42137</v>
      </c>
      <c r="C2489">
        <v>172.35358399999998</v>
      </c>
      <c r="I2489">
        <v>9.0500000000000007</v>
      </c>
      <c r="J2489">
        <v>0.4</v>
      </c>
      <c r="M2489">
        <v>39.950000000000003</v>
      </c>
      <c r="N2489">
        <v>10.178642273599801</v>
      </c>
      <c r="U2489">
        <v>34.6</v>
      </c>
      <c r="W2489">
        <v>39.5</v>
      </c>
      <c r="X2489">
        <v>15.020000000000003</v>
      </c>
      <c r="Y2489">
        <v>1072</v>
      </c>
      <c r="Z2489">
        <v>62</v>
      </c>
      <c r="AA2489">
        <v>2.6188370000000001</v>
      </c>
      <c r="AB2489">
        <v>45</v>
      </c>
      <c r="AC2489">
        <v>319.5</v>
      </c>
      <c r="AE2489">
        <v>258.28304900000001</v>
      </c>
      <c r="AI2489">
        <v>3.11</v>
      </c>
      <c r="AL2489">
        <v>1.1415803629276478</v>
      </c>
      <c r="AP2489">
        <v>1.6835694957790208</v>
      </c>
      <c r="AU2489">
        <v>25.6550625</v>
      </c>
      <c r="AV2489">
        <v>90.5</v>
      </c>
      <c r="AW2489">
        <v>17.5</v>
      </c>
      <c r="AY2489">
        <v>855</v>
      </c>
      <c r="AZ2489">
        <v>0.93274410000000008</v>
      </c>
      <c r="BC2489">
        <v>640</v>
      </c>
      <c r="BD2489">
        <v>608</v>
      </c>
      <c r="BF2489">
        <v>23.2</v>
      </c>
      <c r="BG2489">
        <v>0.42299999999999999</v>
      </c>
      <c r="BI2489">
        <v>15.5337765</v>
      </c>
      <c r="BK2489">
        <v>317.8</v>
      </c>
      <c r="BO2489">
        <v>511.5</v>
      </c>
      <c r="BQ2489">
        <v>3.34032135</v>
      </c>
      <c r="BV2489">
        <v>1.1399999999999999</v>
      </c>
      <c r="CC2489">
        <v>6.7747212087827586</v>
      </c>
      <c r="CE2489">
        <v>10.3</v>
      </c>
      <c r="CG2489">
        <v>194.5</v>
      </c>
      <c r="CI2489">
        <v>123.5</v>
      </c>
      <c r="CO2489">
        <v>32</v>
      </c>
      <c r="CP2489">
        <v>110.5</v>
      </c>
      <c r="CQ2489">
        <v>148.20000000000002</v>
      </c>
      <c r="CU2489">
        <v>271</v>
      </c>
      <c r="CW2489">
        <v>0.7</v>
      </c>
      <c r="CY2489">
        <v>141.5</v>
      </c>
      <c r="DA2489">
        <v>227.1</v>
      </c>
      <c r="DF2489">
        <v>221.5</v>
      </c>
      <c r="DL2489">
        <v>21.4</v>
      </c>
      <c r="DM2489">
        <v>3.9128120367484462</v>
      </c>
      <c r="DN2489">
        <v>23</v>
      </c>
      <c r="DQ2489">
        <v>490</v>
      </c>
      <c r="DR2489">
        <v>11.5</v>
      </c>
      <c r="DX2489">
        <v>52.5</v>
      </c>
      <c r="DY2489">
        <v>46</v>
      </c>
      <c r="EC2489">
        <v>312.60000000000002</v>
      </c>
      <c r="EF2489">
        <v>383</v>
      </c>
      <c r="EH2489">
        <v>76.506828213165008</v>
      </c>
      <c r="EY2489">
        <v>80</v>
      </c>
      <c r="FA2489">
        <v>30.22</v>
      </c>
      <c r="FB2489">
        <v>198</v>
      </c>
      <c r="FE2489">
        <v>72.847307499999999</v>
      </c>
      <c r="FI2489">
        <v>47</v>
      </c>
      <c r="FJ2489">
        <v>559</v>
      </c>
      <c r="FK2489">
        <v>141.19999999999999</v>
      </c>
      <c r="FS2489">
        <v>625</v>
      </c>
      <c r="FW2489">
        <v>690</v>
      </c>
      <c r="FX2489">
        <v>473</v>
      </c>
      <c r="GB2489">
        <v>105</v>
      </c>
      <c r="GC2489">
        <v>251</v>
      </c>
      <c r="GG2489">
        <v>46.056889999999996</v>
      </c>
      <c r="GK2489">
        <v>285</v>
      </c>
      <c r="GL2489">
        <v>2.5978430000000001</v>
      </c>
      <c r="GN2489">
        <v>37.6</v>
      </c>
      <c r="GO2489">
        <v>66.840791999999993</v>
      </c>
      <c r="GT2489">
        <v>31.6</v>
      </c>
      <c r="GY2489">
        <v>225.8</v>
      </c>
      <c r="HB2489">
        <v>133.6</v>
      </c>
      <c r="HH2489">
        <v>177</v>
      </c>
      <c r="HI2489">
        <v>329</v>
      </c>
      <c r="HL2489">
        <v>3823</v>
      </c>
      <c r="HR2489">
        <v>2750</v>
      </c>
      <c r="HT2489">
        <v>1816</v>
      </c>
      <c r="HU2489">
        <v>433.971225</v>
      </c>
      <c r="HY2489">
        <v>4.92</v>
      </c>
      <c r="HZ2489">
        <v>5</v>
      </c>
      <c r="IB2489">
        <v>175</v>
      </c>
      <c r="IC2489">
        <v>138.9</v>
      </c>
      <c r="ID2489">
        <v>310</v>
      </c>
      <c r="IF2489">
        <v>10922.75463941433</v>
      </c>
      <c r="IG2489">
        <v>11316.5080836793</v>
      </c>
      <c r="IH2489">
        <v>152</v>
      </c>
      <c r="IL2489">
        <v>250</v>
      </c>
      <c r="IN2489">
        <v>94.574961000000002</v>
      </c>
      <c r="IO2489">
        <v>28.6</v>
      </c>
      <c r="IS2489">
        <v>336</v>
      </c>
      <c r="IT2489">
        <v>288</v>
      </c>
      <c r="IW2489">
        <v>85.4</v>
      </c>
      <c r="JA2489">
        <v>0.25351299999999999</v>
      </c>
      <c r="JE2489">
        <v>1.3049999999999999</v>
      </c>
      <c r="JF2489">
        <v>157.29257942160527</v>
      </c>
      <c r="JH2489">
        <v>155.5</v>
      </c>
      <c r="JI2489">
        <v>12.6</v>
      </c>
      <c r="JL2489">
        <v>1.1100000000000001</v>
      </c>
      <c r="JN2489">
        <v>109</v>
      </c>
      <c r="JO2489">
        <v>15.6</v>
      </c>
      <c r="JP2489">
        <v>184</v>
      </c>
      <c r="JR2489">
        <v>134.4</v>
      </c>
      <c r="JW2489">
        <v>310.2</v>
      </c>
      <c r="JX2489">
        <v>65</v>
      </c>
      <c r="JY2489">
        <v>2.0303152257080002</v>
      </c>
      <c r="KC2489">
        <v>2.4787080000000001</v>
      </c>
      <c r="KG2489">
        <v>62694.898999999998</v>
      </c>
      <c r="KJ2489">
        <v>40.633004999999997</v>
      </c>
      <c r="KN2489">
        <v>58</v>
      </c>
      <c r="KO2489">
        <v>2.21</v>
      </c>
      <c r="KP2489">
        <v>5.0499987626894001</v>
      </c>
      <c r="KR2489">
        <v>5.9</v>
      </c>
      <c r="KV2489">
        <v>680.5</v>
      </c>
      <c r="KZ2489">
        <v>52</v>
      </c>
      <c r="LB2489">
        <v>323</v>
      </c>
      <c r="LC2489">
        <v>241.8</v>
      </c>
      <c r="LD2489">
        <v>75.5</v>
      </c>
      <c r="LF2489">
        <v>523</v>
      </c>
      <c r="LH2489">
        <v>302</v>
      </c>
      <c r="LI2489">
        <v>89</v>
      </c>
      <c r="LJ2489">
        <v>89</v>
      </c>
      <c r="LN2489">
        <v>176</v>
      </c>
      <c r="LR2489">
        <v>81</v>
      </c>
      <c r="LS2489">
        <v>167.277502</v>
      </c>
      <c r="LV2489">
        <v>53</v>
      </c>
      <c r="LW2489">
        <v>3.3011735999999998</v>
      </c>
      <c r="MC2489">
        <v>39.4</v>
      </c>
      <c r="MH2489">
        <v>360</v>
      </c>
      <c r="ML2489">
        <v>1.0900000000000001</v>
      </c>
      <c r="MM2489">
        <v>238</v>
      </c>
      <c r="MO2489">
        <v>15.318382199999999</v>
      </c>
      <c r="MQ2489">
        <v>34.6</v>
      </c>
      <c r="MU2489">
        <v>375.19520499999999</v>
      </c>
      <c r="MZ2489">
        <v>5684.0380059999998</v>
      </c>
      <c r="NC2489">
        <v>51.6</v>
      </c>
      <c r="NI2489">
        <v>70.5</v>
      </c>
      <c r="NL2489">
        <v>0.63500000000000001</v>
      </c>
      <c r="NM2489">
        <v>0.35308</v>
      </c>
      <c r="NN2489">
        <v>253.8</v>
      </c>
      <c r="NQ2489">
        <v>49.05</v>
      </c>
      <c r="NU2489">
        <v>377.1</v>
      </c>
      <c r="NX2489">
        <v>193.11052799999999</v>
      </c>
      <c r="OB2489">
        <v>1035.75</v>
      </c>
      <c r="OC2489">
        <v>43.087888999999997</v>
      </c>
      <c r="OI2489">
        <v>1035</v>
      </c>
      <c r="OJ2489">
        <v>110.01195695837761</v>
      </c>
      <c r="OL2489">
        <v>117.5</v>
      </c>
      <c r="OQ2489">
        <v>0.89</v>
      </c>
      <c r="OU2489">
        <v>149</v>
      </c>
      <c r="OW2489">
        <v>2.2083200000000001</v>
      </c>
      <c r="PC2489">
        <v>65.3</v>
      </c>
      <c r="PI2489">
        <v>88.5</v>
      </c>
    </row>
    <row r="2490" spans="2:425">
      <c r="B2490" s="12">
        <v>42136</v>
      </c>
      <c r="C2490">
        <v>171.76333199999999</v>
      </c>
      <c r="I2490">
        <v>9.1</v>
      </c>
      <c r="J2490">
        <v>0.39100000000000001</v>
      </c>
      <c r="M2490">
        <v>40.1</v>
      </c>
      <c r="N2490">
        <v>10.2227056600656</v>
      </c>
      <c r="U2490">
        <v>35.200000000000003</v>
      </c>
      <c r="W2490">
        <v>38.6</v>
      </c>
      <c r="X2490">
        <v>15.100000000000001</v>
      </c>
      <c r="Y2490">
        <v>1069</v>
      </c>
      <c r="Z2490">
        <v>62</v>
      </c>
      <c r="AA2490">
        <v>2.5848260000000001</v>
      </c>
      <c r="AB2490">
        <v>44</v>
      </c>
      <c r="AC2490">
        <v>319.5</v>
      </c>
      <c r="AE2490">
        <v>247.60365800000002</v>
      </c>
      <c r="AI2490">
        <v>3.11</v>
      </c>
      <c r="AL2490">
        <v>1.135238249800272</v>
      </c>
      <c r="AP2490">
        <v>1.6994522268712762</v>
      </c>
      <c r="AU2490">
        <v>25.6550625</v>
      </c>
      <c r="AV2490">
        <v>92.5</v>
      </c>
      <c r="AW2490">
        <v>17.3</v>
      </c>
      <c r="AY2490">
        <v>850</v>
      </c>
      <c r="AZ2490">
        <v>0.92359955000000005</v>
      </c>
      <c r="BC2490">
        <v>646</v>
      </c>
      <c r="BD2490">
        <v>607.5</v>
      </c>
      <c r="BF2490">
        <v>23.1</v>
      </c>
      <c r="BG2490">
        <v>0.43</v>
      </c>
      <c r="BI2490">
        <v>15.3454883</v>
      </c>
      <c r="BK2490">
        <v>320.8</v>
      </c>
      <c r="BO2490">
        <v>511.5</v>
      </c>
      <c r="BQ2490">
        <v>3.2790310499999995</v>
      </c>
      <c r="BV2490">
        <v>1.1399999999999999</v>
      </c>
      <c r="CC2490">
        <v>6.9088741040061796</v>
      </c>
      <c r="CE2490">
        <v>10.3</v>
      </c>
      <c r="CG2490">
        <v>192.6</v>
      </c>
      <c r="CI2490">
        <v>123</v>
      </c>
      <c r="CO2490">
        <v>32</v>
      </c>
      <c r="CP2490">
        <v>109.2</v>
      </c>
      <c r="CQ2490">
        <v>149.20000000000002</v>
      </c>
      <c r="CU2490">
        <v>266.5</v>
      </c>
      <c r="CW2490">
        <v>0.68</v>
      </c>
      <c r="CY2490">
        <v>142.9</v>
      </c>
      <c r="DA2490">
        <v>228</v>
      </c>
      <c r="DF2490">
        <v>220</v>
      </c>
      <c r="DL2490">
        <v>21.4</v>
      </c>
      <c r="DM2490">
        <v>3.9519401571159309</v>
      </c>
      <c r="DN2490">
        <v>23</v>
      </c>
      <c r="DQ2490">
        <v>491</v>
      </c>
      <c r="DR2490">
        <v>11.4</v>
      </c>
      <c r="DX2490">
        <v>51</v>
      </c>
      <c r="DY2490">
        <v>46</v>
      </c>
      <c r="EC2490">
        <v>308.2</v>
      </c>
      <c r="EF2490">
        <v>378.5</v>
      </c>
      <c r="EH2490">
        <v>76.194555444948008</v>
      </c>
      <c r="EY2490">
        <v>80.5</v>
      </c>
      <c r="FA2490">
        <v>30.31</v>
      </c>
      <c r="FB2490">
        <v>198</v>
      </c>
      <c r="FE2490">
        <v>72.847307499999999</v>
      </c>
      <c r="FI2490">
        <v>46.5</v>
      </c>
      <c r="FJ2490">
        <v>529</v>
      </c>
      <c r="FK2490">
        <v>139.5</v>
      </c>
      <c r="FS2490">
        <v>623</v>
      </c>
      <c r="FW2490">
        <v>695</v>
      </c>
      <c r="FX2490">
        <v>480</v>
      </c>
      <c r="GB2490">
        <v>106</v>
      </c>
      <c r="GC2490">
        <v>249</v>
      </c>
      <c r="GG2490">
        <v>45.638190999999999</v>
      </c>
      <c r="GK2490">
        <v>280</v>
      </c>
      <c r="GL2490">
        <v>2.5801699999999999</v>
      </c>
      <c r="GN2490">
        <v>38</v>
      </c>
      <c r="GO2490">
        <v>67.976896999999994</v>
      </c>
      <c r="GT2490">
        <v>31.6</v>
      </c>
      <c r="GY2490">
        <v>223.4</v>
      </c>
      <c r="HB2490">
        <v>130.6</v>
      </c>
      <c r="HH2490">
        <v>176.5</v>
      </c>
      <c r="HI2490">
        <v>329.2</v>
      </c>
      <c r="HL2490">
        <v>3777</v>
      </c>
      <c r="HR2490">
        <v>2750</v>
      </c>
      <c r="HT2490">
        <v>1816</v>
      </c>
      <c r="HU2490">
        <v>428.98305000000005</v>
      </c>
      <c r="HY2490">
        <v>4.91</v>
      </c>
      <c r="HZ2490">
        <v>5</v>
      </c>
      <c r="IB2490">
        <v>170</v>
      </c>
      <c r="IC2490">
        <v>139.80000000000001</v>
      </c>
      <c r="ID2490">
        <v>305</v>
      </c>
      <c r="IF2490">
        <v>10881.09653628918</v>
      </c>
      <c r="IG2490">
        <v>11375.229771289201</v>
      </c>
      <c r="IH2490">
        <v>153.5</v>
      </c>
      <c r="IL2490">
        <v>250</v>
      </c>
      <c r="IN2490">
        <v>93.766627999999997</v>
      </c>
      <c r="IO2490">
        <v>28.6</v>
      </c>
      <c r="IS2490">
        <v>335</v>
      </c>
      <c r="IT2490">
        <v>285</v>
      </c>
      <c r="IW2490">
        <v>85.2</v>
      </c>
      <c r="JA2490">
        <v>0.257297</v>
      </c>
      <c r="JE2490">
        <v>1.2993749999999999</v>
      </c>
      <c r="JF2490">
        <v>162.06835803283911</v>
      </c>
      <c r="JH2490">
        <v>154.5</v>
      </c>
      <c r="JI2490">
        <v>12.4</v>
      </c>
      <c r="JL2490">
        <v>1.1000000000000001</v>
      </c>
      <c r="JN2490">
        <v>109.5</v>
      </c>
      <c r="JO2490">
        <v>15.1</v>
      </c>
      <c r="JP2490">
        <v>186.2</v>
      </c>
      <c r="JR2490">
        <v>132.4</v>
      </c>
      <c r="JW2490">
        <v>309.8</v>
      </c>
      <c r="JX2490">
        <v>64</v>
      </c>
      <c r="JY2490">
        <v>2.0303152257080002</v>
      </c>
      <c r="KC2490">
        <v>2.3838940000000002</v>
      </c>
      <c r="KG2490">
        <v>62694.898999999998</v>
      </c>
      <c r="KJ2490">
        <v>40.036921999999997</v>
      </c>
      <c r="KN2490">
        <v>58</v>
      </c>
      <c r="KO2490">
        <v>2.23</v>
      </c>
      <c r="KP2490">
        <v>5.2499987136870008</v>
      </c>
      <c r="KR2490">
        <v>5.95</v>
      </c>
      <c r="KV2490">
        <v>682</v>
      </c>
      <c r="KZ2490">
        <v>51.5</v>
      </c>
      <c r="LB2490">
        <v>327</v>
      </c>
      <c r="LC2490">
        <v>244.4</v>
      </c>
      <c r="LD2490">
        <v>76</v>
      </c>
      <c r="LF2490">
        <v>541</v>
      </c>
      <c r="LH2490">
        <v>301.40000000000003</v>
      </c>
      <c r="LI2490">
        <v>88.4</v>
      </c>
      <c r="LJ2490">
        <v>88.65</v>
      </c>
      <c r="LN2490">
        <v>175</v>
      </c>
      <c r="LR2490">
        <v>81.5</v>
      </c>
      <c r="LS2490">
        <v>166.916211</v>
      </c>
      <c r="LV2490">
        <v>53</v>
      </c>
      <c r="LW2490">
        <v>3.3552911999999999</v>
      </c>
      <c r="MC2490">
        <v>39</v>
      </c>
      <c r="MH2490">
        <v>359.5</v>
      </c>
      <c r="ML2490">
        <v>1.1200000000000001</v>
      </c>
      <c r="MM2490">
        <v>237</v>
      </c>
      <c r="MO2490">
        <v>15.128484899999998</v>
      </c>
      <c r="MQ2490">
        <v>34.200000000000003</v>
      </c>
      <c r="MU2490">
        <v>370.32254</v>
      </c>
      <c r="MZ2490">
        <v>5664.8890849999998</v>
      </c>
      <c r="NC2490">
        <v>52</v>
      </c>
      <c r="NI2490">
        <v>69</v>
      </c>
      <c r="NL2490">
        <v>0.63500000000000001</v>
      </c>
      <c r="NM2490">
        <v>0.34195999999999999</v>
      </c>
      <c r="NN2490">
        <v>251.9</v>
      </c>
      <c r="NQ2490">
        <v>49.68</v>
      </c>
      <c r="NU2490">
        <v>380</v>
      </c>
      <c r="NX2490">
        <v>190.45478400000002</v>
      </c>
      <c r="OB2490">
        <v>967.5</v>
      </c>
      <c r="OC2490">
        <v>41.488339000000003</v>
      </c>
      <c r="OI2490">
        <v>975</v>
      </c>
      <c r="OJ2490">
        <v>110.163384290736</v>
      </c>
      <c r="OL2490">
        <v>118.4</v>
      </c>
      <c r="OQ2490">
        <v>0.85</v>
      </c>
      <c r="OU2490">
        <v>148.5</v>
      </c>
      <c r="OW2490">
        <v>2.2083200000000001</v>
      </c>
      <c r="PC2490">
        <v>65.820000000000007</v>
      </c>
      <c r="PI2490">
        <v>90</v>
      </c>
    </row>
    <row r="2491" spans="2:425">
      <c r="B2491" s="12">
        <v>42135</v>
      </c>
      <c r="C2491">
        <v>177.07560000000001</v>
      </c>
      <c r="I2491">
        <v>9.15</v>
      </c>
      <c r="J2491">
        <v>0.40200000000000002</v>
      </c>
      <c r="M2491">
        <v>40.300000000000004</v>
      </c>
      <c r="N2491">
        <v>10.134578887133999</v>
      </c>
      <c r="U2491">
        <v>34.299999999999997</v>
      </c>
      <c r="W2491">
        <v>38.700000000000003</v>
      </c>
      <c r="X2491">
        <v>15.020000000000003</v>
      </c>
      <c r="Y2491">
        <v>1080</v>
      </c>
      <c r="Z2491">
        <v>62</v>
      </c>
      <c r="AA2491">
        <v>2.5848260000000001</v>
      </c>
      <c r="AB2491">
        <v>44.7</v>
      </c>
      <c r="AC2491">
        <v>319.5</v>
      </c>
      <c r="AE2491">
        <v>242.06619600000002</v>
      </c>
      <c r="AI2491">
        <v>3.12</v>
      </c>
      <c r="AL2491">
        <v>1.135238249800272</v>
      </c>
      <c r="AP2491">
        <v>1.6835694957790208</v>
      </c>
      <c r="AU2491">
        <v>25.6550625</v>
      </c>
      <c r="AV2491">
        <v>93</v>
      </c>
      <c r="AW2491">
        <v>16.899999999999999</v>
      </c>
      <c r="AY2491">
        <v>830</v>
      </c>
      <c r="AZ2491">
        <v>0.93274410000000008</v>
      </c>
      <c r="BC2491">
        <v>668</v>
      </c>
      <c r="BD2491">
        <v>637.5</v>
      </c>
      <c r="BF2491">
        <v>23.8</v>
      </c>
      <c r="BG2491">
        <v>0.42499999999999999</v>
      </c>
      <c r="BI2491">
        <v>15.8162088</v>
      </c>
      <c r="BK2491">
        <v>324.89999999999998</v>
      </c>
      <c r="BO2491">
        <v>517.5</v>
      </c>
      <c r="BQ2491">
        <v>3.34032135</v>
      </c>
      <c r="BV2491">
        <v>1.1399999999999999</v>
      </c>
      <c r="CC2491">
        <v>6.9088741040061796</v>
      </c>
      <c r="CE2491">
        <v>10.1</v>
      </c>
      <c r="CG2491">
        <v>195.2</v>
      </c>
      <c r="CI2491">
        <v>135</v>
      </c>
      <c r="CO2491">
        <v>30.6</v>
      </c>
      <c r="CP2491">
        <v>110.4</v>
      </c>
      <c r="CQ2491">
        <v>151.20000000000002</v>
      </c>
      <c r="CU2491">
        <v>270</v>
      </c>
      <c r="CW2491">
        <v>0.69</v>
      </c>
      <c r="CY2491">
        <v>132.6</v>
      </c>
      <c r="DA2491">
        <v>231.4</v>
      </c>
      <c r="DF2491">
        <v>220</v>
      </c>
      <c r="DL2491">
        <v>21.3</v>
      </c>
      <c r="DM2491">
        <v>3.9128120367484462</v>
      </c>
      <c r="DN2491">
        <v>23.6</v>
      </c>
      <c r="DQ2491">
        <v>491</v>
      </c>
      <c r="DR2491">
        <v>11.6</v>
      </c>
      <c r="DX2491">
        <v>51.5</v>
      </c>
      <c r="DY2491">
        <v>46</v>
      </c>
      <c r="EC2491">
        <v>306.89999999999998</v>
      </c>
      <c r="EF2491">
        <v>380.5</v>
      </c>
      <c r="EH2491">
        <v>76.819100981382007</v>
      </c>
      <c r="EY2491">
        <v>81</v>
      </c>
      <c r="FA2491">
        <v>30.8</v>
      </c>
      <c r="FB2491">
        <v>188</v>
      </c>
      <c r="FE2491">
        <v>72.847307499999999</v>
      </c>
      <c r="FI2491">
        <v>48</v>
      </c>
      <c r="FJ2491">
        <v>538</v>
      </c>
      <c r="FK2491">
        <v>137.19999999999999</v>
      </c>
      <c r="FS2491">
        <v>622</v>
      </c>
      <c r="FW2491">
        <v>690</v>
      </c>
      <c r="FX2491">
        <v>480</v>
      </c>
      <c r="GB2491">
        <v>105</v>
      </c>
      <c r="GC2491">
        <v>243</v>
      </c>
      <c r="GG2491">
        <v>46.475588999999999</v>
      </c>
      <c r="GK2491">
        <v>280</v>
      </c>
      <c r="GL2491">
        <v>2.5801699999999999</v>
      </c>
      <c r="GN2491">
        <v>38.1</v>
      </c>
      <c r="GO2491">
        <v>68.923649999999995</v>
      </c>
      <c r="GT2491">
        <v>31.6</v>
      </c>
      <c r="GY2491">
        <v>226.7</v>
      </c>
      <c r="HB2491">
        <v>128.80000000000001</v>
      </c>
      <c r="HH2491">
        <v>176</v>
      </c>
      <c r="HI2491">
        <v>332.1</v>
      </c>
      <c r="HL2491">
        <v>3765</v>
      </c>
      <c r="HR2491">
        <v>2750</v>
      </c>
      <c r="HT2491">
        <v>1830</v>
      </c>
      <c r="HU2491">
        <v>429.48186750000002</v>
      </c>
      <c r="HY2491">
        <v>4.9000000000000004</v>
      </c>
      <c r="HZ2491">
        <v>5</v>
      </c>
      <c r="IB2491">
        <v>170</v>
      </c>
      <c r="IC2491">
        <v>140.69999999999999</v>
      </c>
      <c r="ID2491">
        <v>306</v>
      </c>
      <c r="IF2491">
        <v>11014.402466289661</v>
      </c>
      <c r="IG2491">
        <v>11509.4507715404</v>
      </c>
      <c r="IH2491">
        <v>154.5</v>
      </c>
      <c r="IL2491">
        <v>250.5</v>
      </c>
      <c r="IN2491">
        <v>94.1707945</v>
      </c>
      <c r="IO2491">
        <v>28.6</v>
      </c>
      <c r="IS2491">
        <v>337.5</v>
      </c>
      <c r="IT2491">
        <v>285</v>
      </c>
      <c r="IW2491">
        <v>86.65</v>
      </c>
      <c r="JA2491">
        <v>0.25540499999999999</v>
      </c>
      <c r="JE2491">
        <v>1.3499999999999999</v>
      </c>
      <c r="JF2491">
        <v>163.26230268564754</v>
      </c>
      <c r="JH2491">
        <v>157.5</v>
      </c>
      <c r="JI2491">
        <v>12.4</v>
      </c>
      <c r="JL2491">
        <v>1.03</v>
      </c>
      <c r="JN2491">
        <v>110.5</v>
      </c>
      <c r="JO2491">
        <v>15</v>
      </c>
      <c r="JP2491">
        <v>187.75</v>
      </c>
      <c r="JR2491">
        <v>134.4</v>
      </c>
      <c r="JW2491">
        <v>309</v>
      </c>
      <c r="JX2491">
        <v>64.599999999999994</v>
      </c>
      <c r="JY2491">
        <v>2.0505509256319998</v>
      </c>
      <c r="KC2491">
        <v>2.465163</v>
      </c>
      <c r="KG2491">
        <v>62694.898999999998</v>
      </c>
      <c r="KJ2491">
        <v>40.434310000000004</v>
      </c>
      <c r="KN2491">
        <v>58</v>
      </c>
      <c r="KO2491">
        <v>2.16</v>
      </c>
      <c r="KP2491">
        <v>5.2499987136870008</v>
      </c>
      <c r="KR2491">
        <v>5.7</v>
      </c>
      <c r="KV2491">
        <v>705</v>
      </c>
      <c r="KZ2491">
        <v>51</v>
      </c>
      <c r="LB2491">
        <v>326</v>
      </c>
      <c r="LC2491">
        <v>250</v>
      </c>
      <c r="LD2491">
        <v>76</v>
      </c>
      <c r="LF2491">
        <v>543</v>
      </c>
      <c r="LH2491">
        <v>299.8</v>
      </c>
      <c r="LI2491">
        <v>89.5</v>
      </c>
      <c r="LJ2491">
        <v>90.45</v>
      </c>
      <c r="LN2491">
        <v>176</v>
      </c>
      <c r="LR2491">
        <v>82.5</v>
      </c>
      <c r="LS2491">
        <v>164.748468</v>
      </c>
      <c r="LV2491">
        <v>53.5</v>
      </c>
      <c r="LW2491">
        <v>3.4364675999999998</v>
      </c>
      <c r="MC2491">
        <v>39</v>
      </c>
      <c r="MH2491">
        <v>363</v>
      </c>
      <c r="ML2491">
        <v>1.1200000000000001</v>
      </c>
      <c r="MM2491">
        <v>235.5</v>
      </c>
      <c r="MO2491">
        <v>15.191783999999998</v>
      </c>
      <c r="MQ2491">
        <v>34.1</v>
      </c>
      <c r="MU2491">
        <v>375.19520499999999</v>
      </c>
      <c r="MZ2491">
        <v>5677.6550319999997</v>
      </c>
      <c r="NC2491">
        <v>52.7</v>
      </c>
      <c r="NI2491">
        <v>70</v>
      </c>
      <c r="NL2491">
        <v>0.64</v>
      </c>
      <c r="NM2491">
        <v>0.34473999999999999</v>
      </c>
      <c r="NN2491">
        <v>258</v>
      </c>
      <c r="NQ2491">
        <v>49.99</v>
      </c>
      <c r="NU2491">
        <v>380</v>
      </c>
      <c r="NX2491">
        <v>190.739328</v>
      </c>
      <c r="OB2491">
        <v>825</v>
      </c>
      <c r="OC2491">
        <v>39.089013000000001</v>
      </c>
      <c r="OI2491">
        <v>825.00000000000011</v>
      </c>
      <c r="OJ2491">
        <v>111.9805122790368</v>
      </c>
      <c r="OL2491">
        <v>117.30000000000001</v>
      </c>
      <c r="OQ2491">
        <v>0.84</v>
      </c>
      <c r="OU2491">
        <v>148.5</v>
      </c>
      <c r="OW2491">
        <v>2.2083200000000001</v>
      </c>
      <c r="PC2491">
        <v>66.12</v>
      </c>
      <c r="PI2491">
        <v>91.5</v>
      </c>
    </row>
    <row r="2492" spans="2:425">
      <c r="B2492" s="12">
        <v>42132</v>
      </c>
      <c r="C2492">
        <v>180.61711199999999</v>
      </c>
      <c r="I2492">
        <v>9.1999999999999993</v>
      </c>
      <c r="J2492">
        <v>0.42499999999999999</v>
      </c>
      <c r="M2492">
        <v>40.1</v>
      </c>
      <c r="N2492">
        <v>9.8481668751063012</v>
      </c>
      <c r="U2492">
        <v>35.1</v>
      </c>
      <c r="W2492">
        <v>37.5</v>
      </c>
      <c r="X2492">
        <v>15.15</v>
      </c>
      <c r="Y2492">
        <v>1069</v>
      </c>
      <c r="Z2492">
        <v>62</v>
      </c>
      <c r="AA2492">
        <v>2.5848260000000001</v>
      </c>
      <c r="AB2492">
        <v>43.5</v>
      </c>
      <c r="AC2492">
        <v>319.5</v>
      </c>
      <c r="AE2492">
        <v>247.60365800000002</v>
      </c>
      <c r="AI2492">
        <v>3.13</v>
      </c>
      <c r="AL2492">
        <v>1.1415803629276478</v>
      </c>
      <c r="AP2492">
        <v>1.4929767226719619</v>
      </c>
      <c r="AU2492">
        <v>25.6550625</v>
      </c>
      <c r="AV2492">
        <v>91</v>
      </c>
      <c r="AW2492">
        <v>16</v>
      </c>
      <c r="AY2492">
        <v>825</v>
      </c>
      <c r="AZ2492">
        <v>0.93274410000000008</v>
      </c>
      <c r="BC2492">
        <v>656</v>
      </c>
      <c r="BD2492">
        <v>621</v>
      </c>
      <c r="BF2492">
        <v>24.2</v>
      </c>
      <c r="BG2492">
        <v>0.43</v>
      </c>
      <c r="BI2492">
        <v>14.9689119</v>
      </c>
      <c r="BK2492">
        <v>324.8</v>
      </c>
      <c r="BO2492">
        <v>518.5</v>
      </c>
      <c r="BQ2492">
        <v>3.3096762000000002</v>
      </c>
      <c r="BV2492">
        <v>1.1299999999999999</v>
      </c>
      <c r="CC2492">
        <v>6.975950551617891</v>
      </c>
      <c r="CE2492">
        <v>10.199999999999999</v>
      </c>
      <c r="CG2492">
        <v>194.6</v>
      </c>
      <c r="CI2492">
        <v>135</v>
      </c>
      <c r="CO2492">
        <v>33</v>
      </c>
      <c r="CP2492">
        <v>109.2</v>
      </c>
      <c r="CQ2492">
        <v>148.4</v>
      </c>
      <c r="CU2492">
        <v>259</v>
      </c>
      <c r="CW2492">
        <v>0.68</v>
      </c>
      <c r="CY2492">
        <v>129.69999999999999</v>
      </c>
      <c r="DA2492">
        <v>229</v>
      </c>
      <c r="DF2492">
        <v>222</v>
      </c>
      <c r="DL2492">
        <v>20.8</v>
      </c>
      <c r="DM2492">
        <v>3.9519401571159309</v>
      </c>
      <c r="DN2492">
        <v>23.8</v>
      </c>
      <c r="DQ2492">
        <v>491</v>
      </c>
      <c r="DR2492">
        <v>11.8</v>
      </c>
      <c r="DX2492">
        <v>51</v>
      </c>
      <c r="DY2492">
        <v>46</v>
      </c>
      <c r="EC2492">
        <v>294.60000000000002</v>
      </c>
      <c r="EF2492">
        <v>379</v>
      </c>
      <c r="EH2492">
        <v>76.194555444948008</v>
      </c>
      <c r="EY2492">
        <v>80.5</v>
      </c>
      <c r="FA2492">
        <v>29.97</v>
      </c>
      <c r="FB2492">
        <v>187.5</v>
      </c>
      <c r="FE2492">
        <v>72.847307499999999</v>
      </c>
      <c r="FI2492">
        <v>47.5</v>
      </c>
      <c r="FJ2492">
        <v>536.5</v>
      </c>
      <c r="FK2492">
        <v>138.30000000000001</v>
      </c>
      <c r="FS2492">
        <v>622</v>
      </c>
      <c r="FW2492">
        <v>720</v>
      </c>
      <c r="FX2492">
        <v>480</v>
      </c>
      <c r="GB2492">
        <v>105.5</v>
      </c>
      <c r="GC2492">
        <v>241</v>
      </c>
      <c r="GG2492">
        <v>46.056889999999996</v>
      </c>
      <c r="GK2492">
        <v>280</v>
      </c>
      <c r="GL2492">
        <v>2.5978430000000001</v>
      </c>
      <c r="GN2492">
        <v>37.5</v>
      </c>
      <c r="GO2492">
        <v>69.113000999999997</v>
      </c>
      <c r="GT2492">
        <v>33</v>
      </c>
      <c r="GY2492">
        <v>223.7</v>
      </c>
      <c r="HB2492">
        <v>128.20000000000002</v>
      </c>
      <c r="HH2492">
        <v>170</v>
      </c>
      <c r="HI2492">
        <v>329.2</v>
      </c>
      <c r="HL2492">
        <v>3840</v>
      </c>
      <c r="HR2492">
        <v>2750</v>
      </c>
      <c r="HT2492">
        <v>1820</v>
      </c>
      <c r="HU2492">
        <v>433.971225</v>
      </c>
      <c r="HY2492">
        <v>5.05</v>
      </c>
      <c r="HZ2492">
        <v>5</v>
      </c>
      <c r="IB2492">
        <v>170</v>
      </c>
      <c r="IC2492">
        <v>147.1</v>
      </c>
      <c r="ID2492">
        <v>301</v>
      </c>
      <c r="IF2492">
        <v>10697.80088253852</v>
      </c>
      <c r="IG2492">
        <v>11148.7318333653</v>
      </c>
      <c r="IH2492">
        <v>153</v>
      </c>
      <c r="IL2492">
        <v>253</v>
      </c>
      <c r="IN2492">
        <v>92.149962000000002</v>
      </c>
      <c r="IO2492">
        <v>29</v>
      </c>
      <c r="IS2492">
        <v>330</v>
      </c>
      <c r="IT2492">
        <v>285</v>
      </c>
      <c r="IW2492">
        <v>85.7</v>
      </c>
      <c r="JA2492">
        <v>0.27054</v>
      </c>
      <c r="JE2492">
        <v>1.3218750000000001</v>
      </c>
      <c r="JF2492">
        <v>164.3021899639001</v>
      </c>
      <c r="JH2492">
        <v>154</v>
      </c>
      <c r="JI2492">
        <v>12.7</v>
      </c>
      <c r="JL2492">
        <v>1.05</v>
      </c>
      <c r="JN2492">
        <v>110</v>
      </c>
      <c r="JO2492">
        <v>15.5</v>
      </c>
      <c r="JP2492">
        <v>186.5</v>
      </c>
      <c r="JR2492">
        <v>135.20000000000002</v>
      </c>
      <c r="JW2492">
        <v>311.7</v>
      </c>
      <c r="JX2492">
        <v>64.800000000000011</v>
      </c>
      <c r="JY2492">
        <v>2.0572961589399998</v>
      </c>
      <c r="KC2492">
        <v>2.6277010000000001</v>
      </c>
      <c r="KG2492">
        <v>61779.645000000004</v>
      </c>
      <c r="KJ2492">
        <v>40.434310000000004</v>
      </c>
      <c r="KN2492">
        <v>57</v>
      </c>
      <c r="KO2492">
        <v>2.2599999999999998</v>
      </c>
      <c r="KP2492">
        <v>5.0499987626894001</v>
      </c>
      <c r="KR2492">
        <v>6.05</v>
      </c>
      <c r="KV2492">
        <v>693.5</v>
      </c>
      <c r="KZ2492">
        <v>52.5</v>
      </c>
      <c r="LB2492">
        <v>324</v>
      </c>
      <c r="LC2492">
        <v>252.8</v>
      </c>
      <c r="LD2492">
        <v>75.5</v>
      </c>
      <c r="LF2492">
        <v>540</v>
      </c>
      <c r="LH2492">
        <v>301.60000000000002</v>
      </c>
      <c r="LI2492">
        <v>88.5</v>
      </c>
      <c r="LJ2492">
        <v>89.300000000000011</v>
      </c>
      <c r="LN2492">
        <v>180</v>
      </c>
      <c r="LR2492">
        <v>84</v>
      </c>
      <c r="LS2492">
        <v>166.19363000000001</v>
      </c>
      <c r="LV2492">
        <v>53</v>
      </c>
      <c r="LW2492">
        <v>3.4364675999999998</v>
      </c>
      <c r="MC2492">
        <v>39</v>
      </c>
      <c r="MH2492">
        <v>354</v>
      </c>
      <c r="ML2492">
        <v>1.24</v>
      </c>
      <c r="MM2492">
        <v>225.5</v>
      </c>
      <c r="MO2492">
        <v>15.2550831</v>
      </c>
      <c r="MQ2492">
        <v>33.4</v>
      </c>
      <c r="MU2492">
        <v>354.24274550000001</v>
      </c>
      <c r="MZ2492">
        <v>5693.6124659999996</v>
      </c>
      <c r="NC2492">
        <v>52.5</v>
      </c>
      <c r="NI2492">
        <v>69.5</v>
      </c>
      <c r="NL2492">
        <v>0.64</v>
      </c>
      <c r="NM2492">
        <v>0.34752</v>
      </c>
      <c r="NN2492">
        <v>254.6</v>
      </c>
      <c r="NQ2492">
        <v>49.22</v>
      </c>
      <c r="NU2492">
        <v>381.8</v>
      </c>
      <c r="NX2492">
        <v>187.893888</v>
      </c>
      <c r="OB2492">
        <v>807</v>
      </c>
      <c r="OC2492">
        <v>39.488900999999998</v>
      </c>
      <c r="OI2492">
        <v>810</v>
      </c>
      <c r="OJ2492">
        <v>110.6933799539904</v>
      </c>
      <c r="OL2492">
        <v>117.80000000000001</v>
      </c>
      <c r="OQ2492">
        <v>0.83</v>
      </c>
      <c r="OU2492">
        <v>148.5</v>
      </c>
      <c r="OW2492">
        <v>2.2083200000000001</v>
      </c>
      <c r="PC2492">
        <v>65.8</v>
      </c>
      <c r="PI2492">
        <v>90.5</v>
      </c>
    </row>
    <row r="2493" spans="2:425">
      <c r="B2493" s="12">
        <v>42131</v>
      </c>
      <c r="C2493">
        <v>170.58282800000001</v>
      </c>
      <c r="I2493">
        <v>9.1999999999999993</v>
      </c>
      <c r="J2493">
        <v>0.41699999999999998</v>
      </c>
      <c r="M2493">
        <v>39.85</v>
      </c>
      <c r="N2493">
        <v>9.760040102174699</v>
      </c>
      <c r="U2493">
        <v>36.1</v>
      </c>
      <c r="W2493">
        <v>36.700000000000003</v>
      </c>
      <c r="X2493">
        <v>15.030000000000001</v>
      </c>
      <c r="Y2493">
        <v>1065</v>
      </c>
      <c r="Z2493">
        <v>62</v>
      </c>
      <c r="AA2493">
        <v>2.5678200000000002</v>
      </c>
      <c r="AB2493">
        <v>43.6</v>
      </c>
      <c r="AC2493">
        <v>319</v>
      </c>
      <c r="AE2493">
        <v>237.31980000000001</v>
      </c>
      <c r="AI2493">
        <v>3.1</v>
      </c>
      <c r="AL2493">
        <v>1.1415803629276478</v>
      </c>
      <c r="AP2493">
        <v>1.477093991579707</v>
      </c>
      <c r="AU2493">
        <v>25.208887499999999</v>
      </c>
      <c r="AV2493">
        <v>88.5</v>
      </c>
      <c r="AW2493">
        <v>16.5</v>
      </c>
      <c r="AY2493">
        <v>823</v>
      </c>
      <c r="AZ2493">
        <v>0.93274410000000008</v>
      </c>
      <c r="BC2493">
        <v>649</v>
      </c>
      <c r="BD2493">
        <v>612.5</v>
      </c>
      <c r="BF2493">
        <v>24.4</v>
      </c>
      <c r="BG2493">
        <v>0.432</v>
      </c>
      <c r="BI2493">
        <v>14.874767800000001</v>
      </c>
      <c r="BK2493">
        <v>324.3</v>
      </c>
      <c r="BO2493">
        <v>514.5</v>
      </c>
      <c r="BQ2493">
        <v>3.2790310499999995</v>
      </c>
      <c r="BV2493">
        <v>1.1200000000000001</v>
      </c>
      <c r="CC2493">
        <v>6.975950551617891</v>
      </c>
      <c r="CE2493">
        <v>10</v>
      </c>
      <c r="CG2493">
        <v>193</v>
      </c>
      <c r="CI2493">
        <v>135</v>
      </c>
      <c r="CO2493">
        <v>33</v>
      </c>
      <c r="CP2493">
        <v>109.60000000000001</v>
      </c>
      <c r="CQ2493">
        <v>144.80000000000001</v>
      </c>
      <c r="CU2493">
        <v>258</v>
      </c>
      <c r="CW2493">
        <v>0.69</v>
      </c>
      <c r="CY2493">
        <v>130.69999999999999</v>
      </c>
      <c r="DA2493">
        <v>228.1</v>
      </c>
      <c r="DF2493">
        <v>221.5</v>
      </c>
      <c r="DL2493">
        <v>20.8</v>
      </c>
      <c r="DM2493">
        <v>3.9519401571159309</v>
      </c>
      <c r="DN2493">
        <v>24</v>
      </c>
      <c r="DQ2493">
        <v>491</v>
      </c>
      <c r="DR2493">
        <v>11.6</v>
      </c>
      <c r="DX2493">
        <v>51</v>
      </c>
      <c r="DY2493">
        <v>45.8</v>
      </c>
      <c r="EC2493">
        <v>270.89999999999998</v>
      </c>
      <c r="EF2493">
        <v>380.5</v>
      </c>
      <c r="EH2493">
        <v>76.194555444948008</v>
      </c>
      <c r="EY2493">
        <v>82</v>
      </c>
      <c r="FA2493">
        <v>28.73</v>
      </c>
      <c r="FB2493">
        <v>187</v>
      </c>
      <c r="FE2493">
        <v>72.847307499999999</v>
      </c>
      <c r="FI2493">
        <v>46.2</v>
      </c>
      <c r="FJ2493">
        <v>528.5</v>
      </c>
      <c r="FK2493">
        <v>138.6</v>
      </c>
      <c r="FS2493">
        <v>622</v>
      </c>
      <c r="FW2493">
        <v>685</v>
      </c>
      <c r="FX2493">
        <v>471.5</v>
      </c>
      <c r="GB2493">
        <v>104.5</v>
      </c>
      <c r="GC2493">
        <v>237.5</v>
      </c>
      <c r="GG2493">
        <v>45.219491999999995</v>
      </c>
      <c r="GK2493">
        <v>280</v>
      </c>
      <c r="GL2493">
        <v>2.5624980000000002</v>
      </c>
      <c r="GN2493">
        <v>37.5</v>
      </c>
      <c r="GO2493">
        <v>69.302351000000002</v>
      </c>
      <c r="GT2493">
        <v>31.5</v>
      </c>
      <c r="GY2493">
        <v>222</v>
      </c>
      <c r="HB2493">
        <v>130</v>
      </c>
      <c r="HH2493">
        <v>168</v>
      </c>
      <c r="HI2493">
        <v>326.8</v>
      </c>
      <c r="HL2493">
        <v>3875</v>
      </c>
      <c r="HR2493">
        <v>2750</v>
      </c>
      <c r="HT2493">
        <v>1825</v>
      </c>
      <c r="HU2493">
        <v>433.971225</v>
      </c>
      <c r="HY2493">
        <v>4.9000000000000004</v>
      </c>
      <c r="HZ2493">
        <v>5.05</v>
      </c>
      <c r="IB2493">
        <v>168</v>
      </c>
      <c r="IC2493">
        <v>151.5</v>
      </c>
      <c r="ID2493">
        <v>300</v>
      </c>
      <c r="IF2493">
        <v>10631.147917538281</v>
      </c>
      <c r="IG2493">
        <v>11098.3989582711</v>
      </c>
      <c r="IH2493">
        <v>153</v>
      </c>
      <c r="IL2493">
        <v>252</v>
      </c>
      <c r="IN2493">
        <v>91.7457955</v>
      </c>
      <c r="IO2493">
        <v>28.2</v>
      </c>
      <c r="IS2493">
        <v>327</v>
      </c>
      <c r="IT2493">
        <v>285</v>
      </c>
      <c r="IW2493">
        <v>82.85</v>
      </c>
      <c r="JA2493">
        <v>0.27054</v>
      </c>
      <c r="JE2493">
        <v>1.2712499999999998</v>
      </c>
      <c r="JF2493">
        <v>162.10687237647809</v>
      </c>
      <c r="JH2493">
        <v>153.5</v>
      </c>
      <c r="JI2493">
        <v>12.1</v>
      </c>
      <c r="JL2493">
        <v>1.05</v>
      </c>
      <c r="JN2493">
        <v>109</v>
      </c>
      <c r="JO2493">
        <v>15.4</v>
      </c>
      <c r="JP2493">
        <v>184.5</v>
      </c>
      <c r="JR2493">
        <v>133.20000000000002</v>
      </c>
      <c r="JW2493">
        <v>308.5</v>
      </c>
      <c r="JX2493">
        <v>64.599999999999994</v>
      </c>
      <c r="JY2493">
        <v>2.0235699924000001</v>
      </c>
      <c r="KC2493">
        <v>2.6547909999999999</v>
      </c>
      <c r="KG2493">
        <v>60864.390999999996</v>
      </c>
      <c r="KJ2493">
        <v>39.937573999999998</v>
      </c>
      <c r="KN2493">
        <v>57</v>
      </c>
      <c r="KO2493">
        <v>2.2599999999999998</v>
      </c>
      <c r="KP2493">
        <v>5.2999987014364009</v>
      </c>
      <c r="KR2493">
        <v>5.95</v>
      </c>
      <c r="KV2493">
        <v>683</v>
      </c>
      <c r="KZ2493">
        <v>50</v>
      </c>
      <c r="LB2493">
        <v>322</v>
      </c>
      <c r="LC2493">
        <v>246.9</v>
      </c>
      <c r="LD2493">
        <v>75.5</v>
      </c>
      <c r="LF2493">
        <v>541</v>
      </c>
      <c r="LH2493">
        <v>301</v>
      </c>
      <c r="LI2493">
        <v>87.7</v>
      </c>
      <c r="LJ2493">
        <v>87.4</v>
      </c>
      <c r="LN2493">
        <v>177</v>
      </c>
      <c r="LR2493">
        <v>82.5</v>
      </c>
      <c r="LS2493">
        <v>166.19363000000001</v>
      </c>
      <c r="LV2493">
        <v>52.5</v>
      </c>
      <c r="LW2493">
        <v>3.5988204000000001</v>
      </c>
      <c r="MC2493">
        <v>38.5</v>
      </c>
      <c r="MH2493">
        <v>352.5</v>
      </c>
      <c r="ML2493">
        <v>1.26</v>
      </c>
      <c r="MM2493">
        <v>225</v>
      </c>
      <c r="MO2493">
        <v>15.128484899999998</v>
      </c>
      <c r="MQ2493">
        <v>33.4</v>
      </c>
      <c r="MU2493">
        <v>343.52288249999998</v>
      </c>
      <c r="MZ2493">
        <v>5709.5699000000004</v>
      </c>
      <c r="NC2493">
        <v>52.6</v>
      </c>
      <c r="NI2493">
        <v>69.5</v>
      </c>
      <c r="NL2493">
        <v>0.63</v>
      </c>
      <c r="NM2493">
        <v>0.366981</v>
      </c>
      <c r="NN2493">
        <v>253.7</v>
      </c>
      <c r="NQ2493">
        <v>49.47</v>
      </c>
      <c r="NU2493">
        <v>371.1</v>
      </c>
      <c r="NX2493">
        <v>187.040256</v>
      </c>
      <c r="OB2493">
        <v>780</v>
      </c>
      <c r="OC2493">
        <v>40.888506999999997</v>
      </c>
      <c r="OI2493">
        <v>780</v>
      </c>
      <c r="OJ2493">
        <v>109.33053396276483</v>
      </c>
      <c r="OL2493">
        <v>117</v>
      </c>
      <c r="OQ2493">
        <v>0.82499999999999996</v>
      </c>
      <c r="OU2493">
        <v>148.5</v>
      </c>
      <c r="OW2493">
        <v>2.1972783999999996</v>
      </c>
      <c r="PC2493">
        <v>65.34</v>
      </c>
      <c r="PI2493">
        <v>91.5</v>
      </c>
    </row>
    <row r="2494" spans="2:425">
      <c r="B2494" s="12">
        <v>42130</v>
      </c>
      <c r="C2494">
        <v>169.40232399999999</v>
      </c>
      <c r="I2494">
        <v>9.1999999999999993</v>
      </c>
      <c r="J2494">
        <v>0.42499999999999999</v>
      </c>
      <c r="M2494">
        <v>39.800000000000004</v>
      </c>
      <c r="N2494">
        <v>9.8261351818734006</v>
      </c>
      <c r="U2494">
        <v>37</v>
      </c>
      <c r="W2494">
        <v>36.5</v>
      </c>
      <c r="X2494">
        <v>15</v>
      </c>
      <c r="Y2494">
        <v>1068</v>
      </c>
      <c r="Z2494">
        <v>62</v>
      </c>
      <c r="AA2494">
        <v>2.5678200000000002</v>
      </c>
      <c r="AB2494">
        <v>41.1</v>
      </c>
      <c r="AC2494">
        <v>320</v>
      </c>
      <c r="AE2494">
        <v>233.76000300000001</v>
      </c>
      <c r="AI2494">
        <v>3.18</v>
      </c>
      <c r="AL2494">
        <v>1.135238249800272</v>
      </c>
      <c r="AP2494">
        <v>1.477093991579707</v>
      </c>
      <c r="AU2494">
        <v>25.6550625</v>
      </c>
      <c r="AV2494">
        <v>91.5</v>
      </c>
      <c r="AW2494">
        <v>16.2</v>
      </c>
      <c r="AY2494">
        <v>875</v>
      </c>
      <c r="AZ2494">
        <v>0.93274410000000008</v>
      </c>
      <c r="BC2494">
        <v>646</v>
      </c>
      <c r="BD2494">
        <v>615.5</v>
      </c>
      <c r="BF2494">
        <v>24.9</v>
      </c>
      <c r="BG2494">
        <v>0.43</v>
      </c>
      <c r="BI2494">
        <v>15.063056</v>
      </c>
      <c r="BK2494">
        <v>319.5</v>
      </c>
      <c r="BO2494">
        <v>509.5</v>
      </c>
      <c r="BQ2494">
        <v>3.3096762000000002</v>
      </c>
      <c r="BV2494">
        <v>1.1200000000000001</v>
      </c>
      <c r="CC2494">
        <v>6.7747212087827586</v>
      </c>
      <c r="CE2494">
        <v>10.199999999999999</v>
      </c>
      <c r="CG2494">
        <v>188.7</v>
      </c>
      <c r="CI2494">
        <v>135</v>
      </c>
      <c r="CO2494">
        <v>30.4</v>
      </c>
      <c r="CP2494">
        <v>106.60000000000001</v>
      </c>
      <c r="CQ2494">
        <v>146.4</v>
      </c>
      <c r="CU2494">
        <v>254</v>
      </c>
      <c r="CW2494">
        <v>0.69</v>
      </c>
      <c r="CY2494">
        <v>129.4</v>
      </c>
      <c r="DA2494">
        <v>225.4</v>
      </c>
      <c r="DF2494">
        <v>224</v>
      </c>
      <c r="DL2494">
        <v>20.8</v>
      </c>
      <c r="DM2494">
        <v>3.9128120367484462</v>
      </c>
      <c r="DN2494">
        <v>24.1</v>
      </c>
      <c r="DQ2494">
        <v>490</v>
      </c>
      <c r="DR2494">
        <v>11.4</v>
      </c>
      <c r="DX2494">
        <v>51</v>
      </c>
      <c r="DY2494">
        <v>46</v>
      </c>
      <c r="EC2494">
        <v>279.39999999999998</v>
      </c>
      <c r="EF2494">
        <v>379</v>
      </c>
      <c r="EH2494">
        <v>76.819100981382007</v>
      </c>
      <c r="EY2494">
        <v>81.5</v>
      </c>
      <c r="FA2494">
        <v>29.15</v>
      </c>
      <c r="FB2494">
        <v>186</v>
      </c>
      <c r="FE2494">
        <v>72.847307499999999</v>
      </c>
      <c r="FI2494">
        <v>45</v>
      </c>
      <c r="FJ2494">
        <v>522</v>
      </c>
      <c r="FK2494">
        <v>140.6</v>
      </c>
      <c r="FS2494">
        <v>622</v>
      </c>
      <c r="FW2494">
        <v>685</v>
      </c>
      <c r="FX2494">
        <v>485</v>
      </c>
      <c r="GB2494">
        <v>105.5</v>
      </c>
      <c r="GC2494">
        <v>241</v>
      </c>
      <c r="GG2494">
        <v>45.219491999999995</v>
      </c>
      <c r="GK2494">
        <v>280</v>
      </c>
      <c r="GL2494">
        <v>2.5801699999999999</v>
      </c>
      <c r="GN2494">
        <v>38.1</v>
      </c>
      <c r="GO2494">
        <v>70.627806000000007</v>
      </c>
      <c r="GT2494">
        <v>32.200000000000003</v>
      </c>
      <c r="GY2494">
        <v>218.5</v>
      </c>
      <c r="HB2494">
        <v>130</v>
      </c>
      <c r="HH2494">
        <v>169</v>
      </c>
      <c r="HI2494">
        <v>321.2</v>
      </c>
      <c r="HL2494">
        <v>3830</v>
      </c>
      <c r="HR2494">
        <v>2750</v>
      </c>
      <c r="HT2494">
        <v>1816</v>
      </c>
      <c r="HU2494">
        <v>427.98541500000005</v>
      </c>
      <c r="HY2494">
        <v>4.9000000000000004</v>
      </c>
      <c r="HZ2494">
        <v>5.05</v>
      </c>
      <c r="IB2494">
        <v>173</v>
      </c>
      <c r="IC2494">
        <v>156.4</v>
      </c>
      <c r="ID2494">
        <v>300</v>
      </c>
      <c r="IF2494">
        <v>10689.469261913491</v>
      </c>
      <c r="IG2494">
        <v>11115.1765833025</v>
      </c>
      <c r="IH2494">
        <v>155.5</v>
      </c>
      <c r="IL2494">
        <v>258</v>
      </c>
      <c r="IN2494">
        <v>95.383293999999992</v>
      </c>
      <c r="IO2494">
        <v>28.8</v>
      </c>
      <c r="IS2494">
        <v>336</v>
      </c>
      <c r="IT2494">
        <v>285</v>
      </c>
      <c r="IW2494">
        <v>82.45</v>
      </c>
      <c r="JA2494">
        <v>0.27054</v>
      </c>
      <c r="JE2494">
        <v>1.3049999999999999</v>
      </c>
      <c r="JF2494">
        <v>161.95281500192218</v>
      </c>
      <c r="JH2494">
        <v>154.5</v>
      </c>
      <c r="JI2494">
        <v>11.7</v>
      </c>
      <c r="JL2494">
        <v>1.07</v>
      </c>
      <c r="JN2494">
        <v>110.5</v>
      </c>
      <c r="JO2494">
        <v>15.8</v>
      </c>
      <c r="JP2494">
        <v>183.25</v>
      </c>
      <c r="JR2494">
        <v>135</v>
      </c>
      <c r="JW2494">
        <v>306.3</v>
      </c>
      <c r="JX2494">
        <v>64.599999999999994</v>
      </c>
      <c r="JY2494">
        <v>2.0303152257080002</v>
      </c>
      <c r="KC2494">
        <v>2.6277010000000001</v>
      </c>
      <c r="KG2494">
        <v>60864.390999999996</v>
      </c>
      <c r="KJ2494">
        <v>39.738880000000002</v>
      </c>
      <c r="KN2494">
        <v>59</v>
      </c>
      <c r="KO2494">
        <v>2.23</v>
      </c>
      <c r="KP2494">
        <v>5.2999987014364009</v>
      </c>
      <c r="KR2494">
        <v>6.05</v>
      </c>
      <c r="KV2494">
        <v>678</v>
      </c>
      <c r="KZ2494">
        <v>59</v>
      </c>
      <c r="LB2494">
        <v>320</v>
      </c>
      <c r="LC2494">
        <v>247</v>
      </c>
      <c r="LD2494">
        <v>75.5</v>
      </c>
      <c r="LF2494">
        <v>541</v>
      </c>
      <c r="LH2494">
        <v>299.8</v>
      </c>
      <c r="LI2494">
        <v>89.050000000000011</v>
      </c>
      <c r="LJ2494">
        <v>88.100000000000009</v>
      </c>
      <c r="LN2494">
        <v>179</v>
      </c>
      <c r="LR2494">
        <v>83.5</v>
      </c>
      <c r="LS2494">
        <v>166.19363000000001</v>
      </c>
      <c r="LV2494">
        <v>54.5</v>
      </c>
      <c r="LW2494">
        <v>3.5176439999999998</v>
      </c>
      <c r="MC2494">
        <v>39.4</v>
      </c>
      <c r="MH2494">
        <v>350</v>
      </c>
      <c r="ML2494">
        <v>1.22</v>
      </c>
      <c r="MM2494">
        <v>226</v>
      </c>
      <c r="MO2494">
        <v>15.2550831</v>
      </c>
      <c r="MQ2494">
        <v>33.299999999999997</v>
      </c>
      <c r="MU2494">
        <v>329.392154</v>
      </c>
      <c r="MZ2494">
        <v>5690.4209799999999</v>
      </c>
      <c r="NC2494">
        <v>53.400000000000006</v>
      </c>
      <c r="NI2494">
        <v>69.5</v>
      </c>
      <c r="NL2494">
        <v>0.63</v>
      </c>
      <c r="NM2494">
        <v>0.39200299999999999</v>
      </c>
      <c r="NN2494">
        <v>248.8</v>
      </c>
      <c r="NQ2494">
        <v>50.65</v>
      </c>
      <c r="NU2494">
        <v>377.1</v>
      </c>
      <c r="NX2494">
        <v>184.19481599999997</v>
      </c>
      <c r="OB2494">
        <v>810</v>
      </c>
      <c r="OC2494">
        <v>38.989041</v>
      </c>
      <c r="OI2494">
        <v>810</v>
      </c>
      <c r="OJ2494">
        <v>108.9519656318688</v>
      </c>
      <c r="OL2494">
        <v>117</v>
      </c>
      <c r="OQ2494">
        <v>0.83</v>
      </c>
      <c r="OU2494">
        <v>148</v>
      </c>
      <c r="OW2494">
        <v>2.1751952000000001</v>
      </c>
      <c r="PC2494">
        <v>65.14</v>
      </c>
      <c r="PI2494">
        <v>92.5</v>
      </c>
    </row>
    <row r="2495" spans="2:425">
      <c r="B2495" s="12">
        <v>42129</v>
      </c>
      <c r="C2495">
        <v>169.99257599999999</v>
      </c>
      <c r="I2495">
        <v>9.1999999999999993</v>
      </c>
      <c r="J2495">
        <v>0.437</v>
      </c>
      <c r="M2495">
        <v>39.700000000000003</v>
      </c>
      <c r="N2495">
        <v>9.7159767157088996</v>
      </c>
      <c r="U2495">
        <v>37</v>
      </c>
      <c r="W2495">
        <v>36.300000000000004</v>
      </c>
      <c r="X2495">
        <v>15</v>
      </c>
      <c r="Y2495">
        <v>1074</v>
      </c>
      <c r="Z2495">
        <v>62</v>
      </c>
      <c r="AA2495">
        <v>2.5678200000000002</v>
      </c>
      <c r="AB2495">
        <v>41.4</v>
      </c>
      <c r="AC2495">
        <v>320</v>
      </c>
      <c r="AE2495">
        <v>242.46172900000002</v>
      </c>
      <c r="AI2495">
        <v>3.17</v>
      </c>
      <c r="AL2495">
        <v>1.1415803629276478</v>
      </c>
      <c r="AP2495">
        <v>1.4691526260335799</v>
      </c>
      <c r="AU2495">
        <v>25.6550625</v>
      </c>
      <c r="AV2495">
        <v>91</v>
      </c>
      <c r="AW2495">
        <v>16.3</v>
      </c>
      <c r="AY2495">
        <v>875</v>
      </c>
      <c r="AZ2495">
        <v>0.93274410000000008</v>
      </c>
      <c r="BC2495">
        <v>658.5</v>
      </c>
      <c r="BD2495">
        <v>623.5</v>
      </c>
      <c r="BF2495">
        <v>25.2</v>
      </c>
      <c r="BG2495">
        <v>0.42699999999999999</v>
      </c>
      <c r="BI2495">
        <v>14.309903199999999</v>
      </c>
      <c r="BK2495">
        <v>323.2</v>
      </c>
      <c r="BO2495">
        <v>529</v>
      </c>
      <c r="BQ2495">
        <v>3.3096762000000002</v>
      </c>
      <c r="BV2495">
        <v>1.1100000000000001</v>
      </c>
      <c r="CC2495">
        <v>6.9088741040061796</v>
      </c>
      <c r="CE2495">
        <v>10.3</v>
      </c>
      <c r="CG2495">
        <v>189.7</v>
      </c>
      <c r="CI2495">
        <v>135</v>
      </c>
      <c r="CO2495">
        <v>30.3</v>
      </c>
      <c r="CP2495">
        <v>109.10000000000001</v>
      </c>
      <c r="CQ2495">
        <v>149</v>
      </c>
      <c r="CU2495">
        <v>255</v>
      </c>
      <c r="CW2495">
        <v>0.7</v>
      </c>
      <c r="CY2495">
        <v>130.4</v>
      </c>
      <c r="DA2495">
        <v>228.6</v>
      </c>
      <c r="DF2495">
        <v>224</v>
      </c>
      <c r="DL2495">
        <v>21</v>
      </c>
      <c r="DM2495">
        <v>3.9128120367484462</v>
      </c>
      <c r="DN2495">
        <v>24.5</v>
      </c>
      <c r="DQ2495">
        <v>490</v>
      </c>
      <c r="DR2495">
        <v>11.6</v>
      </c>
      <c r="DX2495">
        <v>51</v>
      </c>
      <c r="DY2495">
        <v>46</v>
      </c>
      <c r="EC2495">
        <v>280.2</v>
      </c>
      <c r="EF2495">
        <v>385</v>
      </c>
      <c r="EH2495">
        <v>77.755919286033006</v>
      </c>
      <c r="EY2495">
        <v>81.5</v>
      </c>
      <c r="FA2495">
        <v>29.62</v>
      </c>
      <c r="FB2495">
        <v>186</v>
      </c>
      <c r="FE2495">
        <v>72.364874999999998</v>
      </c>
      <c r="FI2495">
        <v>44.5</v>
      </c>
      <c r="FJ2495">
        <v>533.5</v>
      </c>
      <c r="FK2495">
        <v>142</v>
      </c>
      <c r="FS2495">
        <v>627</v>
      </c>
      <c r="FW2495">
        <v>685</v>
      </c>
      <c r="FX2495">
        <v>490</v>
      </c>
      <c r="GB2495">
        <v>107</v>
      </c>
      <c r="GC2495">
        <v>240.5</v>
      </c>
      <c r="GG2495">
        <v>46.056889999999996</v>
      </c>
      <c r="GK2495">
        <v>280</v>
      </c>
      <c r="GL2495">
        <v>2.5624980000000002</v>
      </c>
      <c r="GN2495">
        <v>39</v>
      </c>
      <c r="GO2495">
        <v>70.817156999999995</v>
      </c>
      <c r="GT2495">
        <v>33</v>
      </c>
      <c r="GY2495">
        <v>222.7</v>
      </c>
      <c r="HB2495">
        <v>130.6</v>
      </c>
      <c r="HH2495">
        <v>169</v>
      </c>
      <c r="HI2495">
        <v>321.89999999999998</v>
      </c>
      <c r="HL2495">
        <v>3900</v>
      </c>
      <c r="HR2495">
        <v>2777</v>
      </c>
      <c r="HT2495">
        <v>1816</v>
      </c>
      <c r="HU2495">
        <v>433.971225</v>
      </c>
      <c r="HY2495">
        <v>4.92</v>
      </c>
      <c r="HZ2495">
        <v>5</v>
      </c>
      <c r="IB2495">
        <v>170</v>
      </c>
      <c r="IC2495">
        <v>130</v>
      </c>
      <c r="ID2495">
        <v>300</v>
      </c>
      <c r="IF2495">
        <v>10822.775191913972</v>
      </c>
      <c r="IG2495">
        <v>11232.6199585223</v>
      </c>
      <c r="IH2495">
        <v>154</v>
      </c>
      <c r="IL2495">
        <v>252</v>
      </c>
      <c r="IN2495">
        <v>93.766627999999997</v>
      </c>
      <c r="IO2495">
        <v>28.8</v>
      </c>
      <c r="IS2495">
        <v>336.5</v>
      </c>
      <c r="IT2495">
        <v>290</v>
      </c>
      <c r="IW2495">
        <v>83.2</v>
      </c>
      <c r="JA2495">
        <v>0.27432400000000001</v>
      </c>
      <c r="JE2495">
        <v>1.3106249999999999</v>
      </c>
      <c r="JF2495">
        <v>162.99270228017471</v>
      </c>
      <c r="JH2495">
        <v>156</v>
      </c>
      <c r="JI2495">
        <v>12.6</v>
      </c>
      <c r="JL2495">
        <v>1.05</v>
      </c>
      <c r="JN2495">
        <v>111</v>
      </c>
      <c r="JO2495">
        <v>16.2</v>
      </c>
      <c r="JP2495">
        <v>185.3</v>
      </c>
      <c r="JR2495">
        <v>135</v>
      </c>
      <c r="JW2495">
        <v>316</v>
      </c>
      <c r="JX2495">
        <v>64.599999999999994</v>
      </c>
      <c r="JY2495">
        <v>2.0303152257080002</v>
      </c>
      <c r="KC2495">
        <v>2.68188</v>
      </c>
      <c r="KG2495">
        <v>61779.645000000004</v>
      </c>
      <c r="KJ2495">
        <v>39.937573999999998</v>
      </c>
      <c r="KN2495">
        <v>58.5</v>
      </c>
      <c r="KO2495">
        <v>2.23</v>
      </c>
      <c r="KP2495">
        <v>5.4499986646846006</v>
      </c>
      <c r="KR2495">
        <v>5.85</v>
      </c>
      <c r="KV2495">
        <v>691.5</v>
      </c>
      <c r="KZ2495">
        <v>59</v>
      </c>
      <c r="LB2495">
        <v>328</v>
      </c>
      <c r="LC2495">
        <v>255.5</v>
      </c>
      <c r="LD2495">
        <v>75.5</v>
      </c>
      <c r="LF2495">
        <v>546</v>
      </c>
      <c r="LH2495">
        <v>301.40000000000003</v>
      </c>
      <c r="LI2495">
        <v>89.050000000000011</v>
      </c>
      <c r="LJ2495">
        <v>89.15</v>
      </c>
      <c r="LN2495">
        <v>180</v>
      </c>
      <c r="LR2495">
        <v>87.5</v>
      </c>
      <c r="LS2495">
        <v>166.19363000000001</v>
      </c>
      <c r="LV2495">
        <v>55</v>
      </c>
      <c r="LW2495">
        <v>3.4905851999999999</v>
      </c>
      <c r="MC2495">
        <v>39.6</v>
      </c>
      <c r="MH2495">
        <v>349</v>
      </c>
      <c r="ML2495">
        <v>1.31</v>
      </c>
      <c r="MM2495">
        <v>231</v>
      </c>
      <c r="MO2495">
        <v>15.2550831</v>
      </c>
      <c r="MQ2495">
        <v>34.5</v>
      </c>
      <c r="MU2495">
        <v>328.90488749999997</v>
      </c>
      <c r="MZ2495">
        <v>5687.2294929999998</v>
      </c>
      <c r="NC2495">
        <v>52.400000000000006</v>
      </c>
      <c r="NI2495">
        <v>70.5</v>
      </c>
      <c r="NL2495">
        <v>0.61</v>
      </c>
      <c r="NM2495">
        <v>0.414244</v>
      </c>
      <c r="NN2495">
        <v>251.8</v>
      </c>
      <c r="NQ2495">
        <v>51.15</v>
      </c>
      <c r="NU2495">
        <v>376</v>
      </c>
      <c r="NX2495">
        <v>188.462976</v>
      </c>
      <c r="OB2495">
        <v>804</v>
      </c>
      <c r="OC2495">
        <v>38.789096999999998</v>
      </c>
      <c r="OI2495">
        <v>810</v>
      </c>
      <c r="OJ2495">
        <v>108.0434016377184</v>
      </c>
      <c r="OL2495">
        <v>117.2</v>
      </c>
      <c r="OQ2495">
        <v>0.83</v>
      </c>
      <c r="OU2495">
        <v>147.5</v>
      </c>
      <c r="OW2495">
        <v>2.1751952000000001</v>
      </c>
      <c r="PC2495">
        <v>62.98</v>
      </c>
      <c r="PI2495">
        <v>91</v>
      </c>
    </row>
    <row r="2496" spans="2:425">
      <c r="B2496" s="12">
        <v>42128</v>
      </c>
      <c r="C2496">
        <v>171.17307999999997</v>
      </c>
      <c r="I2496">
        <v>9.1999999999999993</v>
      </c>
      <c r="J2496">
        <v>0.439</v>
      </c>
      <c r="M2496">
        <v>38.900000000000006</v>
      </c>
      <c r="N2496">
        <v>9.6939450224760009</v>
      </c>
      <c r="U2496">
        <v>37</v>
      </c>
      <c r="W2496">
        <v>36.1</v>
      </c>
      <c r="X2496">
        <v>15.25</v>
      </c>
      <c r="Y2496">
        <v>1073</v>
      </c>
      <c r="Z2496">
        <v>62</v>
      </c>
      <c r="AA2496">
        <v>2.5848260000000001</v>
      </c>
      <c r="AB2496">
        <v>41.4</v>
      </c>
      <c r="AC2496">
        <v>319</v>
      </c>
      <c r="AE2496">
        <v>251.16345500000003</v>
      </c>
      <c r="AI2496">
        <v>3.15</v>
      </c>
      <c r="AL2496">
        <v>1.135238249800272</v>
      </c>
      <c r="AP2496">
        <v>1.4215044327568149</v>
      </c>
      <c r="AU2496">
        <v>26.324324999999998</v>
      </c>
      <c r="AV2496">
        <v>91</v>
      </c>
      <c r="AW2496">
        <v>16.3</v>
      </c>
      <c r="AY2496">
        <v>880</v>
      </c>
      <c r="AZ2496">
        <v>0.93274410000000008</v>
      </c>
      <c r="BC2496">
        <v>637</v>
      </c>
      <c r="BD2496">
        <v>613.5</v>
      </c>
      <c r="BF2496">
        <v>24.9</v>
      </c>
      <c r="BG2496">
        <v>0.43</v>
      </c>
      <c r="BI2496">
        <v>13.839182699999999</v>
      </c>
      <c r="BK2496">
        <v>327.60000000000002</v>
      </c>
      <c r="BO2496">
        <v>545.5</v>
      </c>
      <c r="BQ2496">
        <v>3.2790310499999995</v>
      </c>
      <c r="BV2496">
        <v>1.1100000000000001</v>
      </c>
      <c r="CC2496">
        <v>6.9088741040061796</v>
      </c>
      <c r="CE2496">
        <v>10.1</v>
      </c>
      <c r="CG2496">
        <v>192.6</v>
      </c>
      <c r="CI2496">
        <v>135</v>
      </c>
      <c r="CO2496">
        <v>33</v>
      </c>
      <c r="CP2496">
        <v>109.2</v>
      </c>
      <c r="CQ2496">
        <v>148.6</v>
      </c>
      <c r="CU2496">
        <v>256</v>
      </c>
      <c r="CW2496">
        <v>0.7</v>
      </c>
      <c r="CY2496">
        <v>131.69999999999999</v>
      </c>
      <c r="DA2496">
        <v>232.6</v>
      </c>
      <c r="DF2496">
        <v>225</v>
      </c>
      <c r="DL2496">
        <v>21</v>
      </c>
      <c r="DM2496">
        <v>3.9519401571159309</v>
      </c>
      <c r="DN2496">
        <v>24.5</v>
      </c>
      <c r="DQ2496">
        <v>490</v>
      </c>
      <c r="DR2496">
        <v>10.9</v>
      </c>
      <c r="DX2496">
        <v>50</v>
      </c>
      <c r="DY2496">
        <v>46.2</v>
      </c>
      <c r="EC2496">
        <v>282.2</v>
      </c>
      <c r="EF2496">
        <v>380.5</v>
      </c>
      <c r="EH2496">
        <v>76.506828213165008</v>
      </c>
      <c r="EY2496">
        <v>82</v>
      </c>
      <c r="FA2496">
        <v>30.15</v>
      </c>
      <c r="FB2496">
        <v>186</v>
      </c>
      <c r="FE2496">
        <v>72.364874999999998</v>
      </c>
      <c r="FI2496">
        <v>43.2</v>
      </c>
      <c r="FJ2496">
        <v>530.5</v>
      </c>
      <c r="FK2496">
        <v>142.9</v>
      </c>
      <c r="FS2496">
        <v>626</v>
      </c>
      <c r="FW2496">
        <v>665</v>
      </c>
      <c r="FX2496">
        <v>490</v>
      </c>
      <c r="GB2496">
        <v>107</v>
      </c>
      <c r="GC2496">
        <v>240</v>
      </c>
      <c r="GG2496">
        <v>46.475588999999999</v>
      </c>
      <c r="GK2496">
        <v>280</v>
      </c>
      <c r="GL2496">
        <v>2.5801699999999999</v>
      </c>
      <c r="GN2496">
        <v>38.5</v>
      </c>
      <c r="GO2496">
        <v>68.166246999999998</v>
      </c>
      <c r="GT2496">
        <v>33</v>
      </c>
      <c r="GY2496">
        <v>230.5</v>
      </c>
      <c r="HB2496">
        <v>132</v>
      </c>
      <c r="HH2496">
        <v>168</v>
      </c>
      <c r="HI2496">
        <v>325.2</v>
      </c>
      <c r="HL2496">
        <v>3967</v>
      </c>
      <c r="HR2496">
        <v>2777</v>
      </c>
      <c r="HT2496">
        <v>1825</v>
      </c>
      <c r="HU2496">
        <v>433.971225</v>
      </c>
      <c r="HY2496">
        <v>4.9000000000000004</v>
      </c>
      <c r="HZ2496">
        <v>5</v>
      </c>
      <c r="IB2496">
        <v>175</v>
      </c>
      <c r="IC2496">
        <v>129.6</v>
      </c>
      <c r="ID2496">
        <v>300</v>
      </c>
      <c r="IF2496">
        <v>10822.775191913972</v>
      </c>
      <c r="IG2496">
        <v>11241.008771037999</v>
      </c>
      <c r="IH2496">
        <v>156.5</v>
      </c>
      <c r="IL2496">
        <v>252</v>
      </c>
      <c r="IN2496">
        <v>95.383293999999992</v>
      </c>
      <c r="IO2496">
        <v>29.6</v>
      </c>
      <c r="IS2496">
        <v>324</v>
      </c>
      <c r="IT2496">
        <v>282</v>
      </c>
      <c r="IW2496">
        <v>85.35</v>
      </c>
      <c r="JA2496">
        <v>0.27243200000000001</v>
      </c>
      <c r="JE2496">
        <v>1.276875</v>
      </c>
      <c r="JF2496">
        <v>161.87578631464422</v>
      </c>
      <c r="JH2496">
        <v>157</v>
      </c>
      <c r="JI2496">
        <v>12</v>
      </c>
      <c r="JL2496">
        <v>1.05</v>
      </c>
      <c r="JN2496">
        <v>108.5</v>
      </c>
      <c r="JO2496">
        <v>16.3</v>
      </c>
      <c r="JP2496">
        <v>190.85</v>
      </c>
      <c r="JR2496">
        <v>136</v>
      </c>
      <c r="JW2496">
        <v>313</v>
      </c>
      <c r="JX2496">
        <v>64.599999999999994</v>
      </c>
      <c r="JY2496">
        <v>2.0303152257080002</v>
      </c>
      <c r="KC2496">
        <v>2.7360600000000002</v>
      </c>
      <c r="KG2496">
        <v>62237.272000000004</v>
      </c>
      <c r="KJ2496">
        <v>40.434310000000004</v>
      </c>
      <c r="KN2496">
        <v>59</v>
      </c>
      <c r="KO2496">
        <v>2.2999999999999998</v>
      </c>
      <c r="KP2496">
        <v>5.3999986769352013</v>
      </c>
      <c r="KR2496">
        <v>5.7</v>
      </c>
      <c r="KV2496">
        <v>698</v>
      </c>
      <c r="KZ2496">
        <v>57</v>
      </c>
      <c r="LB2496">
        <v>327</v>
      </c>
      <c r="LC2496">
        <v>258.40000000000003</v>
      </c>
      <c r="LD2496">
        <v>75.5</v>
      </c>
      <c r="LF2496">
        <v>540</v>
      </c>
      <c r="LH2496">
        <v>301</v>
      </c>
      <c r="LI2496">
        <v>87.800000000000011</v>
      </c>
      <c r="LJ2496">
        <v>88.4</v>
      </c>
      <c r="LN2496">
        <v>180</v>
      </c>
      <c r="LR2496">
        <v>88</v>
      </c>
      <c r="LS2496">
        <v>163.30330599999999</v>
      </c>
      <c r="LV2496">
        <v>53.5</v>
      </c>
      <c r="LW2496">
        <v>3.5447028</v>
      </c>
      <c r="MC2496">
        <v>40.6</v>
      </c>
      <c r="MH2496">
        <v>339.5</v>
      </c>
      <c r="ML2496">
        <v>1.44</v>
      </c>
      <c r="MM2496">
        <v>229.5</v>
      </c>
      <c r="MO2496">
        <v>15.2550831</v>
      </c>
      <c r="MQ2496">
        <v>34.200000000000003</v>
      </c>
      <c r="MU2496">
        <v>317.69775800000002</v>
      </c>
      <c r="MZ2496">
        <v>5715.9528739999996</v>
      </c>
      <c r="NC2496">
        <v>52.6</v>
      </c>
      <c r="NI2496">
        <v>71</v>
      </c>
      <c r="NL2496">
        <v>0.62</v>
      </c>
      <c r="NM2496">
        <v>0.400343</v>
      </c>
      <c r="NN2496">
        <v>253.7</v>
      </c>
      <c r="NQ2496">
        <v>51.4</v>
      </c>
      <c r="NU2496">
        <v>375.5</v>
      </c>
      <c r="NX2496">
        <v>188.74752000000001</v>
      </c>
      <c r="OB2496">
        <v>811.5</v>
      </c>
      <c r="OC2496">
        <v>38.989041</v>
      </c>
      <c r="OI2496">
        <v>810</v>
      </c>
      <c r="OJ2496">
        <v>108.57339730097281</v>
      </c>
      <c r="OL2496">
        <v>120</v>
      </c>
      <c r="OQ2496">
        <v>0.87</v>
      </c>
      <c r="OU2496">
        <v>151</v>
      </c>
      <c r="OW2496">
        <v>2.2083200000000001</v>
      </c>
      <c r="PC2496">
        <v>63.160000000000004</v>
      </c>
      <c r="PI2496">
        <v>92</v>
      </c>
    </row>
    <row r="2497" spans="2:425">
      <c r="B2497" s="12">
        <v>42124</v>
      </c>
      <c r="C2497">
        <v>166.45106399999997</v>
      </c>
      <c r="I2497">
        <v>9.15</v>
      </c>
      <c r="J2497">
        <v>0.437</v>
      </c>
      <c r="M2497">
        <v>39.5</v>
      </c>
      <c r="N2497">
        <v>9.6058182495444004</v>
      </c>
      <c r="U2497">
        <v>37</v>
      </c>
      <c r="W2497">
        <v>35.1</v>
      </c>
      <c r="X2497">
        <v>14.9</v>
      </c>
      <c r="Y2497">
        <v>1070</v>
      </c>
      <c r="Z2497">
        <v>62</v>
      </c>
      <c r="AA2497">
        <v>2.5848260000000001</v>
      </c>
      <c r="AB2497">
        <v>41.2</v>
      </c>
      <c r="AC2497">
        <v>319.5</v>
      </c>
      <c r="AE2497">
        <v>248.39472400000002</v>
      </c>
      <c r="AI2497">
        <v>3.16</v>
      </c>
      <c r="AL2497">
        <v>1.1225540235455203</v>
      </c>
      <c r="AP2497">
        <v>1.3897389705723049</v>
      </c>
      <c r="AU2497">
        <v>26.5474125</v>
      </c>
      <c r="AV2497">
        <v>91.5</v>
      </c>
      <c r="AW2497">
        <v>16.2</v>
      </c>
      <c r="AY2497">
        <v>880</v>
      </c>
      <c r="AZ2497">
        <v>0.96017775000000005</v>
      </c>
      <c r="BC2497">
        <v>648</v>
      </c>
      <c r="BD2497">
        <v>606.5</v>
      </c>
      <c r="BF2497">
        <v>26.3</v>
      </c>
      <c r="BG2497">
        <v>0.44400000000000001</v>
      </c>
      <c r="BI2497">
        <v>13.274318099999999</v>
      </c>
      <c r="BK2497">
        <v>322.39999999999998</v>
      </c>
      <c r="BO2497">
        <v>543.5</v>
      </c>
      <c r="BQ2497">
        <v>3.1870956000000001</v>
      </c>
      <c r="BV2497">
        <v>1.1100000000000001</v>
      </c>
      <c r="CC2497">
        <v>7.244256342064733</v>
      </c>
      <c r="CE2497">
        <v>10.3</v>
      </c>
      <c r="CG2497">
        <v>189</v>
      </c>
      <c r="CI2497">
        <v>135</v>
      </c>
      <c r="CO2497">
        <v>30</v>
      </c>
      <c r="CP2497">
        <v>109.4</v>
      </c>
      <c r="CQ2497">
        <v>149</v>
      </c>
      <c r="CU2497">
        <v>248</v>
      </c>
      <c r="CW2497">
        <v>0.68</v>
      </c>
      <c r="CY2497">
        <v>133.80000000000001</v>
      </c>
      <c r="DA2497">
        <v>231</v>
      </c>
      <c r="DF2497">
        <v>225</v>
      </c>
      <c r="DL2497">
        <v>21</v>
      </c>
      <c r="DM2497">
        <v>3.9910682774834152</v>
      </c>
      <c r="DN2497">
        <v>24.1</v>
      </c>
      <c r="DQ2497">
        <v>488</v>
      </c>
      <c r="DR2497">
        <v>10.7</v>
      </c>
      <c r="DX2497">
        <v>50</v>
      </c>
      <c r="DY2497">
        <v>46.7</v>
      </c>
      <c r="EC2497">
        <v>284.8</v>
      </c>
      <c r="EF2497">
        <v>384</v>
      </c>
      <c r="EH2497">
        <v>73.696373299212013</v>
      </c>
      <c r="EY2497">
        <v>83</v>
      </c>
      <c r="FA2497">
        <v>29.9</v>
      </c>
      <c r="FB2497">
        <v>186</v>
      </c>
      <c r="FE2497">
        <v>72.364874999999998</v>
      </c>
      <c r="FI2497">
        <v>44.5</v>
      </c>
      <c r="FJ2497">
        <v>513.5</v>
      </c>
      <c r="FK2497">
        <v>143.69999999999999</v>
      </c>
      <c r="FS2497">
        <v>622</v>
      </c>
      <c r="FW2497">
        <v>660</v>
      </c>
      <c r="FX2497">
        <v>465</v>
      </c>
      <c r="GB2497">
        <v>105</v>
      </c>
      <c r="GC2497">
        <v>238</v>
      </c>
      <c r="GG2497">
        <v>44.800792999999999</v>
      </c>
      <c r="GK2497">
        <v>280</v>
      </c>
      <c r="GL2497">
        <v>2.5801699999999999</v>
      </c>
      <c r="GN2497">
        <v>38.200000000000003</v>
      </c>
      <c r="GO2497">
        <v>67.408844000000002</v>
      </c>
      <c r="GT2497">
        <v>32</v>
      </c>
      <c r="GY2497">
        <v>224.6</v>
      </c>
      <c r="HB2497">
        <v>130.6</v>
      </c>
      <c r="HH2497">
        <v>165</v>
      </c>
      <c r="HI2497">
        <v>326</v>
      </c>
      <c r="HL2497">
        <v>3878</v>
      </c>
      <c r="HR2497">
        <v>2750</v>
      </c>
      <c r="HT2497">
        <v>1815</v>
      </c>
      <c r="HU2497">
        <v>428.98305000000005</v>
      </c>
      <c r="HY2497">
        <v>4.91</v>
      </c>
      <c r="HZ2497">
        <v>5</v>
      </c>
      <c r="IB2497">
        <v>173</v>
      </c>
      <c r="IC2497">
        <v>128.9</v>
      </c>
      <c r="ID2497">
        <v>300</v>
      </c>
      <c r="IF2497">
        <v>10697.80088253852</v>
      </c>
      <c r="IG2497">
        <v>11081.6213332397</v>
      </c>
      <c r="IH2497">
        <v>157</v>
      </c>
      <c r="IL2497">
        <v>250.5</v>
      </c>
      <c r="IN2497">
        <v>95.383293999999992</v>
      </c>
      <c r="IO2497">
        <v>29.2</v>
      </c>
      <c r="IS2497">
        <v>323</v>
      </c>
      <c r="IT2497">
        <v>284</v>
      </c>
      <c r="IW2497">
        <v>85.1</v>
      </c>
      <c r="JA2497">
        <v>0.27432400000000001</v>
      </c>
      <c r="JE2497">
        <v>1.2712499999999998</v>
      </c>
      <c r="JF2497">
        <v>162.5305301565069</v>
      </c>
      <c r="JH2497">
        <v>155.5</v>
      </c>
      <c r="JI2497">
        <v>13</v>
      </c>
      <c r="JL2497">
        <v>1.06</v>
      </c>
      <c r="JN2497">
        <v>108</v>
      </c>
      <c r="JO2497">
        <v>15.8</v>
      </c>
      <c r="JP2497">
        <v>189.25</v>
      </c>
      <c r="JR2497">
        <v>134.4</v>
      </c>
      <c r="JW2497">
        <v>307.7</v>
      </c>
      <c r="JX2497">
        <v>67</v>
      </c>
      <c r="JY2497">
        <v>1.9830985925519999</v>
      </c>
      <c r="KC2497">
        <v>2.7360600000000002</v>
      </c>
      <c r="KG2497">
        <v>62237.272000000004</v>
      </c>
      <c r="KJ2497">
        <v>40.235616</v>
      </c>
      <c r="KN2497">
        <v>57.5</v>
      </c>
      <c r="KO2497">
        <v>2.2999999999999998</v>
      </c>
      <c r="KP2497">
        <v>4.7499988361929999</v>
      </c>
      <c r="KR2497">
        <v>6.5</v>
      </c>
      <c r="KV2497">
        <v>689.5</v>
      </c>
      <c r="KZ2497">
        <v>60</v>
      </c>
      <c r="LB2497">
        <v>320.5</v>
      </c>
      <c r="LC2497">
        <v>255.20000000000002</v>
      </c>
      <c r="LD2497">
        <v>75.5</v>
      </c>
      <c r="LF2497">
        <v>548</v>
      </c>
      <c r="LH2497">
        <v>298</v>
      </c>
      <c r="LI2497">
        <v>87.75</v>
      </c>
      <c r="LJ2497">
        <v>87.800000000000011</v>
      </c>
      <c r="LN2497">
        <v>180</v>
      </c>
      <c r="LR2497">
        <v>82</v>
      </c>
      <c r="LS2497">
        <v>171.974278</v>
      </c>
      <c r="LV2497">
        <v>52</v>
      </c>
      <c r="LW2497">
        <v>3.4364675999999998</v>
      </c>
      <c r="MC2497">
        <v>41.1</v>
      </c>
      <c r="MH2497">
        <v>341</v>
      </c>
      <c r="ML2497">
        <v>1.39</v>
      </c>
      <c r="MM2497">
        <v>229.5</v>
      </c>
      <c r="MO2497">
        <v>15.2550831</v>
      </c>
      <c r="MQ2497">
        <v>35</v>
      </c>
      <c r="MU2497">
        <v>314.774159</v>
      </c>
      <c r="MZ2497">
        <v>5715.9528739999996</v>
      </c>
      <c r="NC2497">
        <v>51.900000000000006</v>
      </c>
      <c r="NI2497">
        <v>71.5</v>
      </c>
      <c r="NL2497">
        <v>0.61499999999999999</v>
      </c>
      <c r="NM2497">
        <v>0.400343</v>
      </c>
      <c r="NN2497">
        <v>250</v>
      </c>
      <c r="NQ2497">
        <v>50.65</v>
      </c>
      <c r="NU2497">
        <v>362</v>
      </c>
      <c r="NX2497">
        <v>189.126912</v>
      </c>
      <c r="OB2497">
        <v>810</v>
      </c>
      <c r="OC2497">
        <v>38.089294000000002</v>
      </c>
      <c r="OI2497">
        <v>810</v>
      </c>
      <c r="OJ2497">
        <v>109.406247628944</v>
      </c>
      <c r="OL2497">
        <v>117.2</v>
      </c>
      <c r="OQ2497">
        <v>0.75</v>
      </c>
      <c r="OU2497">
        <v>145</v>
      </c>
      <c r="OW2497">
        <v>2.2083200000000001</v>
      </c>
      <c r="PC2497">
        <v>60.56</v>
      </c>
      <c r="PI2497">
        <v>91</v>
      </c>
    </row>
    <row r="2498" spans="2:425">
      <c r="B2498" s="12">
        <v>42123</v>
      </c>
      <c r="C2498">
        <v>167.04131599999999</v>
      </c>
      <c r="I2498">
        <v>9.0500000000000007</v>
      </c>
      <c r="J2498">
        <v>0.43099999999999999</v>
      </c>
      <c r="M2498">
        <v>39.300000000000004</v>
      </c>
      <c r="N2498">
        <v>9.5397231698456988</v>
      </c>
      <c r="U2498">
        <v>39.4</v>
      </c>
      <c r="W2498">
        <v>34.800000000000004</v>
      </c>
      <c r="X2498">
        <v>14.700000000000001</v>
      </c>
      <c r="Y2498">
        <v>1066</v>
      </c>
      <c r="Z2498">
        <v>62</v>
      </c>
      <c r="AA2498">
        <v>2.5508150000000001</v>
      </c>
      <c r="AB2498">
        <v>41.5</v>
      </c>
      <c r="AC2498">
        <v>318</v>
      </c>
      <c r="AE2498">
        <v>243.64832800000002</v>
      </c>
      <c r="AI2498">
        <v>3.23</v>
      </c>
      <c r="AL2498">
        <v>1.1288961366728965</v>
      </c>
      <c r="AP2498">
        <v>1.3897389705723049</v>
      </c>
      <c r="AU2498">
        <v>25.6550625</v>
      </c>
      <c r="AV2498">
        <v>92</v>
      </c>
      <c r="AW2498">
        <v>16.100000000000001</v>
      </c>
      <c r="AY2498">
        <v>880</v>
      </c>
      <c r="AZ2498">
        <v>0.93274410000000008</v>
      </c>
      <c r="BC2498">
        <v>647.5</v>
      </c>
      <c r="BD2498">
        <v>618.5</v>
      </c>
      <c r="BF2498">
        <v>26.6</v>
      </c>
      <c r="BG2498">
        <v>0.42</v>
      </c>
      <c r="BI2498">
        <v>13.3684622</v>
      </c>
      <c r="BK2498">
        <v>324.89999999999998</v>
      </c>
      <c r="BO2498">
        <v>547</v>
      </c>
      <c r="BQ2498">
        <v>3.2790310499999995</v>
      </c>
      <c r="BV2498">
        <v>1.1200000000000001</v>
      </c>
      <c r="CC2498">
        <v>7.3113327896764426</v>
      </c>
      <c r="CE2498">
        <v>10.7</v>
      </c>
      <c r="CG2498">
        <v>192.9</v>
      </c>
      <c r="CI2498">
        <v>135</v>
      </c>
      <c r="CO2498">
        <v>30</v>
      </c>
      <c r="CP2498">
        <v>110.60000000000001</v>
      </c>
      <c r="CQ2498">
        <v>145.4</v>
      </c>
      <c r="CU2498">
        <v>248</v>
      </c>
      <c r="CW2498">
        <v>0.69</v>
      </c>
      <c r="CY2498">
        <v>135.4</v>
      </c>
      <c r="DA2498">
        <v>220</v>
      </c>
      <c r="DF2498">
        <v>228</v>
      </c>
      <c r="DL2498">
        <v>21.5</v>
      </c>
      <c r="DM2498">
        <v>4.0301963978508999</v>
      </c>
      <c r="DN2498">
        <v>24.5</v>
      </c>
      <c r="DQ2498">
        <v>485</v>
      </c>
      <c r="DR2498">
        <v>10.5</v>
      </c>
      <c r="DX2498">
        <v>50</v>
      </c>
      <c r="DY2498">
        <v>46.7</v>
      </c>
      <c r="EC2498">
        <v>281.7</v>
      </c>
      <c r="EF2498">
        <v>384</v>
      </c>
      <c r="EH2498">
        <v>74.633191603863011</v>
      </c>
      <c r="EY2498">
        <v>82.5</v>
      </c>
      <c r="FA2498">
        <v>30.33</v>
      </c>
      <c r="FB2498">
        <v>188</v>
      </c>
      <c r="FE2498">
        <v>72.364874999999998</v>
      </c>
      <c r="FI2498">
        <v>44</v>
      </c>
      <c r="FJ2498">
        <v>513.5</v>
      </c>
      <c r="FK2498">
        <v>143.4</v>
      </c>
      <c r="FS2498">
        <v>630</v>
      </c>
      <c r="FW2498">
        <v>643</v>
      </c>
      <c r="FX2498">
        <v>475.5</v>
      </c>
      <c r="GB2498">
        <v>105</v>
      </c>
      <c r="GC2498">
        <v>242.5</v>
      </c>
      <c r="GG2498">
        <v>44.800792999999999</v>
      </c>
      <c r="GK2498">
        <v>270</v>
      </c>
      <c r="GL2498">
        <v>2.756894</v>
      </c>
      <c r="GN2498">
        <v>36.799999999999997</v>
      </c>
      <c r="GO2498">
        <v>66.651442000000003</v>
      </c>
      <c r="GT2498">
        <v>32.299999999999997</v>
      </c>
      <c r="GY2498">
        <v>228.3</v>
      </c>
      <c r="HB2498">
        <v>130</v>
      </c>
      <c r="HH2498">
        <v>166.5</v>
      </c>
      <c r="HI2498">
        <v>323.5</v>
      </c>
      <c r="HL2498">
        <v>3911</v>
      </c>
      <c r="HR2498">
        <v>2750</v>
      </c>
      <c r="HT2498">
        <v>1811</v>
      </c>
      <c r="HU2498">
        <v>433.971225</v>
      </c>
      <c r="HY2498">
        <v>4.9000000000000004</v>
      </c>
      <c r="HZ2498">
        <v>5</v>
      </c>
      <c r="IB2498">
        <v>175.5</v>
      </c>
      <c r="IC2498">
        <v>128.6</v>
      </c>
      <c r="ID2498">
        <v>300</v>
      </c>
      <c r="IF2498">
        <v>10872.764915664151</v>
      </c>
      <c r="IG2498">
        <v>11274.564021100799</v>
      </c>
      <c r="IH2498">
        <v>157</v>
      </c>
      <c r="IL2498">
        <v>250</v>
      </c>
      <c r="IN2498">
        <v>95.383293999999992</v>
      </c>
      <c r="IO2498">
        <v>30</v>
      </c>
      <c r="IS2498">
        <v>320</v>
      </c>
      <c r="IT2498">
        <v>278.5</v>
      </c>
      <c r="IW2498">
        <v>86.45</v>
      </c>
      <c r="JA2498">
        <v>0.28000000000000003</v>
      </c>
      <c r="JE2498">
        <v>1.2712499999999998</v>
      </c>
      <c r="JF2498">
        <v>163.68596046567637</v>
      </c>
      <c r="JH2498">
        <v>155</v>
      </c>
      <c r="JI2498">
        <v>12</v>
      </c>
      <c r="JL2498">
        <v>1.06</v>
      </c>
      <c r="JN2498">
        <v>107</v>
      </c>
      <c r="JO2498">
        <v>16</v>
      </c>
      <c r="JP2498">
        <v>186.5</v>
      </c>
      <c r="JR2498">
        <v>133</v>
      </c>
      <c r="JW2498">
        <v>309.10000000000002</v>
      </c>
      <c r="JX2498">
        <v>64.2</v>
      </c>
      <c r="JY2498">
        <v>2.0707866255559999</v>
      </c>
      <c r="KC2498">
        <v>2.7360600000000002</v>
      </c>
      <c r="KG2498">
        <v>61779.645000000004</v>
      </c>
      <c r="KJ2498">
        <v>40.036921999999997</v>
      </c>
      <c r="KN2498">
        <v>57.5</v>
      </c>
      <c r="KO2498">
        <v>2.2999999999999998</v>
      </c>
      <c r="KP2498">
        <v>4.5749988790701002</v>
      </c>
      <c r="KR2498">
        <v>6.25</v>
      </c>
      <c r="KV2498">
        <v>694</v>
      </c>
      <c r="KZ2498">
        <v>56.333324999999995</v>
      </c>
      <c r="LB2498">
        <v>334</v>
      </c>
      <c r="LC2498">
        <v>249</v>
      </c>
      <c r="LD2498">
        <v>74.5</v>
      </c>
      <c r="LF2498">
        <v>548</v>
      </c>
      <c r="LH2498">
        <v>300</v>
      </c>
      <c r="LI2498">
        <v>88.050000000000011</v>
      </c>
      <c r="LJ2498">
        <v>87.5</v>
      </c>
      <c r="LN2498">
        <v>179</v>
      </c>
      <c r="LR2498">
        <v>81.5</v>
      </c>
      <c r="LS2498">
        <v>172.69685899999999</v>
      </c>
      <c r="LV2498">
        <v>53</v>
      </c>
      <c r="LW2498">
        <v>3.3823499999999997</v>
      </c>
      <c r="MC2498">
        <v>40.6</v>
      </c>
      <c r="MH2498">
        <v>339.5</v>
      </c>
      <c r="ML2498">
        <v>1.45</v>
      </c>
      <c r="MM2498">
        <v>226.5</v>
      </c>
      <c r="MO2498">
        <v>15.2550831</v>
      </c>
      <c r="MQ2498">
        <v>34.5</v>
      </c>
      <c r="MU2498">
        <v>324.03222249999999</v>
      </c>
      <c r="MZ2498">
        <v>5617.016783</v>
      </c>
      <c r="NC2498">
        <v>52.400000000000006</v>
      </c>
      <c r="NI2498">
        <v>71</v>
      </c>
      <c r="NL2498">
        <v>0.61499999999999999</v>
      </c>
      <c r="NM2498">
        <v>0.400343</v>
      </c>
      <c r="NN2498">
        <v>247.4</v>
      </c>
      <c r="NQ2498">
        <v>51</v>
      </c>
      <c r="NU2498">
        <v>372.40000000000003</v>
      </c>
      <c r="NX2498">
        <v>188.55782400000001</v>
      </c>
      <c r="OB2498">
        <v>814.5</v>
      </c>
      <c r="OC2498">
        <v>38.489182</v>
      </c>
      <c r="OI2498">
        <v>810</v>
      </c>
      <c r="OJ2498">
        <v>110.08767062455682</v>
      </c>
      <c r="OL2498">
        <v>116.5</v>
      </c>
      <c r="OQ2498">
        <v>0.78500000000000003</v>
      </c>
      <c r="OU2498">
        <v>142.5</v>
      </c>
      <c r="OW2498">
        <v>2.1862368000000001</v>
      </c>
      <c r="PC2498">
        <v>60.5</v>
      </c>
      <c r="PI2498">
        <v>88.5</v>
      </c>
    </row>
    <row r="2499" spans="2:425">
      <c r="B2499" s="12">
        <v>42122</v>
      </c>
      <c r="C2499">
        <v>167.63156799999999</v>
      </c>
      <c r="I2499">
        <v>9.4</v>
      </c>
      <c r="J2499">
        <v>0.43099999999999999</v>
      </c>
      <c r="M2499">
        <v>39.5</v>
      </c>
      <c r="N2499">
        <v>9.9362936480378998</v>
      </c>
      <c r="U2499">
        <v>35.700000000000003</v>
      </c>
      <c r="W2499">
        <v>36.200000000000003</v>
      </c>
      <c r="X2499">
        <v>15</v>
      </c>
      <c r="Y2499">
        <v>1083</v>
      </c>
      <c r="Z2499">
        <v>62</v>
      </c>
      <c r="AA2499">
        <v>2.5678200000000002</v>
      </c>
      <c r="AB2499">
        <v>42</v>
      </c>
      <c r="AC2499">
        <v>317.5</v>
      </c>
      <c r="AE2499">
        <v>257.09645</v>
      </c>
      <c r="AI2499">
        <v>3.2</v>
      </c>
      <c r="AL2499">
        <v>1.1288961366728965</v>
      </c>
      <c r="AP2499">
        <v>1.3579735083877953</v>
      </c>
      <c r="AU2499">
        <v>25.878149999999998</v>
      </c>
      <c r="AV2499">
        <v>94</v>
      </c>
      <c r="AW2499">
        <v>16.2</v>
      </c>
      <c r="AY2499">
        <v>880</v>
      </c>
      <c r="AZ2499">
        <v>0.92359955000000005</v>
      </c>
      <c r="BC2499">
        <v>657</v>
      </c>
      <c r="BD2499">
        <v>627.5</v>
      </c>
      <c r="BF2499">
        <v>26.1</v>
      </c>
      <c r="BG2499">
        <v>0.44500000000000001</v>
      </c>
      <c r="BI2499">
        <v>13.0860299</v>
      </c>
      <c r="BK2499">
        <v>334.3</v>
      </c>
      <c r="BO2499">
        <v>554.5</v>
      </c>
      <c r="BQ2499">
        <v>3.3096762000000002</v>
      </c>
      <c r="BV2499">
        <v>1.08</v>
      </c>
      <c r="CC2499">
        <v>7.1771798944530207</v>
      </c>
      <c r="CE2499">
        <v>11.3</v>
      </c>
      <c r="CG2499">
        <v>196.8</v>
      </c>
      <c r="CI2499">
        <v>135</v>
      </c>
      <c r="CO2499">
        <v>31.8</v>
      </c>
      <c r="CP2499">
        <v>112.60000000000001</v>
      </c>
      <c r="CQ2499">
        <v>150.4</v>
      </c>
      <c r="CU2499">
        <v>248.5</v>
      </c>
      <c r="CW2499">
        <v>0.7</v>
      </c>
      <c r="CY2499">
        <v>139</v>
      </c>
      <c r="DA2499">
        <v>223.1</v>
      </c>
      <c r="DF2499">
        <v>228</v>
      </c>
      <c r="DL2499">
        <v>22.1</v>
      </c>
      <c r="DM2499">
        <v>3.9910682774834152</v>
      </c>
      <c r="DN2499">
        <v>25.1</v>
      </c>
      <c r="DQ2499">
        <v>500</v>
      </c>
      <c r="DR2499">
        <v>10.9</v>
      </c>
      <c r="DX2499">
        <v>50</v>
      </c>
      <c r="DY2499">
        <v>46.5</v>
      </c>
      <c r="EC2499">
        <v>286.39999999999998</v>
      </c>
      <c r="EF2499">
        <v>387</v>
      </c>
      <c r="EH2499">
        <v>76.194555444948008</v>
      </c>
      <c r="EY2499">
        <v>82</v>
      </c>
      <c r="FA2499">
        <v>30.84</v>
      </c>
      <c r="FB2499">
        <v>190</v>
      </c>
      <c r="FE2499">
        <v>72.364874999999998</v>
      </c>
      <c r="FI2499">
        <v>44</v>
      </c>
      <c r="FJ2499">
        <v>538.5</v>
      </c>
      <c r="FK2499">
        <v>145.9</v>
      </c>
      <c r="FS2499">
        <v>618</v>
      </c>
      <c r="FW2499">
        <v>750</v>
      </c>
      <c r="FX2499">
        <v>490</v>
      </c>
      <c r="GB2499">
        <v>108</v>
      </c>
      <c r="GC2499">
        <v>244</v>
      </c>
      <c r="GG2499">
        <v>46.475588999999999</v>
      </c>
      <c r="GK2499">
        <v>270</v>
      </c>
      <c r="GL2499">
        <v>2.5624980000000002</v>
      </c>
      <c r="GN2499">
        <v>39.200000000000003</v>
      </c>
      <c r="GO2499">
        <v>67.030142999999995</v>
      </c>
      <c r="GT2499">
        <v>32.1</v>
      </c>
      <c r="GY2499">
        <v>226.2</v>
      </c>
      <c r="HB2499">
        <v>132.6</v>
      </c>
      <c r="HH2499">
        <v>169</v>
      </c>
      <c r="HI2499">
        <v>336</v>
      </c>
      <c r="HL2499">
        <v>3928</v>
      </c>
      <c r="HR2499">
        <v>2750</v>
      </c>
      <c r="HT2499">
        <v>1825</v>
      </c>
      <c r="HU2499">
        <v>433.971225</v>
      </c>
      <c r="HY2499">
        <v>4.91</v>
      </c>
      <c r="HZ2499">
        <v>5</v>
      </c>
      <c r="IB2499">
        <v>179</v>
      </c>
      <c r="IC2499">
        <v>131.9</v>
      </c>
      <c r="ID2499">
        <v>302.5</v>
      </c>
      <c r="IF2499">
        <v>11039.39732816475</v>
      </c>
      <c r="IG2499">
        <v>11450.729083930501</v>
      </c>
      <c r="IH2499">
        <v>158.5</v>
      </c>
      <c r="IL2499">
        <v>255</v>
      </c>
      <c r="IN2499">
        <v>96.999960000000002</v>
      </c>
      <c r="IO2499">
        <v>30</v>
      </c>
      <c r="IS2499">
        <v>322</v>
      </c>
      <c r="IT2499">
        <v>277</v>
      </c>
      <c r="IW2499">
        <v>88.85</v>
      </c>
      <c r="JA2499">
        <v>0.27243200000000001</v>
      </c>
      <c r="JE2499">
        <v>1.276875</v>
      </c>
      <c r="JF2499">
        <v>165.76573502218145</v>
      </c>
      <c r="JH2499">
        <v>156.5</v>
      </c>
      <c r="JI2499">
        <v>13.1</v>
      </c>
      <c r="JL2499">
        <v>1.08</v>
      </c>
      <c r="JN2499">
        <v>111</v>
      </c>
      <c r="JO2499">
        <v>15.8</v>
      </c>
      <c r="JP2499">
        <v>191.1</v>
      </c>
      <c r="JR2499">
        <v>135</v>
      </c>
      <c r="JW2499">
        <v>314</v>
      </c>
      <c r="JX2499">
        <v>64.400000000000006</v>
      </c>
      <c r="JY2499">
        <v>2.0438056923239998</v>
      </c>
      <c r="KC2499">
        <v>2.7360600000000002</v>
      </c>
      <c r="KG2499">
        <v>63152.526000000005</v>
      </c>
      <c r="KJ2499">
        <v>41.328434999999999</v>
      </c>
      <c r="KN2499">
        <v>59.5</v>
      </c>
      <c r="KO2499">
        <v>2.2999999999999998</v>
      </c>
      <c r="KP2499">
        <v>4.5249988913207009</v>
      </c>
      <c r="KR2499">
        <v>6</v>
      </c>
      <c r="KV2499">
        <v>712</v>
      </c>
      <c r="KZ2499">
        <v>57.149749999999997</v>
      </c>
      <c r="LB2499">
        <v>332.5</v>
      </c>
      <c r="LC2499">
        <v>260</v>
      </c>
      <c r="LD2499">
        <v>75</v>
      </c>
      <c r="LF2499">
        <v>555</v>
      </c>
      <c r="LH2499">
        <v>300</v>
      </c>
      <c r="LI2499">
        <v>90.800000000000011</v>
      </c>
      <c r="LJ2499">
        <v>89.25</v>
      </c>
      <c r="LN2499">
        <v>179</v>
      </c>
      <c r="LR2499">
        <v>82.5</v>
      </c>
      <c r="LS2499">
        <v>173.05815000000001</v>
      </c>
      <c r="LV2499">
        <v>52</v>
      </c>
      <c r="LW2499">
        <v>3.4094088</v>
      </c>
      <c r="MC2499">
        <v>42.3</v>
      </c>
      <c r="MH2499">
        <v>352</v>
      </c>
      <c r="ML2499">
        <v>1.53</v>
      </c>
      <c r="MM2499">
        <v>222</v>
      </c>
      <c r="MO2499">
        <v>15.2550831</v>
      </c>
      <c r="MQ2499">
        <v>34</v>
      </c>
      <c r="MU2499">
        <v>332.31575299999997</v>
      </c>
      <c r="MZ2499">
        <v>5779.7826100000002</v>
      </c>
      <c r="NC2499">
        <v>51.2</v>
      </c>
      <c r="NI2499">
        <v>71</v>
      </c>
      <c r="NL2499">
        <v>0.61</v>
      </c>
      <c r="NM2499">
        <v>0.40590300000000001</v>
      </c>
      <c r="NN2499">
        <v>255.1</v>
      </c>
      <c r="NQ2499">
        <v>51.3</v>
      </c>
      <c r="NU2499">
        <v>373.20000000000005</v>
      </c>
      <c r="NX2499">
        <v>191.78265599999997</v>
      </c>
      <c r="OB2499">
        <v>870</v>
      </c>
      <c r="OC2499">
        <v>38.489182</v>
      </c>
      <c r="OI2499">
        <v>869.99999999999989</v>
      </c>
      <c r="OJ2499">
        <v>113.19193093790403</v>
      </c>
      <c r="OL2499">
        <v>121.10000000000001</v>
      </c>
      <c r="OQ2499">
        <v>0.79</v>
      </c>
      <c r="OU2499">
        <v>140</v>
      </c>
      <c r="OW2499">
        <v>2.1862368000000001</v>
      </c>
      <c r="PC2499">
        <v>61.660000000000004</v>
      </c>
      <c r="PI2499">
        <v>94</v>
      </c>
    </row>
    <row r="2500" spans="2:425">
      <c r="B2500" s="12">
        <v>42121</v>
      </c>
      <c r="C2500">
        <v>168.22181999999998</v>
      </c>
      <c r="I2500">
        <v>9.4</v>
      </c>
      <c r="J2500">
        <v>0.433</v>
      </c>
      <c r="M2500">
        <v>39.5</v>
      </c>
      <c r="N2500">
        <v>10.0905155006682</v>
      </c>
      <c r="U2500">
        <v>36.299999999999997</v>
      </c>
      <c r="W2500">
        <v>36.200000000000003</v>
      </c>
      <c r="X2500">
        <v>14.600000000000001</v>
      </c>
      <c r="Y2500">
        <v>1080</v>
      </c>
      <c r="Z2500">
        <v>62</v>
      </c>
      <c r="AA2500">
        <v>2.5848260000000001</v>
      </c>
      <c r="AB2500">
        <v>41.7</v>
      </c>
      <c r="AC2500">
        <v>317.5</v>
      </c>
      <c r="AE2500">
        <v>264.61157700000001</v>
      </c>
      <c r="AI2500">
        <v>3.28</v>
      </c>
      <c r="AL2500">
        <v>1.135238249800272</v>
      </c>
      <c r="AP2500">
        <v>1.3897389705723049</v>
      </c>
      <c r="AU2500">
        <v>26.324324999999998</v>
      </c>
      <c r="AV2500">
        <v>93</v>
      </c>
      <c r="AW2500">
        <v>16.5</v>
      </c>
      <c r="AY2500">
        <v>880</v>
      </c>
      <c r="AZ2500">
        <v>0.94188864999999999</v>
      </c>
      <c r="BC2500">
        <v>655</v>
      </c>
      <c r="BD2500">
        <v>629</v>
      </c>
      <c r="BF2500">
        <v>23.1</v>
      </c>
      <c r="BG2500">
        <v>0.44</v>
      </c>
      <c r="BI2500">
        <v>12.9918858</v>
      </c>
      <c r="BK2500">
        <v>340.8</v>
      </c>
      <c r="BO2500">
        <v>567</v>
      </c>
      <c r="BQ2500">
        <v>3.3709664999999998</v>
      </c>
      <c r="BV2500">
        <v>1.1100000000000001</v>
      </c>
      <c r="CC2500">
        <v>7.3113327896764426</v>
      </c>
      <c r="CE2500">
        <v>11.2</v>
      </c>
      <c r="CG2500">
        <v>198.4</v>
      </c>
      <c r="CI2500">
        <v>135</v>
      </c>
      <c r="CO2500">
        <v>30</v>
      </c>
      <c r="CP2500">
        <v>114.5</v>
      </c>
      <c r="CQ2500">
        <v>153.20000000000002</v>
      </c>
      <c r="CU2500">
        <v>250</v>
      </c>
      <c r="CW2500">
        <v>0.7</v>
      </c>
      <c r="CY2500">
        <v>137.80000000000001</v>
      </c>
      <c r="DA2500">
        <v>229.2</v>
      </c>
      <c r="DF2500">
        <v>228</v>
      </c>
      <c r="DL2500">
        <v>22.4</v>
      </c>
      <c r="DM2500">
        <v>4.1475807589533531</v>
      </c>
      <c r="DN2500">
        <v>24.9</v>
      </c>
      <c r="DQ2500">
        <v>485</v>
      </c>
      <c r="DR2500">
        <v>10.9</v>
      </c>
      <c r="DX2500">
        <v>50</v>
      </c>
      <c r="DY2500">
        <v>46</v>
      </c>
      <c r="EC2500">
        <v>290.89999999999998</v>
      </c>
      <c r="EF2500">
        <v>391</v>
      </c>
      <c r="EH2500">
        <v>77.131373749599007</v>
      </c>
      <c r="EY2500">
        <v>82</v>
      </c>
      <c r="FA2500">
        <v>31.46</v>
      </c>
      <c r="FB2500">
        <v>190</v>
      </c>
      <c r="FE2500">
        <v>72.364874999999998</v>
      </c>
      <c r="FI2500">
        <v>45.1</v>
      </c>
      <c r="FJ2500">
        <v>560</v>
      </c>
      <c r="FK2500">
        <v>148</v>
      </c>
      <c r="FS2500">
        <v>616</v>
      </c>
      <c r="FW2500">
        <v>750</v>
      </c>
      <c r="FX2500">
        <v>510</v>
      </c>
      <c r="GB2500">
        <v>106.5</v>
      </c>
      <c r="GC2500">
        <v>244.5</v>
      </c>
      <c r="GG2500">
        <v>47.731685999999996</v>
      </c>
      <c r="GK2500">
        <v>270</v>
      </c>
      <c r="GL2500">
        <v>2.6862050000000002</v>
      </c>
      <c r="GN2500">
        <v>38.700000000000003</v>
      </c>
      <c r="GO2500">
        <v>67.219493999999997</v>
      </c>
      <c r="GT2500">
        <v>32.1</v>
      </c>
      <c r="GY2500">
        <v>230.9</v>
      </c>
      <c r="HB2500">
        <v>132.6</v>
      </c>
      <c r="HH2500">
        <v>170.5</v>
      </c>
      <c r="HI2500">
        <v>338.5</v>
      </c>
      <c r="HL2500">
        <v>3935</v>
      </c>
      <c r="HR2500">
        <v>2750</v>
      </c>
      <c r="HT2500">
        <v>1830</v>
      </c>
      <c r="HU2500">
        <v>428.98305000000005</v>
      </c>
      <c r="HY2500">
        <v>4.9000000000000004</v>
      </c>
      <c r="HZ2500">
        <v>5</v>
      </c>
      <c r="IB2500">
        <v>180</v>
      </c>
      <c r="IC2500">
        <v>131.80000000000001</v>
      </c>
      <c r="ID2500">
        <v>302.5</v>
      </c>
      <c r="IF2500">
        <v>11022.73408691469</v>
      </c>
      <c r="IG2500">
        <v>11408.785021352001</v>
      </c>
      <c r="IH2500">
        <v>160</v>
      </c>
      <c r="IL2500">
        <v>252</v>
      </c>
      <c r="IN2500">
        <v>96.191626999999997</v>
      </c>
      <c r="IO2500">
        <v>30.8</v>
      </c>
      <c r="IS2500">
        <v>323.5</v>
      </c>
      <c r="IT2500">
        <v>275</v>
      </c>
      <c r="IW2500">
        <v>89.4</v>
      </c>
      <c r="JA2500">
        <v>0.27432400000000001</v>
      </c>
      <c r="JE2500">
        <v>1.265625</v>
      </c>
      <c r="JF2500">
        <v>171.11922878800004</v>
      </c>
      <c r="JH2500">
        <v>157.5</v>
      </c>
      <c r="JI2500">
        <v>13.5</v>
      </c>
      <c r="JL2500">
        <v>1.0900000000000001</v>
      </c>
      <c r="JN2500">
        <v>111.5</v>
      </c>
      <c r="JO2500">
        <v>15.9</v>
      </c>
      <c r="JP2500">
        <v>196.95</v>
      </c>
      <c r="JR2500">
        <v>135.4</v>
      </c>
      <c r="JW2500">
        <v>322.8</v>
      </c>
      <c r="JX2500">
        <v>64.800000000000011</v>
      </c>
      <c r="JY2500">
        <v>2.0438056923239998</v>
      </c>
      <c r="KC2500">
        <v>2.7360600000000002</v>
      </c>
      <c r="KG2500">
        <v>63610.153000000006</v>
      </c>
      <c r="KJ2500">
        <v>41.825170999999997</v>
      </c>
      <c r="KN2500">
        <v>60</v>
      </c>
      <c r="KO2500">
        <v>2.2999999999999998</v>
      </c>
      <c r="KP2500">
        <v>5.1499987381882004</v>
      </c>
      <c r="KR2500">
        <v>6</v>
      </c>
      <c r="KV2500">
        <v>726.5</v>
      </c>
      <c r="KZ2500">
        <v>58.782599999999995</v>
      </c>
      <c r="LB2500">
        <v>330.5</v>
      </c>
      <c r="LC2500">
        <v>257.40000000000003</v>
      </c>
      <c r="LD2500">
        <v>75</v>
      </c>
      <c r="LF2500">
        <v>555</v>
      </c>
      <c r="LH2500">
        <v>300.2</v>
      </c>
      <c r="LI2500">
        <v>90.95</v>
      </c>
      <c r="LJ2500">
        <v>90.100000000000009</v>
      </c>
      <c r="LN2500">
        <v>180</v>
      </c>
      <c r="LR2500">
        <v>83</v>
      </c>
      <c r="LS2500">
        <v>171.974278</v>
      </c>
      <c r="LV2500">
        <v>52</v>
      </c>
      <c r="LW2500">
        <v>3.4905851999999999</v>
      </c>
      <c r="MC2500">
        <v>42.4</v>
      </c>
      <c r="MH2500">
        <v>352</v>
      </c>
      <c r="ML2500">
        <v>1.55</v>
      </c>
      <c r="MM2500">
        <v>224</v>
      </c>
      <c r="MO2500">
        <v>15.2550831</v>
      </c>
      <c r="MQ2500">
        <v>34</v>
      </c>
      <c r="MU2500">
        <v>332.8030195</v>
      </c>
      <c r="MZ2500">
        <v>5763.8251760000003</v>
      </c>
      <c r="NC2500">
        <v>48.300000000000004</v>
      </c>
      <c r="NI2500">
        <v>71</v>
      </c>
      <c r="NL2500">
        <v>0.61</v>
      </c>
      <c r="NM2500">
        <v>0.394783</v>
      </c>
      <c r="NN2500">
        <v>262</v>
      </c>
      <c r="NQ2500">
        <v>52.25</v>
      </c>
      <c r="NU2500">
        <v>377</v>
      </c>
      <c r="NX2500">
        <v>194.15385599999999</v>
      </c>
      <c r="OB2500">
        <v>883.5</v>
      </c>
      <c r="OC2500">
        <v>38.989041</v>
      </c>
      <c r="OI2500">
        <v>885</v>
      </c>
      <c r="OJ2500">
        <v>116.29619125125122</v>
      </c>
      <c r="OL2500">
        <v>120.5</v>
      </c>
      <c r="OQ2500">
        <v>0.79500000000000004</v>
      </c>
      <c r="OU2500">
        <v>148</v>
      </c>
      <c r="OW2500">
        <v>2.1972783999999996</v>
      </c>
      <c r="PC2500">
        <v>62.68</v>
      </c>
      <c r="PI2500">
        <v>96.5</v>
      </c>
    </row>
    <row r="2501" spans="2:425">
      <c r="B2501" s="12">
        <v>42118</v>
      </c>
      <c r="C2501">
        <v>166.45106399999997</v>
      </c>
      <c r="I2501">
        <v>9.5500000000000007</v>
      </c>
      <c r="J2501">
        <v>0.439</v>
      </c>
      <c r="M2501">
        <v>39.550000000000004</v>
      </c>
      <c r="N2501">
        <v>10.068483807435301</v>
      </c>
      <c r="U2501">
        <v>36.200000000000003</v>
      </c>
      <c r="W2501">
        <v>35.5</v>
      </c>
      <c r="X2501">
        <v>14.580000000000002</v>
      </c>
      <c r="Y2501">
        <v>1068</v>
      </c>
      <c r="Z2501">
        <v>62</v>
      </c>
      <c r="AA2501">
        <v>2.5678200000000002</v>
      </c>
      <c r="AB2501">
        <v>42.6</v>
      </c>
      <c r="AC2501">
        <v>316.5</v>
      </c>
      <c r="AE2501">
        <v>268.96244000000002</v>
      </c>
      <c r="AI2501">
        <v>3.26</v>
      </c>
      <c r="AL2501">
        <v>1.135238249800272</v>
      </c>
      <c r="AP2501">
        <v>1.3897389705723049</v>
      </c>
      <c r="AU2501">
        <v>26.324324999999998</v>
      </c>
      <c r="AV2501">
        <v>94</v>
      </c>
      <c r="AW2501">
        <v>16.100000000000001</v>
      </c>
      <c r="AY2501">
        <v>880</v>
      </c>
      <c r="AZ2501">
        <v>0.92359955000000005</v>
      </c>
      <c r="BC2501">
        <v>642.5</v>
      </c>
      <c r="BD2501">
        <v>615</v>
      </c>
      <c r="BF2501">
        <v>23.2</v>
      </c>
      <c r="BG2501">
        <v>0.45500000000000002</v>
      </c>
      <c r="BI2501">
        <v>12.897741699999999</v>
      </c>
      <c r="BK2501">
        <v>338.7</v>
      </c>
      <c r="BO2501">
        <v>563</v>
      </c>
      <c r="BQ2501">
        <v>3.4016116499999995</v>
      </c>
      <c r="BV2501">
        <v>1.18</v>
      </c>
      <c r="CC2501">
        <v>7.3113327896764426</v>
      </c>
      <c r="CE2501">
        <v>11.2</v>
      </c>
      <c r="CG2501">
        <v>196</v>
      </c>
      <c r="CI2501">
        <v>135</v>
      </c>
      <c r="CO2501">
        <v>29</v>
      </c>
      <c r="CP2501">
        <v>113.10000000000001</v>
      </c>
      <c r="CQ2501">
        <v>150</v>
      </c>
      <c r="CU2501">
        <v>250</v>
      </c>
      <c r="CW2501">
        <v>0.75</v>
      </c>
      <c r="CY2501">
        <v>133.5</v>
      </c>
      <c r="DA2501">
        <v>224.7</v>
      </c>
      <c r="DF2501">
        <v>228</v>
      </c>
      <c r="DL2501">
        <v>22.4</v>
      </c>
      <c r="DM2501">
        <v>4.1867088793208369</v>
      </c>
      <c r="DN2501">
        <v>26.3</v>
      </c>
      <c r="DQ2501">
        <v>485</v>
      </c>
      <c r="DR2501">
        <v>10.5</v>
      </c>
      <c r="DX2501">
        <v>50</v>
      </c>
      <c r="DY2501">
        <v>46.4</v>
      </c>
      <c r="EC2501">
        <v>284.3</v>
      </c>
      <c r="EF2501">
        <v>401</v>
      </c>
      <c r="EH2501">
        <v>76.819100981382007</v>
      </c>
      <c r="EY2501">
        <v>80.5</v>
      </c>
      <c r="FA2501">
        <v>31.59</v>
      </c>
      <c r="FB2501">
        <v>188</v>
      </c>
      <c r="FE2501">
        <v>71.400009999999995</v>
      </c>
      <c r="FI2501">
        <v>45.4</v>
      </c>
      <c r="FJ2501">
        <v>545</v>
      </c>
      <c r="FK2501">
        <v>145</v>
      </c>
      <c r="FS2501">
        <v>615</v>
      </c>
      <c r="FW2501">
        <v>670</v>
      </c>
      <c r="FX2501">
        <v>503</v>
      </c>
      <c r="GB2501">
        <v>107.5</v>
      </c>
      <c r="GC2501">
        <v>243.5</v>
      </c>
      <c r="GG2501">
        <v>47.312987</v>
      </c>
      <c r="GK2501">
        <v>272</v>
      </c>
      <c r="GL2501">
        <v>2.6862050000000002</v>
      </c>
      <c r="GN2501">
        <v>36.9</v>
      </c>
      <c r="GO2501">
        <v>67.408844000000002</v>
      </c>
      <c r="GT2501">
        <v>32.200000000000003</v>
      </c>
      <c r="GY2501">
        <v>233.2</v>
      </c>
      <c r="HB2501">
        <v>133.20000000000002</v>
      </c>
      <c r="HH2501">
        <v>170</v>
      </c>
      <c r="HI2501">
        <v>337.3</v>
      </c>
      <c r="HL2501">
        <v>3910</v>
      </c>
      <c r="HR2501">
        <v>2750</v>
      </c>
      <c r="HT2501">
        <v>1830</v>
      </c>
      <c r="HU2501">
        <v>428.98305000000005</v>
      </c>
      <c r="HY2501">
        <v>4.9000000000000004</v>
      </c>
      <c r="HZ2501">
        <v>5</v>
      </c>
      <c r="IB2501">
        <v>180</v>
      </c>
      <c r="IC2501">
        <v>131.9</v>
      </c>
      <c r="ID2501">
        <v>300.5</v>
      </c>
      <c r="IF2501">
        <v>11047.728948789781</v>
      </c>
      <c r="IG2501">
        <v>11433.951458899101</v>
      </c>
      <c r="IH2501">
        <v>162.5</v>
      </c>
      <c r="IL2501">
        <v>265</v>
      </c>
      <c r="IN2501">
        <v>96.191626999999997</v>
      </c>
      <c r="IO2501">
        <v>31.3</v>
      </c>
      <c r="IS2501">
        <v>322</v>
      </c>
      <c r="IT2501">
        <v>275</v>
      </c>
      <c r="IW2501">
        <v>89</v>
      </c>
      <c r="JA2501">
        <v>0.27243200000000001</v>
      </c>
      <c r="JE2501">
        <v>1.29375</v>
      </c>
      <c r="JF2501">
        <v>167.72996654776958</v>
      </c>
      <c r="JH2501">
        <v>159.5</v>
      </c>
      <c r="JI2501">
        <v>13.9</v>
      </c>
      <c r="JL2501">
        <v>1.1499999999999999</v>
      </c>
      <c r="JN2501">
        <v>113</v>
      </c>
      <c r="JO2501">
        <v>15.9</v>
      </c>
      <c r="JP2501">
        <v>195.15</v>
      </c>
      <c r="JR2501">
        <v>134</v>
      </c>
      <c r="JW2501">
        <v>323.39999999999998</v>
      </c>
      <c r="JX2501">
        <v>64.2</v>
      </c>
      <c r="JY2501">
        <v>2.0438056923239998</v>
      </c>
      <c r="KC2501">
        <v>2.7360600000000002</v>
      </c>
      <c r="KG2501">
        <v>63152.526000000005</v>
      </c>
      <c r="KJ2501">
        <v>42.023865999999998</v>
      </c>
      <c r="KN2501">
        <v>60.5</v>
      </c>
      <c r="KO2501">
        <v>2.4</v>
      </c>
      <c r="KP2501">
        <v>5.5499986401834001</v>
      </c>
      <c r="KR2501">
        <v>6.05</v>
      </c>
      <c r="KV2501">
        <v>723.5</v>
      </c>
      <c r="KZ2501">
        <v>60.41545</v>
      </c>
      <c r="LB2501">
        <v>334.5</v>
      </c>
      <c r="LC2501">
        <v>251.4</v>
      </c>
      <c r="LD2501">
        <v>75</v>
      </c>
      <c r="LF2501">
        <v>552</v>
      </c>
      <c r="LH2501">
        <v>294.40000000000003</v>
      </c>
      <c r="LI2501">
        <v>88.800000000000011</v>
      </c>
      <c r="LJ2501">
        <v>89.25</v>
      </c>
      <c r="LN2501">
        <v>182</v>
      </c>
      <c r="LR2501">
        <v>82.5</v>
      </c>
      <c r="LS2501">
        <v>171.974278</v>
      </c>
      <c r="LV2501">
        <v>52</v>
      </c>
      <c r="LW2501">
        <v>3.5176439999999998</v>
      </c>
      <c r="MC2501">
        <v>42.2</v>
      </c>
      <c r="MH2501">
        <v>343</v>
      </c>
      <c r="ML2501">
        <v>1.57</v>
      </c>
      <c r="MM2501">
        <v>224</v>
      </c>
      <c r="MO2501">
        <v>15.2550831</v>
      </c>
      <c r="MQ2501">
        <v>33.6</v>
      </c>
      <c r="MU2501">
        <v>333.29028599999998</v>
      </c>
      <c r="MZ2501">
        <v>5763.8251760000003</v>
      </c>
      <c r="NC2501">
        <v>47.7</v>
      </c>
      <c r="NI2501">
        <v>71.5</v>
      </c>
      <c r="NL2501">
        <v>0.6</v>
      </c>
      <c r="NM2501">
        <v>0.48652800000000002</v>
      </c>
      <c r="NN2501">
        <v>258.10000000000002</v>
      </c>
      <c r="NQ2501">
        <v>52.45</v>
      </c>
      <c r="NU2501">
        <v>372</v>
      </c>
      <c r="NX2501">
        <v>190.45478400000002</v>
      </c>
      <c r="OB2501">
        <v>901.5</v>
      </c>
      <c r="OC2501">
        <v>38.489182</v>
      </c>
      <c r="OI2501">
        <v>900</v>
      </c>
      <c r="OJ2501">
        <v>115.99333658653441</v>
      </c>
      <c r="OL2501">
        <v>118.2</v>
      </c>
      <c r="OQ2501">
        <v>0.8</v>
      </c>
      <c r="OU2501">
        <v>137.5</v>
      </c>
      <c r="OW2501">
        <v>2.2083200000000001</v>
      </c>
      <c r="PC2501">
        <v>62.1</v>
      </c>
      <c r="PI2501">
        <v>99.5</v>
      </c>
    </row>
    <row r="2502" spans="2:425">
      <c r="B2502" s="12">
        <v>42117</v>
      </c>
      <c r="C2502">
        <v>168.22181999999998</v>
      </c>
      <c r="I2502">
        <v>9.4</v>
      </c>
      <c r="J2502">
        <v>0.434</v>
      </c>
      <c r="M2502">
        <v>39.700000000000003</v>
      </c>
      <c r="N2502">
        <v>10.0905155006682</v>
      </c>
      <c r="U2502">
        <v>35.799999999999997</v>
      </c>
      <c r="W2502">
        <v>34.9</v>
      </c>
      <c r="X2502">
        <v>14.36</v>
      </c>
      <c r="Y2502">
        <v>1072</v>
      </c>
      <c r="Z2502">
        <v>62</v>
      </c>
      <c r="AA2502">
        <v>2.6188370000000001</v>
      </c>
      <c r="AB2502">
        <v>42.6</v>
      </c>
      <c r="AC2502">
        <v>316.5</v>
      </c>
      <c r="AE2502">
        <v>267.77584100000001</v>
      </c>
      <c r="AI2502">
        <v>3.21</v>
      </c>
      <c r="AL2502">
        <v>1.1225540235455203</v>
      </c>
      <c r="AP2502">
        <v>1.3579735083877953</v>
      </c>
      <c r="AU2502">
        <v>26.324324999999998</v>
      </c>
      <c r="AV2502">
        <v>93</v>
      </c>
      <c r="AW2502">
        <v>16.399999999999999</v>
      </c>
      <c r="AY2502">
        <v>910</v>
      </c>
      <c r="AZ2502">
        <v>0.92359955000000005</v>
      </c>
      <c r="BC2502">
        <v>645.5</v>
      </c>
      <c r="BD2502">
        <v>608.5</v>
      </c>
      <c r="BF2502">
        <v>23.1</v>
      </c>
      <c r="BG2502">
        <v>0.45300000000000001</v>
      </c>
      <c r="BI2502">
        <v>12.5211653</v>
      </c>
      <c r="BK2502">
        <v>335</v>
      </c>
      <c r="BO2502">
        <v>560.5</v>
      </c>
      <c r="BQ2502">
        <v>3.4935470999999998</v>
      </c>
      <c r="BV2502">
        <v>1.18</v>
      </c>
      <c r="CC2502">
        <v>7.244256342064733</v>
      </c>
      <c r="CE2502">
        <v>11.2</v>
      </c>
      <c r="CG2502">
        <v>195.9</v>
      </c>
      <c r="CI2502">
        <v>135</v>
      </c>
      <c r="CO2502">
        <v>29.7</v>
      </c>
      <c r="CP2502">
        <v>112.2</v>
      </c>
      <c r="CQ2502">
        <v>147.80000000000001</v>
      </c>
      <c r="CU2502">
        <v>250</v>
      </c>
      <c r="CW2502">
        <v>0.74</v>
      </c>
      <c r="CY2502">
        <v>135.5</v>
      </c>
      <c r="DA2502">
        <v>221.1</v>
      </c>
      <c r="DF2502">
        <v>228</v>
      </c>
      <c r="DL2502">
        <v>22</v>
      </c>
      <c r="DM2502">
        <v>4.1867088793208369</v>
      </c>
      <c r="DN2502">
        <v>25.7</v>
      </c>
      <c r="DQ2502">
        <v>485</v>
      </c>
      <c r="DR2502">
        <v>10</v>
      </c>
      <c r="DX2502">
        <v>50</v>
      </c>
      <c r="DY2502">
        <v>46.3</v>
      </c>
      <c r="EC2502">
        <v>284.89999999999998</v>
      </c>
      <c r="EF2502">
        <v>394</v>
      </c>
      <c r="EH2502">
        <v>76.194555444948008</v>
      </c>
      <c r="EY2502">
        <v>79.5</v>
      </c>
      <c r="FA2502">
        <v>31.31</v>
      </c>
      <c r="FB2502">
        <v>187</v>
      </c>
      <c r="FE2502">
        <v>69.952712500000004</v>
      </c>
      <c r="FI2502">
        <v>44.5</v>
      </c>
      <c r="FJ2502">
        <v>524.5</v>
      </c>
      <c r="FK2502">
        <v>144.30000000000001</v>
      </c>
      <c r="FS2502">
        <v>617</v>
      </c>
      <c r="FW2502">
        <v>750</v>
      </c>
      <c r="FX2502">
        <v>510</v>
      </c>
      <c r="GB2502">
        <v>108</v>
      </c>
      <c r="GC2502">
        <v>244</v>
      </c>
      <c r="GG2502">
        <v>46.894287999999996</v>
      </c>
      <c r="GK2502">
        <v>272</v>
      </c>
      <c r="GL2502">
        <v>2.5271530000000002</v>
      </c>
      <c r="GN2502">
        <v>31.9</v>
      </c>
      <c r="GO2502">
        <v>67.408844000000002</v>
      </c>
      <c r="GT2502">
        <v>31.7</v>
      </c>
      <c r="GY2502">
        <v>230.8</v>
      </c>
      <c r="HB2502">
        <v>134.20000000000002</v>
      </c>
      <c r="HH2502">
        <v>168</v>
      </c>
      <c r="HI2502">
        <v>335.8</v>
      </c>
      <c r="HL2502">
        <v>3908</v>
      </c>
      <c r="HR2502">
        <v>2750</v>
      </c>
      <c r="HT2502">
        <v>1827</v>
      </c>
      <c r="HU2502">
        <v>428.98305000000005</v>
      </c>
      <c r="HY2502">
        <v>4.9000000000000004</v>
      </c>
      <c r="HZ2502">
        <v>5</v>
      </c>
      <c r="IB2502">
        <v>173</v>
      </c>
      <c r="IC2502">
        <v>130.1</v>
      </c>
      <c r="ID2502">
        <v>300</v>
      </c>
      <c r="IF2502">
        <v>11164.371637540202</v>
      </c>
      <c r="IG2502">
        <v>11593.338896697402</v>
      </c>
      <c r="IH2502">
        <v>157.5</v>
      </c>
      <c r="IL2502">
        <v>245.5</v>
      </c>
      <c r="IN2502">
        <v>92.149962000000002</v>
      </c>
      <c r="IO2502">
        <v>31.2</v>
      </c>
      <c r="IS2502">
        <v>320</v>
      </c>
      <c r="IT2502">
        <v>275</v>
      </c>
      <c r="IW2502">
        <v>88.95</v>
      </c>
      <c r="JA2502">
        <v>0.268648</v>
      </c>
      <c r="JE2502">
        <v>1.2993749999999999</v>
      </c>
      <c r="JF2502">
        <v>167.34482311137975</v>
      </c>
      <c r="JH2502">
        <v>160</v>
      </c>
      <c r="JI2502">
        <v>10.199999999999999</v>
      </c>
      <c r="JL2502">
        <v>1.1499999999999999</v>
      </c>
      <c r="JN2502">
        <v>112</v>
      </c>
      <c r="JO2502">
        <v>15.8</v>
      </c>
      <c r="JP2502">
        <v>192.6</v>
      </c>
      <c r="JR2502">
        <v>131.20000000000002</v>
      </c>
      <c r="JW2502">
        <v>327</v>
      </c>
      <c r="JX2502">
        <v>64.2</v>
      </c>
      <c r="JY2502">
        <v>1.895410559548</v>
      </c>
      <c r="KC2502">
        <v>2.7360600000000002</v>
      </c>
      <c r="KG2502">
        <v>61779.645000000004</v>
      </c>
      <c r="KJ2502">
        <v>42.023865999999998</v>
      </c>
      <c r="KN2502">
        <v>60.5</v>
      </c>
      <c r="KO2502">
        <v>2.42</v>
      </c>
      <c r="KP2502">
        <v>5.2999987014364009</v>
      </c>
      <c r="KR2502">
        <v>6.1</v>
      </c>
      <c r="KV2502">
        <v>695.5</v>
      </c>
      <c r="KZ2502">
        <v>60.007237499999995</v>
      </c>
      <c r="LB2502">
        <v>334</v>
      </c>
      <c r="LC2502">
        <v>248</v>
      </c>
      <c r="LD2502">
        <v>75</v>
      </c>
      <c r="LF2502">
        <v>536</v>
      </c>
      <c r="LH2502">
        <v>293.2</v>
      </c>
      <c r="LI2502">
        <v>88.65</v>
      </c>
      <c r="LJ2502">
        <v>88.350000000000009</v>
      </c>
      <c r="LN2502">
        <v>181</v>
      </c>
      <c r="LR2502">
        <v>82</v>
      </c>
      <c r="LS2502">
        <v>171.974278</v>
      </c>
      <c r="LV2502">
        <v>51.5</v>
      </c>
      <c r="LW2502">
        <v>3.4905851999999999</v>
      </c>
      <c r="MC2502">
        <v>44.3</v>
      </c>
      <c r="MH2502">
        <v>343.5</v>
      </c>
      <c r="ML2502">
        <v>1.62</v>
      </c>
      <c r="MM2502">
        <v>222.5</v>
      </c>
      <c r="MO2502">
        <v>15.508279499999999</v>
      </c>
      <c r="MQ2502">
        <v>34.5</v>
      </c>
      <c r="MU2502">
        <v>334.75208550000002</v>
      </c>
      <c r="MZ2502">
        <v>5763.8251760000003</v>
      </c>
      <c r="NC2502">
        <v>47.6</v>
      </c>
      <c r="NI2502">
        <v>71.5</v>
      </c>
      <c r="NL2502">
        <v>0.60499999999999998</v>
      </c>
      <c r="NM2502">
        <v>0.51154900000000003</v>
      </c>
      <c r="NN2502">
        <v>255.3</v>
      </c>
      <c r="NQ2502">
        <v>51.3</v>
      </c>
      <c r="NU2502">
        <v>374.5</v>
      </c>
      <c r="NX2502">
        <v>189.60115200000001</v>
      </c>
      <c r="OB2502">
        <v>879</v>
      </c>
      <c r="OC2502">
        <v>38.589153000000003</v>
      </c>
      <c r="OI2502">
        <v>885</v>
      </c>
      <c r="OJ2502">
        <v>117.0533279130432</v>
      </c>
      <c r="OL2502">
        <v>117.7</v>
      </c>
      <c r="OQ2502">
        <v>0.8</v>
      </c>
      <c r="OU2502">
        <v>137.5</v>
      </c>
      <c r="OW2502">
        <v>2.1862368000000001</v>
      </c>
      <c r="PC2502">
        <v>60.7</v>
      </c>
      <c r="PI2502">
        <v>98</v>
      </c>
    </row>
    <row r="2503" spans="2:425">
      <c r="B2503" s="12">
        <v>42116</v>
      </c>
      <c r="C2503">
        <v>171.76333199999999</v>
      </c>
      <c r="I2503">
        <v>9.5</v>
      </c>
      <c r="J2503">
        <v>0.44</v>
      </c>
      <c r="M2503">
        <v>39.950000000000003</v>
      </c>
      <c r="N2503">
        <v>9.8701985683392</v>
      </c>
      <c r="U2503">
        <v>35.6</v>
      </c>
      <c r="W2503">
        <v>35.4</v>
      </c>
      <c r="X2503">
        <v>14.3</v>
      </c>
      <c r="Y2503">
        <v>1066</v>
      </c>
      <c r="Z2503">
        <v>60</v>
      </c>
      <c r="AA2503">
        <v>2.5678200000000002</v>
      </c>
      <c r="AB2503">
        <v>42.7</v>
      </c>
      <c r="AC2503">
        <v>316</v>
      </c>
      <c r="AE2503">
        <v>264.61157700000001</v>
      </c>
      <c r="AI2503">
        <v>3.27</v>
      </c>
      <c r="AL2503">
        <v>1.1098697972907687</v>
      </c>
      <c r="AP2503">
        <v>1.3500321428416677</v>
      </c>
      <c r="AU2503">
        <v>26.324324999999998</v>
      </c>
      <c r="AV2503">
        <v>95</v>
      </c>
      <c r="AW2503">
        <v>16.2</v>
      </c>
      <c r="AY2503">
        <v>905</v>
      </c>
      <c r="AZ2503">
        <v>0.92359955000000005</v>
      </c>
      <c r="BC2503">
        <v>641.5</v>
      </c>
      <c r="BD2503">
        <v>614</v>
      </c>
      <c r="BF2503">
        <v>23</v>
      </c>
      <c r="BG2503">
        <v>0.45500000000000002</v>
      </c>
      <c r="BI2503">
        <v>12.332877099999999</v>
      </c>
      <c r="BK2503">
        <v>337.1</v>
      </c>
      <c r="BO2503">
        <v>566</v>
      </c>
      <c r="BQ2503">
        <v>3.4322567999999998</v>
      </c>
      <c r="BV2503">
        <v>1.18</v>
      </c>
      <c r="CC2503">
        <v>7.4454856848998636</v>
      </c>
      <c r="CE2503">
        <v>11.2</v>
      </c>
      <c r="CG2503">
        <v>196.7</v>
      </c>
      <c r="CI2503">
        <v>135</v>
      </c>
      <c r="CO2503">
        <v>29.3</v>
      </c>
      <c r="CP2503">
        <v>114.2</v>
      </c>
      <c r="CQ2503">
        <v>149.80000000000001</v>
      </c>
      <c r="CU2503">
        <v>250</v>
      </c>
      <c r="CW2503">
        <v>0.74</v>
      </c>
      <c r="CY2503">
        <v>137</v>
      </c>
      <c r="DA2503">
        <v>219.6</v>
      </c>
      <c r="DF2503">
        <v>225</v>
      </c>
      <c r="DL2503">
        <v>21.4</v>
      </c>
      <c r="DM2503">
        <v>4.2258369996883225</v>
      </c>
      <c r="DN2503">
        <v>26.6</v>
      </c>
      <c r="DQ2503">
        <v>485</v>
      </c>
      <c r="DR2503">
        <v>10.1</v>
      </c>
      <c r="DX2503">
        <v>50</v>
      </c>
      <c r="DY2503">
        <v>46.3</v>
      </c>
      <c r="EC2503">
        <v>293.39999999999998</v>
      </c>
      <c r="EF2503">
        <v>392.5</v>
      </c>
      <c r="EH2503">
        <v>76.506828213165008</v>
      </c>
      <c r="EY2503">
        <v>79.5</v>
      </c>
      <c r="FA2503">
        <v>31.77</v>
      </c>
      <c r="FB2503">
        <v>189.5</v>
      </c>
      <c r="FE2503">
        <v>71.400009999999995</v>
      </c>
      <c r="FI2503">
        <v>43.8</v>
      </c>
      <c r="FJ2503">
        <v>531.5</v>
      </c>
      <c r="FK2503">
        <v>145.5</v>
      </c>
      <c r="FS2503">
        <v>612</v>
      </c>
      <c r="FW2503">
        <v>779</v>
      </c>
      <c r="FX2503">
        <v>513</v>
      </c>
      <c r="GB2503">
        <v>108.5</v>
      </c>
      <c r="GC2503">
        <v>245</v>
      </c>
      <c r="GG2503">
        <v>47.312987</v>
      </c>
      <c r="GK2503">
        <v>274</v>
      </c>
      <c r="GL2503">
        <v>2.7038769999999999</v>
      </c>
      <c r="GN2503">
        <v>29.7</v>
      </c>
      <c r="GO2503">
        <v>67.598195000000004</v>
      </c>
      <c r="GT2503">
        <v>33.1</v>
      </c>
      <c r="GY2503">
        <v>232.6</v>
      </c>
      <c r="HB2503">
        <v>135</v>
      </c>
      <c r="HH2503">
        <v>169</v>
      </c>
      <c r="HI2503">
        <v>330.3</v>
      </c>
      <c r="HL2503">
        <v>3970</v>
      </c>
      <c r="HR2503">
        <v>2757</v>
      </c>
      <c r="HT2503">
        <v>1825</v>
      </c>
      <c r="HU2503">
        <v>428.98305000000005</v>
      </c>
      <c r="HY2503">
        <v>4.9000000000000004</v>
      </c>
      <c r="HZ2503">
        <v>5</v>
      </c>
      <c r="IB2503">
        <v>172.5</v>
      </c>
      <c r="IC2503">
        <v>134.6</v>
      </c>
      <c r="ID2503">
        <v>298</v>
      </c>
      <c r="IF2503">
        <v>11264.351085040562</v>
      </c>
      <c r="IG2503">
        <v>11727.5598969486</v>
      </c>
      <c r="IH2503">
        <v>157.5</v>
      </c>
      <c r="IL2503">
        <v>254</v>
      </c>
      <c r="IN2503">
        <v>95.383293999999992</v>
      </c>
      <c r="IO2503">
        <v>32.799999999999997</v>
      </c>
      <c r="IS2503">
        <v>324</v>
      </c>
      <c r="IT2503">
        <v>275</v>
      </c>
      <c r="IW2503">
        <v>87.5</v>
      </c>
      <c r="JA2503">
        <v>0.268648</v>
      </c>
      <c r="JE2503">
        <v>1.29375</v>
      </c>
      <c r="JF2503">
        <v>170.23339888430345</v>
      </c>
      <c r="JH2503">
        <v>162</v>
      </c>
      <c r="JI2503">
        <v>10.4</v>
      </c>
      <c r="JL2503">
        <v>1.1100000000000001</v>
      </c>
      <c r="JN2503">
        <v>113</v>
      </c>
      <c r="JO2503">
        <v>16.2</v>
      </c>
      <c r="JP2503">
        <v>195.85</v>
      </c>
      <c r="JR2503">
        <v>128.20000000000002</v>
      </c>
      <c r="JW2503">
        <v>340.1</v>
      </c>
      <c r="JX2503">
        <v>64.400000000000006</v>
      </c>
      <c r="JY2503">
        <v>2.0505509256319998</v>
      </c>
      <c r="KC2503">
        <v>2.7360600000000002</v>
      </c>
      <c r="KG2503">
        <v>61322.017999999996</v>
      </c>
      <c r="KJ2503">
        <v>42.520601999999997</v>
      </c>
      <c r="KN2503">
        <v>61</v>
      </c>
      <c r="KO2503">
        <v>2.42</v>
      </c>
      <c r="KP2503">
        <v>5.9999985299280008</v>
      </c>
      <c r="KR2503">
        <v>6</v>
      </c>
      <c r="KV2503">
        <v>701</v>
      </c>
      <c r="KZ2503">
        <v>61.231874999999995</v>
      </c>
      <c r="LB2503">
        <v>336</v>
      </c>
      <c r="LC2503">
        <v>246.60000000000002</v>
      </c>
      <c r="LD2503">
        <v>75</v>
      </c>
      <c r="LF2503">
        <v>535</v>
      </c>
      <c r="LH2503">
        <v>290.40000000000003</v>
      </c>
      <c r="LI2503">
        <v>88.800000000000011</v>
      </c>
      <c r="LJ2503">
        <v>88.95</v>
      </c>
      <c r="LN2503">
        <v>181</v>
      </c>
      <c r="LR2503">
        <v>84</v>
      </c>
      <c r="LS2503">
        <v>170.16782599999999</v>
      </c>
      <c r="LV2503">
        <v>51.5</v>
      </c>
      <c r="LW2503">
        <v>3.4635264000000001</v>
      </c>
      <c r="MC2503">
        <v>44.2</v>
      </c>
      <c r="MH2503">
        <v>341.5</v>
      </c>
      <c r="ML2503">
        <v>1.65</v>
      </c>
      <c r="MM2503">
        <v>219.5</v>
      </c>
      <c r="MO2503">
        <v>15.318382199999999</v>
      </c>
      <c r="MQ2503">
        <v>35</v>
      </c>
      <c r="MU2503">
        <v>332.8030195</v>
      </c>
      <c r="MZ2503">
        <v>5795.7400440000001</v>
      </c>
      <c r="NC2503">
        <v>48.2</v>
      </c>
      <c r="NI2503">
        <v>74.5</v>
      </c>
      <c r="NL2503">
        <v>0.6</v>
      </c>
      <c r="NM2503">
        <v>0.383662</v>
      </c>
      <c r="NN2503">
        <v>257.8</v>
      </c>
      <c r="NQ2503">
        <v>50.9</v>
      </c>
      <c r="NU2503">
        <v>370.1</v>
      </c>
      <c r="NX2503">
        <v>192.351744</v>
      </c>
      <c r="OB2503">
        <v>892.5</v>
      </c>
      <c r="OC2503">
        <v>38.489182</v>
      </c>
      <c r="OI2503">
        <v>900</v>
      </c>
      <c r="OJ2503">
        <v>118.4161739042688</v>
      </c>
      <c r="OL2503">
        <v>118.5</v>
      </c>
      <c r="OQ2503">
        <v>0.79500000000000004</v>
      </c>
      <c r="OU2503">
        <v>137.5</v>
      </c>
      <c r="OW2503">
        <v>2.1751952000000001</v>
      </c>
      <c r="PC2503">
        <v>62.660000000000004</v>
      </c>
      <c r="PI2503">
        <v>100</v>
      </c>
    </row>
    <row r="2504" spans="2:425">
      <c r="B2504" s="12">
        <v>42115</v>
      </c>
      <c r="C2504">
        <v>171.76333199999999</v>
      </c>
      <c r="I2504">
        <v>9.5500000000000007</v>
      </c>
      <c r="J2504">
        <v>0.443</v>
      </c>
      <c r="M2504">
        <v>39.900000000000006</v>
      </c>
      <c r="N2504">
        <v>9.9583253412708004</v>
      </c>
      <c r="U2504">
        <v>35.700000000000003</v>
      </c>
      <c r="W2504">
        <v>36.200000000000003</v>
      </c>
      <c r="X2504">
        <v>14.11</v>
      </c>
      <c r="Y2504">
        <v>1076</v>
      </c>
      <c r="Z2504">
        <v>61</v>
      </c>
      <c r="AA2504">
        <v>2.5678200000000002</v>
      </c>
      <c r="AB2504">
        <v>43.4</v>
      </c>
      <c r="AC2504">
        <v>316</v>
      </c>
      <c r="AE2504">
        <v>265.79817600000001</v>
      </c>
      <c r="AI2504">
        <v>3.28</v>
      </c>
      <c r="AL2504">
        <v>1.1225540235455203</v>
      </c>
      <c r="AP2504">
        <v>1.3420907772955402</v>
      </c>
      <c r="AU2504">
        <v>26.9935875</v>
      </c>
      <c r="AV2504">
        <v>94.5</v>
      </c>
      <c r="AW2504">
        <v>16.399999999999999</v>
      </c>
      <c r="AY2504">
        <v>905</v>
      </c>
      <c r="AZ2504">
        <v>0.91445500000000002</v>
      </c>
      <c r="BC2504">
        <v>639</v>
      </c>
      <c r="BD2504">
        <v>613.5</v>
      </c>
      <c r="BF2504">
        <v>23</v>
      </c>
      <c r="BG2504">
        <v>0.45500000000000002</v>
      </c>
      <c r="BI2504">
        <v>12.332877099999999</v>
      </c>
      <c r="BK2504">
        <v>339.2</v>
      </c>
      <c r="BO2504">
        <v>564.5</v>
      </c>
      <c r="BQ2504">
        <v>3.34032135</v>
      </c>
      <c r="BV2504">
        <v>1.18</v>
      </c>
      <c r="CC2504">
        <v>7.4454856848998636</v>
      </c>
      <c r="CE2504">
        <v>11.2</v>
      </c>
      <c r="CG2504">
        <v>196.9</v>
      </c>
      <c r="CI2504">
        <v>135</v>
      </c>
      <c r="CO2504">
        <v>30.7</v>
      </c>
      <c r="CP2504">
        <v>116</v>
      </c>
      <c r="CQ2504">
        <v>149</v>
      </c>
      <c r="CU2504">
        <v>250</v>
      </c>
      <c r="CW2504">
        <v>0.74</v>
      </c>
      <c r="CY2504">
        <v>140.6</v>
      </c>
      <c r="DA2504">
        <v>227.3</v>
      </c>
      <c r="DF2504">
        <v>221.5</v>
      </c>
      <c r="DL2504">
        <v>21.3</v>
      </c>
      <c r="DM2504">
        <v>4.2258369996883225</v>
      </c>
      <c r="DN2504">
        <v>25.9</v>
      </c>
      <c r="DQ2504">
        <v>480</v>
      </c>
      <c r="DR2504">
        <v>10.3</v>
      </c>
      <c r="DX2504">
        <v>49</v>
      </c>
      <c r="DY2504">
        <v>46.2</v>
      </c>
      <c r="EC2504">
        <v>295.5</v>
      </c>
      <c r="EF2504">
        <v>397</v>
      </c>
      <c r="EH2504">
        <v>78.068192054250005</v>
      </c>
      <c r="EY2504">
        <v>79.5</v>
      </c>
      <c r="FA2504">
        <v>31.18</v>
      </c>
      <c r="FB2504">
        <v>187</v>
      </c>
      <c r="FE2504">
        <v>71.400009999999995</v>
      </c>
      <c r="FI2504">
        <v>43.8</v>
      </c>
      <c r="FJ2504">
        <v>535.5</v>
      </c>
      <c r="FK2504">
        <v>149.1</v>
      </c>
      <c r="FS2504">
        <v>616</v>
      </c>
      <c r="FW2504">
        <v>740</v>
      </c>
      <c r="FX2504">
        <v>515</v>
      </c>
      <c r="GB2504">
        <v>108.5</v>
      </c>
      <c r="GC2504">
        <v>244.5</v>
      </c>
      <c r="GG2504">
        <v>47.731685999999996</v>
      </c>
      <c r="GK2504">
        <v>272</v>
      </c>
      <c r="GL2504">
        <v>2.6508600000000002</v>
      </c>
      <c r="GN2504">
        <v>29.3</v>
      </c>
      <c r="GO2504">
        <v>67.408844000000002</v>
      </c>
      <c r="GT2504">
        <v>31.1</v>
      </c>
      <c r="GY2504">
        <v>231.4</v>
      </c>
      <c r="HB2504">
        <v>135.6</v>
      </c>
      <c r="HH2504">
        <v>170</v>
      </c>
      <c r="HI2504">
        <v>327.7</v>
      </c>
      <c r="HL2504">
        <v>3900</v>
      </c>
      <c r="HR2504">
        <v>2750</v>
      </c>
      <c r="HT2504">
        <v>1820</v>
      </c>
      <c r="HU2504">
        <v>423.99487500000004</v>
      </c>
      <c r="HY2504">
        <v>4.92</v>
      </c>
      <c r="HZ2504">
        <v>5.05</v>
      </c>
      <c r="IB2504">
        <v>172</v>
      </c>
      <c r="IC2504">
        <v>135.69999999999999</v>
      </c>
      <c r="ID2504">
        <v>298</v>
      </c>
      <c r="IF2504">
        <v>11339.335670665831</v>
      </c>
      <c r="IG2504">
        <v>11819.836834621301</v>
      </c>
      <c r="IH2504">
        <v>161</v>
      </c>
      <c r="IL2504">
        <v>261</v>
      </c>
      <c r="IN2504">
        <v>92.958294999999993</v>
      </c>
      <c r="IO2504">
        <v>30.2</v>
      </c>
      <c r="IS2504">
        <v>328</v>
      </c>
      <c r="IT2504">
        <v>275</v>
      </c>
      <c r="IW2504">
        <v>87.6</v>
      </c>
      <c r="JA2504">
        <v>0.268648</v>
      </c>
      <c r="JE2504">
        <v>1.276875</v>
      </c>
      <c r="JF2504">
        <v>170.61854232069328</v>
      </c>
      <c r="JH2504">
        <v>161.5</v>
      </c>
      <c r="JI2504">
        <v>10.6</v>
      </c>
      <c r="JL2504">
        <v>1.1100000000000001</v>
      </c>
      <c r="JN2504">
        <v>111</v>
      </c>
      <c r="JO2504">
        <v>15.4</v>
      </c>
      <c r="JP2504">
        <v>196.55</v>
      </c>
      <c r="JR2504">
        <v>128.20000000000002</v>
      </c>
      <c r="JW2504">
        <v>334.9</v>
      </c>
      <c r="JX2504">
        <v>64.2</v>
      </c>
      <c r="JY2504">
        <v>2.0505509256319998</v>
      </c>
      <c r="KC2504">
        <v>2.7360600000000002</v>
      </c>
      <c r="KG2504">
        <v>63152.526000000005</v>
      </c>
      <c r="KJ2504">
        <v>42.917990000000003</v>
      </c>
      <c r="KN2504">
        <v>61</v>
      </c>
      <c r="KO2504">
        <v>2.4</v>
      </c>
      <c r="KP2504">
        <v>5.9999985299280008</v>
      </c>
      <c r="KR2504">
        <v>6</v>
      </c>
      <c r="KV2504">
        <v>695.5</v>
      </c>
      <c r="KZ2504">
        <v>60.41545</v>
      </c>
      <c r="LB2504">
        <v>334</v>
      </c>
      <c r="LC2504">
        <v>250.8</v>
      </c>
      <c r="LD2504">
        <v>75</v>
      </c>
      <c r="LF2504">
        <v>535</v>
      </c>
      <c r="LH2504">
        <v>287.40000000000003</v>
      </c>
      <c r="LI2504">
        <v>90</v>
      </c>
      <c r="LJ2504">
        <v>89.350000000000009</v>
      </c>
      <c r="LN2504">
        <v>180</v>
      </c>
      <c r="LR2504">
        <v>84</v>
      </c>
      <c r="LS2504">
        <v>168.36137299999999</v>
      </c>
      <c r="LV2504">
        <v>53</v>
      </c>
      <c r="LW2504">
        <v>3.4364675999999998</v>
      </c>
      <c r="MC2504">
        <v>44</v>
      </c>
      <c r="MH2504">
        <v>343.5</v>
      </c>
      <c r="ML2504">
        <v>1.61</v>
      </c>
      <c r="MM2504">
        <v>225.5</v>
      </c>
      <c r="MO2504">
        <v>15.508279499999999</v>
      </c>
      <c r="MQ2504">
        <v>35</v>
      </c>
      <c r="MU2504">
        <v>338.6502175</v>
      </c>
      <c r="MZ2504">
        <v>5795.7400440000001</v>
      </c>
      <c r="NC2504">
        <v>47.6</v>
      </c>
      <c r="NI2504">
        <v>75</v>
      </c>
      <c r="NL2504">
        <v>0.60499999999999998</v>
      </c>
      <c r="NM2504">
        <v>0.32805899999999999</v>
      </c>
      <c r="NN2504">
        <v>256.3</v>
      </c>
      <c r="NQ2504">
        <v>51.85</v>
      </c>
      <c r="NU2504">
        <v>370.1</v>
      </c>
      <c r="NX2504">
        <v>199.65503999999999</v>
      </c>
      <c r="OB2504">
        <v>1035</v>
      </c>
      <c r="OC2504">
        <v>37.689405999999998</v>
      </c>
      <c r="OI2504">
        <v>1035</v>
      </c>
      <c r="OJ2504">
        <v>120.30901555874883</v>
      </c>
      <c r="OL2504">
        <v>118.80000000000001</v>
      </c>
      <c r="OQ2504">
        <v>0.8</v>
      </c>
      <c r="OU2504">
        <v>137.5</v>
      </c>
      <c r="OW2504">
        <v>2.1862368000000001</v>
      </c>
      <c r="PC2504">
        <v>63.44</v>
      </c>
      <c r="PI2504">
        <v>101.5</v>
      </c>
    </row>
    <row r="2505" spans="2:425">
      <c r="B2505" s="12">
        <v>42114</v>
      </c>
      <c r="C2505">
        <v>172.35358399999998</v>
      </c>
      <c r="I2505">
        <v>9.6</v>
      </c>
      <c r="J2505">
        <v>0.433</v>
      </c>
      <c r="M2505">
        <v>39.75</v>
      </c>
      <c r="N2505">
        <v>9.8701985683392</v>
      </c>
      <c r="U2505">
        <v>35.5</v>
      </c>
      <c r="W2505">
        <v>34.800000000000004</v>
      </c>
      <c r="X2505">
        <v>14.340000000000002</v>
      </c>
      <c r="Y2505">
        <v>1071</v>
      </c>
      <c r="Z2505">
        <v>61</v>
      </c>
      <c r="AA2505">
        <v>2.5848260000000001</v>
      </c>
      <c r="AB2505">
        <v>43</v>
      </c>
      <c r="AC2505">
        <v>315.5</v>
      </c>
      <c r="AE2505">
        <v>267.77584100000001</v>
      </c>
      <c r="AI2505">
        <v>3.28</v>
      </c>
      <c r="AL2505">
        <v>1.1162119104181445</v>
      </c>
      <c r="AP2505">
        <v>1.3420907772955402</v>
      </c>
      <c r="AU2505">
        <v>27.439762500000001</v>
      </c>
      <c r="AV2505">
        <v>95.5</v>
      </c>
      <c r="AW2505">
        <v>16.399999999999999</v>
      </c>
      <c r="AY2505">
        <v>900</v>
      </c>
      <c r="AZ2505">
        <v>0.92359955000000005</v>
      </c>
      <c r="BC2505">
        <v>641</v>
      </c>
      <c r="BD2505">
        <v>603.5</v>
      </c>
      <c r="BF2505">
        <v>22.5</v>
      </c>
      <c r="BG2505">
        <v>0.45100000000000001</v>
      </c>
      <c r="BI2505">
        <v>12.427021199999999</v>
      </c>
      <c r="BK2505">
        <v>338.7</v>
      </c>
      <c r="BO2505">
        <v>559</v>
      </c>
      <c r="BQ2505">
        <v>3.3096762000000002</v>
      </c>
      <c r="BV2505">
        <v>1.18</v>
      </c>
      <c r="CC2505">
        <v>7.5796385801232855</v>
      </c>
      <c r="CE2505">
        <v>11.2</v>
      </c>
      <c r="CG2505">
        <v>193.7</v>
      </c>
      <c r="CI2505">
        <v>136</v>
      </c>
      <c r="CO2505">
        <v>32.5</v>
      </c>
      <c r="CP2505">
        <v>113.7</v>
      </c>
      <c r="CQ2505">
        <v>144.6</v>
      </c>
      <c r="CU2505">
        <v>249</v>
      </c>
      <c r="CW2505">
        <v>0.75</v>
      </c>
      <c r="CY2505">
        <v>143.80000000000001</v>
      </c>
      <c r="DA2505">
        <v>225.6</v>
      </c>
      <c r="DF2505">
        <v>223.5</v>
      </c>
      <c r="DL2505">
        <v>21.7</v>
      </c>
      <c r="DM2505">
        <v>4.4214776015257433</v>
      </c>
      <c r="DN2505">
        <v>26</v>
      </c>
      <c r="DQ2505">
        <v>480</v>
      </c>
      <c r="DR2505">
        <v>10.4</v>
      </c>
      <c r="DX2505">
        <v>48.2</v>
      </c>
      <c r="DY2505">
        <v>46.2</v>
      </c>
      <c r="EC2505">
        <v>293.3</v>
      </c>
      <c r="EF2505">
        <v>396.5</v>
      </c>
      <c r="EH2505">
        <v>77.131373749599007</v>
      </c>
      <c r="EY2505">
        <v>79</v>
      </c>
      <c r="FA2505">
        <v>30.48</v>
      </c>
      <c r="FB2505">
        <v>185</v>
      </c>
      <c r="FE2505">
        <v>69.952712500000004</v>
      </c>
      <c r="FI2505">
        <v>43.8</v>
      </c>
      <c r="FJ2505">
        <v>528.5</v>
      </c>
      <c r="FK2505">
        <v>146.5</v>
      </c>
      <c r="FS2505">
        <v>616</v>
      </c>
      <c r="FW2505">
        <v>740</v>
      </c>
      <c r="FX2505">
        <v>525</v>
      </c>
      <c r="GB2505">
        <v>108</v>
      </c>
      <c r="GC2505">
        <v>238</v>
      </c>
      <c r="GG2505">
        <v>47.312987</v>
      </c>
      <c r="GK2505">
        <v>274.5</v>
      </c>
      <c r="GL2505">
        <v>2.6331880000000001</v>
      </c>
      <c r="GN2505">
        <v>29</v>
      </c>
      <c r="GO2505">
        <v>66.651442000000003</v>
      </c>
      <c r="GT2505">
        <v>31.1</v>
      </c>
      <c r="GY2505">
        <v>228</v>
      </c>
      <c r="HB2505">
        <v>134.6</v>
      </c>
      <c r="HH2505">
        <v>166</v>
      </c>
      <c r="HI2505">
        <v>324.39999999999998</v>
      </c>
      <c r="HL2505">
        <v>3885</v>
      </c>
      <c r="HR2505">
        <v>2750</v>
      </c>
      <c r="HT2505">
        <v>1800</v>
      </c>
      <c r="HU2505">
        <v>428.98305000000005</v>
      </c>
      <c r="HY2505">
        <v>4.95</v>
      </c>
      <c r="HZ2505">
        <v>5.05</v>
      </c>
      <c r="IB2505">
        <v>173</v>
      </c>
      <c r="IC2505">
        <v>132.4</v>
      </c>
      <c r="ID2505">
        <v>304.5</v>
      </c>
      <c r="IF2505">
        <v>11089.387051914931</v>
      </c>
      <c r="IG2505">
        <v>11551.394834118901</v>
      </c>
      <c r="IH2505">
        <v>160</v>
      </c>
      <c r="IL2505">
        <v>245</v>
      </c>
      <c r="IN2505">
        <v>92.958294999999993</v>
      </c>
      <c r="IO2505">
        <v>28.3</v>
      </c>
      <c r="IS2505">
        <v>335</v>
      </c>
      <c r="IT2505">
        <v>273</v>
      </c>
      <c r="IW2505">
        <v>86.4</v>
      </c>
      <c r="JA2505">
        <v>0.26675599999999999</v>
      </c>
      <c r="JE2505">
        <v>1.2318750000000001</v>
      </c>
      <c r="JF2505">
        <v>170.31042757158141</v>
      </c>
      <c r="JH2505">
        <v>160</v>
      </c>
      <c r="JI2505">
        <v>11.1</v>
      </c>
      <c r="JL2505">
        <v>1.1000000000000001</v>
      </c>
      <c r="JN2505">
        <v>109</v>
      </c>
      <c r="JO2505">
        <v>16</v>
      </c>
      <c r="JP2505">
        <v>191.15</v>
      </c>
      <c r="JR2505">
        <v>127.80000000000001</v>
      </c>
      <c r="JW2505">
        <v>330.7</v>
      </c>
      <c r="JX2505">
        <v>64.2</v>
      </c>
      <c r="JY2505">
        <v>2.0505509256319998</v>
      </c>
      <c r="KC2505">
        <v>2.7631489999999999</v>
      </c>
      <c r="KG2505">
        <v>66355.914999999994</v>
      </c>
      <c r="KJ2505">
        <v>42.023865999999998</v>
      </c>
      <c r="KN2505">
        <v>61</v>
      </c>
      <c r="KO2505">
        <v>2.19</v>
      </c>
      <c r="KP2505">
        <v>5.9999985299280008</v>
      </c>
      <c r="KR2505">
        <v>6.25</v>
      </c>
      <c r="KV2505">
        <v>689</v>
      </c>
      <c r="KZ2505">
        <v>60.007237499999995</v>
      </c>
      <c r="LB2505">
        <v>336</v>
      </c>
      <c r="LC2505">
        <v>248</v>
      </c>
      <c r="LD2505">
        <v>75</v>
      </c>
      <c r="LF2505">
        <v>532</v>
      </c>
      <c r="LH2505">
        <v>287.8</v>
      </c>
      <c r="LI2505">
        <v>89.100000000000009</v>
      </c>
      <c r="LJ2505">
        <v>89.25</v>
      </c>
      <c r="LN2505">
        <v>180</v>
      </c>
      <c r="LR2505">
        <v>79</v>
      </c>
      <c r="LS2505">
        <v>167.277502</v>
      </c>
      <c r="LV2505">
        <v>53</v>
      </c>
      <c r="LW2505">
        <v>3.4364675999999998</v>
      </c>
      <c r="MC2505">
        <v>42.5</v>
      </c>
      <c r="MH2505">
        <v>336</v>
      </c>
      <c r="ML2505">
        <v>1.68</v>
      </c>
      <c r="MM2505">
        <v>227.5</v>
      </c>
      <c r="MO2505">
        <v>15.634877699999999</v>
      </c>
      <c r="MQ2505">
        <v>34.1</v>
      </c>
      <c r="MU2505">
        <v>329.392154</v>
      </c>
      <c r="MZ2505">
        <v>5811.697478</v>
      </c>
      <c r="NC2505">
        <v>47.6</v>
      </c>
      <c r="NI2505">
        <v>73</v>
      </c>
      <c r="NL2505">
        <v>0.61</v>
      </c>
      <c r="NM2505">
        <v>0.31137799999999999</v>
      </c>
      <c r="NN2505">
        <v>246.7</v>
      </c>
      <c r="NQ2505">
        <v>51.8</v>
      </c>
      <c r="NU2505">
        <v>366.3</v>
      </c>
      <c r="NX2505">
        <v>200.60352</v>
      </c>
      <c r="OB2505">
        <v>930</v>
      </c>
      <c r="OC2505">
        <v>37.589433999999997</v>
      </c>
      <c r="OI2505">
        <v>930</v>
      </c>
      <c r="OJ2505">
        <v>119.3247378984192</v>
      </c>
      <c r="OL2505">
        <v>119.9</v>
      </c>
      <c r="OQ2505">
        <v>0.81</v>
      </c>
      <c r="OU2505">
        <v>137.5</v>
      </c>
      <c r="OW2505">
        <v>2.1751952000000001</v>
      </c>
      <c r="PC2505">
        <v>62.2</v>
      </c>
      <c r="PI2505">
        <v>101</v>
      </c>
    </row>
    <row r="2506" spans="2:425">
      <c r="B2506" s="12">
        <v>42111</v>
      </c>
      <c r="C2506">
        <v>177.07560000000001</v>
      </c>
      <c r="I2506">
        <v>9.65</v>
      </c>
      <c r="J2506">
        <v>0.44</v>
      </c>
      <c r="M2506">
        <v>39.5</v>
      </c>
      <c r="N2506">
        <v>9.8922302615721005</v>
      </c>
      <c r="U2506">
        <v>38.5</v>
      </c>
      <c r="W2506">
        <v>35.1</v>
      </c>
      <c r="X2506">
        <v>14.31</v>
      </c>
      <c r="Y2506">
        <v>1075</v>
      </c>
      <c r="Z2506">
        <v>61</v>
      </c>
      <c r="AA2506">
        <v>2.6188370000000001</v>
      </c>
      <c r="AB2506">
        <v>43</v>
      </c>
      <c r="AC2506">
        <v>315.5</v>
      </c>
      <c r="AE2506">
        <v>260.26071400000001</v>
      </c>
      <c r="AI2506">
        <v>3.3</v>
      </c>
      <c r="AL2506">
        <v>1.1415803629276478</v>
      </c>
      <c r="AP2506">
        <v>1.3420907772955402</v>
      </c>
      <c r="AU2506">
        <v>27.216674999999999</v>
      </c>
      <c r="AV2506">
        <v>92.5</v>
      </c>
      <c r="AW2506">
        <v>16.7</v>
      </c>
      <c r="AY2506">
        <v>905</v>
      </c>
      <c r="AZ2506">
        <v>0.91445500000000002</v>
      </c>
      <c r="BC2506">
        <v>625.5</v>
      </c>
      <c r="BD2506">
        <v>601</v>
      </c>
      <c r="BF2506">
        <v>22.4</v>
      </c>
      <c r="BG2506">
        <v>0.45400000000000001</v>
      </c>
      <c r="BI2506">
        <v>12.5211653</v>
      </c>
      <c r="BK2506">
        <v>341.1</v>
      </c>
      <c r="BO2506">
        <v>555.5</v>
      </c>
      <c r="BQ2506">
        <v>3.3096762000000002</v>
      </c>
      <c r="BV2506">
        <v>1.1100000000000001</v>
      </c>
      <c r="CC2506">
        <v>7.7137914753467047</v>
      </c>
      <c r="CE2506">
        <v>11.2</v>
      </c>
      <c r="CG2506">
        <v>187.2</v>
      </c>
      <c r="CI2506">
        <v>136</v>
      </c>
      <c r="CO2506">
        <v>32.5</v>
      </c>
      <c r="CP2506">
        <v>114.10000000000001</v>
      </c>
      <c r="CQ2506">
        <v>146.20000000000002</v>
      </c>
      <c r="CU2506">
        <v>239</v>
      </c>
      <c r="CW2506">
        <v>0.75</v>
      </c>
      <c r="CY2506">
        <v>144.5</v>
      </c>
      <c r="DA2506">
        <v>224.7</v>
      </c>
      <c r="DF2506">
        <v>220.5</v>
      </c>
      <c r="DL2506">
        <v>21.7</v>
      </c>
      <c r="DM2506">
        <v>4.4214776015257433</v>
      </c>
      <c r="DN2506">
        <v>26</v>
      </c>
      <c r="DQ2506">
        <v>480</v>
      </c>
      <c r="DR2506">
        <v>10.5</v>
      </c>
      <c r="DX2506">
        <v>50.5</v>
      </c>
      <c r="DY2506">
        <v>45.5</v>
      </c>
      <c r="EC2506">
        <v>294.7</v>
      </c>
      <c r="EF2506">
        <v>400</v>
      </c>
      <c r="EH2506">
        <v>77.131373749599007</v>
      </c>
      <c r="EY2506">
        <v>79</v>
      </c>
      <c r="FA2506">
        <v>30.85</v>
      </c>
      <c r="FB2506">
        <v>187.5</v>
      </c>
      <c r="FE2506">
        <v>69.952712500000004</v>
      </c>
      <c r="FI2506">
        <v>44.2</v>
      </c>
      <c r="FJ2506">
        <v>514</v>
      </c>
      <c r="FK2506">
        <v>144.9</v>
      </c>
      <c r="FS2506">
        <v>616</v>
      </c>
      <c r="FW2506">
        <v>746</v>
      </c>
      <c r="FX2506">
        <v>500</v>
      </c>
      <c r="GB2506">
        <v>109.5</v>
      </c>
      <c r="GC2506">
        <v>238.5</v>
      </c>
      <c r="GG2506">
        <v>45.638190999999999</v>
      </c>
      <c r="GK2506">
        <v>260</v>
      </c>
      <c r="GL2506">
        <v>2.9866359999999998</v>
      </c>
      <c r="GN2506">
        <v>29</v>
      </c>
      <c r="GO2506">
        <v>66.272739999999999</v>
      </c>
      <c r="GT2506">
        <v>30.1</v>
      </c>
      <c r="GY2506">
        <v>223</v>
      </c>
      <c r="HB2506">
        <v>135.20000000000002</v>
      </c>
      <c r="HH2506">
        <v>168</v>
      </c>
      <c r="HI2506">
        <v>316</v>
      </c>
      <c r="HL2506">
        <v>4002</v>
      </c>
      <c r="HR2506">
        <v>2793</v>
      </c>
      <c r="HT2506">
        <v>1800</v>
      </c>
      <c r="HU2506">
        <v>428.98305000000005</v>
      </c>
      <c r="HY2506">
        <v>4.92</v>
      </c>
      <c r="HZ2506">
        <v>5.05</v>
      </c>
      <c r="IB2506">
        <v>172</v>
      </c>
      <c r="IC2506">
        <v>132.69999999999999</v>
      </c>
      <c r="ID2506">
        <v>304.5</v>
      </c>
      <c r="IF2506">
        <v>11147.708396290142</v>
      </c>
      <c r="IG2506">
        <v>11576.561271666</v>
      </c>
      <c r="IH2506">
        <v>159</v>
      </c>
      <c r="IL2506">
        <v>245</v>
      </c>
      <c r="IN2506">
        <v>91.341628999999998</v>
      </c>
      <c r="IO2506">
        <v>28</v>
      </c>
      <c r="IS2506">
        <v>338</v>
      </c>
      <c r="IT2506">
        <v>276</v>
      </c>
      <c r="IW2506">
        <v>85.7</v>
      </c>
      <c r="JA2506">
        <v>0.268648</v>
      </c>
      <c r="JE2506">
        <v>1.265625</v>
      </c>
      <c r="JF2506">
        <v>169.46311201152378</v>
      </c>
      <c r="JH2506">
        <v>160.5</v>
      </c>
      <c r="JI2506">
        <v>11.7</v>
      </c>
      <c r="JL2506">
        <v>1.1200000000000001</v>
      </c>
      <c r="JN2506">
        <v>108</v>
      </c>
      <c r="JO2506">
        <v>16</v>
      </c>
      <c r="JP2506">
        <v>188.4</v>
      </c>
      <c r="JR2506">
        <v>127</v>
      </c>
      <c r="JW2506">
        <v>329.9</v>
      </c>
      <c r="JX2506">
        <v>64.2</v>
      </c>
      <c r="JY2506">
        <v>2.0505509256319998</v>
      </c>
      <c r="KC2506">
        <v>2.68188</v>
      </c>
      <c r="KG2506">
        <v>65898.288000000015</v>
      </c>
      <c r="KJ2506">
        <v>41.924517999999999</v>
      </c>
      <c r="KN2506">
        <v>60.5</v>
      </c>
      <c r="KO2506">
        <v>2.2000000000000002</v>
      </c>
      <c r="KP2506">
        <v>5.9999985299280008</v>
      </c>
      <c r="KR2506">
        <v>6.25</v>
      </c>
      <c r="KV2506">
        <v>662</v>
      </c>
      <c r="KZ2506">
        <v>59.599024999999997</v>
      </c>
      <c r="LB2506">
        <v>333.5</v>
      </c>
      <c r="LC2506">
        <v>247.8</v>
      </c>
      <c r="LD2506">
        <v>74.5</v>
      </c>
      <c r="LF2506">
        <v>531</v>
      </c>
      <c r="LH2506">
        <v>283.2</v>
      </c>
      <c r="LI2506">
        <v>89</v>
      </c>
      <c r="LJ2506">
        <v>88.850000000000009</v>
      </c>
      <c r="LN2506">
        <v>180</v>
      </c>
      <c r="LR2506">
        <v>83</v>
      </c>
      <c r="LS2506">
        <v>166.19363000000001</v>
      </c>
      <c r="LV2506">
        <v>52</v>
      </c>
      <c r="LW2506">
        <v>3.4905851999999999</v>
      </c>
      <c r="MC2506">
        <v>42</v>
      </c>
      <c r="MH2506">
        <v>325</v>
      </c>
      <c r="ML2506">
        <v>1.68</v>
      </c>
      <c r="MM2506">
        <v>231.5</v>
      </c>
      <c r="MO2506">
        <v>15.508279499999999</v>
      </c>
      <c r="MQ2506">
        <v>35</v>
      </c>
      <c r="MU2506">
        <v>328.417621</v>
      </c>
      <c r="MZ2506">
        <v>5814.8889650000001</v>
      </c>
      <c r="NC2506">
        <v>47</v>
      </c>
      <c r="NI2506">
        <v>71.5</v>
      </c>
      <c r="NL2506">
        <v>0.61</v>
      </c>
      <c r="NM2506">
        <v>0.29469699999999999</v>
      </c>
      <c r="NN2506">
        <v>243.1</v>
      </c>
      <c r="NQ2506">
        <v>51.9</v>
      </c>
      <c r="NU2506">
        <v>361.20000000000005</v>
      </c>
      <c r="NX2506">
        <v>198.137472</v>
      </c>
      <c r="OB2506">
        <v>615</v>
      </c>
      <c r="OC2506">
        <v>37.289518999999999</v>
      </c>
      <c r="OI2506">
        <v>615</v>
      </c>
      <c r="OJ2506">
        <v>117.43189624393921</v>
      </c>
      <c r="OL2506">
        <v>115.5</v>
      </c>
      <c r="OQ2506">
        <v>0.88</v>
      </c>
      <c r="OU2506">
        <v>147</v>
      </c>
      <c r="OW2506">
        <v>2.1751952000000001</v>
      </c>
      <c r="PC2506">
        <v>60.7</v>
      </c>
      <c r="PI2506">
        <v>99</v>
      </c>
    </row>
    <row r="2507" spans="2:425">
      <c r="B2507" s="12">
        <v>42110</v>
      </c>
      <c r="C2507">
        <v>177.07560000000001</v>
      </c>
      <c r="I2507">
        <v>9.85</v>
      </c>
      <c r="J2507">
        <v>0.44900000000000001</v>
      </c>
      <c r="M2507">
        <v>39.550000000000004</v>
      </c>
      <c r="N2507">
        <v>10.266769046531401</v>
      </c>
      <c r="U2507">
        <v>36</v>
      </c>
      <c r="W2507">
        <v>36</v>
      </c>
      <c r="X2507">
        <v>14.200000000000001</v>
      </c>
      <c r="Y2507">
        <v>1100</v>
      </c>
      <c r="Z2507">
        <v>61.5</v>
      </c>
      <c r="AA2507">
        <v>2.686858</v>
      </c>
      <c r="AB2507">
        <v>44.3</v>
      </c>
      <c r="AC2507">
        <v>316.5</v>
      </c>
      <c r="AE2507">
        <v>275.68650100000002</v>
      </c>
      <c r="AI2507">
        <v>3.32</v>
      </c>
      <c r="AL2507">
        <v>1.1542645891823995</v>
      </c>
      <c r="AP2507">
        <v>1.3579735083877953</v>
      </c>
      <c r="AU2507">
        <v>28.555199999999999</v>
      </c>
      <c r="AV2507">
        <v>94</v>
      </c>
      <c r="AW2507">
        <v>17.100000000000001</v>
      </c>
      <c r="AY2507">
        <v>905</v>
      </c>
      <c r="AZ2507">
        <v>0.91445500000000002</v>
      </c>
      <c r="BC2507">
        <v>652</v>
      </c>
      <c r="BD2507">
        <v>619.5</v>
      </c>
      <c r="BF2507">
        <v>23.1</v>
      </c>
      <c r="BG2507">
        <v>0.45800000000000002</v>
      </c>
      <c r="BI2507">
        <v>12.615309399999999</v>
      </c>
      <c r="BK2507">
        <v>345.3</v>
      </c>
      <c r="BO2507">
        <v>568</v>
      </c>
      <c r="BQ2507">
        <v>3.4016116499999995</v>
      </c>
      <c r="BV2507">
        <v>1.17</v>
      </c>
      <c r="CC2507">
        <v>7.7808679229584161</v>
      </c>
      <c r="CE2507">
        <v>11.3</v>
      </c>
      <c r="CG2507">
        <v>190</v>
      </c>
      <c r="CI2507">
        <v>136</v>
      </c>
      <c r="CO2507">
        <v>32.700000000000003</v>
      </c>
      <c r="CP2507">
        <v>115.9</v>
      </c>
      <c r="CQ2507">
        <v>149.80000000000001</v>
      </c>
      <c r="CU2507">
        <v>244</v>
      </c>
      <c r="CW2507">
        <v>0.75</v>
      </c>
      <c r="CY2507">
        <v>147.69999999999999</v>
      </c>
      <c r="DA2507">
        <v>228.4</v>
      </c>
      <c r="DF2507">
        <v>226</v>
      </c>
      <c r="DL2507">
        <v>21.6</v>
      </c>
      <c r="DM2507">
        <v>4.4214776015257433</v>
      </c>
      <c r="DN2507">
        <v>26.9</v>
      </c>
      <c r="DQ2507">
        <v>480</v>
      </c>
      <c r="DR2507">
        <v>9.9499999999999993</v>
      </c>
      <c r="DX2507">
        <v>50</v>
      </c>
      <c r="DY2507">
        <v>46</v>
      </c>
      <c r="EC2507">
        <v>302.8</v>
      </c>
      <c r="EF2507">
        <v>401.5</v>
      </c>
      <c r="EH2507">
        <v>78.380464822467005</v>
      </c>
      <c r="EY2507">
        <v>79</v>
      </c>
      <c r="FA2507">
        <v>31.39</v>
      </c>
      <c r="FB2507">
        <v>189</v>
      </c>
      <c r="FE2507">
        <v>69.952712500000004</v>
      </c>
      <c r="FI2507">
        <v>44.5</v>
      </c>
      <c r="FJ2507">
        <v>517.5</v>
      </c>
      <c r="FK2507">
        <v>146.9</v>
      </c>
      <c r="FS2507">
        <v>625</v>
      </c>
      <c r="FW2507">
        <v>742</v>
      </c>
      <c r="FX2507">
        <v>500</v>
      </c>
      <c r="GB2507">
        <v>114.5</v>
      </c>
      <c r="GC2507">
        <v>243.5</v>
      </c>
      <c r="GG2507">
        <v>47.731685999999996</v>
      </c>
      <c r="GK2507">
        <v>281</v>
      </c>
      <c r="GL2507">
        <v>2.880601</v>
      </c>
      <c r="GN2507">
        <v>30.4</v>
      </c>
      <c r="GO2507">
        <v>66.462091000000001</v>
      </c>
      <c r="GT2507">
        <v>34.5</v>
      </c>
      <c r="GY2507">
        <v>228.6</v>
      </c>
      <c r="HB2507">
        <v>140</v>
      </c>
      <c r="HH2507">
        <v>169</v>
      </c>
      <c r="HI2507">
        <v>317.8</v>
      </c>
      <c r="HL2507">
        <v>4175</v>
      </c>
      <c r="HR2507">
        <v>2755</v>
      </c>
      <c r="HT2507">
        <v>1800</v>
      </c>
      <c r="HU2507">
        <v>428.98305000000005</v>
      </c>
      <c r="HY2507">
        <v>5</v>
      </c>
      <c r="HZ2507">
        <v>5.05</v>
      </c>
      <c r="IB2507">
        <v>173</v>
      </c>
      <c r="IC2507">
        <v>139.6</v>
      </c>
      <c r="ID2507">
        <v>307</v>
      </c>
      <c r="IF2507">
        <v>11397.657015041041</v>
      </c>
      <c r="IG2507">
        <v>11803.059209589901</v>
      </c>
      <c r="IH2507">
        <v>164.5</v>
      </c>
      <c r="IL2507">
        <v>251</v>
      </c>
      <c r="IN2507">
        <v>92.958294999999993</v>
      </c>
      <c r="IO2507">
        <v>28.2</v>
      </c>
      <c r="IS2507">
        <v>339</v>
      </c>
      <c r="IT2507">
        <v>285</v>
      </c>
      <c r="IW2507">
        <v>88</v>
      </c>
      <c r="JA2507">
        <v>0.268648</v>
      </c>
      <c r="JE2507">
        <v>1.29375</v>
      </c>
      <c r="JF2507">
        <v>172.7368312208373</v>
      </c>
      <c r="JH2507">
        <v>163</v>
      </c>
      <c r="JI2507">
        <v>11.7</v>
      </c>
      <c r="JL2507">
        <v>1.1599999999999999</v>
      </c>
      <c r="JN2507">
        <v>110</v>
      </c>
      <c r="JO2507">
        <v>16.2</v>
      </c>
      <c r="JP2507">
        <v>191.15</v>
      </c>
      <c r="JR2507">
        <v>127.2</v>
      </c>
      <c r="JW2507">
        <v>338.1</v>
      </c>
      <c r="JX2507">
        <v>64</v>
      </c>
      <c r="JY2507">
        <v>2.0775318588639999</v>
      </c>
      <c r="KC2507">
        <v>2.7089699999999999</v>
      </c>
      <c r="KG2507">
        <v>67271.168999999994</v>
      </c>
      <c r="KJ2507">
        <v>42.917990000000003</v>
      </c>
      <c r="KN2507">
        <v>61.5</v>
      </c>
      <c r="KO2507">
        <v>2.35</v>
      </c>
      <c r="KP2507">
        <v>5.8999985544292013</v>
      </c>
      <c r="KR2507">
        <v>6.25</v>
      </c>
      <c r="KV2507">
        <v>660</v>
      </c>
      <c r="KZ2507">
        <v>58.782599999999995</v>
      </c>
      <c r="LB2507">
        <v>333</v>
      </c>
      <c r="LC2507">
        <v>248</v>
      </c>
      <c r="LD2507">
        <v>74.5</v>
      </c>
      <c r="LF2507">
        <v>538</v>
      </c>
      <c r="LH2507">
        <v>287.60000000000002</v>
      </c>
      <c r="LI2507">
        <v>91.800000000000011</v>
      </c>
      <c r="LJ2507">
        <v>91</v>
      </c>
      <c r="LN2507">
        <v>180</v>
      </c>
      <c r="LR2507">
        <v>85.5</v>
      </c>
      <c r="LS2507">
        <v>169.806535</v>
      </c>
      <c r="LV2507">
        <v>54.5</v>
      </c>
      <c r="LW2507">
        <v>3.5717615999999999</v>
      </c>
      <c r="MC2507">
        <v>42.5</v>
      </c>
      <c r="MH2507">
        <v>330</v>
      </c>
      <c r="ML2507">
        <v>1.7</v>
      </c>
      <c r="MM2507">
        <v>241</v>
      </c>
      <c r="MO2507">
        <v>15.888074100000001</v>
      </c>
      <c r="MQ2507">
        <v>34.200000000000003</v>
      </c>
      <c r="MU2507">
        <v>331.34122000000002</v>
      </c>
      <c r="MZ2507">
        <v>5840.4208600000002</v>
      </c>
      <c r="NC2507">
        <v>48.400000000000006</v>
      </c>
      <c r="NI2507">
        <v>71.5</v>
      </c>
      <c r="NL2507">
        <v>0.6</v>
      </c>
      <c r="NM2507">
        <v>0.29191699999999998</v>
      </c>
      <c r="NN2507">
        <v>241.4</v>
      </c>
      <c r="NQ2507">
        <v>51.8</v>
      </c>
      <c r="NU2507">
        <v>371</v>
      </c>
      <c r="NX2507">
        <v>201.64684800000001</v>
      </c>
      <c r="OB2507">
        <v>622.5</v>
      </c>
      <c r="OC2507">
        <v>37.989322000000001</v>
      </c>
      <c r="OI2507">
        <v>630</v>
      </c>
      <c r="OJ2507">
        <v>119.24902423224</v>
      </c>
      <c r="OL2507">
        <v>117.10000000000001</v>
      </c>
      <c r="OQ2507">
        <v>0.88500000000000001</v>
      </c>
      <c r="OU2507">
        <v>136</v>
      </c>
      <c r="OW2507">
        <v>2.1862368000000001</v>
      </c>
      <c r="PC2507">
        <v>62.460000000000008</v>
      </c>
      <c r="PI2507">
        <v>104.5</v>
      </c>
    </row>
    <row r="2508" spans="2:425">
      <c r="B2508" s="12">
        <v>42109</v>
      </c>
      <c r="C2508">
        <v>177.665852</v>
      </c>
      <c r="I2508">
        <v>10.1</v>
      </c>
      <c r="J2508">
        <v>0.443</v>
      </c>
      <c r="M2508">
        <v>40.050000000000004</v>
      </c>
      <c r="N2508">
        <v>10.487085978860401</v>
      </c>
      <c r="U2508">
        <v>37</v>
      </c>
      <c r="W2508">
        <v>38</v>
      </c>
      <c r="X2508">
        <v>14.190000000000001</v>
      </c>
      <c r="Y2508">
        <v>1120</v>
      </c>
      <c r="Z2508">
        <v>61</v>
      </c>
      <c r="AA2508">
        <v>2.6698529999999998</v>
      </c>
      <c r="AB2508">
        <v>44.5</v>
      </c>
      <c r="AC2508">
        <v>316.5</v>
      </c>
      <c r="AE2508">
        <v>287.55249100000003</v>
      </c>
      <c r="AI2508">
        <v>3.33</v>
      </c>
      <c r="AL2508">
        <v>1.1606067023097755</v>
      </c>
      <c r="AP2508">
        <v>1.3738562394800502</v>
      </c>
      <c r="AU2508">
        <v>29.001374999999999</v>
      </c>
      <c r="AV2508">
        <v>95</v>
      </c>
      <c r="AW2508">
        <v>17.100000000000001</v>
      </c>
      <c r="AY2508">
        <v>900</v>
      </c>
      <c r="AZ2508">
        <v>0.92359955000000005</v>
      </c>
      <c r="BC2508">
        <v>646.5</v>
      </c>
      <c r="BD2508">
        <v>619.5</v>
      </c>
      <c r="BF2508">
        <v>23.5</v>
      </c>
      <c r="BG2508">
        <v>0.47399999999999998</v>
      </c>
      <c r="BI2508">
        <v>12.897741699999999</v>
      </c>
      <c r="BK2508">
        <v>351.6</v>
      </c>
      <c r="BO2508">
        <v>575</v>
      </c>
      <c r="BQ2508">
        <v>3.4322567999999998</v>
      </c>
      <c r="BV2508">
        <v>1.1000000000000001</v>
      </c>
      <c r="CC2508">
        <v>7.3113327896764426</v>
      </c>
      <c r="CE2508">
        <v>11.3</v>
      </c>
      <c r="CG2508">
        <v>191.2</v>
      </c>
      <c r="CI2508">
        <v>136</v>
      </c>
      <c r="CO2508">
        <v>31.1</v>
      </c>
      <c r="CP2508">
        <v>116.30000000000001</v>
      </c>
      <c r="CQ2508">
        <v>151.4</v>
      </c>
      <c r="CU2508">
        <v>244</v>
      </c>
      <c r="CW2508">
        <v>0.75</v>
      </c>
      <c r="CY2508">
        <v>146.4</v>
      </c>
      <c r="DA2508">
        <v>228.5</v>
      </c>
      <c r="DF2508">
        <v>231</v>
      </c>
      <c r="DL2508">
        <v>21.9</v>
      </c>
      <c r="DM2508">
        <v>4.4606057218932289</v>
      </c>
      <c r="DN2508">
        <v>27</v>
      </c>
      <c r="DQ2508">
        <v>480</v>
      </c>
      <c r="DR2508">
        <v>9.85</v>
      </c>
      <c r="DX2508">
        <v>51</v>
      </c>
      <c r="DY2508">
        <v>46</v>
      </c>
      <c r="EC2508">
        <v>303.89999999999998</v>
      </c>
      <c r="EF2508">
        <v>404</v>
      </c>
      <c r="EH2508">
        <v>78.692737590684004</v>
      </c>
      <c r="EY2508">
        <v>78.5</v>
      </c>
      <c r="FA2508">
        <v>31.62</v>
      </c>
      <c r="FB2508">
        <v>192</v>
      </c>
      <c r="FE2508">
        <v>69.952712500000004</v>
      </c>
      <c r="FI2508">
        <v>44.5</v>
      </c>
      <c r="FJ2508">
        <v>523</v>
      </c>
      <c r="FK2508">
        <v>146.30000000000001</v>
      </c>
      <c r="FS2508">
        <v>628</v>
      </c>
      <c r="FW2508">
        <v>742</v>
      </c>
      <c r="FX2508">
        <v>500</v>
      </c>
      <c r="GB2508">
        <v>116</v>
      </c>
      <c r="GC2508">
        <v>244.5</v>
      </c>
      <c r="GG2508">
        <v>46.894287999999996</v>
      </c>
      <c r="GK2508">
        <v>280</v>
      </c>
      <c r="GL2508">
        <v>2.845256</v>
      </c>
      <c r="GN2508">
        <v>29.9</v>
      </c>
      <c r="GO2508">
        <v>66.840791999999993</v>
      </c>
      <c r="GT2508">
        <v>33</v>
      </c>
      <c r="GY2508">
        <v>234</v>
      </c>
      <c r="HB2508">
        <v>140.80000000000001</v>
      </c>
      <c r="HH2508">
        <v>170</v>
      </c>
      <c r="HI2508">
        <v>318.5</v>
      </c>
      <c r="HL2508">
        <v>4620</v>
      </c>
      <c r="HR2508">
        <v>2792</v>
      </c>
      <c r="HT2508">
        <v>1800</v>
      </c>
      <c r="HU2508">
        <v>428.98305000000005</v>
      </c>
      <c r="HY2508">
        <v>5.0999999999999996</v>
      </c>
      <c r="HZ2508">
        <v>5.05</v>
      </c>
      <c r="IB2508">
        <v>173</v>
      </c>
      <c r="IC2508">
        <v>144.69999999999999</v>
      </c>
      <c r="ID2508">
        <v>307</v>
      </c>
      <c r="IF2508">
        <v>11522.63132441649</v>
      </c>
      <c r="IG2508">
        <v>11937.280209841099</v>
      </c>
      <c r="IH2508">
        <v>164.5</v>
      </c>
      <c r="IL2508">
        <v>254</v>
      </c>
      <c r="IN2508">
        <v>93.766627999999997</v>
      </c>
      <c r="IO2508">
        <v>28.4</v>
      </c>
      <c r="IS2508">
        <v>341</v>
      </c>
      <c r="IT2508">
        <v>287</v>
      </c>
      <c r="IW2508">
        <v>88.1</v>
      </c>
      <c r="JA2508">
        <v>0.26486500000000002</v>
      </c>
      <c r="JE2508">
        <v>1.29375</v>
      </c>
      <c r="JF2508">
        <v>173.69968981181188</v>
      </c>
      <c r="JH2508">
        <v>163</v>
      </c>
      <c r="JI2508">
        <v>11.1</v>
      </c>
      <c r="JL2508">
        <v>1.1599999999999999</v>
      </c>
      <c r="JN2508">
        <v>110</v>
      </c>
      <c r="JO2508">
        <v>16.5</v>
      </c>
      <c r="JP2508">
        <v>193.85</v>
      </c>
      <c r="JR2508">
        <v>127.80000000000001</v>
      </c>
      <c r="JW2508">
        <v>342.3</v>
      </c>
      <c r="JX2508">
        <v>64</v>
      </c>
      <c r="JY2508">
        <v>2.0572961589399998</v>
      </c>
      <c r="KC2508">
        <v>2.7902390000000001</v>
      </c>
      <c r="KG2508">
        <v>69559.304000000004</v>
      </c>
      <c r="KJ2508">
        <v>44.507545999999998</v>
      </c>
      <c r="KN2508">
        <v>60.5</v>
      </c>
      <c r="KO2508">
        <v>2.35</v>
      </c>
      <c r="KP2508">
        <v>5.8999985544292013</v>
      </c>
      <c r="KR2508">
        <v>6.1</v>
      </c>
      <c r="KV2508">
        <v>665.5</v>
      </c>
      <c r="KZ2508">
        <v>60.007237499999995</v>
      </c>
      <c r="LB2508">
        <v>342.5</v>
      </c>
      <c r="LC2508">
        <v>249.20000000000002</v>
      </c>
      <c r="LD2508">
        <v>74.5</v>
      </c>
      <c r="LF2508">
        <v>535</v>
      </c>
      <c r="LH2508">
        <v>286.40000000000003</v>
      </c>
      <c r="LI2508">
        <v>93.100000000000009</v>
      </c>
      <c r="LJ2508">
        <v>92</v>
      </c>
      <c r="LN2508">
        <v>178</v>
      </c>
      <c r="LR2508">
        <v>88.5</v>
      </c>
      <c r="LS2508">
        <v>170.16782599999999</v>
      </c>
      <c r="LV2508">
        <v>54.5</v>
      </c>
      <c r="LW2508">
        <v>3.6529379999999998</v>
      </c>
      <c r="MC2508">
        <v>43</v>
      </c>
      <c r="MH2508">
        <v>334</v>
      </c>
      <c r="ML2508">
        <v>1.77</v>
      </c>
      <c r="MM2508">
        <v>243</v>
      </c>
      <c r="MO2508">
        <v>15.508279499999999</v>
      </c>
      <c r="MQ2508">
        <v>35.700000000000003</v>
      </c>
      <c r="MU2508">
        <v>341.57381650000002</v>
      </c>
      <c r="MZ2508">
        <v>5840.4208600000002</v>
      </c>
      <c r="NC2508">
        <v>48.400000000000006</v>
      </c>
      <c r="NI2508">
        <v>73</v>
      </c>
      <c r="NL2508">
        <v>0.60499999999999998</v>
      </c>
      <c r="NM2508">
        <v>0.29469699999999999</v>
      </c>
      <c r="NN2508">
        <v>244.7</v>
      </c>
      <c r="NQ2508">
        <v>51.65</v>
      </c>
      <c r="NU2508">
        <v>377.90000000000003</v>
      </c>
      <c r="NX2508">
        <v>204.681984</v>
      </c>
      <c r="OB2508">
        <v>630</v>
      </c>
      <c r="OC2508">
        <v>37.589433999999997</v>
      </c>
      <c r="OI2508">
        <v>630</v>
      </c>
      <c r="OJ2508">
        <v>123.1104212073792</v>
      </c>
      <c r="OL2508">
        <v>118.10000000000001</v>
      </c>
      <c r="OQ2508">
        <v>0.91</v>
      </c>
      <c r="OU2508">
        <v>137.5</v>
      </c>
      <c r="OW2508">
        <v>2.1972783999999996</v>
      </c>
      <c r="PC2508">
        <v>64.160000000000011</v>
      </c>
      <c r="PI2508">
        <v>108.5</v>
      </c>
    </row>
    <row r="2509" spans="2:425">
      <c r="B2509" s="12">
        <v>42108</v>
      </c>
      <c r="C2509">
        <v>178.25610399999999</v>
      </c>
      <c r="I2509">
        <v>9.85</v>
      </c>
      <c r="J2509">
        <v>0.43099999999999999</v>
      </c>
      <c r="M2509">
        <v>40.1</v>
      </c>
      <c r="N2509">
        <v>10.398959205928801</v>
      </c>
      <c r="U2509">
        <v>36.799999999999997</v>
      </c>
      <c r="W2509">
        <v>39</v>
      </c>
      <c r="X2509">
        <v>14.100000000000001</v>
      </c>
      <c r="Y2509">
        <v>1125</v>
      </c>
      <c r="Z2509">
        <v>61</v>
      </c>
      <c r="AA2509">
        <v>2.6698529999999998</v>
      </c>
      <c r="AB2509">
        <v>44</v>
      </c>
      <c r="AC2509">
        <v>315.5</v>
      </c>
      <c r="AE2509">
        <v>295.85868400000004</v>
      </c>
      <c r="AI2509">
        <v>3.39</v>
      </c>
      <c r="AL2509">
        <v>1.1542645891823995</v>
      </c>
      <c r="AP2509">
        <v>1.3659148739339226</v>
      </c>
      <c r="AU2509">
        <v>28.778287499999998</v>
      </c>
      <c r="AV2509">
        <v>92</v>
      </c>
      <c r="AW2509">
        <v>16.899999999999999</v>
      </c>
      <c r="AY2509">
        <v>881</v>
      </c>
      <c r="AZ2509">
        <v>0.91445500000000002</v>
      </c>
      <c r="BC2509">
        <v>635</v>
      </c>
      <c r="BD2509">
        <v>603.5</v>
      </c>
      <c r="BF2509">
        <v>23.6</v>
      </c>
      <c r="BG2509">
        <v>0.47399999999999998</v>
      </c>
      <c r="BI2509">
        <v>12.897741699999999</v>
      </c>
      <c r="BK2509">
        <v>353.9</v>
      </c>
      <c r="BO2509">
        <v>562.5</v>
      </c>
      <c r="BQ2509">
        <v>3.4322567999999998</v>
      </c>
      <c r="BV2509">
        <v>1.1000000000000001</v>
      </c>
      <c r="CC2509">
        <v>7.244256342064733</v>
      </c>
      <c r="CE2509">
        <v>11.3</v>
      </c>
      <c r="CG2509">
        <v>190</v>
      </c>
      <c r="CI2509">
        <v>136</v>
      </c>
      <c r="CO2509">
        <v>33.6</v>
      </c>
      <c r="CP2509">
        <v>116.80000000000001</v>
      </c>
      <c r="CQ2509">
        <v>152.4</v>
      </c>
      <c r="CU2509">
        <v>240</v>
      </c>
      <c r="CW2509">
        <v>0.74</v>
      </c>
      <c r="CY2509">
        <v>145</v>
      </c>
      <c r="DA2509">
        <v>227.5</v>
      </c>
      <c r="DF2509">
        <v>230</v>
      </c>
      <c r="DL2509">
        <v>21.7</v>
      </c>
      <c r="DM2509">
        <v>4.4214776015257433</v>
      </c>
      <c r="DN2509">
        <v>27.1</v>
      </c>
      <c r="DQ2509">
        <v>480</v>
      </c>
      <c r="DR2509">
        <v>10.4</v>
      </c>
      <c r="DX2509">
        <v>50</v>
      </c>
      <c r="DY2509">
        <v>44.3</v>
      </c>
      <c r="EC2509">
        <v>304.3</v>
      </c>
      <c r="EF2509">
        <v>405</v>
      </c>
      <c r="EH2509">
        <v>79.005010358901004</v>
      </c>
      <c r="EY2509">
        <v>80</v>
      </c>
      <c r="FA2509">
        <v>30.8</v>
      </c>
      <c r="FB2509">
        <v>192</v>
      </c>
      <c r="FE2509">
        <v>69.952712500000004</v>
      </c>
      <c r="FI2509">
        <v>43.7</v>
      </c>
      <c r="FJ2509">
        <v>522.5</v>
      </c>
      <c r="FK2509">
        <v>145.4</v>
      </c>
      <c r="FS2509">
        <v>628</v>
      </c>
      <c r="FW2509">
        <v>745</v>
      </c>
      <c r="FX2509">
        <v>500</v>
      </c>
      <c r="GB2509">
        <v>115.5</v>
      </c>
      <c r="GC2509">
        <v>245</v>
      </c>
      <c r="GG2509">
        <v>45.638190999999999</v>
      </c>
      <c r="GK2509">
        <v>282</v>
      </c>
      <c r="GL2509">
        <v>2.7215500000000001</v>
      </c>
      <c r="GN2509">
        <v>29.7</v>
      </c>
      <c r="GO2509">
        <v>67.030142999999995</v>
      </c>
      <c r="GT2509">
        <v>33</v>
      </c>
      <c r="GY2509">
        <v>233.1</v>
      </c>
      <c r="HB2509">
        <v>138.4</v>
      </c>
      <c r="HH2509">
        <v>169</v>
      </c>
      <c r="HI2509">
        <v>311.5</v>
      </c>
      <c r="HL2509">
        <v>4310</v>
      </c>
      <c r="HR2509">
        <v>2771</v>
      </c>
      <c r="HT2509">
        <v>1800</v>
      </c>
      <c r="HU2509">
        <v>428.98305000000005</v>
      </c>
      <c r="HY2509">
        <v>5</v>
      </c>
      <c r="HZ2509">
        <v>5.05</v>
      </c>
      <c r="IB2509">
        <v>172</v>
      </c>
      <c r="IC2509">
        <v>145</v>
      </c>
      <c r="ID2509">
        <v>307</v>
      </c>
      <c r="IF2509">
        <v>11314.340808790741</v>
      </c>
      <c r="IG2509">
        <v>11744.337521980002</v>
      </c>
      <c r="IH2509">
        <v>163</v>
      </c>
      <c r="IL2509">
        <v>253</v>
      </c>
      <c r="IN2509">
        <v>92.958294999999993</v>
      </c>
      <c r="IO2509">
        <v>28.7</v>
      </c>
      <c r="IS2509">
        <v>343</v>
      </c>
      <c r="IT2509">
        <v>285.5</v>
      </c>
      <c r="IW2509">
        <v>87.8</v>
      </c>
      <c r="JA2509">
        <v>0.268648</v>
      </c>
      <c r="JE2509">
        <v>1.29375</v>
      </c>
      <c r="JF2509">
        <v>173.73820415545086</v>
      </c>
      <c r="JH2509">
        <v>162.5</v>
      </c>
      <c r="JI2509">
        <v>12.7</v>
      </c>
      <c r="JL2509">
        <v>1.1399999999999999</v>
      </c>
      <c r="JN2509">
        <v>108.5</v>
      </c>
      <c r="JO2509">
        <v>16.100000000000001</v>
      </c>
      <c r="JP2509">
        <v>193.5</v>
      </c>
      <c r="JR2509">
        <v>127.60000000000001</v>
      </c>
      <c r="JW2509">
        <v>341.3</v>
      </c>
      <c r="JX2509">
        <v>63</v>
      </c>
      <c r="JY2509">
        <v>2.0572961589399998</v>
      </c>
      <c r="KC2509">
        <v>2.7360600000000002</v>
      </c>
      <c r="KG2509">
        <v>69559.304000000004</v>
      </c>
      <c r="KJ2509">
        <v>45.898406000000001</v>
      </c>
      <c r="KN2509">
        <v>60.5</v>
      </c>
      <c r="KO2509">
        <v>2.2999999999999998</v>
      </c>
      <c r="KP2509">
        <v>6.2999984564244</v>
      </c>
      <c r="KR2509">
        <v>5.75</v>
      </c>
      <c r="KV2509">
        <v>675</v>
      </c>
      <c r="KZ2509">
        <v>60.007237499999995</v>
      </c>
      <c r="LB2509">
        <v>343</v>
      </c>
      <c r="LC2509">
        <v>248</v>
      </c>
      <c r="LD2509">
        <v>74.5</v>
      </c>
      <c r="LF2509">
        <v>556</v>
      </c>
      <c r="LH2509">
        <v>281.2</v>
      </c>
      <c r="LI2509">
        <v>91.2</v>
      </c>
      <c r="LJ2509">
        <v>90.4</v>
      </c>
      <c r="LN2509">
        <v>177</v>
      </c>
      <c r="LR2509">
        <v>90</v>
      </c>
      <c r="LS2509">
        <v>170.52911599999999</v>
      </c>
      <c r="LV2509">
        <v>55</v>
      </c>
      <c r="LW2509">
        <v>3.6529379999999998</v>
      </c>
      <c r="MC2509">
        <v>43</v>
      </c>
      <c r="MH2509">
        <v>333</v>
      </c>
      <c r="ML2509">
        <v>1.77</v>
      </c>
      <c r="MM2509">
        <v>238</v>
      </c>
      <c r="MO2509">
        <v>15.634877699999999</v>
      </c>
      <c r="MQ2509">
        <v>35</v>
      </c>
      <c r="MU2509">
        <v>340.59928350000001</v>
      </c>
      <c r="MZ2509">
        <v>5843.6123459999999</v>
      </c>
      <c r="NC2509">
        <v>47.800000000000004</v>
      </c>
      <c r="NI2509">
        <v>72</v>
      </c>
      <c r="NL2509">
        <v>0.61499999999999999</v>
      </c>
      <c r="NM2509">
        <v>0.29469699999999999</v>
      </c>
      <c r="NN2509">
        <v>244.1</v>
      </c>
      <c r="NQ2509">
        <v>51.55</v>
      </c>
      <c r="NU2509">
        <v>370</v>
      </c>
      <c r="NX2509">
        <v>206.104704</v>
      </c>
      <c r="OB2509">
        <v>607.79999999999995</v>
      </c>
      <c r="OC2509">
        <v>37.689405999999998</v>
      </c>
      <c r="OI2509">
        <v>615</v>
      </c>
      <c r="OJ2509">
        <v>128.86465983699841</v>
      </c>
      <c r="OL2509">
        <v>115.2</v>
      </c>
      <c r="OQ2509">
        <v>0.9</v>
      </c>
      <c r="OU2509">
        <v>136.5</v>
      </c>
      <c r="OW2509">
        <v>2.2304032</v>
      </c>
      <c r="PC2509">
        <v>63.879999999999995</v>
      </c>
      <c r="PI2509">
        <v>108.5</v>
      </c>
    </row>
    <row r="2510" spans="2:425">
      <c r="B2510" s="12">
        <v>42107</v>
      </c>
      <c r="C2510">
        <v>178.84635599999999</v>
      </c>
      <c r="I2510">
        <v>10.3</v>
      </c>
      <c r="J2510">
        <v>0.437</v>
      </c>
      <c r="M2510">
        <v>40</v>
      </c>
      <c r="N2510">
        <v>10.4209908991617</v>
      </c>
      <c r="U2510">
        <v>36.799999999999997</v>
      </c>
      <c r="W2510">
        <v>36.5</v>
      </c>
      <c r="X2510">
        <v>14.05</v>
      </c>
      <c r="Y2510">
        <v>1140</v>
      </c>
      <c r="Z2510">
        <v>61</v>
      </c>
      <c r="AA2510">
        <v>2.6358419999999998</v>
      </c>
      <c r="AB2510">
        <v>43.5</v>
      </c>
      <c r="AC2510">
        <v>316</v>
      </c>
      <c r="AE2510">
        <v>299.81401400000004</v>
      </c>
      <c r="AI2510">
        <v>3.36</v>
      </c>
      <c r="AL2510">
        <v>1.1479224760550237</v>
      </c>
      <c r="AP2510">
        <v>1.3897389705723049</v>
      </c>
      <c r="AU2510">
        <v>29.44755</v>
      </c>
      <c r="AV2510">
        <v>92</v>
      </c>
      <c r="AW2510">
        <v>17.2</v>
      </c>
      <c r="AY2510">
        <v>900</v>
      </c>
      <c r="AZ2510">
        <v>0.91445500000000002</v>
      </c>
      <c r="BC2510">
        <v>621</v>
      </c>
      <c r="BD2510">
        <v>608.5</v>
      </c>
      <c r="BF2510">
        <v>23.7</v>
      </c>
      <c r="BG2510">
        <v>0.47199999999999998</v>
      </c>
      <c r="BI2510">
        <v>12.9918858</v>
      </c>
      <c r="BK2510">
        <v>353.3</v>
      </c>
      <c r="BO2510">
        <v>561</v>
      </c>
      <c r="BQ2510">
        <v>3.3709664999999998</v>
      </c>
      <c r="BV2510">
        <v>1.19</v>
      </c>
      <c r="CC2510">
        <v>7.0430269992296006</v>
      </c>
      <c r="CE2510">
        <v>11.3</v>
      </c>
      <c r="CG2510">
        <v>190.8</v>
      </c>
      <c r="CI2510">
        <v>136</v>
      </c>
      <c r="CO2510">
        <v>33.6</v>
      </c>
      <c r="CP2510">
        <v>117.30000000000001</v>
      </c>
      <c r="CQ2510">
        <v>152.4</v>
      </c>
      <c r="CU2510">
        <v>235</v>
      </c>
      <c r="CW2510">
        <v>0.73</v>
      </c>
      <c r="CY2510">
        <v>144.19999999999999</v>
      </c>
      <c r="DA2510">
        <v>231.2</v>
      </c>
      <c r="DF2510">
        <v>225.5</v>
      </c>
      <c r="DL2510">
        <v>22</v>
      </c>
      <c r="DM2510">
        <v>4.3432213607907757</v>
      </c>
      <c r="DN2510">
        <v>27.3</v>
      </c>
      <c r="DQ2510">
        <v>480</v>
      </c>
      <c r="DR2510">
        <v>9.65</v>
      </c>
      <c r="DX2510">
        <v>51</v>
      </c>
      <c r="DY2510">
        <v>44</v>
      </c>
      <c r="EC2510">
        <v>308</v>
      </c>
      <c r="EF2510">
        <v>395.5</v>
      </c>
      <c r="EH2510">
        <v>78.380464822467005</v>
      </c>
      <c r="EY2510">
        <v>80</v>
      </c>
      <c r="FA2510">
        <v>31.7</v>
      </c>
      <c r="FB2510">
        <v>192</v>
      </c>
      <c r="FE2510">
        <v>69.952712500000004</v>
      </c>
      <c r="FI2510">
        <v>43.8</v>
      </c>
      <c r="FJ2510">
        <v>540.5</v>
      </c>
      <c r="FK2510">
        <v>146.6</v>
      </c>
      <c r="FS2510">
        <v>629</v>
      </c>
      <c r="FW2510">
        <v>742</v>
      </c>
      <c r="FX2510">
        <v>490</v>
      </c>
      <c r="GB2510">
        <v>113</v>
      </c>
      <c r="GC2510">
        <v>244</v>
      </c>
      <c r="GG2510">
        <v>46.475588999999999</v>
      </c>
      <c r="GK2510">
        <v>280</v>
      </c>
      <c r="GL2510">
        <v>2.6331880000000001</v>
      </c>
      <c r="GN2510">
        <v>29.2</v>
      </c>
      <c r="GO2510">
        <v>65.136635999999996</v>
      </c>
      <c r="GT2510">
        <v>33.200000000000003</v>
      </c>
      <c r="GY2510">
        <v>237.8</v>
      </c>
      <c r="HB2510">
        <v>139.20000000000002</v>
      </c>
      <c r="HH2510">
        <v>166.5</v>
      </c>
      <c r="HI2510">
        <v>313</v>
      </c>
      <c r="HL2510">
        <v>4038</v>
      </c>
      <c r="HR2510">
        <v>2801</v>
      </c>
      <c r="HT2510">
        <v>1800</v>
      </c>
      <c r="HU2510">
        <v>433.971225</v>
      </c>
      <c r="HY2510">
        <v>4.9000000000000004</v>
      </c>
      <c r="HZ2510">
        <v>5</v>
      </c>
      <c r="IB2510">
        <v>175</v>
      </c>
      <c r="IC2510">
        <v>151.1</v>
      </c>
      <c r="ID2510">
        <v>308</v>
      </c>
      <c r="IF2510">
        <v>11705.926978167152</v>
      </c>
      <c r="IG2510">
        <v>12138.611710217901</v>
      </c>
      <c r="IH2510">
        <v>163.5</v>
      </c>
      <c r="IL2510">
        <v>252.5</v>
      </c>
      <c r="IN2510">
        <v>92.55412849999999</v>
      </c>
      <c r="IO2510">
        <v>28.6</v>
      </c>
      <c r="IS2510">
        <v>338</v>
      </c>
      <c r="IT2510">
        <v>285</v>
      </c>
      <c r="IW2510">
        <v>88.1</v>
      </c>
      <c r="JA2510">
        <v>0.26486500000000002</v>
      </c>
      <c r="JE2510">
        <v>1.29375</v>
      </c>
      <c r="JF2510">
        <v>173.89226153000678</v>
      </c>
      <c r="JH2510">
        <v>162.5</v>
      </c>
      <c r="JI2510">
        <v>13.1</v>
      </c>
      <c r="JL2510">
        <v>1.1599999999999999</v>
      </c>
      <c r="JN2510">
        <v>109</v>
      </c>
      <c r="JO2510">
        <v>15.9</v>
      </c>
      <c r="JP2510">
        <v>194.8</v>
      </c>
      <c r="JR2510">
        <v>127.2</v>
      </c>
      <c r="JW2510">
        <v>341.5</v>
      </c>
      <c r="JX2510">
        <v>63.2</v>
      </c>
      <c r="JY2510">
        <v>2.0505509256319998</v>
      </c>
      <c r="KC2510">
        <v>2.7089699999999999</v>
      </c>
      <c r="KG2510">
        <v>70474.558000000005</v>
      </c>
      <c r="KJ2510">
        <v>44.706240000000001</v>
      </c>
      <c r="KN2510">
        <v>61</v>
      </c>
      <c r="KO2510">
        <v>2.46</v>
      </c>
      <c r="KP2510">
        <v>5.9999985299280008</v>
      </c>
      <c r="KR2510">
        <v>6.25</v>
      </c>
      <c r="KV2510">
        <v>671</v>
      </c>
      <c r="KZ2510">
        <v>57.966175</v>
      </c>
      <c r="LB2510">
        <v>341</v>
      </c>
      <c r="LC2510">
        <v>252</v>
      </c>
      <c r="LD2510">
        <v>74.5</v>
      </c>
      <c r="LF2510">
        <v>550</v>
      </c>
      <c r="LH2510">
        <v>272.8</v>
      </c>
      <c r="LI2510">
        <v>90.45</v>
      </c>
      <c r="LJ2510">
        <v>89.600000000000009</v>
      </c>
      <c r="LN2510">
        <v>180</v>
      </c>
      <c r="LR2510">
        <v>90</v>
      </c>
      <c r="LS2510">
        <v>170.16782599999999</v>
      </c>
      <c r="LV2510">
        <v>54.5</v>
      </c>
      <c r="LW2510">
        <v>3.7341144000000002</v>
      </c>
      <c r="MC2510">
        <v>42.1</v>
      </c>
      <c r="MH2510">
        <v>337.5</v>
      </c>
      <c r="ML2510">
        <v>1.85</v>
      </c>
      <c r="MM2510">
        <v>236</v>
      </c>
      <c r="MO2510">
        <v>15.698176800000001</v>
      </c>
      <c r="MQ2510">
        <v>33.700000000000003</v>
      </c>
      <c r="MU2510">
        <v>341.57381650000002</v>
      </c>
      <c r="MZ2510">
        <v>5843.6123459999999</v>
      </c>
      <c r="NC2510">
        <v>49.400000000000006</v>
      </c>
      <c r="NI2510">
        <v>72.5</v>
      </c>
      <c r="NL2510">
        <v>0.625</v>
      </c>
      <c r="NM2510">
        <v>0.29469699999999999</v>
      </c>
      <c r="NN2510">
        <v>243.4</v>
      </c>
      <c r="NQ2510">
        <v>51.8</v>
      </c>
      <c r="NU2510">
        <v>368.3</v>
      </c>
      <c r="NX2510">
        <v>202.97471999999999</v>
      </c>
      <c r="OB2510">
        <v>615.15</v>
      </c>
      <c r="OC2510">
        <v>37.589433999999997</v>
      </c>
      <c r="OI2510">
        <v>615</v>
      </c>
      <c r="OJ2510">
        <v>127.72895484431041</v>
      </c>
      <c r="OL2510">
        <v>115</v>
      </c>
      <c r="OQ2510">
        <v>0.89</v>
      </c>
      <c r="OU2510">
        <v>136.5</v>
      </c>
      <c r="OW2510">
        <v>2.1862368000000001</v>
      </c>
      <c r="PC2510">
        <v>64.06</v>
      </c>
      <c r="PI2510">
        <v>108.5</v>
      </c>
    </row>
    <row r="2511" spans="2:425">
      <c r="B2511" s="12">
        <v>42104</v>
      </c>
      <c r="C2511">
        <v>177.665852</v>
      </c>
      <c r="I2511">
        <v>9.75</v>
      </c>
      <c r="J2511">
        <v>0.42599999999999999</v>
      </c>
      <c r="M2511">
        <v>39.6</v>
      </c>
      <c r="N2511">
        <v>10.4430225923946</v>
      </c>
      <c r="U2511">
        <v>36.6</v>
      </c>
      <c r="W2511">
        <v>34.4</v>
      </c>
      <c r="X2511">
        <v>13.9</v>
      </c>
      <c r="Y2511">
        <v>1083</v>
      </c>
      <c r="Z2511">
        <v>61</v>
      </c>
      <c r="AA2511">
        <v>2.6358419999999998</v>
      </c>
      <c r="AB2511">
        <v>42.6</v>
      </c>
      <c r="AC2511">
        <v>316</v>
      </c>
      <c r="AE2511">
        <v>302.97827800000005</v>
      </c>
      <c r="AI2511">
        <v>3.32</v>
      </c>
      <c r="AL2511">
        <v>1.1225540235455203</v>
      </c>
      <c r="AP2511">
        <v>1.4215044327568149</v>
      </c>
      <c r="AU2511">
        <v>29.670637499999998</v>
      </c>
      <c r="AV2511">
        <v>92.5</v>
      </c>
      <c r="AW2511">
        <v>16.8</v>
      </c>
      <c r="AY2511">
        <v>890</v>
      </c>
      <c r="AZ2511">
        <v>0.93274410000000008</v>
      </c>
      <c r="BC2511">
        <v>634.5</v>
      </c>
      <c r="BD2511">
        <v>605</v>
      </c>
      <c r="BF2511">
        <v>23.7</v>
      </c>
      <c r="BG2511">
        <v>0.47899999999999998</v>
      </c>
      <c r="BI2511">
        <v>13.180173999999999</v>
      </c>
      <c r="BK2511">
        <v>358.6</v>
      </c>
      <c r="BO2511">
        <v>557.5</v>
      </c>
      <c r="BQ2511">
        <v>3.4322567999999998</v>
      </c>
      <c r="BV2511">
        <v>1.2</v>
      </c>
      <c r="CC2511">
        <v>6.975950551617891</v>
      </c>
      <c r="CE2511">
        <v>11.1</v>
      </c>
      <c r="CG2511">
        <v>190.5</v>
      </c>
      <c r="CI2511">
        <v>136</v>
      </c>
      <c r="CO2511">
        <v>33.6</v>
      </c>
      <c r="CP2511">
        <v>115.4</v>
      </c>
      <c r="CQ2511">
        <v>151.80000000000001</v>
      </c>
      <c r="CU2511">
        <v>231</v>
      </c>
      <c r="CW2511">
        <v>0.73</v>
      </c>
      <c r="CY2511">
        <v>146.69999999999999</v>
      </c>
      <c r="DA2511">
        <v>231.9</v>
      </c>
      <c r="DF2511">
        <v>224.5</v>
      </c>
      <c r="DL2511">
        <v>21.5</v>
      </c>
      <c r="DM2511">
        <v>4.3823494811582595</v>
      </c>
      <c r="DN2511">
        <v>26.5</v>
      </c>
      <c r="DQ2511">
        <v>480</v>
      </c>
      <c r="DR2511">
        <v>8.8000000000000007</v>
      </c>
      <c r="DX2511">
        <v>51</v>
      </c>
      <c r="DY2511">
        <v>43.9</v>
      </c>
      <c r="EC2511">
        <v>308.2</v>
      </c>
      <c r="EF2511">
        <v>394</v>
      </c>
      <c r="EH2511">
        <v>79.005010358901004</v>
      </c>
      <c r="EY2511">
        <v>78.5</v>
      </c>
      <c r="FA2511">
        <v>31.78</v>
      </c>
      <c r="FB2511">
        <v>191.5</v>
      </c>
      <c r="FE2511">
        <v>69.952712500000004</v>
      </c>
      <c r="FI2511">
        <v>45.6</v>
      </c>
      <c r="FJ2511">
        <v>538</v>
      </c>
      <c r="FK2511">
        <v>146</v>
      </c>
      <c r="FS2511">
        <v>633</v>
      </c>
      <c r="FW2511">
        <v>742</v>
      </c>
      <c r="FX2511">
        <v>470</v>
      </c>
      <c r="GB2511">
        <v>106</v>
      </c>
      <c r="GC2511">
        <v>242.5</v>
      </c>
      <c r="GG2511">
        <v>45.638190999999999</v>
      </c>
      <c r="GK2511">
        <v>280</v>
      </c>
      <c r="GL2511">
        <v>2.8275839999999999</v>
      </c>
      <c r="GN2511">
        <v>26.8</v>
      </c>
      <c r="GO2511">
        <v>63.053778999999999</v>
      </c>
      <c r="GT2511">
        <v>32</v>
      </c>
      <c r="GY2511">
        <v>235</v>
      </c>
      <c r="HB2511">
        <v>137.4</v>
      </c>
      <c r="HH2511">
        <v>161.5</v>
      </c>
      <c r="HI2511">
        <v>308.10000000000002</v>
      </c>
      <c r="HL2511">
        <v>3880</v>
      </c>
      <c r="HR2511">
        <v>2850</v>
      </c>
      <c r="HT2511">
        <v>1770</v>
      </c>
      <c r="HU2511">
        <v>428.98305000000005</v>
      </c>
      <c r="HY2511">
        <v>4.91</v>
      </c>
      <c r="HZ2511">
        <v>5</v>
      </c>
      <c r="IB2511">
        <v>174</v>
      </c>
      <c r="IC2511">
        <v>150.69999999999999</v>
      </c>
      <c r="ID2511">
        <v>308</v>
      </c>
      <c r="IF2511">
        <v>11922.54911441793</v>
      </c>
      <c r="IG2511">
        <v>12390.2760856889</v>
      </c>
      <c r="IH2511">
        <v>163</v>
      </c>
      <c r="IL2511">
        <v>242.5</v>
      </c>
      <c r="IN2511">
        <v>90.937462499999995</v>
      </c>
      <c r="IO2511">
        <v>29</v>
      </c>
      <c r="IS2511">
        <v>338</v>
      </c>
      <c r="IT2511">
        <v>286</v>
      </c>
      <c r="IW2511">
        <v>86.9</v>
      </c>
      <c r="JA2511">
        <v>0.26486500000000002</v>
      </c>
      <c r="JE2511">
        <v>1.29375</v>
      </c>
      <c r="JF2511">
        <v>174.46997668459153</v>
      </c>
      <c r="JH2511">
        <v>162</v>
      </c>
      <c r="JI2511">
        <v>16.5</v>
      </c>
      <c r="JL2511">
        <v>1.1499999999999999</v>
      </c>
      <c r="JN2511">
        <v>108.5</v>
      </c>
      <c r="JO2511">
        <v>16</v>
      </c>
      <c r="JP2511">
        <v>196.5</v>
      </c>
      <c r="JR2511">
        <v>127.60000000000001</v>
      </c>
      <c r="JW2511">
        <v>339.8</v>
      </c>
      <c r="JX2511">
        <v>64</v>
      </c>
      <c r="JY2511">
        <v>2.0370604590159997</v>
      </c>
      <c r="KC2511">
        <v>2.7360600000000002</v>
      </c>
      <c r="KG2511">
        <v>71389.812000000005</v>
      </c>
      <c r="KJ2511">
        <v>41.52713</v>
      </c>
      <c r="KN2511">
        <v>60</v>
      </c>
      <c r="KO2511">
        <v>2.5099999999999998</v>
      </c>
      <c r="KP2511">
        <v>5.9499985421786015</v>
      </c>
      <c r="KR2511">
        <v>6.25</v>
      </c>
      <c r="KV2511">
        <v>669</v>
      </c>
      <c r="KZ2511">
        <v>57.966175</v>
      </c>
      <c r="LB2511">
        <v>333</v>
      </c>
      <c r="LC2511">
        <v>249.8</v>
      </c>
      <c r="LD2511">
        <v>74.5</v>
      </c>
      <c r="LF2511">
        <v>527</v>
      </c>
      <c r="LH2511">
        <v>267.60000000000002</v>
      </c>
      <c r="LI2511">
        <v>90.5</v>
      </c>
      <c r="LJ2511">
        <v>90.45</v>
      </c>
      <c r="LN2511">
        <v>180</v>
      </c>
      <c r="LR2511">
        <v>90</v>
      </c>
      <c r="LS2511">
        <v>169.445245</v>
      </c>
      <c r="LV2511">
        <v>55</v>
      </c>
      <c r="LW2511">
        <v>3.7611732</v>
      </c>
      <c r="MC2511">
        <v>42.9</v>
      </c>
      <c r="MH2511">
        <v>336</v>
      </c>
      <c r="ML2511">
        <v>1.83</v>
      </c>
      <c r="MM2511">
        <v>235</v>
      </c>
      <c r="MO2511">
        <v>15.888074100000001</v>
      </c>
      <c r="MQ2511">
        <v>32.6</v>
      </c>
      <c r="MU2511">
        <v>339.13748399999997</v>
      </c>
      <c r="MZ2511">
        <v>5824.4634260000003</v>
      </c>
      <c r="NC2511">
        <v>49.2</v>
      </c>
      <c r="NI2511">
        <v>71.5</v>
      </c>
      <c r="NL2511">
        <v>0.63500000000000001</v>
      </c>
      <c r="NM2511">
        <v>0.28357599999999999</v>
      </c>
      <c r="NN2511">
        <v>230.3</v>
      </c>
      <c r="NQ2511">
        <v>51.85</v>
      </c>
      <c r="NU2511">
        <v>363.5</v>
      </c>
      <c r="NX2511">
        <v>201.836544</v>
      </c>
      <c r="OB2511">
        <v>624</v>
      </c>
      <c r="OC2511">
        <v>37.089575000000004</v>
      </c>
      <c r="OI2511">
        <v>630</v>
      </c>
      <c r="OJ2511">
        <v>126.89610451633922</v>
      </c>
      <c r="OL2511">
        <v>113</v>
      </c>
      <c r="OQ2511">
        <v>0.9</v>
      </c>
      <c r="OU2511">
        <v>136</v>
      </c>
      <c r="OW2511">
        <v>2.1972783999999996</v>
      </c>
      <c r="PC2511">
        <v>63.460000000000008</v>
      </c>
      <c r="PI2511">
        <v>108.5</v>
      </c>
    </row>
    <row r="2512" spans="2:425">
      <c r="B2512" s="12">
        <v>42103</v>
      </c>
      <c r="C2512">
        <v>177.665852</v>
      </c>
      <c r="I2512">
        <v>9.65</v>
      </c>
      <c r="J2512">
        <v>0.436</v>
      </c>
      <c r="M2512">
        <v>38.75</v>
      </c>
      <c r="N2512">
        <v>10.354895819463</v>
      </c>
      <c r="U2512">
        <v>35.200000000000003</v>
      </c>
      <c r="W2512">
        <v>33.4</v>
      </c>
      <c r="X2512">
        <v>13.9</v>
      </c>
      <c r="Y2512">
        <v>1082</v>
      </c>
      <c r="Z2512">
        <v>61</v>
      </c>
      <c r="AA2512">
        <v>2.6358419999999998</v>
      </c>
      <c r="AB2512">
        <v>41.2</v>
      </c>
      <c r="AC2512">
        <v>315</v>
      </c>
      <c r="AE2512">
        <v>306.53807499999999</v>
      </c>
      <c r="AI2512">
        <v>3.36</v>
      </c>
      <c r="AL2512">
        <v>1.1225540235455203</v>
      </c>
      <c r="AP2512">
        <v>1.3182666806571579</v>
      </c>
      <c r="AU2512">
        <v>28.332112500000001</v>
      </c>
      <c r="AV2512">
        <v>92.5</v>
      </c>
      <c r="AW2512">
        <v>16.7</v>
      </c>
      <c r="AY2512">
        <v>900</v>
      </c>
      <c r="AZ2512">
        <v>0.92359955000000005</v>
      </c>
      <c r="BC2512">
        <v>630</v>
      </c>
      <c r="BD2512">
        <v>605</v>
      </c>
      <c r="BF2512">
        <v>24</v>
      </c>
      <c r="BG2512">
        <v>0.47899999999999998</v>
      </c>
      <c r="BI2512">
        <v>13.0860299</v>
      </c>
      <c r="BK2512">
        <v>352.7</v>
      </c>
      <c r="BO2512">
        <v>542</v>
      </c>
      <c r="BQ2512">
        <v>3.4016116499999995</v>
      </c>
      <c r="BV2512">
        <v>1.2</v>
      </c>
      <c r="CC2512">
        <v>7.0430269992296006</v>
      </c>
      <c r="CE2512">
        <v>11.5</v>
      </c>
      <c r="CG2512">
        <v>190.1</v>
      </c>
      <c r="CI2512">
        <v>138</v>
      </c>
      <c r="CO2512">
        <v>33.6</v>
      </c>
      <c r="CP2512">
        <v>113.5</v>
      </c>
      <c r="CQ2512">
        <v>153.80000000000001</v>
      </c>
      <c r="CU2512">
        <v>228</v>
      </c>
      <c r="CW2512">
        <v>0.72</v>
      </c>
      <c r="CY2512">
        <v>145</v>
      </c>
      <c r="DA2512">
        <v>226.4</v>
      </c>
      <c r="DF2512">
        <v>222</v>
      </c>
      <c r="DL2512">
        <v>21.5</v>
      </c>
      <c r="DM2512">
        <v>4.3823494811582595</v>
      </c>
      <c r="DN2512">
        <v>26.5</v>
      </c>
      <c r="DQ2512">
        <v>480</v>
      </c>
      <c r="DR2512">
        <v>8.4499999999999993</v>
      </c>
      <c r="DX2512">
        <v>50</v>
      </c>
      <c r="DY2512">
        <v>43.6</v>
      </c>
      <c r="EC2512">
        <v>302.10000000000002</v>
      </c>
      <c r="EF2512">
        <v>392.5</v>
      </c>
      <c r="EH2512">
        <v>79.629555895335002</v>
      </c>
      <c r="EY2512">
        <v>79.5</v>
      </c>
      <c r="FA2512">
        <v>31.52</v>
      </c>
      <c r="FB2512">
        <v>191</v>
      </c>
      <c r="FE2512">
        <v>69.952712500000004</v>
      </c>
      <c r="FI2512">
        <v>43.1</v>
      </c>
      <c r="FJ2512">
        <v>531</v>
      </c>
      <c r="FK2512">
        <v>145.4</v>
      </c>
      <c r="FS2512">
        <v>630</v>
      </c>
      <c r="FW2512">
        <v>742</v>
      </c>
      <c r="FX2512">
        <v>451</v>
      </c>
      <c r="GB2512">
        <v>106</v>
      </c>
      <c r="GC2512">
        <v>244.5</v>
      </c>
      <c r="GG2512">
        <v>45.638190999999999</v>
      </c>
      <c r="GK2512">
        <v>276</v>
      </c>
      <c r="GL2512">
        <v>2.6862050000000002</v>
      </c>
      <c r="GN2512">
        <v>26.2</v>
      </c>
      <c r="GO2512">
        <v>61.538972999999999</v>
      </c>
      <c r="GT2512">
        <v>32</v>
      </c>
      <c r="GY2512">
        <v>233.6</v>
      </c>
      <c r="HB2512">
        <v>136.6</v>
      </c>
      <c r="HH2512">
        <v>158.5</v>
      </c>
      <c r="HI2512">
        <v>305.5</v>
      </c>
      <c r="HL2512">
        <v>3750</v>
      </c>
      <c r="HR2512">
        <v>2701</v>
      </c>
      <c r="HT2512">
        <v>1746</v>
      </c>
      <c r="HU2512">
        <v>428.98305000000005</v>
      </c>
      <c r="HY2512">
        <v>4.91</v>
      </c>
      <c r="HZ2512">
        <v>5</v>
      </c>
      <c r="IB2512">
        <v>165.5</v>
      </c>
      <c r="IC2512">
        <v>148.5</v>
      </c>
      <c r="ID2512">
        <v>306</v>
      </c>
      <c r="IF2512">
        <v>12022.528561918291</v>
      </c>
      <c r="IG2512">
        <v>12524.4970859401</v>
      </c>
      <c r="IH2512">
        <v>162.5</v>
      </c>
      <c r="IL2512">
        <v>246</v>
      </c>
      <c r="IN2512">
        <v>91.341628999999998</v>
      </c>
      <c r="IO2512">
        <v>28.5</v>
      </c>
      <c r="IS2512">
        <v>338</v>
      </c>
      <c r="IT2512">
        <v>285</v>
      </c>
      <c r="IW2512">
        <v>86.45</v>
      </c>
      <c r="JA2512">
        <v>0.27243200000000001</v>
      </c>
      <c r="JE2512">
        <v>1.3218750000000001</v>
      </c>
      <c r="JF2512">
        <v>173.35306071906103</v>
      </c>
      <c r="JH2512">
        <v>161.5</v>
      </c>
      <c r="JI2512">
        <v>16.600000000000001</v>
      </c>
      <c r="JL2512">
        <v>1.1399999999999999</v>
      </c>
      <c r="JN2512">
        <v>104.5</v>
      </c>
      <c r="JO2512">
        <v>16.3</v>
      </c>
      <c r="JP2512">
        <v>190.6</v>
      </c>
      <c r="JR2512">
        <v>125</v>
      </c>
      <c r="JW2512">
        <v>331.6</v>
      </c>
      <c r="JX2512">
        <v>64</v>
      </c>
      <c r="JY2512">
        <v>2.0572961589399998</v>
      </c>
      <c r="KC2512">
        <v>2.7631489999999999</v>
      </c>
      <c r="KG2512">
        <v>71389.812000000005</v>
      </c>
      <c r="KJ2512">
        <v>41.427782000000001</v>
      </c>
      <c r="KN2512">
        <v>60.5</v>
      </c>
      <c r="KO2512">
        <v>2.5</v>
      </c>
      <c r="KP2512">
        <v>5.8999985544292013</v>
      </c>
      <c r="KR2512">
        <v>6.25</v>
      </c>
      <c r="KV2512">
        <v>671</v>
      </c>
      <c r="KZ2512">
        <v>57.966175</v>
      </c>
      <c r="LB2512">
        <v>337</v>
      </c>
      <c r="LC2512">
        <v>245.8</v>
      </c>
      <c r="LD2512">
        <v>74.5</v>
      </c>
      <c r="LF2512">
        <v>526</v>
      </c>
      <c r="LH2512">
        <v>266</v>
      </c>
      <c r="LI2512">
        <v>90.350000000000009</v>
      </c>
      <c r="LJ2512">
        <v>89.550000000000011</v>
      </c>
      <c r="LN2512">
        <v>182</v>
      </c>
      <c r="LR2512">
        <v>89</v>
      </c>
      <c r="LS2512">
        <v>167.638792</v>
      </c>
      <c r="LV2512">
        <v>55</v>
      </c>
      <c r="LW2512">
        <v>3.7341144000000002</v>
      </c>
      <c r="MC2512">
        <v>41.9</v>
      </c>
      <c r="MH2512">
        <v>339</v>
      </c>
      <c r="ML2512">
        <v>1.85</v>
      </c>
      <c r="MM2512">
        <v>237</v>
      </c>
      <c r="MO2512">
        <v>15.318382199999999</v>
      </c>
      <c r="MQ2512">
        <v>32.5</v>
      </c>
      <c r="MU2512">
        <v>338.16295100000002</v>
      </c>
      <c r="MZ2512">
        <v>5808.505991</v>
      </c>
      <c r="NC2512">
        <v>49.800000000000004</v>
      </c>
      <c r="NI2512">
        <v>72</v>
      </c>
      <c r="NL2512">
        <v>0.64</v>
      </c>
      <c r="NM2512">
        <v>0.28913699999999998</v>
      </c>
      <c r="NN2512">
        <v>230.1</v>
      </c>
      <c r="NQ2512">
        <v>51.9</v>
      </c>
      <c r="NU2512">
        <v>353.1</v>
      </c>
      <c r="NX2512">
        <v>199.37049599999997</v>
      </c>
      <c r="OB2512">
        <v>631.5</v>
      </c>
      <c r="OC2512">
        <v>37.289518999999999</v>
      </c>
      <c r="OI2512">
        <v>630</v>
      </c>
      <c r="OJ2512">
        <v>124.4732671986048</v>
      </c>
      <c r="OL2512">
        <v>110</v>
      </c>
      <c r="OQ2512">
        <v>0.89</v>
      </c>
      <c r="OU2512">
        <v>135</v>
      </c>
      <c r="OW2512">
        <v>2.1972783999999996</v>
      </c>
      <c r="PC2512">
        <v>63.220000000000006</v>
      </c>
      <c r="PI2512">
        <v>106.5</v>
      </c>
    </row>
    <row r="2513" spans="2:425">
      <c r="B2513" s="12">
        <v>42102</v>
      </c>
      <c r="C2513">
        <v>178.84635599999999</v>
      </c>
      <c r="I2513">
        <v>9.65</v>
      </c>
      <c r="J2513">
        <v>0.44</v>
      </c>
      <c r="M2513">
        <v>37.85</v>
      </c>
      <c r="N2513">
        <v>10.2227056600656</v>
      </c>
      <c r="U2513">
        <v>34</v>
      </c>
      <c r="W2513">
        <v>33.4</v>
      </c>
      <c r="X2513">
        <v>13.700000000000001</v>
      </c>
      <c r="Y2513">
        <v>1071</v>
      </c>
      <c r="Z2513">
        <v>62</v>
      </c>
      <c r="AA2513">
        <v>2.6698529999999998</v>
      </c>
      <c r="AB2513">
        <v>41.9</v>
      </c>
      <c r="AC2513">
        <v>315.5</v>
      </c>
      <c r="AE2513">
        <v>282.80609500000003</v>
      </c>
      <c r="AI2513">
        <v>3.48</v>
      </c>
      <c r="AL2513">
        <v>1.1162119104181445</v>
      </c>
      <c r="AP2513">
        <v>1.3262080462032853</v>
      </c>
      <c r="AU2513">
        <v>28.332112500000001</v>
      </c>
      <c r="AV2513">
        <v>94.5</v>
      </c>
      <c r="AW2513">
        <v>15.9</v>
      </c>
      <c r="AY2513">
        <v>900</v>
      </c>
      <c r="AZ2513">
        <v>0.92359955000000005</v>
      </c>
      <c r="BC2513">
        <v>629</v>
      </c>
      <c r="BD2513">
        <v>594.5</v>
      </c>
      <c r="BF2513">
        <v>23.9</v>
      </c>
      <c r="BG2513">
        <v>0.47899999999999998</v>
      </c>
      <c r="BI2513">
        <v>12.9918858</v>
      </c>
      <c r="BK2513">
        <v>331.3</v>
      </c>
      <c r="BO2513">
        <v>533.5</v>
      </c>
      <c r="BQ2513">
        <v>3.4322567999999998</v>
      </c>
      <c r="BV2513">
        <v>1.1499999999999999</v>
      </c>
      <c r="CC2513">
        <v>7.1101034468413111</v>
      </c>
      <c r="CE2513">
        <v>11.2</v>
      </c>
      <c r="CG2513">
        <v>188</v>
      </c>
      <c r="CI2513">
        <v>138</v>
      </c>
      <c r="CO2513">
        <v>34</v>
      </c>
      <c r="CP2513">
        <v>114.60000000000001</v>
      </c>
      <c r="CQ2513">
        <v>150.4</v>
      </c>
      <c r="CU2513">
        <v>221</v>
      </c>
      <c r="CW2513">
        <v>0.72</v>
      </c>
      <c r="CY2513">
        <v>148.69999999999999</v>
      </c>
      <c r="DA2513">
        <v>225.6</v>
      </c>
      <c r="DF2513">
        <v>222</v>
      </c>
      <c r="DL2513">
        <v>21.6</v>
      </c>
      <c r="DM2513">
        <v>4.3432213607907757</v>
      </c>
      <c r="DN2513">
        <v>26.4</v>
      </c>
      <c r="DQ2513">
        <v>480</v>
      </c>
      <c r="DR2513">
        <v>8.6</v>
      </c>
      <c r="DX2513">
        <v>50</v>
      </c>
      <c r="DY2513">
        <v>43.3</v>
      </c>
      <c r="EC2513">
        <v>306.3</v>
      </c>
      <c r="EF2513">
        <v>387</v>
      </c>
      <c r="EH2513">
        <v>78.380464822467005</v>
      </c>
      <c r="EY2513">
        <v>78</v>
      </c>
      <c r="FA2513">
        <v>31.28</v>
      </c>
      <c r="FB2513">
        <v>193</v>
      </c>
      <c r="FE2513">
        <v>69.952712500000004</v>
      </c>
      <c r="FI2513">
        <v>43.1</v>
      </c>
      <c r="FJ2513">
        <v>525</v>
      </c>
      <c r="FK2513">
        <v>146.30000000000001</v>
      </c>
      <c r="FS2513">
        <v>633</v>
      </c>
      <c r="FW2513">
        <v>748</v>
      </c>
      <c r="FX2513">
        <v>452</v>
      </c>
      <c r="GB2513">
        <v>104</v>
      </c>
      <c r="GC2513">
        <v>253</v>
      </c>
      <c r="GG2513">
        <v>45.638190999999999</v>
      </c>
      <c r="GK2513">
        <v>276</v>
      </c>
      <c r="GL2513">
        <v>2.5271530000000002</v>
      </c>
      <c r="GN2513">
        <v>26</v>
      </c>
      <c r="GO2513">
        <v>60.970920999999997</v>
      </c>
      <c r="GT2513">
        <v>32</v>
      </c>
      <c r="GY2513">
        <v>230.9</v>
      </c>
      <c r="HB2513">
        <v>136</v>
      </c>
      <c r="HH2513">
        <v>157.5</v>
      </c>
      <c r="HI2513">
        <v>300.8</v>
      </c>
      <c r="HL2513">
        <v>3709</v>
      </c>
      <c r="HR2513">
        <v>2701</v>
      </c>
      <c r="HT2513">
        <v>1735</v>
      </c>
      <c r="HU2513">
        <v>428.98305000000005</v>
      </c>
      <c r="HY2513">
        <v>4.95</v>
      </c>
      <c r="HZ2513">
        <v>5</v>
      </c>
      <c r="IB2513">
        <v>164</v>
      </c>
      <c r="IC2513">
        <v>147.1</v>
      </c>
      <c r="ID2513">
        <v>306</v>
      </c>
      <c r="IF2513">
        <v>11939.212355667991</v>
      </c>
      <c r="IG2513">
        <v>12516.108273424399</v>
      </c>
      <c r="IH2513">
        <v>163.5</v>
      </c>
      <c r="IL2513">
        <v>242</v>
      </c>
      <c r="IN2513">
        <v>90.129129499999991</v>
      </c>
      <c r="IO2513">
        <v>28.1</v>
      </c>
      <c r="IS2513">
        <v>335</v>
      </c>
      <c r="IT2513">
        <v>285</v>
      </c>
      <c r="IW2513">
        <v>86.25</v>
      </c>
      <c r="JA2513">
        <v>0.268648</v>
      </c>
      <c r="JE2513">
        <v>1.2150000000000001</v>
      </c>
      <c r="JF2513">
        <v>172.62128818992036</v>
      </c>
      <c r="JH2513">
        <v>162.5</v>
      </c>
      <c r="JI2513">
        <v>8.8000000000000007</v>
      </c>
      <c r="JL2513">
        <v>1.17</v>
      </c>
      <c r="JN2513">
        <v>102.5</v>
      </c>
      <c r="JO2513">
        <v>16.100000000000001</v>
      </c>
      <c r="JP2513">
        <v>190.85</v>
      </c>
      <c r="JR2513">
        <v>126</v>
      </c>
      <c r="JT2513">
        <v>435</v>
      </c>
      <c r="JW2513">
        <v>328.7</v>
      </c>
      <c r="JX2513">
        <v>64.400000000000006</v>
      </c>
      <c r="JY2513">
        <v>2.0572961589399998</v>
      </c>
      <c r="KC2513">
        <v>2.7902390000000001</v>
      </c>
      <c r="KG2513">
        <v>71847.438999999998</v>
      </c>
      <c r="KJ2513">
        <v>41.129741000000003</v>
      </c>
      <c r="KN2513">
        <v>60</v>
      </c>
      <c r="KO2513">
        <v>2.4900000000000002</v>
      </c>
      <c r="KP2513">
        <v>5.8999985544292013</v>
      </c>
      <c r="KR2513">
        <v>5.8</v>
      </c>
      <c r="KV2513">
        <v>649</v>
      </c>
      <c r="KZ2513">
        <v>57.966175</v>
      </c>
      <c r="LB2513">
        <v>335</v>
      </c>
      <c r="LC2513">
        <v>241.60000000000002</v>
      </c>
      <c r="LD2513">
        <v>74.5</v>
      </c>
      <c r="LF2513">
        <v>525</v>
      </c>
      <c r="LH2513">
        <v>267.40000000000003</v>
      </c>
      <c r="LI2513">
        <v>90.15</v>
      </c>
      <c r="LJ2513">
        <v>88.300000000000011</v>
      </c>
      <c r="LN2513">
        <v>180</v>
      </c>
      <c r="LR2513">
        <v>88</v>
      </c>
      <c r="LS2513">
        <v>164.02588700000001</v>
      </c>
      <c r="LV2513">
        <v>55</v>
      </c>
      <c r="LW2513">
        <v>3.5717615999999999</v>
      </c>
      <c r="MC2513">
        <v>42.1</v>
      </c>
      <c r="MH2513">
        <v>333.5</v>
      </c>
      <c r="ML2513">
        <v>1.85</v>
      </c>
      <c r="MM2513">
        <v>233.5</v>
      </c>
      <c r="MO2513">
        <v>15.824774999999999</v>
      </c>
      <c r="MQ2513">
        <v>32.6</v>
      </c>
      <c r="MU2513">
        <v>337.67568449999999</v>
      </c>
      <c r="MZ2513">
        <v>5792.5485570000001</v>
      </c>
      <c r="NC2513">
        <v>49.800000000000004</v>
      </c>
      <c r="NI2513">
        <v>70.5</v>
      </c>
      <c r="NL2513">
        <v>0.64</v>
      </c>
      <c r="NM2513">
        <v>0.28913699999999998</v>
      </c>
      <c r="NN2513">
        <v>230.4</v>
      </c>
      <c r="NQ2513">
        <v>51.7</v>
      </c>
      <c r="NU2513">
        <v>352.6</v>
      </c>
      <c r="NX2513">
        <v>199.1808</v>
      </c>
      <c r="OB2513">
        <v>630</v>
      </c>
      <c r="OC2513">
        <v>37.989322000000001</v>
      </c>
      <c r="OI2513">
        <v>630</v>
      </c>
      <c r="OJ2513">
        <v>125.15469019421762</v>
      </c>
      <c r="OL2513">
        <v>110</v>
      </c>
      <c r="OQ2513">
        <v>0.9</v>
      </c>
      <c r="OU2513">
        <v>132</v>
      </c>
      <c r="OW2513">
        <v>2.1862368000000001</v>
      </c>
      <c r="PC2513">
        <v>62.28</v>
      </c>
      <c r="PI2513">
        <v>106</v>
      </c>
    </row>
    <row r="2514" spans="2:425">
      <c r="B2514" s="12">
        <v>42101</v>
      </c>
      <c r="C2514">
        <v>180.61711199999999</v>
      </c>
      <c r="I2514">
        <v>9.75</v>
      </c>
      <c r="J2514">
        <v>0.45</v>
      </c>
      <c r="M2514">
        <v>37.6</v>
      </c>
      <c r="N2514">
        <v>9.9803570345036992</v>
      </c>
      <c r="U2514">
        <v>34</v>
      </c>
      <c r="W2514">
        <v>33.1</v>
      </c>
      <c r="X2514">
        <v>13.71</v>
      </c>
      <c r="Y2514">
        <v>1087</v>
      </c>
      <c r="Z2514">
        <v>61</v>
      </c>
      <c r="AA2514">
        <v>2.652847</v>
      </c>
      <c r="AB2514">
        <v>41.7</v>
      </c>
      <c r="AC2514">
        <v>318</v>
      </c>
      <c r="AE2514">
        <v>283.99269400000003</v>
      </c>
      <c r="AI2514">
        <v>3.24</v>
      </c>
      <c r="AL2514">
        <v>1.1035276841633928</v>
      </c>
      <c r="AP2514">
        <v>1.3262080462032853</v>
      </c>
      <c r="AU2514">
        <v>27.439762500000001</v>
      </c>
      <c r="AV2514">
        <v>94</v>
      </c>
      <c r="AW2514">
        <v>16.2</v>
      </c>
      <c r="AY2514">
        <v>890</v>
      </c>
      <c r="AZ2514">
        <v>0.92359955000000005</v>
      </c>
      <c r="BC2514">
        <v>617</v>
      </c>
      <c r="BD2514">
        <v>588.5</v>
      </c>
      <c r="BF2514">
        <v>23.9</v>
      </c>
      <c r="BG2514">
        <v>0.47699999999999998</v>
      </c>
      <c r="BI2514">
        <v>13.0860299</v>
      </c>
      <c r="BK2514">
        <v>325.7</v>
      </c>
      <c r="BO2514">
        <v>529.5</v>
      </c>
      <c r="BQ2514">
        <v>3.5548373999999998</v>
      </c>
      <c r="BV2514">
        <v>1.2</v>
      </c>
      <c r="CC2514">
        <v>7.1771798944530207</v>
      </c>
      <c r="CE2514">
        <v>11</v>
      </c>
      <c r="CG2514">
        <v>187.8</v>
      </c>
      <c r="CI2514">
        <v>138</v>
      </c>
      <c r="CO2514">
        <v>34</v>
      </c>
      <c r="CP2514">
        <v>115.7</v>
      </c>
      <c r="CQ2514">
        <v>152.20000000000002</v>
      </c>
      <c r="CU2514">
        <v>221</v>
      </c>
      <c r="CW2514">
        <v>0.76</v>
      </c>
      <c r="CY2514">
        <v>148.69999999999999</v>
      </c>
      <c r="DA2514">
        <v>224.1</v>
      </c>
      <c r="DF2514">
        <v>221</v>
      </c>
      <c r="DL2514">
        <v>21.5</v>
      </c>
      <c r="DM2514">
        <v>4.304093240423291</v>
      </c>
      <c r="DN2514">
        <v>25.6</v>
      </c>
      <c r="DQ2514">
        <v>480</v>
      </c>
      <c r="DR2514">
        <v>8.8000000000000007</v>
      </c>
      <c r="DX2514">
        <v>49.9</v>
      </c>
      <c r="DY2514">
        <v>43.5</v>
      </c>
      <c r="EC2514">
        <v>314.89999999999998</v>
      </c>
      <c r="EF2514">
        <v>385</v>
      </c>
      <c r="EH2514">
        <v>76.506828213165008</v>
      </c>
      <c r="EY2514">
        <v>79</v>
      </c>
      <c r="FA2514">
        <v>30.94</v>
      </c>
      <c r="FB2514">
        <v>193.5</v>
      </c>
      <c r="FE2514">
        <v>67.540549999999996</v>
      </c>
      <c r="FI2514">
        <v>43</v>
      </c>
      <c r="FJ2514">
        <v>526</v>
      </c>
      <c r="FK2514">
        <v>152.30000000000001</v>
      </c>
      <c r="FS2514">
        <v>630</v>
      </c>
      <c r="FW2514">
        <v>748</v>
      </c>
      <c r="FX2514">
        <v>451</v>
      </c>
      <c r="GB2514">
        <v>104</v>
      </c>
      <c r="GC2514">
        <v>251</v>
      </c>
      <c r="GG2514">
        <v>44.382094000000002</v>
      </c>
      <c r="GK2514">
        <v>274</v>
      </c>
      <c r="GL2514">
        <v>2.6155149999999998</v>
      </c>
      <c r="GN2514">
        <v>24.5</v>
      </c>
      <c r="GO2514">
        <v>60.781570000000002</v>
      </c>
      <c r="GT2514">
        <v>32</v>
      </c>
      <c r="GY2514">
        <v>230.2</v>
      </c>
      <c r="HB2514">
        <v>137</v>
      </c>
      <c r="HH2514">
        <v>157.5</v>
      </c>
      <c r="HI2514">
        <v>298</v>
      </c>
      <c r="HL2514">
        <v>3770</v>
      </c>
      <c r="HR2514">
        <v>2536</v>
      </c>
      <c r="HT2514">
        <v>1730</v>
      </c>
      <c r="HU2514">
        <v>428.98305000000005</v>
      </c>
      <c r="HY2514">
        <v>5</v>
      </c>
      <c r="HZ2514">
        <v>5</v>
      </c>
      <c r="IB2514">
        <v>160</v>
      </c>
      <c r="IC2514">
        <v>149.1</v>
      </c>
      <c r="ID2514">
        <v>306</v>
      </c>
      <c r="IF2514">
        <v>11864.22777004272</v>
      </c>
      <c r="IG2514">
        <v>12407.0537107203</v>
      </c>
      <c r="IH2514">
        <v>159.5</v>
      </c>
      <c r="IL2514">
        <v>241</v>
      </c>
      <c r="IN2514">
        <v>89.724963000000002</v>
      </c>
      <c r="IO2514">
        <v>27</v>
      </c>
      <c r="IS2514">
        <v>332.5</v>
      </c>
      <c r="IT2514">
        <v>275</v>
      </c>
      <c r="IW2514">
        <v>86.5</v>
      </c>
      <c r="JA2514">
        <v>0.26108100000000001</v>
      </c>
      <c r="JE2514">
        <v>1.265625</v>
      </c>
      <c r="JF2514">
        <v>174.0848332482017</v>
      </c>
      <c r="JH2514">
        <v>162.5</v>
      </c>
      <c r="JI2514">
        <v>5.45</v>
      </c>
      <c r="JL2514">
        <v>1.17</v>
      </c>
      <c r="JN2514">
        <v>102</v>
      </c>
      <c r="JO2514">
        <v>16</v>
      </c>
      <c r="JP2514">
        <v>190</v>
      </c>
      <c r="JR2514">
        <v>125</v>
      </c>
      <c r="JT2514">
        <v>431</v>
      </c>
      <c r="JW2514">
        <v>328.3</v>
      </c>
      <c r="JX2514">
        <v>62.599999999999994</v>
      </c>
      <c r="JY2514">
        <v>2.0572961589399998</v>
      </c>
      <c r="KC2514">
        <v>2.7089699999999999</v>
      </c>
      <c r="KG2514">
        <v>70016.930999999997</v>
      </c>
      <c r="KJ2514">
        <v>40.533658000000003</v>
      </c>
      <c r="KN2514">
        <v>59</v>
      </c>
      <c r="KO2514">
        <v>2.5499999999999998</v>
      </c>
      <c r="KP2514">
        <v>5.7999985789303992</v>
      </c>
      <c r="KR2514">
        <v>5.75</v>
      </c>
      <c r="KV2514">
        <v>651.5</v>
      </c>
      <c r="KZ2514">
        <v>58.782599999999995</v>
      </c>
      <c r="LB2514">
        <v>335</v>
      </c>
      <c r="LC2514">
        <v>240.20000000000002</v>
      </c>
      <c r="LD2514">
        <v>74.5</v>
      </c>
      <c r="LF2514">
        <v>546</v>
      </c>
      <c r="LH2514">
        <v>266.8</v>
      </c>
      <c r="LI2514">
        <v>89.95</v>
      </c>
      <c r="LJ2514">
        <v>87.9</v>
      </c>
      <c r="LN2514">
        <v>180</v>
      </c>
      <c r="LR2514">
        <v>89</v>
      </c>
      <c r="LS2514">
        <v>161.13556299999999</v>
      </c>
      <c r="LV2514">
        <v>54</v>
      </c>
      <c r="LW2514">
        <v>3.5447028</v>
      </c>
      <c r="MC2514">
        <v>42</v>
      </c>
      <c r="MH2514">
        <v>334.5</v>
      </c>
      <c r="ML2514">
        <v>1.84</v>
      </c>
      <c r="MM2514">
        <v>233</v>
      </c>
      <c r="MO2514">
        <v>16.014672300000001</v>
      </c>
      <c r="MQ2514">
        <v>32.299999999999997</v>
      </c>
      <c r="MU2514">
        <v>328.417621</v>
      </c>
      <c r="MZ2514">
        <v>5786.1655840000003</v>
      </c>
      <c r="NC2514">
        <v>49.6</v>
      </c>
      <c r="NI2514">
        <v>69</v>
      </c>
      <c r="NL2514">
        <v>0.66</v>
      </c>
      <c r="NM2514">
        <v>0.286356</v>
      </c>
      <c r="NN2514">
        <v>228.4</v>
      </c>
      <c r="NQ2514">
        <v>51.25</v>
      </c>
      <c r="NU2514">
        <v>355.3</v>
      </c>
      <c r="NX2514">
        <v>199.37049599999997</v>
      </c>
      <c r="OB2514">
        <v>613.5</v>
      </c>
      <c r="OC2514">
        <v>37.989322000000001</v>
      </c>
      <c r="OI2514">
        <v>615</v>
      </c>
      <c r="OJ2514">
        <v>128.10752317520641</v>
      </c>
      <c r="OL2514">
        <v>108.80000000000001</v>
      </c>
      <c r="OQ2514">
        <v>0.90500000000000003</v>
      </c>
      <c r="OU2514">
        <v>135</v>
      </c>
      <c r="OW2514">
        <v>2.2083200000000001</v>
      </c>
      <c r="PC2514">
        <v>61.58</v>
      </c>
      <c r="PI2514">
        <v>106.5</v>
      </c>
    </row>
    <row r="2515" spans="2:425">
      <c r="B2515" s="12">
        <v>42095</v>
      </c>
      <c r="C2515">
        <v>177.665852</v>
      </c>
      <c r="I2515">
        <v>9.85</v>
      </c>
      <c r="J2515">
        <v>0.44</v>
      </c>
      <c r="M2515">
        <v>37.300000000000004</v>
      </c>
      <c r="N2515">
        <v>9.8922302615721005</v>
      </c>
      <c r="U2515">
        <v>34</v>
      </c>
      <c r="W2515">
        <v>32</v>
      </c>
      <c r="X2515">
        <v>13.720000000000002</v>
      </c>
      <c r="Y2515">
        <v>1050</v>
      </c>
      <c r="Z2515">
        <v>62.5</v>
      </c>
      <c r="AA2515">
        <v>2.686858</v>
      </c>
      <c r="AB2515">
        <v>40.799999999999997</v>
      </c>
      <c r="AC2515">
        <v>312</v>
      </c>
      <c r="AE2515">
        <v>281.22396300000003</v>
      </c>
      <c r="AI2515">
        <v>3.18</v>
      </c>
      <c r="AL2515">
        <v>1.1098697972907687</v>
      </c>
      <c r="AP2515">
        <v>1.3182666806571579</v>
      </c>
      <c r="AU2515">
        <v>28.778287499999998</v>
      </c>
      <c r="AV2515">
        <v>94</v>
      </c>
      <c r="AW2515">
        <v>16.100000000000001</v>
      </c>
      <c r="AY2515">
        <v>875</v>
      </c>
      <c r="AZ2515">
        <v>0.92359955000000005</v>
      </c>
      <c r="BC2515">
        <v>597</v>
      </c>
      <c r="BD2515">
        <v>576</v>
      </c>
      <c r="BF2515">
        <v>23.8</v>
      </c>
      <c r="BG2515">
        <v>0.48</v>
      </c>
      <c r="BI2515">
        <v>12.9918858</v>
      </c>
      <c r="BK2515">
        <v>319.10000000000002</v>
      </c>
      <c r="BO2515">
        <v>526</v>
      </c>
      <c r="BQ2515">
        <v>3.52419225</v>
      </c>
      <c r="BV2515">
        <v>1.17</v>
      </c>
      <c r="CC2515">
        <v>7.0430269992296006</v>
      </c>
      <c r="CE2515">
        <v>10.8</v>
      </c>
      <c r="CG2515">
        <v>186.4</v>
      </c>
      <c r="CI2515">
        <v>136</v>
      </c>
      <c r="CO2515">
        <v>34.1</v>
      </c>
      <c r="CP2515">
        <v>115</v>
      </c>
      <c r="CQ2515">
        <v>148.80000000000001</v>
      </c>
      <c r="CU2515">
        <v>222</v>
      </c>
      <c r="CW2515">
        <v>0.77</v>
      </c>
      <c r="CY2515">
        <v>148.4</v>
      </c>
      <c r="DA2515">
        <v>218.5</v>
      </c>
      <c r="DF2515">
        <v>223</v>
      </c>
      <c r="DL2515">
        <v>21.3</v>
      </c>
      <c r="DM2515">
        <v>4.2649651200558063</v>
      </c>
      <c r="DN2515">
        <v>26.5</v>
      </c>
      <c r="DQ2515">
        <v>500</v>
      </c>
      <c r="DR2515">
        <v>8.75</v>
      </c>
      <c r="DX2515">
        <v>48.1</v>
      </c>
      <c r="DY2515">
        <v>43</v>
      </c>
      <c r="EC2515">
        <v>311.10000000000002</v>
      </c>
      <c r="EF2515">
        <v>386</v>
      </c>
      <c r="EH2515">
        <v>76.819100981382007</v>
      </c>
      <c r="EY2515">
        <v>77</v>
      </c>
      <c r="FA2515">
        <v>30.59</v>
      </c>
      <c r="FB2515">
        <v>193.5</v>
      </c>
      <c r="FE2515">
        <v>67.540549999999996</v>
      </c>
      <c r="FI2515">
        <v>43.1</v>
      </c>
      <c r="FJ2515">
        <v>517.5</v>
      </c>
      <c r="FK2515">
        <v>152.80000000000001</v>
      </c>
      <c r="FS2515">
        <v>637</v>
      </c>
      <c r="FW2515">
        <v>740</v>
      </c>
      <c r="FX2515">
        <v>450</v>
      </c>
      <c r="GB2515">
        <v>104.5</v>
      </c>
      <c r="GC2515">
        <v>247.5</v>
      </c>
      <c r="GG2515">
        <v>45.638190999999999</v>
      </c>
      <c r="GK2515">
        <v>270</v>
      </c>
      <c r="GL2515">
        <v>2.544826</v>
      </c>
      <c r="GN2515">
        <v>24.5</v>
      </c>
      <c r="GO2515">
        <v>61.349623000000001</v>
      </c>
      <c r="GT2515">
        <v>32.5</v>
      </c>
      <c r="GY2515">
        <v>225.8</v>
      </c>
      <c r="HB2515">
        <v>134.6</v>
      </c>
      <c r="HH2515">
        <v>157.5</v>
      </c>
      <c r="HI2515">
        <v>294</v>
      </c>
      <c r="HL2515">
        <v>3550</v>
      </c>
      <c r="HR2515">
        <v>2536</v>
      </c>
      <c r="HT2515">
        <v>1755</v>
      </c>
      <c r="HU2515">
        <v>428.98305000000005</v>
      </c>
      <c r="HY2515">
        <v>4.91</v>
      </c>
      <c r="HZ2515">
        <v>5</v>
      </c>
      <c r="IB2515">
        <v>155.5</v>
      </c>
      <c r="IC2515">
        <v>145.80000000000001</v>
      </c>
      <c r="ID2515">
        <v>306</v>
      </c>
      <c r="IF2515">
        <v>11872.559390667751</v>
      </c>
      <c r="IG2515">
        <v>12365.109648141801</v>
      </c>
      <c r="IH2515">
        <v>159.5</v>
      </c>
      <c r="IL2515">
        <v>237.5</v>
      </c>
      <c r="IN2515">
        <v>88.916629999999998</v>
      </c>
      <c r="IO2515">
        <v>26.8</v>
      </c>
      <c r="IS2515">
        <v>332</v>
      </c>
      <c r="IT2515">
        <v>270</v>
      </c>
      <c r="IW2515">
        <v>85.85</v>
      </c>
      <c r="JA2515">
        <v>0.26297300000000001</v>
      </c>
      <c r="JE2515">
        <v>1.1981249999999999</v>
      </c>
      <c r="JF2515">
        <v>171.04220010072211</v>
      </c>
      <c r="JH2515">
        <v>159</v>
      </c>
      <c r="JI2515">
        <v>4.3</v>
      </c>
      <c r="JL2515">
        <v>1.17</v>
      </c>
      <c r="JN2515">
        <v>101</v>
      </c>
      <c r="JO2515">
        <v>16.100000000000001</v>
      </c>
      <c r="JP2515">
        <v>188.45</v>
      </c>
      <c r="JR2515">
        <v>125.4</v>
      </c>
      <c r="JT2515">
        <v>429.5</v>
      </c>
      <c r="JW2515">
        <v>323.10000000000002</v>
      </c>
      <c r="JX2515">
        <v>63.2</v>
      </c>
      <c r="JY2515">
        <v>2.0303152257080002</v>
      </c>
      <c r="KC2515">
        <v>2.7360600000000002</v>
      </c>
      <c r="KG2515">
        <v>70016.930999999997</v>
      </c>
      <c r="KJ2515">
        <v>39.142797000000002</v>
      </c>
      <c r="KN2515">
        <v>59.5</v>
      </c>
      <c r="KO2515">
        <v>2.52</v>
      </c>
      <c r="KR2515">
        <v>5.75</v>
      </c>
      <c r="KV2515">
        <v>636.5</v>
      </c>
      <c r="KZ2515">
        <v>58.782599999999995</v>
      </c>
      <c r="LB2515">
        <v>332.5</v>
      </c>
      <c r="LC2515">
        <v>236.4</v>
      </c>
      <c r="LD2515">
        <v>74</v>
      </c>
      <c r="LF2515">
        <v>546</v>
      </c>
      <c r="LH2515">
        <v>266</v>
      </c>
      <c r="LI2515">
        <v>83.25</v>
      </c>
      <c r="LJ2515">
        <v>81.5</v>
      </c>
      <c r="LN2515">
        <v>182</v>
      </c>
      <c r="LR2515">
        <v>91</v>
      </c>
      <c r="LS2515">
        <v>161.13556299999999</v>
      </c>
      <c r="LV2515">
        <v>53</v>
      </c>
      <c r="LW2515">
        <v>3.5447028</v>
      </c>
      <c r="MC2515">
        <v>40.299999999999997</v>
      </c>
      <c r="MH2515">
        <v>332</v>
      </c>
      <c r="ML2515">
        <v>1.85</v>
      </c>
      <c r="MM2515">
        <v>230</v>
      </c>
      <c r="MO2515">
        <v>16.077971399999999</v>
      </c>
      <c r="MQ2515">
        <v>31.8</v>
      </c>
      <c r="MU2515">
        <v>312.82509299999998</v>
      </c>
      <c r="MZ2515">
        <v>5779.7826100000002</v>
      </c>
      <c r="NC2515">
        <v>49.6</v>
      </c>
      <c r="NI2515">
        <v>67</v>
      </c>
      <c r="NL2515">
        <v>0.65</v>
      </c>
      <c r="NM2515">
        <v>0.28913699999999998</v>
      </c>
      <c r="NN2515">
        <v>222.7</v>
      </c>
      <c r="NQ2515">
        <v>50.1</v>
      </c>
      <c r="NU2515">
        <v>353.20000000000005</v>
      </c>
      <c r="NX2515">
        <v>197.75808000000001</v>
      </c>
      <c r="OB2515">
        <v>639</v>
      </c>
      <c r="OC2515">
        <v>36.489744000000002</v>
      </c>
      <c r="OI2515">
        <v>645</v>
      </c>
      <c r="OJ2515">
        <v>125.60897219129282</v>
      </c>
      <c r="OL2515">
        <v>107.30000000000001</v>
      </c>
      <c r="OQ2515">
        <v>0.9</v>
      </c>
      <c r="OU2515">
        <v>135</v>
      </c>
      <c r="OW2515">
        <v>2.1751952000000001</v>
      </c>
      <c r="PC2515">
        <v>59.260000000000005</v>
      </c>
      <c r="PI2515">
        <v>105</v>
      </c>
    </row>
    <row r="2516" spans="2:425">
      <c r="B2516" s="12">
        <v>42094</v>
      </c>
      <c r="C2516">
        <v>177.665852</v>
      </c>
      <c r="I2516">
        <v>9.9</v>
      </c>
      <c r="J2516">
        <v>0.41</v>
      </c>
      <c r="M2516">
        <v>37.25</v>
      </c>
      <c r="N2516">
        <v>9.9583253412708004</v>
      </c>
      <c r="U2516">
        <v>33.5</v>
      </c>
      <c r="W2516">
        <v>32</v>
      </c>
      <c r="X2516">
        <v>13.65</v>
      </c>
      <c r="Y2516">
        <v>1039</v>
      </c>
      <c r="Z2516">
        <v>62</v>
      </c>
      <c r="AA2516">
        <v>2.720869</v>
      </c>
      <c r="AB2516">
        <v>40.200000000000003</v>
      </c>
      <c r="AC2516">
        <v>312.5</v>
      </c>
      <c r="AE2516">
        <v>282.01502900000003</v>
      </c>
      <c r="AI2516">
        <v>3.15</v>
      </c>
      <c r="AL2516">
        <v>1.1225540235455203</v>
      </c>
      <c r="AP2516">
        <v>1.3103253151110303</v>
      </c>
      <c r="AU2516">
        <v>28.555199999999999</v>
      </c>
      <c r="AV2516">
        <v>91</v>
      </c>
      <c r="AW2516">
        <v>16</v>
      </c>
      <c r="AY2516">
        <v>876</v>
      </c>
      <c r="AZ2516">
        <v>0.909882725</v>
      </c>
      <c r="BC2516">
        <v>582</v>
      </c>
      <c r="BD2516">
        <v>573</v>
      </c>
      <c r="BF2516">
        <v>23.2</v>
      </c>
      <c r="BG2516">
        <v>0.45200000000000001</v>
      </c>
      <c r="BI2516">
        <v>13.180173999999999</v>
      </c>
      <c r="BK2516">
        <v>319.10000000000002</v>
      </c>
      <c r="BO2516">
        <v>526</v>
      </c>
      <c r="BQ2516">
        <v>3.52419225</v>
      </c>
      <c r="BV2516">
        <v>1.2</v>
      </c>
      <c r="CC2516">
        <v>6.9088741040061796</v>
      </c>
      <c r="CE2516">
        <v>11.5</v>
      </c>
      <c r="CG2516">
        <v>183.5</v>
      </c>
      <c r="CI2516">
        <v>136</v>
      </c>
      <c r="CO2516">
        <v>34</v>
      </c>
      <c r="CP2516">
        <v>117.7</v>
      </c>
      <c r="CQ2516">
        <v>147.6</v>
      </c>
      <c r="CU2516">
        <v>221</v>
      </c>
      <c r="CW2516">
        <v>0.76</v>
      </c>
      <c r="CY2516">
        <v>148.5</v>
      </c>
      <c r="DA2516">
        <v>216.3</v>
      </c>
      <c r="DF2516">
        <v>222</v>
      </c>
      <c r="DL2516">
        <v>21.3</v>
      </c>
      <c r="DM2516">
        <v>4.2258369996883225</v>
      </c>
      <c r="DN2516">
        <v>26.1</v>
      </c>
      <c r="DQ2516">
        <v>480</v>
      </c>
      <c r="DR2516">
        <v>8.75</v>
      </c>
      <c r="DX2516">
        <v>48.5</v>
      </c>
      <c r="DY2516">
        <v>43</v>
      </c>
      <c r="EC2516">
        <v>312.89999999999998</v>
      </c>
      <c r="EF2516">
        <v>385</v>
      </c>
      <c r="EH2516">
        <v>76.194555444948008</v>
      </c>
      <c r="EY2516">
        <v>77</v>
      </c>
      <c r="FA2516">
        <v>30.59</v>
      </c>
      <c r="FB2516">
        <v>194</v>
      </c>
      <c r="FE2516">
        <v>69.952712500000004</v>
      </c>
      <c r="FI2516">
        <v>44.1</v>
      </c>
      <c r="FJ2516">
        <v>522.5</v>
      </c>
      <c r="FK2516">
        <v>155.19999999999999</v>
      </c>
      <c r="FS2516">
        <v>635</v>
      </c>
      <c r="FW2516">
        <v>735</v>
      </c>
      <c r="FX2516">
        <v>450</v>
      </c>
      <c r="GB2516">
        <v>104.5</v>
      </c>
      <c r="GC2516">
        <v>246</v>
      </c>
      <c r="GG2516">
        <v>46.894287999999996</v>
      </c>
      <c r="GK2516">
        <v>270</v>
      </c>
      <c r="GL2516">
        <v>2.6155149999999998</v>
      </c>
      <c r="GN2516">
        <v>24.5</v>
      </c>
      <c r="GO2516">
        <v>61.160271999999999</v>
      </c>
      <c r="GT2516">
        <v>31</v>
      </c>
      <c r="GY2516">
        <v>218.9</v>
      </c>
      <c r="HB2516">
        <v>134.80000000000001</v>
      </c>
      <c r="HH2516">
        <v>157</v>
      </c>
      <c r="HI2516">
        <v>292.8</v>
      </c>
      <c r="HL2516">
        <v>3351</v>
      </c>
      <c r="HR2516">
        <v>2561</v>
      </c>
      <c r="HT2516">
        <v>1755</v>
      </c>
      <c r="HU2516">
        <v>428.98305000000005</v>
      </c>
      <c r="HY2516">
        <v>4.9000000000000004</v>
      </c>
      <c r="HZ2516">
        <v>5</v>
      </c>
      <c r="IB2516">
        <v>155.5</v>
      </c>
      <c r="IC2516">
        <v>146.5</v>
      </c>
      <c r="ID2516">
        <v>306</v>
      </c>
      <c r="IF2516">
        <v>11764.24832254236</v>
      </c>
      <c r="IG2516">
        <v>12197.333397827801</v>
      </c>
      <c r="IH2516">
        <v>158.5</v>
      </c>
      <c r="IL2516">
        <v>232.5</v>
      </c>
      <c r="IN2516">
        <v>87.704130499999991</v>
      </c>
      <c r="IO2516">
        <v>26.5</v>
      </c>
      <c r="IS2516">
        <v>332</v>
      </c>
      <c r="IT2516">
        <v>270</v>
      </c>
      <c r="IW2516">
        <v>84.8</v>
      </c>
      <c r="JA2516">
        <v>0.26108100000000001</v>
      </c>
      <c r="JE2516">
        <v>1.1812500000000001</v>
      </c>
      <c r="JF2516">
        <v>171.35031484983392</v>
      </c>
      <c r="JH2516">
        <v>158.5</v>
      </c>
      <c r="JI2516">
        <v>4.2</v>
      </c>
      <c r="JL2516">
        <v>1.1599999999999999</v>
      </c>
      <c r="JN2516">
        <v>100.5</v>
      </c>
      <c r="JO2516">
        <v>16.100000000000001</v>
      </c>
      <c r="JP2516">
        <v>186</v>
      </c>
      <c r="JR2516">
        <v>127</v>
      </c>
      <c r="JT2516">
        <v>429.5</v>
      </c>
      <c r="JW2516">
        <v>318</v>
      </c>
      <c r="JX2516">
        <v>62.400000000000006</v>
      </c>
      <c r="JY2516">
        <v>2.0235699924000001</v>
      </c>
      <c r="KC2516">
        <v>2.7089699999999999</v>
      </c>
      <c r="KG2516">
        <v>70474.558000000005</v>
      </c>
      <c r="KJ2516">
        <v>39.937573999999998</v>
      </c>
      <c r="KN2516">
        <v>59</v>
      </c>
      <c r="KO2516">
        <v>2.5</v>
      </c>
      <c r="KP2516">
        <v>5.9999985299280008</v>
      </c>
      <c r="KR2516">
        <v>5.5</v>
      </c>
      <c r="KV2516">
        <v>633.5</v>
      </c>
      <c r="KZ2516">
        <v>56.333324999999995</v>
      </c>
      <c r="LB2516">
        <v>334</v>
      </c>
      <c r="LC2516">
        <v>233.20000000000002</v>
      </c>
      <c r="LD2516">
        <v>74</v>
      </c>
      <c r="LF2516">
        <v>531</v>
      </c>
      <c r="LH2516">
        <v>266.60000000000002</v>
      </c>
      <c r="LI2516">
        <v>82</v>
      </c>
      <c r="LJ2516">
        <v>81.2</v>
      </c>
      <c r="LN2516">
        <v>174</v>
      </c>
      <c r="LR2516">
        <v>91.5</v>
      </c>
      <c r="LS2516">
        <v>161.85814400000001</v>
      </c>
      <c r="LV2516">
        <v>52.5</v>
      </c>
      <c r="LW2516">
        <v>3.5176439999999998</v>
      </c>
      <c r="MC2516">
        <v>40</v>
      </c>
      <c r="MH2516">
        <v>332</v>
      </c>
      <c r="ML2516">
        <v>1.88</v>
      </c>
      <c r="MM2516">
        <v>227.5</v>
      </c>
      <c r="MO2516">
        <v>15.951373199999999</v>
      </c>
      <c r="MQ2516">
        <v>31.6</v>
      </c>
      <c r="MU2516">
        <v>309.41422749999998</v>
      </c>
      <c r="MZ2516">
        <v>5824.4634260000003</v>
      </c>
      <c r="NC2516">
        <v>49.400000000000006</v>
      </c>
      <c r="NI2516">
        <v>67</v>
      </c>
      <c r="NL2516">
        <v>0.64</v>
      </c>
      <c r="NM2516">
        <v>0.28079599999999999</v>
      </c>
      <c r="NN2516">
        <v>217.8</v>
      </c>
      <c r="NQ2516">
        <v>49.8</v>
      </c>
      <c r="NU2516">
        <v>348.90000000000003</v>
      </c>
      <c r="NX2516">
        <v>197.473536</v>
      </c>
      <c r="OB2516">
        <v>667.5</v>
      </c>
      <c r="OC2516">
        <v>36.989603000000002</v>
      </c>
      <c r="OI2516">
        <v>675</v>
      </c>
      <c r="OJ2516">
        <v>124.170412533888</v>
      </c>
      <c r="OL2516">
        <v>110.10000000000001</v>
      </c>
      <c r="OQ2516">
        <v>0.89500000000000002</v>
      </c>
      <c r="OU2516">
        <v>133</v>
      </c>
      <c r="OW2516">
        <v>2.1531120000000001</v>
      </c>
      <c r="PC2516">
        <v>57.56</v>
      </c>
      <c r="PI2516">
        <v>104</v>
      </c>
    </row>
    <row r="2517" spans="2:425">
      <c r="B2517" s="12">
        <v>42093</v>
      </c>
      <c r="C2517">
        <v>177.07560000000001</v>
      </c>
      <c r="I2517">
        <v>9.8000000000000007</v>
      </c>
      <c r="J2517">
        <v>0.39300000000000002</v>
      </c>
      <c r="M2517">
        <v>37.050000000000004</v>
      </c>
      <c r="N2517">
        <v>9.9803570345036992</v>
      </c>
      <c r="U2517">
        <v>32.1</v>
      </c>
      <c r="W2517">
        <v>32</v>
      </c>
      <c r="X2517">
        <v>13.8</v>
      </c>
      <c r="Y2517">
        <v>1050</v>
      </c>
      <c r="Z2517">
        <v>62</v>
      </c>
      <c r="AA2517">
        <v>2.6698529999999998</v>
      </c>
      <c r="AB2517">
        <v>40.1</v>
      </c>
      <c r="AC2517">
        <v>312.5</v>
      </c>
      <c r="AE2517">
        <v>287.55249100000003</v>
      </c>
      <c r="AI2517">
        <v>3.07</v>
      </c>
      <c r="AL2517">
        <v>1.135238249800272</v>
      </c>
      <c r="AP2517">
        <v>1.3182666806571579</v>
      </c>
      <c r="AU2517">
        <v>22.30875</v>
      </c>
      <c r="AV2517">
        <v>93.5</v>
      </c>
      <c r="AW2517">
        <v>16</v>
      </c>
      <c r="AY2517">
        <v>865</v>
      </c>
      <c r="AZ2517">
        <v>0.91445500000000002</v>
      </c>
      <c r="BC2517">
        <v>582</v>
      </c>
      <c r="BD2517">
        <v>570.5</v>
      </c>
      <c r="BF2517">
        <v>23.3</v>
      </c>
      <c r="BG2517">
        <v>0.45200000000000001</v>
      </c>
      <c r="BI2517">
        <v>13.0860299</v>
      </c>
      <c r="BK2517">
        <v>320.5</v>
      </c>
      <c r="BO2517">
        <v>526.5</v>
      </c>
      <c r="BQ2517">
        <v>3.52419225</v>
      </c>
      <c r="BV2517">
        <v>1.2</v>
      </c>
      <c r="CC2517">
        <v>6.9088741040061796</v>
      </c>
      <c r="CE2517">
        <v>11</v>
      </c>
      <c r="CG2517">
        <v>184.5</v>
      </c>
      <c r="CI2517">
        <v>135</v>
      </c>
      <c r="CO2517">
        <v>34.9</v>
      </c>
      <c r="CP2517">
        <v>118.80000000000001</v>
      </c>
      <c r="CQ2517">
        <v>146.80000000000001</v>
      </c>
      <c r="CU2517">
        <v>221</v>
      </c>
      <c r="CW2517">
        <v>0.77</v>
      </c>
      <c r="CY2517">
        <v>148.19999999999999</v>
      </c>
      <c r="DA2517">
        <v>216.8</v>
      </c>
      <c r="DF2517">
        <v>227</v>
      </c>
      <c r="DL2517">
        <v>21.1</v>
      </c>
      <c r="DM2517">
        <v>4.304093240423291</v>
      </c>
      <c r="DN2517">
        <v>26.8</v>
      </c>
      <c r="DQ2517">
        <v>480</v>
      </c>
      <c r="DR2517">
        <v>8.8000000000000007</v>
      </c>
      <c r="DX2517">
        <v>48.1</v>
      </c>
      <c r="DY2517">
        <v>43</v>
      </c>
      <c r="EC2517">
        <v>314</v>
      </c>
      <c r="EF2517">
        <v>386</v>
      </c>
      <c r="EH2517">
        <v>78.068192054250005</v>
      </c>
      <c r="EY2517">
        <v>75</v>
      </c>
      <c r="FA2517">
        <v>30.02</v>
      </c>
      <c r="FB2517">
        <v>196</v>
      </c>
      <c r="FE2517">
        <v>63.681089999999998</v>
      </c>
      <c r="FI2517">
        <v>44</v>
      </c>
      <c r="FJ2517">
        <v>532</v>
      </c>
      <c r="FK2517">
        <v>156.5</v>
      </c>
      <c r="FS2517">
        <v>635</v>
      </c>
      <c r="FW2517">
        <v>735</v>
      </c>
      <c r="FX2517">
        <v>445</v>
      </c>
      <c r="GB2517">
        <v>103.5</v>
      </c>
      <c r="GC2517">
        <v>244</v>
      </c>
      <c r="GG2517">
        <v>44.800792999999999</v>
      </c>
      <c r="GK2517">
        <v>265</v>
      </c>
      <c r="GL2517">
        <v>2.8099120000000002</v>
      </c>
      <c r="GN2517">
        <v>23.9</v>
      </c>
      <c r="GO2517">
        <v>60.970920999999997</v>
      </c>
      <c r="GT2517">
        <v>31</v>
      </c>
      <c r="GY2517">
        <v>220.4</v>
      </c>
      <c r="HB2517">
        <v>136</v>
      </c>
      <c r="HH2517">
        <v>156.5</v>
      </c>
      <c r="HI2517">
        <v>292.5</v>
      </c>
      <c r="HL2517">
        <v>3593</v>
      </c>
      <c r="HR2517">
        <v>2600</v>
      </c>
      <c r="HT2517">
        <v>1750</v>
      </c>
      <c r="HU2517">
        <v>428.98305000000005</v>
      </c>
      <c r="HY2517">
        <v>4.93</v>
      </c>
      <c r="HZ2517">
        <v>5</v>
      </c>
      <c r="IB2517">
        <v>158</v>
      </c>
      <c r="IC2517">
        <v>146</v>
      </c>
      <c r="ID2517">
        <v>306</v>
      </c>
      <c r="IF2517">
        <v>13172.29220817243</v>
      </c>
      <c r="IG2517">
        <v>13757.652525748001</v>
      </c>
      <c r="IH2517">
        <v>156</v>
      </c>
      <c r="IL2517">
        <v>232</v>
      </c>
      <c r="IN2517">
        <v>88.108296999999993</v>
      </c>
      <c r="IO2517">
        <v>26.4</v>
      </c>
      <c r="IS2517">
        <v>330</v>
      </c>
      <c r="IT2517">
        <v>268</v>
      </c>
      <c r="IW2517">
        <v>85.8</v>
      </c>
      <c r="JA2517">
        <v>0.259189</v>
      </c>
      <c r="JE2517">
        <v>1.1868749999999999</v>
      </c>
      <c r="JF2517">
        <v>172.62128818992036</v>
      </c>
      <c r="JH2517">
        <v>158</v>
      </c>
      <c r="JI2517">
        <v>4.2</v>
      </c>
      <c r="JL2517">
        <v>1.05</v>
      </c>
      <c r="JN2517">
        <v>100.5</v>
      </c>
      <c r="JO2517">
        <v>16.100000000000001</v>
      </c>
      <c r="JP2517">
        <v>188.3</v>
      </c>
      <c r="JR2517">
        <v>125</v>
      </c>
      <c r="JT2517">
        <v>430</v>
      </c>
      <c r="JW2517">
        <v>321.8</v>
      </c>
      <c r="JX2517">
        <v>62.400000000000006</v>
      </c>
      <c r="JY2517">
        <v>2.0235699924000001</v>
      </c>
      <c r="KC2517">
        <v>2.7360600000000002</v>
      </c>
      <c r="KG2517">
        <v>70474.558000000005</v>
      </c>
      <c r="KJ2517">
        <v>39.937573999999998</v>
      </c>
      <c r="KN2517">
        <v>59.5</v>
      </c>
      <c r="KO2517">
        <v>2.6</v>
      </c>
      <c r="KP2517">
        <v>5.9499985421786015</v>
      </c>
      <c r="KR2517">
        <v>5.8</v>
      </c>
      <c r="KV2517">
        <v>628.5</v>
      </c>
      <c r="KZ2517">
        <v>56.7415375</v>
      </c>
      <c r="LB2517">
        <v>327</v>
      </c>
      <c r="LC2517">
        <v>234.20000000000002</v>
      </c>
      <c r="LD2517">
        <v>74</v>
      </c>
      <c r="LF2517">
        <v>522</v>
      </c>
      <c r="LH2517">
        <v>266</v>
      </c>
      <c r="LI2517">
        <v>82.5</v>
      </c>
      <c r="LJ2517">
        <v>81.5</v>
      </c>
      <c r="LN2517">
        <v>178</v>
      </c>
      <c r="LR2517">
        <v>91.5</v>
      </c>
      <c r="LS2517">
        <v>162.942016</v>
      </c>
      <c r="LV2517">
        <v>54.5</v>
      </c>
      <c r="LW2517">
        <v>3.5447028</v>
      </c>
      <c r="MC2517">
        <v>40.4</v>
      </c>
      <c r="MH2517">
        <v>330.5</v>
      </c>
      <c r="ML2517">
        <v>1.94</v>
      </c>
      <c r="MM2517">
        <v>227.5</v>
      </c>
      <c r="MO2517">
        <v>16.141270500000001</v>
      </c>
      <c r="MQ2517">
        <v>32.200000000000003</v>
      </c>
      <c r="MU2517">
        <v>312.82509299999998</v>
      </c>
      <c r="MZ2517">
        <v>5872.335728</v>
      </c>
      <c r="NC2517">
        <v>49.800000000000004</v>
      </c>
      <c r="NI2517">
        <v>66</v>
      </c>
      <c r="NL2517">
        <v>0.63500000000000001</v>
      </c>
      <c r="NM2517">
        <v>0.27801599999999999</v>
      </c>
      <c r="NN2517">
        <v>212.8</v>
      </c>
      <c r="NQ2517">
        <v>50.15</v>
      </c>
      <c r="NU2517">
        <v>346</v>
      </c>
      <c r="NX2517">
        <v>197.473536</v>
      </c>
      <c r="OB2517">
        <v>634.5</v>
      </c>
      <c r="OC2517">
        <v>36.589714999999998</v>
      </c>
      <c r="OI2517">
        <v>630</v>
      </c>
      <c r="OJ2517">
        <v>125.5332585251136</v>
      </c>
      <c r="OL2517">
        <v>109.5</v>
      </c>
      <c r="OQ2517">
        <v>0.88500000000000001</v>
      </c>
      <c r="OU2517">
        <v>133</v>
      </c>
      <c r="OW2517">
        <v>2.1531120000000001</v>
      </c>
      <c r="PC2517">
        <v>58.02000000000001</v>
      </c>
      <c r="PI2517">
        <v>106</v>
      </c>
    </row>
    <row r="2518" spans="2:425">
      <c r="B2518" s="12">
        <v>42090</v>
      </c>
      <c r="C2518">
        <v>177.665852</v>
      </c>
      <c r="I2518">
        <v>9.75</v>
      </c>
      <c r="J2518">
        <v>0.375</v>
      </c>
      <c r="M2518">
        <v>36.450000000000003</v>
      </c>
      <c r="N2518">
        <v>9.8701985683392</v>
      </c>
      <c r="U2518">
        <v>32</v>
      </c>
      <c r="W2518">
        <v>31.3</v>
      </c>
      <c r="X2518">
        <v>13.66</v>
      </c>
      <c r="Y2518">
        <v>1070</v>
      </c>
      <c r="Z2518">
        <v>62</v>
      </c>
      <c r="AA2518">
        <v>2.6358419999999998</v>
      </c>
      <c r="AB2518">
        <v>41.6</v>
      </c>
      <c r="AC2518">
        <v>310.5</v>
      </c>
      <c r="AE2518">
        <v>283.99269400000003</v>
      </c>
      <c r="AI2518">
        <v>3.06</v>
      </c>
      <c r="AL2518">
        <v>1.1098697972907687</v>
      </c>
      <c r="AP2518">
        <v>1.3341494117494128</v>
      </c>
      <c r="AU2518">
        <v>22.531837499999998</v>
      </c>
      <c r="AV2518">
        <v>90.5</v>
      </c>
      <c r="AW2518">
        <v>17</v>
      </c>
      <c r="AY2518">
        <v>900</v>
      </c>
      <c r="AZ2518">
        <v>0.91445500000000002</v>
      </c>
      <c r="BC2518">
        <v>549.5</v>
      </c>
      <c r="BD2518">
        <v>565</v>
      </c>
      <c r="BF2518">
        <v>23.4</v>
      </c>
      <c r="BG2518">
        <v>0.443</v>
      </c>
      <c r="BI2518">
        <v>12.897741699999999</v>
      </c>
      <c r="BK2518">
        <v>315.8</v>
      </c>
      <c r="BO2518">
        <v>517</v>
      </c>
      <c r="BQ2518">
        <v>3.5548373999999998</v>
      </c>
      <c r="BV2518">
        <v>1.2</v>
      </c>
      <c r="CC2518">
        <v>6.8417976563944682</v>
      </c>
      <c r="CE2518">
        <v>10.5</v>
      </c>
      <c r="CG2518">
        <v>182.7</v>
      </c>
      <c r="CI2518">
        <v>135</v>
      </c>
      <c r="CO2518">
        <v>33.799999999999997</v>
      </c>
      <c r="CP2518">
        <v>117</v>
      </c>
      <c r="CQ2518">
        <v>146.80000000000001</v>
      </c>
      <c r="CU2518">
        <v>222.5</v>
      </c>
      <c r="CW2518">
        <v>0.81</v>
      </c>
      <c r="CY2518">
        <v>147.1</v>
      </c>
      <c r="DA2518">
        <v>213.5</v>
      </c>
      <c r="DF2518">
        <v>217</v>
      </c>
      <c r="DL2518">
        <v>21</v>
      </c>
      <c r="DM2518">
        <v>4.2258369996883225</v>
      </c>
      <c r="DN2518">
        <v>27.2</v>
      </c>
      <c r="DQ2518">
        <v>480</v>
      </c>
      <c r="DR2518">
        <v>8.8000000000000007</v>
      </c>
      <c r="DX2518">
        <v>48.5</v>
      </c>
      <c r="DY2518">
        <v>43.5</v>
      </c>
      <c r="EC2518">
        <v>308.10000000000002</v>
      </c>
      <c r="EF2518">
        <v>385</v>
      </c>
      <c r="EH2518">
        <v>76.506828213165008</v>
      </c>
      <c r="EY2518">
        <v>75</v>
      </c>
      <c r="FA2518">
        <v>29.85</v>
      </c>
      <c r="FB2518">
        <v>195.5</v>
      </c>
      <c r="FE2518">
        <v>63.681089999999998</v>
      </c>
      <c r="FI2518">
        <v>43</v>
      </c>
      <c r="FJ2518">
        <v>515</v>
      </c>
      <c r="FK2518">
        <v>155.30000000000001</v>
      </c>
      <c r="FS2518">
        <v>642</v>
      </c>
      <c r="FW2518">
        <v>748</v>
      </c>
      <c r="FX2518">
        <v>440</v>
      </c>
      <c r="GB2518">
        <v>102.5</v>
      </c>
      <c r="GC2518">
        <v>243</v>
      </c>
      <c r="GG2518">
        <v>42.288598999999998</v>
      </c>
      <c r="GK2518">
        <v>265</v>
      </c>
      <c r="GL2518">
        <v>2.6331880000000001</v>
      </c>
      <c r="GN2518">
        <v>23.6</v>
      </c>
      <c r="GO2518">
        <v>59.645465999999999</v>
      </c>
      <c r="GT2518">
        <v>31</v>
      </c>
      <c r="GY2518">
        <v>219.3</v>
      </c>
      <c r="HB2518">
        <v>136.4</v>
      </c>
      <c r="HH2518">
        <v>157.5</v>
      </c>
      <c r="HI2518">
        <v>291.3</v>
      </c>
      <c r="HL2518">
        <v>3400</v>
      </c>
      <c r="HR2518">
        <v>2650</v>
      </c>
      <c r="HT2518">
        <v>1750</v>
      </c>
      <c r="HU2518">
        <v>428.98305000000005</v>
      </c>
      <c r="HY2518">
        <v>4.9000000000000004</v>
      </c>
      <c r="HZ2518">
        <v>5</v>
      </c>
      <c r="IB2518">
        <v>156</v>
      </c>
      <c r="IC2518">
        <v>143.80000000000001</v>
      </c>
      <c r="ID2518">
        <v>306</v>
      </c>
      <c r="IF2518">
        <v>12897.348727546441</v>
      </c>
      <c r="IG2518">
        <v>13447.266462667101</v>
      </c>
      <c r="IH2518">
        <v>154</v>
      </c>
      <c r="IL2518">
        <v>229.5</v>
      </c>
      <c r="IN2518">
        <v>88.108296999999993</v>
      </c>
      <c r="IO2518">
        <v>26.5</v>
      </c>
      <c r="IS2518">
        <v>325</v>
      </c>
      <c r="IT2518">
        <v>266</v>
      </c>
      <c r="IW2518">
        <v>84.6</v>
      </c>
      <c r="JA2518">
        <v>0.26486500000000002</v>
      </c>
      <c r="JE2518">
        <v>1.1812500000000001</v>
      </c>
      <c r="JF2518">
        <v>169.80974110427462</v>
      </c>
      <c r="JH2518">
        <v>157</v>
      </c>
      <c r="JI2518">
        <v>4.28</v>
      </c>
      <c r="JL2518">
        <v>1.05</v>
      </c>
      <c r="JN2518">
        <v>100.5</v>
      </c>
      <c r="JO2518">
        <v>16.2</v>
      </c>
      <c r="JP2518">
        <v>184.7</v>
      </c>
      <c r="JR2518">
        <v>123</v>
      </c>
      <c r="JT2518">
        <v>430</v>
      </c>
      <c r="JW2518">
        <v>314.8</v>
      </c>
      <c r="JX2518">
        <v>63</v>
      </c>
      <c r="JY2518">
        <v>2.0235699924000001</v>
      </c>
      <c r="KC2518">
        <v>2.7902390000000001</v>
      </c>
      <c r="KG2518">
        <v>66355.914999999994</v>
      </c>
      <c r="KJ2518">
        <v>39.242144000000003</v>
      </c>
      <c r="KN2518">
        <v>59</v>
      </c>
      <c r="KO2518">
        <v>2.6</v>
      </c>
      <c r="KP2518">
        <v>5.8499985666798011</v>
      </c>
      <c r="KR2518">
        <v>5.8</v>
      </c>
      <c r="KV2518">
        <v>605</v>
      </c>
      <c r="KZ2518">
        <v>56.333324999999995</v>
      </c>
      <c r="LB2518">
        <v>333</v>
      </c>
      <c r="LC2518">
        <v>232</v>
      </c>
      <c r="LD2518">
        <v>73.5</v>
      </c>
      <c r="LF2518">
        <v>521</v>
      </c>
      <c r="LH2518">
        <v>263</v>
      </c>
      <c r="LI2518">
        <v>81.550000000000011</v>
      </c>
      <c r="LJ2518">
        <v>81.300000000000011</v>
      </c>
      <c r="LN2518">
        <v>172</v>
      </c>
      <c r="LR2518">
        <v>91</v>
      </c>
      <c r="LS2518">
        <v>161.85814400000001</v>
      </c>
      <c r="LV2518">
        <v>53</v>
      </c>
      <c r="LW2518">
        <v>3.4635264000000001</v>
      </c>
      <c r="MC2518">
        <v>40</v>
      </c>
      <c r="MH2518">
        <v>325</v>
      </c>
      <c r="ML2518">
        <v>1.91</v>
      </c>
      <c r="MM2518">
        <v>222</v>
      </c>
      <c r="MO2518">
        <v>16.141270500000001</v>
      </c>
      <c r="MQ2518">
        <v>32</v>
      </c>
      <c r="MU2518">
        <v>317.69775800000002</v>
      </c>
      <c r="MZ2518">
        <v>5751.0592290000004</v>
      </c>
      <c r="NC2518">
        <v>49.900000000000006</v>
      </c>
      <c r="NI2518">
        <v>65.5</v>
      </c>
      <c r="NL2518">
        <v>0.63500000000000001</v>
      </c>
      <c r="NM2518">
        <v>0.27245599999999998</v>
      </c>
      <c r="NN2518">
        <v>209.2</v>
      </c>
      <c r="NQ2518">
        <v>49.4</v>
      </c>
      <c r="NU2518">
        <v>349.70000000000005</v>
      </c>
      <c r="NX2518">
        <v>195.671424</v>
      </c>
      <c r="OB2518">
        <v>546</v>
      </c>
      <c r="OC2518">
        <v>35.989884000000004</v>
      </c>
      <c r="OI2518">
        <v>540</v>
      </c>
      <c r="OJ2518">
        <v>123.64041687063362</v>
      </c>
      <c r="OL2518">
        <v>108.10000000000001</v>
      </c>
      <c r="OQ2518">
        <v>0.85</v>
      </c>
      <c r="OU2518">
        <v>132</v>
      </c>
      <c r="OW2518">
        <v>2.1531120000000001</v>
      </c>
      <c r="PC2518">
        <v>57.720000000000006</v>
      </c>
      <c r="PI2518">
        <v>108.5</v>
      </c>
    </row>
    <row r="2519" spans="2:425">
      <c r="B2519" s="12">
        <v>42089</v>
      </c>
      <c r="C2519">
        <v>177.665852</v>
      </c>
      <c r="I2519">
        <v>10.199999999999999</v>
      </c>
      <c r="J2519">
        <v>0.34100000000000003</v>
      </c>
      <c r="M2519">
        <v>36.200000000000003</v>
      </c>
      <c r="N2519">
        <v>9.7380084089418002</v>
      </c>
      <c r="U2519">
        <v>33</v>
      </c>
      <c r="W2519">
        <v>30.400000000000002</v>
      </c>
      <c r="X2519">
        <v>13.65</v>
      </c>
      <c r="Y2519">
        <v>1060</v>
      </c>
      <c r="Z2519">
        <v>62</v>
      </c>
      <c r="AA2519">
        <v>2.6358419999999998</v>
      </c>
      <c r="AB2519">
        <v>41.4</v>
      </c>
      <c r="AC2519">
        <v>310</v>
      </c>
      <c r="AE2519">
        <v>265.40264300000001</v>
      </c>
      <c r="AI2519">
        <v>3.04</v>
      </c>
      <c r="AL2519">
        <v>1.1162119104181445</v>
      </c>
      <c r="AP2519">
        <v>1.3976803361184325</v>
      </c>
      <c r="AU2519">
        <v>21.907192500000001</v>
      </c>
      <c r="AV2519">
        <v>89</v>
      </c>
      <c r="AW2519">
        <v>16.5</v>
      </c>
      <c r="AY2519">
        <v>861</v>
      </c>
      <c r="AZ2519">
        <v>0.91445500000000002</v>
      </c>
      <c r="BC2519">
        <v>597</v>
      </c>
      <c r="BD2519">
        <v>571</v>
      </c>
      <c r="BF2519">
        <v>23</v>
      </c>
      <c r="BG2519">
        <v>0.45</v>
      </c>
      <c r="BI2519">
        <v>12.5211653</v>
      </c>
      <c r="BK2519">
        <v>309.10000000000002</v>
      </c>
      <c r="BO2519">
        <v>514</v>
      </c>
      <c r="BQ2519">
        <v>3.4322567999999998</v>
      </c>
      <c r="BV2519">
        <v>1.2</v>
      </c>
      <c r="CC2519">
        <v>6.8417976563944682</v>
      </c>
      <c r="CE2519">
        <v>11.7</v>
      </c>
      <c r="CG2519">
        <v>176.8</v>
      </c>
      <c r="CI2519">
        <v>135</v>
      </c>
      <c r="CO2519">
        <v>34</v>
      </c>
      <c r="CP2519">
        <v>115.9</v>
      </c>
      <c r="CQ2519">
        <v>143.6</v>
      </c>
      <c r="CU2519">
        <v>222</v>
      </c>
      <c r="CW2519">
        <v>0.75</v>
      </c>
      <c r="CY2519">
        <v>145.5</v>
      </c>
      <c r="DA2519">
        <v>212.6</v>
      </c>
      <c r="DF2519">
        <v>214</v>
      </c>
      <c r="DL2519">
        <v>20.5</v>
      </c>
      <c r="DM2519">
        <v>4.1867088793208369</v>
      </c>
      <c r="DN2519">
        <v>26.7</v>
      </c>
      <c r="DQ2519">
        <v>480</v>
      </c>
      <c r="DR2519">
        <v>8.6999999999999993</v>
      </c>
      <c r="DX2519">
        <v>48.5</v>
      </c>
      <c r="DY2519">
        <v>43.4</v>
      </c>
      <c r="EC2519">
        <v>314</v>
      </c>
      <c r="EF2519">
        <v>391</v>
      </c>
      <c r="EH2519">
        <v>75.882282676731009</v>
      </c>
      <c r="EY2519">
        <v>76.5</v>
      </c>
      <c r="FA2519">
        <v>29.71</v>
      </c>
      <c r="FB2519">
        <v>196</v>
      </c>
      <c r="FE2519">
        <v>63.681089999999998</v>
      </c>
      <c r="FI2519">
        <v>42.8</v>
      </c>
      <c r="FJ2519">
        <v>466.2</v>
      </c>
      <c r="FK2519">
        <v>152.5</v>
      </c>
      <c r="FS2519">
        <v>640</v>
      </c>
      <c r="FW2519">
        <v>750</v>
      </c>
      <c r="FX2519">
        <v>440</v>
      </c>
      <c r="GB2519">
        <v>101</v>
      </c>
      <c r="GC2519">
        <v>243</v>
      </c>
      <c r="GG2519">
        <v>41.451200999999998</v>
      </c>
      <c r="GK2519">
        <v>265</v>
      </c>
      <c r="GL2519">
        <v>2.5978430000000001</v>
      </c>
      <c r="GN2519">
        <v>22.8</v>
      </c>
      <c r="GO2519">
        <v>59.077413999999997</v>
      </c>
      <c r="GT2519">
        <v>31</v>
      </c>
      <c r="GY2519">
        <v>219.4</v>
      </c>
      <c r="HB2519">
        <v>136</v>
      </c>
      <c r="HH2519">
        <v>156</v>
      </c>
      <c r="HI2519">
        <v>290.2</v>
      </c>
      <c r="HL2519">
        <v>3388</v>
      </c>
      <c r="HR2519">
        <v>2550</v>
      </c>
      <c r="HT2519">
        <v>1760</v>
      </c>
      <c r="HU2519">
        <v>428.98305000000005</v>
      </c>
      <c r="HY2519">
        <v>4.9000000000000004</v>
      </c>
      <c r="HZ2519">
        <v>5</v>
      </c>
      <c r="IB2519">
        <v>157</v>
      </c>
      <c r="IC2519">
        <v>141.69999999999999</v>
      </c>
      <c r="ID2519">
        <v>305</v>
      </c>
      <c r="IF2519">
        <v>12705.72145317075</v>
      </c>
      <c r="IG2519">
        <v>13321.4342749316</v>
      </c>
      <c r="IH2519">
        <v>152</v>
      </c>
      <c r="IL2519">
        <v>229.5</v>
      </c>
      <c r="IN2519">
        <v>88.108296999999993</v>
      </c>
      <c r="IO2519">
        <v>26.5</v>
      </c>
      <c r="IS2519">
        <v>324</v>
      </c>
      <c r="IT2519">
        <v>265</v>
      </c>
      <c r="IW2519">
        <v>84.5</v>
      </c>
      <c r="JA2519">
        <v>0.26297300000000001</v>
      </c>
      <c r="JE2519">
        <v>1.1587499999999999</v>
      </c>
      <c r="JF2519">
        <v>166.9596796749899</v>
      </c>
      <c r="JH2519">
        <v>156</v>
      </c>
      <c r="JI2519">
        <v>4.51</v>
      </c>
      <c r="JL2519">
        <v>1.1100000000000001</v>
      </c>
      <c r="JN2519">
        <v>100</v>
      </c>
      <c r="JO2519">
        <v>16.2</v>
      </c>
      <c r="JP2519">
        <v>167.5</v>
      </c>
      <c r="JR2519">
        <v>125.80000000000001</v>
      </c>
      <c r="JT2519">
        <v>429</v>
      </c>
      <c r="JW2519">
        <v>315.2</v>
      </c>
      <c r="JX2519">
        <v>62.400000000000006</v>
      </c>
      <c r="JY2519">
        <v>2.0235699924000001</v>
      </c>
      <c r="KC2519">
        <v>2.7089699999999999</v>
      </c>
      <c r="KG2519">
        <v>66813.542000000001</v>
      </c>
      <c r="KJ2519">
        <v>40.533658000000003</v>
      </c>
      <c r="KN2519">
        <v>59</v>
      </c>
      <c r="KO2519">
        <v>2.73</v>
      </c>
      <c r="KP2519">
        <v>6.0999985054268002</v>
      </c>
      <c r="KR2519">
        <v>6</v>
      </c>
      <c r="KV2519">
        <v>607.5</v>
      </c>
      <c r="KZ2519">
        <v>55.925112499999997</v>
      </c>
      <c r="LB2519">
        <v>332.5</v>
      </c>
      <c r="LC2519">
        <v>228</v>
      </c>
      <c r="LD2519">
        <v>73</v>
      </c>
      <c r="LF2519">
        <v>513</v>
      </c>
      <c r="LH2519">
        <v>264.40000000000003</v>
      </c>
      <c r="LI2519">
        <v>80.5</v>
      </c>
      <c r="LJ2519">
        <v>80.650000000000006</v>
      </c>
      <c r="LN2519">
        <v>174</v>
      </c>
      <c r="LR2519">
        <v>86.5</v>
      </c>
      <c r="LS2519">
        <v>161.13556299999999</v>
      </c>
      <c r="LV2519">
        <v>54</v>
      </c>
      <c r="LW2519">
        <v>3.4905851999999999</v>
      </c>
      <c r="MC2519">
        <v>40.200000000000003</v>
      </c>
      <c r="MH2519">
        <v>322.5</v>
      </c>
      <c r="ML2519">
        <v>1.91</v>
      </c>
      <c r="MM2519">
        <v>222</v>
      </c>
      <c r="MO2519">
        <v>16.014672300000001</v>
      </c>
      <c r="MQ2519">
        <v>32.299999999999997</v>
      </c>
      <c r="MU2519">
        <v>308.92696100000001</v>
      </c>
      <c r="MZ2519">
        <v>5747.8677420000004</v>
      </c>
      <c r="NC2519">
        <v>50</v>
      </c>
      <c r="NI2519">
        <v>65.5</v>
      </c>
      <c r="NL2519">
        <v>0.63500000000000001</v>
      </c>
      <c r="NM2519">
        <v>0.27801599999999999</v>
      </c>
      <c r="NN2519">
        <v>207.2</v>
      </c>
      <c r="NQ2519">
        <v>50.05</v>
      </c>
      <c r="NU2519">
        <v>350</v>
      </c>
      <c r="NX2519">
        <v>197.094144</v>
      </c>
      <c r="OB2519">
        <v>633.75</v>
      </c>
      <c r="OC2519">
        <v>36.989603000000002</v>
      </c>
      <c r="OI2519">
        <v>630</v>
      </c>
      <c r="OJ2519">
        <v>125.4575448589344</v>
      </c>
      <c r="OL2519">
        <v>106.5</v>
      </c>
      <c r="OQ2519">
        <v>0.86</v>
      </c>
      <c r="OW2519">
        <v>2.0979040000000002</v>
      </c>
      <c r="PC2519">
        <v>56.960000000000008</v>
      </c>
      <c r="PI2519">
        <v>105</v>
      </c>
    </row>
    <row r="2520" spans="2:425">
      <c r="B2520" s="12">
        <v>42088</v>
      </c>
      <c r="C2520">
        <v>179.43660799999998</v>
      </c>
      <c r="I2520">
        <v>10.4</v>
      </c>
      <c r="J2520">
        <v>0.35</v>
      </c>
      <c r="M2520">
        <v>36.950000000000003</v>
      </c>
      <c r="N2520">
        <v>10.0244204209695</v>
      </c>
      <c r="U2520">
        <v>33</v>
      </c>
      <c r="W2520">
        <v>31.200000000000003</v>
      </c>
      <c r="X2520">
        <v>13.8</v>
      </c>
      <c r="Y2520">
        <v>1112</v>
      </c>
      <c r="Z2520">
        <v>64</v>
      </c>
      <c r="AA2520">
        <v>2.6358419999999998</v>
      </c>
      <c r="AB2520">
        <v>42</v>
      </c>
      <c r="AC2520">
        <v>313.5</v>
      </c>
      <c r="AE2520">
        <v>280.03736400000003</v>
      </c>
      <c r="AI2520">
        <v>3.06</v>
      </c>
      <c r="AL2520">
        <v>1.1162119104181445</v>
      </c>
      <c r="AP2520">
        <v>1.4294457983029425</v>
      </c>
      <c r="AU2520">
        <v>22.531837499999998</v>
      </c>
      <c r="AV2520">
        <v>92</v>
      </c>
      <c r="AW2520">
        <v>16.100000000000001</v>
      </c>
      <c r="AY2520">
        <v>905</v>
      </c>
      <c r="AZ2520">
        <v>0.90531044999999999</v>
      </c>
      <c r="BC2520">
        <v>605</v>
      </c>
      <c r="BD2520">
        <v>571</v>
      </c>
      <c r="BF2520">
        <v>23.4</v>
      </c>
      <c r="BG2520">
        <v>0.45200000000000001</v>
      </c>
      <c r="BI2520">
        <v>12.8035976</v>
      </c>
      <c r="BK2520">
        <v>313.5</v>
      </c>
      <c r="BO2520">
        <v>523</v>
      </c>
      <c r="BQ2520">
        <v>3.52419225</v>
      </c>
      <c r="BV2520">
        <v>1.21</v>
      </c>
      <c r="CC2520">
        <v>6.8417976563944682</v>
      </c>
      <c r="CE2520">
        <v>12</v>
      </c>
      <c r="CG2520">
        <v>178.9</v>
      </c>
      <c r="CI2520">
        <v>135</v>
      </c>
      <c r="CO2520">
        <v>34</v>
      </c>
      <c r="CP2520">
        <v>117.4</v>
      </c>
      <c r="CQ2520">
        <v>152</v>
      </c>
      <c r="CU2520">
        <v>223</v>
      </c>
      <c r="CW2520">
        <v>0.75</v>
      </c>
      <c r="CY2520">
        <v>149.1</v>
      </c>
      <c r="DA2520">
        <v>216.3</v>
      </c>
      <c r="DF2520">
        <v>223.5</v>
      </c>
      <c r="DL2520">
        <v>21.1</v>
      </c>
      <c r="DM2520">
        <v>4.304093240423291</v>
      </c>
      <c r="DN2520">
        <v>27.1</v>
      </c>
      <c r="DQ2520">
        <v>480</v>
      </c>
      <c r="DR2520">
        <v>8.75</v>
      </c>
      <c r="DX2520">
        <v>49</v>
      </c>
      <c r="DY2520">
        <v>43.8</v>
      </c>
      <c r="EC2520">
        <v>317</v>
      </c>
      <c r="EF2520">
        <v>408</v>
      </c>
      <c r="EH2520">
        <v>79.317283127118003</v>
      </c>
      <c r="EY2520">
        <v>76.5</v>
      </c>
      <c r="FA2520">
        <v>30.2</v>
      </c>
      <c r="FB2520">
        <v>196</v>
      </c>
      <c r="FE2520">
        <v>63.198657499999996</v>
      </c>
      <c r="FI2520">
        <v>43.1</v>
      </c>
      <c r="FJ2520">
        <v>497.2</v>
      </c>
      <c r="FK2520">
        <v>155.5</v>
      </c>
      <c r="FS2520">
        <v>688</v>
      </c>
      <c r="FW2520">
        <v>750</v>
      </c>
      <c r="FX2520">
        <v>435</v>
      </c>
      <c r="GB2520">
        <v>104.5</v>
      </c>
      <c r="GC2520">
        <v>246.5</v>
      </c>
      <c r="GG2520">
        <v>43.125996999999998</v>
      </c>
      <c r="GK2520">
        <v>265</v>
      </c>
      <c r="GL2520">
        <v>2.8275839999999999</v>
      </c>
      <c r="GN2520">
        <v>24</v>
      </c>
      <c r="GO2520">
        <v>60.592219999999998</v>
      </c>
      <c r="GT2520">
        <v>31</v>
      </c>
      <c r="GY2520">
        <v>224.9</v>
      </c>
      <c r="HB2520">
        <v>136.6</v>
      </c>
      <c r="HH2520">
        <v>157</v>
      </c>
      <c r="HI2520">
        <v>292.60000000000002</v>
      </c>
      <c r="HL2520">
        <v>3366</v>
      </c>
      <c r="HR2520">
        <v>2750</v>
      </c>
      <c r="HT2520">
        <v>1775</v>
      </c>
      <c r="HU2520">
        <v>428.98305000000005</v>
      </c>
      <c r="HY2520">
        <v>4.9000000000000004</v>
      </c>
      <c r="HZ2520">
        <v>5</v>
      </c>
      <c r="IB2520">
        <v>156.5</v>
      </c>
      <c r="IC2520">
        <v>143.9</v>
      </c>
      <c r="ID2520">
        <v>305</v>
      </c>
      <c r="IF2520">
        <v>12797.369280046081</v>
      </c>
      <c r="IG2520">
        <v>13455.6552751828</v>
      </c>
      <c r="IH2520">
        <v>153</v>
      </c>
      <c r="IL2520">
        <v>229</v>
      </c>
      <c r="IN2520">
        <v>90.533295999999993</v>
      </c>
      <c r="IO2520">
        <v>26.8</v>
      </c>
      <c r="IS2520">
        <v>325</v>
      </c>
      <c r="IT2520">
        <v>265</v>
      </c>
      <c r="IW2520">
        <v>85.7</v>
      </c>
      <c r="JA2520">
        <v>0.259189</v>
      </c>
      <c r="JE2520">
        <v>1.1981249999999999</v>
      </c>
      <c r="JF2520">
        <v>171.35031484983392</v>
      </c>
      <c r="JH2520">
        <v>155.5</v>
      </c>
      <c r="JI2520">
        <v>4.25</v>
      </c>
      <c r="JL2520">
        <v>1.1299999999999999</v>
      </c>
      <c r="JN2520">
        <v>102</v>
      </c>
      <c r="JO2520">
        <v>16.399999999999999</v>
      </c>
      <c r="JP2520">
        <v>170.25</v>
      </c>
      <c r="JR2520">
        <v>127</v>
      </c>
      <c r="JT2520">
        <v>432</v>
      </c>
      <c r="JW2520">
        <v>319.7</v>
      </c>
      <c r="JX2520">
        <v>63.2</v>
      </c>
      <c r="JY2520">
        <v>2.0707866255559999</v>
      </c>
      <c r="KC2520">
        <v>2.6412460000000002</v>
      </c>
      <c r="KG2520">
        <v>69559.304000000004</v>
      </c>
      <c r="KJ2520">
        <v>42.917990000000003</v>
      </c>
      <c r="KN2520">
        <v>61.5</v>
      </c>
      <c r="KO2520">
        <v>3.05</v>
      </c>
      <c r="KP2520">
        <v>6.0999985054268002</v>
      </c>
      <c r="KR2520">
        <v>6</v>
      </c>
      <c r="KV2520">
        <v>610.5</v>
      </c>
      <c r="KZ2520">
        <v>56.333324999999995</v>
      </c>
      <c r="LB2520">
        <v>333</v>
      </c>
      <c r="LC2520">
        <v>232.60000000000002</v>
      </c>
      <c r="LD2520">
        <v>73</v>
      </c>
      <c r="LF2520">
        <v>535</v>
      </c>
      <c r="LH2520">
        <v>266</v>
      </c>
      <c r="LI2520">
        <v>83.100000000000009</v>
      </c>
      <c r="LJ2520">
        <v>82.65</v>
      </c>
      <c r="LN2520">
        <v>170</v>
      </c>
      <c r="LR2520">
        <v>91.5</v>
      </c>
      <c r="LS2520">
        <v>161.85814400000001</v>
      </c>
      <c r="LV2520">
        <v>55</v>
      </c>
      <c r="LW2520">
        <v>3.5447028</v>
      </c>
      <c r="MC2520">
        <v>41.3</v>
      </c>
      <c r="MH2520">
        <v>337.5</v>
      </c>
      <c r="ML2520">
        <v>1.94</v>
      </c>
      <c r="MM2520">
        <v>222.5</v>
      </c>
      <c r="MO2520">
        <v>16.7109624</v>
      </c>
      <c r="MQ2520">
        <v>32.299999999999997</v>
      </c>
      <c r="MU2520">
        <v>312.33782650000001</v>
      </c>
      <c r="MZ2520">
        <v>5792.5485570000001</v>
      </c>
      <c r="NC2520">
        <v>50.800000000000004</v>
      </c>
      <c r="NI2520">
        <v>67</v>
      </c>
      <c r="NL2520">
        <v>0.63500000000000001</v>
      </c>
      <c r="NM2520">
        <v>0.28357599999999999</v>
      </c>
      <c r="NN2520">
        <v>211.2</v>
      </c>
      <c r="NQ2520">
        <v>50.3</v>
      </c>
      <c r="NU2520">
        <v>350.1</v>
      </c>
      <c r="NX2520">
        <v>200.12927999999999</v>
      </c>
      <c r="OB2520">
        <v>715.5</v>
      </c>
      <c r="OC2520">
        <v>36.989603000000002</v>
      </c>
      <c r="OI2520">
        <v>720</v>
      </c>
      <c r="OJ2520">
        <v>131.43892448709121</v>
      </c>
      <c r="OL2520">
        <v>105.5</v>
      </c>
      <c r="OQ2520">
        <v>0.86499999999999999</v>
      </c>
      <c r="OU2520">
        <v>134</v>
      </c>
      <c r="OW2520">
        <v>2.1751952000000001</v>
      </c>
      <c r="PC2520">
        <v>58.860000000000007</v>
      </c>
      <c r="PI2520">
        <v>109</v>
      </c>
    </row>
    <row r="2521" spans="2:425">
      <c r="B2521" s="12">
        <v>42087</v>
      </c>
      <c r="C2521">
        <v>182.97811999999999</v>
      </c>
      <c r="I2521">
        <v>10.6</v>
      </c>
      <c r="J2521">
        <v>0.376</v>
      </c>
      <c r="M2521">
        <v>37.200000000000003</v>
      </c>
      <c r="N2521">
        <v>10.0023887277366</v>
      </c>
      <c r="U2521">
        <v>31.7</v>
      </c>
      <c r="W2521">
        <v>31.900000000000002</v>
      </c>
      <c r="X2521">
        <v>14</v>
      </c>
      <c r="Y2521">
        <v>1130</v>
      </c>
      <c r="Z2521">
        <v>62</v>
      </c>
      <c r="AA2521">
        <v>2.652847</v>
      </c>
      <c r="AB2521">
        <v>44.1</v>
      </c>
      <c r="AC2521">
        <v>314</v>
      </c>
      <c r="AE2521">
        <v>291.11228800000004</v>
      </c>
      <c r="AI2521">
        <v>3.08</v>
      </c>
      <c r="AL2521">
        <v>1.1288961366728965</v>
      </c>
      <c r="AP2521">
        <v>1.4453285293951974</v>
      </c>
      <c r="AU2521">
        <v>22.978012499999998</v>
      </c>
      <c r="AV2521">
        <v>90.5</v>
      </c>
      <c r="AW2521">
        <v>17.600000000000001</v>
      </c>
      <c r="AY2521">
        <v>908</v>
      </c>
      <c r="AZ2521">
        <v>0.91445500000000002</v>
      </c>
      <c r="BC2521">
        <v>613</v>
      </c>
      <c r="BD2521">
        <v>579</v>
      </c>
      <c r="BF2521">
        <v>23.5</v>
      </c>
      <c r="BG2521">
        <v>0.47</v>
      </c>
      <c r="BI2521">
        <v>12.897741699999999</v>
      </c>
      <c r="BK2521">
        <v>314.10000000000002</v>
      </c>
      <c r="BO2521">
        <v>528.5</v>
      </c>
      <c r="BQ2521">
        <v>3.46290195</v>
      </c>
      <c r="BV2521">
        <v>1.2</v>
      </c>
      <c r="CC2521">
        <v>6.9088741040061796</v>
      </c>
      <c r="CE2521">
        <v>11.4</v>
      </c>
      <c r="CG2521">
        <v>179.6</v>
      </c>
      <c r="CI2521">
        <v>135</v>
      </c>
      <c r="CO2521">
        <v>35</v>
      </c>
      <c r="CP2521">
        <v>116.9</v>
      </c>
      <c r="CQ2521">
        <v>155</v>
      </c>
      <c r="CU2521">
        <v>226</v>
      </c>
      <c r="CW2521">
        <v>0.72</v>
      </c>
      <c r="CY2521">
        <v>150.80000000000001</v>
      </c>
      <c r="DA2521">
        <v>217</v>
      </c>
      <c r="DF2521">
        <v>226</v>
      </c>
      <c r="DL2521">
        <v>21.2</v>
      </c>
      <c r="DM2521">
        <v>4.3432213607907757</v>
      </c>
      <c r="DN2521">
        <v>27.6</v>
      </c>
      <c r="DQ2521">
        <v>475</v>
      </c>
      <c r="DR2521">
        <v>8.6999999999999993</v>
      </c>
      <c r="DX2521">
        <v>49</v>
      </c>
      <c r="DY2521">
        <v>43</v>
      </c>
      <c r="EC2521">
        <v>319</v>
      </c>
      <c r="EF2521">
        <v>414</v>
      </c>
      <c r="EH2521">
        <v>79.005010358901004</v>
      </c>
      <c r="EY2521">
        <v>77</v>
      </c>
      <c r="FA2521">
        <v>30.57</v>
      </c>
      <c r="FB2521">
        <v>195.5</v>
      </c>
      <c r="FE2521">
        <v>61.751359999999998</v>
      </c>
      <c r="FI2521">
        <v>43.5</v>
      </c>
      <c r="FJ2521">
        <v>533.5</v>
      </c>
      <c r="FK2521">
        <v>156.19999999999999</v>
      </c>
      <c r="FS2521">
        <v>692</v>
      </c>
      <c r="FW2521">
        <v>750</v>
      </c>
      <c r="FX2521">
        <v>430</v>
      </c>
      <c r="GB2521">
        <v>103</v>
      </c>
      <c r="GC2521">
        <v>248</v>
      </c>
      <c r="GG2521">
        <v>42.707298000000002</v>
      </c>
      <c r="GK2521">
        <v>265</v>
      </c>
      <c r="GL2521">
        <v>2.544826</v>
      </c>
      <c r="GN2521">
        <v>24.4</v>
      </c>
      <c r="GO2521">
        <v>60.592219999999998</v>
      </c>
      <c r="GT2521">
        <v>31</v>
      </c>
      <c r="GY2521">
        <v>227.6</v>
      </c>
      <c r="HB2521">
        <v>135.4</v>
      </c>
      <c r="HH2521">
        <v>155.5</v>
      </c>
      <c r="HI2521">
        <v>292.7</v>
      </c>
      <c r="HL2521">
        <v>3323</v>
      </c>
      <c r="HR2521">
        <v>2602</v>
      </c>
      <c r="HT2521">
        <v>1775</v>
      </c>
      <c r="HU2521">
        <v>428.98305000000005</v>
      </c>
      <c r="HY2521">
        <v>4.9000000000000004</v>
      </c>
      <c r="HZ2521">
        <v>5</v>
      </c>
      <c r="IB2521">
        <v>158</v>
      </c>
      <c r="IC2521">
        <v>144.4</v>
      </c>
      <c r="ID2521">
        <v>305</v>
      </c>
      <c r="IF2521">
        <v>12880.685486296381</v>
      </c>
      <c r="IG2521">
        <v>13497.599337761299</v>
      </c>
      <c r="IH2521">
        <v>154.5</v>
      </c>
      <c r="IL2521">
        <v>244</v>
      </c>
      <c r="IN2521">
        <v>88.916629999999998</v>
      </c>
      <c r="IO2521">
        <v>27.2</v>
      </c>
      <c r="IS2521">
        <v>325</v>
      </c>
      <c r="IT2521">
        <v>269.5</v>
      </c>
      <c r="IW2521">
        <v>86.3</v>
      </c>
      <c r="JA2521">
        <v>0.259189</v>
      </c>
      <c r="JE2521">
        <v>1.2150000000000001</v>
      </c>
      <c r="JF2521">
        <v>174.43146234095255</v>
      </c>
      <c r="JH2521">
        <v>153.5</v>
      </c>
      <c r="JI2521">
        <v>4.5</v>
      </c>
      <c r="JL2521">
        <v>1.1299999999999999</v>
      </c>
      <c r="JN2521">
        <v>102</v>
      </c>
      <c r="JO2521">
        <v>16.3</v>
      </c>
      <c r="JP2521">
        <v>172.5</v>
      </c>
      <c r="JR2521">
        <v>126.60000000000001</v>
      </c>
      <c r="JT2521">
        <v>431</v>
      </c>
      <c r="JW2521">
        <v>323.60000000000002</v>
      </c>
      <c r="JX2521">
        <v>64</v>
      </c>
      <c r="JY2521">
        <v>2.0572961589399998</v>
      </c>
      <c r="KC2521">
        <v>2.7360600000000002</v>
      </c>
      <c r="KG2521">
        <v>71389.812000000005</v>
      </c>
      <c r="KJ2521">
        <v>44.706240000000001</v>
      </c>
      <c r="KN2521">
        <v>61.5</v>
      </c>
      <c r="KO2521">
        <v>2.89</v>
      </c>
      <c r="KP2521">
        <v>6.0999985054268002</v>
      </c>
      <c r="KR2521">
        <v>6</v>
      </c>
      <c r="KV2521">
        <v>619</v>
      </c>
      <c r="KZ2521">
        <v>56.333324999999995</v>
      </c>
      <c r="LB2521">
        <v>333.5</v>
      </c>
      <c r="LC2521">
        <v>234.4</v>
      </c>
      <c r="LD2521">
        <v>73</v>
      </c>
      <c r="LF2521">
        <v>535</v>
      </c>
      <c r="LH2521">
        <v>270</v>
      </c>
      <c r="LI2521">
        <v>84</v>
      </c>
      <c r="LJ2521">
        <v>83.100000000000009</v>
      </c>
      <c r="LN2521">
        <v>170</v>
      </c>
      <c r="LR2521">
        <v>93</v>
      </c>
      <c r="LS2521">
        <v>163.30330599999999</v>
      </c>
      <c r="LV2521">
        <v>55</v>
      </c>
      <c r="LW2521">
        <v>3.4635264000000001</v>
      </c>
      <c r="MC2521">
        <v>40.700000000000003</v>
      </c>
      <c r="MH2521">
        <v>338</v>
      </c>
      <c r="ML2521">
        <v>1.96</v>
      </c>
      <c r="MM2521">
        <v>222.5</v>
      </c>
      <c r="MO2521">
        <v>15.951373199999999</v>
      </c>
      <c r="MQ2521">
        <v>32.1</v>
      </c>
      <c r="MU2521">
        <v>318.1850245</v>
      </c>
      <c r="MZ2521">
        <v>5840.4208600000002</v>
      </c>
      <c r="NC2521">
        <v>51</v>
      </c>
      <c r="NI2521">
        <v>67</v>
      </c>
      <c r="NL2521">
        <v>0.63500000000000001</v>
      </c>
      <c r="NM2521">
        <v>0.286356</v>
      </c>
      <c r="NN2521">
        <v>209.8</v>
      </c>
      <c r="NQ2521">
        <v>50.4</v>
      </c>
      <c r="NU2521">
        <v>353.1</v>
      </c>
      <c r="NX2521">
        <v>197.85292799999999</v>
      </c>
      <c r="OB2521">
        <v>753.75</v>
      </c>
      <c r="OC2521">
        <v>35.589995999999999</v>
      </c>
      <c r="OI2521">
        <v>750</v>
      </c>
      <c r="OJ2521">
        <v>130.83321515765761</v>
      </c>
      <c r="OL2521">
        <v>108.10000000000001</v>
      </c>
      <c r="OQ2521">
        <v>0.89500000000000002</v>
      </c>
      <c r="OU2521">
        <v>133</v>
      </c>
      <c r="OW2521">
        <v>2.2083200000000001</v>
      </c>
      <c r="PC2521">
        <v>58.68</v>
      </c>
      <c r="PI2521">
        <v>115.5</v>
      </c>
    </row>
    <row r="2522" spans="2:425">
      <c r="B2522" s="12">
        <v>42086</v>
      </c>
      <c r="C2522">
        <v>183.56837200000001</v>
      </c>
      <c r="I2522">
        <v>10.4</v>
      </c>
      <c r="J2522">
        <v>0.41099999999999998</v>
      </c>
      <c r="M2522">
        <v>37.4</v>
      </c>
      <c r="N2522">
        <v>10.0244204209695</v>
      </c>
      <c r="U2522">
        <v>31.7</v>
      </c>
      <c r="W2522">
        <v>31.8</v>
      </c>
      <c r="X2522">
        <v>14.020000000000003</v>
      </c>
      <c r="Y2522">
        <v>1088</v>
      </c>
      <c r="Z2522">
        <v>62</v>
      </c>
      <c r="AA2522">
        <v>2.6358419999999998</v>
      </c>
      <c r="AB2522">
        <v>45.9</v>
      </c>
      <c r="AC2522">
        <v>309.5</v>
      </c>
      <c r="AE2522">
        <v>289.13462300000003</v>
      </c>
      <c r="AI2522">
        <v>3.05</v>
      </c>
      <c r="AL2522">
        <v>1.135238249800272</v>
      </c>
      <c r="AP2522">
        <v>1.4453285293951974</v>
      </c>
      <c r="AU2522">
        <v>21.639487499999998</v>
      </c>
      <c r="AV2522">
        <v>89</v>
      </c>
      <c r="AW2522">
        <v>16</v>
      </c>
      <c r="AY2522">
        <v>915</v>
      </c>
      <c r="AZ2522">
        <v>0.90531044999999999</v>
      </c>
      <c r="BC2522">
        <v>600</v>
      </c>
      <c r="BD2522">
        <v>579.5</v>
      </c>
      <c r="BF2522">
        <v>23.5</v>
      </c>
      <c r="BG2522">
        <v>0.51</v>
      </c>
      <c r="BI2522">
        <v>12.9918858</v>
      </c>
      <c r="BK2522">
        <v>314</v>
      </c>
      <c r="BO2522">
        <v>527</v>
      </c>
      <c r="BQ2522">
        <v>3.46290195</v>
      </c>
      <c r="BV2522">
        <v>1.2</v>
      </c>
      <c r="CC2522">
        <v>7.0430269992296006</v>
      </c>
      <c r="CE2522">
        <v>11.4</v>
      </c>
      <c r="CG2522">
        <v>178.1</v>
      </c>
      <c r="CI2522">
        <v>135</v>
      </c>
      <c r="CO2522">
        <v>34</v>
      </c>
      <c r="CP2522">
        <v>117.2</v>
      </c>
      <c r="CQ2522">
        <v>151.80000000000001</v>
      </c>
      <c r="CU2522">
        <v>223</v>
      </c>
      <c r="CW2522">
        <v>0.72</v>
      </c>
      <c r="CY2522">
        <v>144.69999999999999</v>
      </c>
      <c r="DA2522">
        <v>216.9</v>
      </c>
      <c r="DF2522">
        <v>223</v>
      </c>
      <c r="DL2522">
        <v>20.8</v>
      </c>
      <c r="DM2522">
        <v>4.3823494811582595</v>
      </c>
      <c r="DN2522">
        <v>27.6</v>
      </c>
      <c r="DQ2522">
        <v>475</v>
      </c>
      <c r="DR2522">
        <v>7.9</v>
      </c>
      <c r="DX2522">
        <v>48.1</v>
      </c>
      <c r="DY2522">
        <v>42.9</v>
      </c>
      <c r="EC2522">
        <v>309.60000000000002</v>
      </c>
      <c r="EF2522">
        <v>412</v>
      </c>
      <c r="EH2522">
        <v>79.005010358901004</v>
      </c>
      <c r="EY2522">
        <v>76.5</v>
      </c>
      <c r="FA2522">
        <v>30.33</v>
      </c>
      <c r="FB2522">
        <v>195.5</v>
      </c>
      <c r="FE2522">
        <v>59.339197499999997</v>
      </c>
      <c r="FI2522">
        <v>42.9</v>
      </c>
      <c r="FJ2522">
        <v>528</v>
      </c>
      <c r="FK2522">
        <v>158</v>
      </c>
      <c r="FS2522">
        <v>686</v>
      </c>
      <c r="FW2522">
        <v>747</v>
      </c>
      <c r="FX2522">
        <v>430</v>
      </c>
      <c r="GB2522">
        <v>107</v>
      </c>
      <c r="GC2522">
        <v>247</v>
      </c>
      <c r="GG2522">
        <v>42.288598999999998</v>
      </c>
      <c r="GK2522">
        <v>261</v>
      </c>
      <c r="GL2522">
        <v>2.5094810000000001</v>
      </c>
      <c r="GN2522">
        <v>24.4</v>
      </c>
      <c r="GO2522">
        <v>60.781570000000002</v>
      </c>
      <c r="GT2522">
        <v>30</v>
      </c>
      <c r="GY2522">
        <v>223.4</v>
      </c>
      <c r="HB2522">
        <v>133.6</v>
      </c>
      <c r="HH2522">
        <v>155</v>
      </c>
      <c r="HI2522">
        <v>292.5</v>
      </c>
      <c r="HL2522">
        <v>3330</v>
      </c>
      <c r="HR2522">
        <v>2603</v>
      </c>
      <c r="HT2522">
        <v>1771</v>
      </c>
      <c r="HU2522">
        <v>428.98305000000005</v>
      </c>
      <c r="HY2522">
        <v>4.84</v>
      </c>
      <c r="HZ2522">
        <v>4.9000000000000004</v>
      </c>
      <c r="IB2522">
        <v>156</v>
      </c>
      <c r="IC2522">
        <v>145</v>
      </c>
      <c r="ID2522">
        <v>306</v>
      </c>
      <c r="IF2522">
        <v>12905.680348171471</v>
      </c>
      <c r="IG2522">
        <v>13464.044087698499</v>
      </c>
      <c r="IH2522">
        <v>153.5</v>
      </c>
      <c r="IL2522">
        <v>227</v>
      </c>
      <c r="IN2522">
        <v>92.149962000000002</v>
      </c>
      <c r="IO2522">
        <v>27.1</v>
      </c>
      <c r="IS2522">
        <v>322</v>
      </c>
      <c r="IT2522">
        <v>269</v>
      </c>
      <c r="IW2522">
        <v>86.35</v>
      </c>
      <c r="JA2522">
        <v>0.26486500000000002</v>
      </c>
      <c r="JE2522">
        <v>1.1981249999999999</v>
      </c>
      <c r="JF2522">
        <v>168.96242554421701</v>
      </c>
      <c r="JH2522">
        <v>153</v>
      </c>
      <c r="JI2522">
        <v>4.05</v>
      </c>
      <c r="JL2522">
        <v>1.1200000000000001</v>
      </c>
      <c r="JN2522">
        <v>101.5</v>
      </c>
      <c r="JO2522">
        <v>16.3</v>
      </c>
      <c r="JP2522">
        <v>169.45</v>
      </c>
      <c r="JR2522">
        <v>127.4</v>
      </c>
      <c r="JT2522">
        <v>430</v>
      </c>
      <c r="JW2522">
        <v>323.5</v>
      </c>
      <c r="JX2522">
        <v>62.800000000000004</v>
      </c>
      <c r="JY2522">
        <v>2.0572961589399998</v>
      </c>
      <c r="KC2522">
        <v>2.7360600000000002</v>
      </c>
      <c r="KG2522">
        <v>71389.812000000005</v>
      </c>
      <c r="KJ2522">
        <v>44.904933999999997</v>
      </c>
      <c r="KN2522">
        <v>62</v>
      </c>
      <c r="KO2522">
        <v>2.75</v>
      </c>
      <c r="KP2522">
        <v>6.0999985054268002</v>
      </c>
      <c r="KR2522">
        <v>6</v>
      </c>
      <c r="KV2522">
        <v>610</v>
      </c>
      <c r="KZ2522">
        <v>56.333324999999995</v>
      </c>
      <c r="LB2522">
        <v>335</v>
      </c>
      <c r="LC2522">
        <v>235</v>
      </c>
      <c r="LD2522">
        <v>73</v>
      </c>
      <c r="LF2522">
        <v>527</v>
      </c>
      <c r="LH2522">
        <v>269</v>
      </c>
      <c r="LI2522">
        <v>85.75</v>
      </c>
      <c r="LJ2522">
        <v>84.800000000000011</v>
      </c>
      <c r="LN2522">
        <v>170</v>
      </c>
      <c r="LR2522">
        <v>92</v>
      </c>
      <c r="LS2522">
        <v>162.580725</v>
      </c>
      <c r="LV2522">
        <v>54.5</v>
      </c>
      <c r="LW2522">
        <v>3.4364675999999998</v>
      </c>
      <c r="MC2522">
        <v>41.4</v>
      </c>
      <c r="MH2522">
        <v>328.5</v>
      </c>
      <c r="ML2522">
        <v>1.92</v>
      </c>
      <c r="MM2522">
        <v>231</v>
      </c>
      <c r="MO2522">
        <v>15.824774999999999</v>
      </c>
      <c r="MQ2522">
        <v>32</v>
      </c>
      <c r="MU2522">
        <v>314.28689250000002</v>
      </c>
      <c r="MZ2522">
        <v>5811.697478</v>
      </c>
      <c r="NC2522">
        <v>51</v>
      </c>
      <c r="NI2522">
        <v>67</v>
      </c>
      <c r="NL2522">
        <v>0.62</v>
      </c>
      <c r="NM2522">
        <v>0.27301199999999998</v>
      </c>
      <c r="NN2522">
        <v>207</v>
      </c>
      <c r="NQ2522">
        <v>49.85</v>
      </c>
      <c r="NU2522">
        <v>350</v>
      </c>
      <c r="NX2522">
        <v>196.80959999999999</v>
      </c>
      <c r="OB2522">
        <v>765</v>
      </c>
      <c r="OC2522">
        <v>35.390053000000002</v>
      </c>
      <c r="OI2522">
        <v>765</v>
      </c>
      <c r="OJ2522">
        <v>129.69751016496963</v>
      </c>
      <c r="OL2522">
        <v>108.5</v>
      </c>
      <c r="OQ2522">
        <v>0.89500000000000002</v>
      </c>
      <c r="OU2522">
        <v>132</v>
      </c>
      <c r="OW2522">
        <v>2.2304032</v>
      </c>
      <c r="PC2522">
        <v>58.860000000000007</v>
      </c>
      <c r="PI2522">
        <v>119.5</v>
      </c>
    </row>
    <row r="2523" spans="2:425">
      <c r="B2523" s="12">
        <v>42083</v>
      </c>
      <c r="C2523">
        <v>191.83190000000002</v>
      </c>
      <c r="I2523">
        <v>10.5</v>
      </c>
      <c r="J2523">
        <v>0.43099999999999999</v>
      </c>
      <c r="M2523">
        <v>37.550000000000004</v>
      </c>
      <c r="N2523">
        <v>10.134578887133999</v>
      </c>
      <c r="U2523">
        <v>31.7</v>
      </c>
      <c r="W2523">
        <v>32.300000000000004</v>
      </c>
      <c r="X2523">
        <v>14.01</v>
      </c>
      <c r="Y2523">
        <v>1062</v>
      </c>
      <c r="Z2523">
        <v>62</v>
      </c>
      <c r="AA2523">
        <v>2.652847</v>
      </c>
      <c r="AB2523">
        <v>45</v>
      </c>
      <c r="AC2523">
        <v>311.5</v>
      </c>
      <c r="AE2523">
        <v>283.99269400000003</v>
      </c>
      <c r="AI2523">
        <v>3.02</v>
      </c>
      <c r="AL2523">
        <v>1.135238249800272</v>
      </c>
      <c r="AP2523">
        <v>1.4453285293951974</v>
      </c>
      <c r="AU2523">
        <v>21.907192500000001</v>
      </c>
      <c r="AV2523">
        <v>89</v>
      </c>
      <c r="AW2523">
        <v>16.399999999999999</v>
      </c>
      <c r="AY2523">
        <v>900</v>
      </c>
      <c r="AZ2523">
        <v>0.91445500000000002</v>
      </c>
      <c r="BC2523">
        <v>607</v>
      </c>
      <c r="BD2523">
        <v>578</v>
      </c>
      <c r="BF2523">
        <v>24</v>
      </c>
      <c r="BG2523">
        <v>0.51500000000000001</v>
      </c>
      <c r="BI2523">
        <v>12.9918858</v>
      </c>
      <c r="BK2523">
        <v>315.39999999999998</v>
      </c>
      <c r="BO2523">
        <v>525</v>
      </c>
      <c r="BQ2523">
        <v>3.4322567999999998</v>
      </c>
      <c r="BV2523">
        <v>1.2</v>
      </c>
      <c r="CC2523">
        <v>6.7747212087827586</v>
      </c>
      <c r="CE2523">
        <v>11.3</v>
      </c>
      <c r="CG2523">
        <v>175.2</v>
      </c>
      <c r="CI2523">
        <v>135</v>
      </c>
      <c r="CO2523">
        <v>34</v>
      </c>
      <c r="CP2523">
        <v>115.4</v>
      </c>
      <c r="CQ2523">
        <v>151.4</v>
      </c>
      <c r="CU2523">
        <v>222</v>
      </c>
      <c r="CW2523">
        <v>0.7</v>
      </c>
      <c r="CY2523">
        <v>143.69999999999999</v>
      </c>
      <c r="DA2523">
        <v>217.1</v>
      </c>
      <c r="DF2523">
        <v>221</v>
      </c>
      <c r="DL2523">
        <v>20.9</v>
      </c>
      <c r="DM2523">
        <v>4.3823494811582595</v>
      </c>
      <c r="DN2523">
        <v>27.9</v>
      </c>
      <c r="DQ2523">
        <v>475</v>
      </c>
      <c r="DR2523">
        <v>7.8</v>
      </c>
      <c r="DX2523">
        <v>47.6</v>
      </c>
      <c r="DY2523">
        <v>43.5</v>
      </c>
      <c r="EC2523">
        <v>306</v>
      </c>
      <c r="EF2523">
        <v>406</v>
      </c>
      <c r="EH2523">
        <v>77.443646517816006</v>
      </c>
      <c r="EY2523">
        <v>76</v>
      </c>
      <c r="FA2523">
        <v>30.85</v>
      </c>
      <c r="FB2523">
        <v>195.5</v>
      </c>
      <c r="FE2523">
        <v>63.681089999999998</v>
      </c>
      <c r="FI2523">
        <v>42.5</v>
      </c>
      <c r="FJ2523">
        <v>534</v>
      </c>
      <c r="FK2523">
        <v>158</v>
      </c>
      <c r="FS2523">
        <v>689</v>
      </c>
      <c r="FW2523">
        <v>750</v>
      </c>
      <c r="FX2523">
        <v>430</v>
      </c>
      <c r="GB2523">
        <v>98.5</v>
      </c>
      <c r="GC2523">
        <v>242</v>
      </c>
      <c r="GG2523">
        <v>41.032502000000001</v>
      </c>
      <c r="GK2523">
        <v>264</v>
      </c>
      <c r="GL2523">
        <v>2.5094810000000001</v>
      </c>
      <c r="GN2523">
        <v>23.4</v>
      </c>
      <c r="GO2523">
        <v>60.970920999999997</v>
      </c>
      <c r="GT2523">
        <v>32</v>
      </c>
      <c r="GY2523">
        <v>225</v>
      </c>
      <c r="HB2523">
        <v>134.4</v>
      </c>
      <c r="HH2523">
        <v>156</v>
      </c>
      <c r="HI2523">
        <v>291.10000000000002</v>
      </c>
      <c r="HL2523">
        <v>3452</v>
      </c>
      <c r="HR2523">
        <v>2601</v>
      </c>
      <c r="HT2523">
        <v>1795</v>
      </c>
      <c r="HU2523">
        <v>426.98778000000004</v>
      </c>
      <c r="HY2523">
        <v>4.83</v>
      </c>
      <c r="HZ2523">
        <v>4.9000000000000004</v>
      </c>
      <c r="IB2523">
        <v>150</v>
      </c>
      <c r="IC2523">
        <v>142</v>
      </c>
      <c r="ID2523">
        <v>306</v>
      </c>
      <c r="IF2523">
        <v>12697.389832545721</v>
      </c>
      <c r="IG2523">
        <v>13254.323774806</v>
      </c>
      <c r="IH2523">
        <v>153.5</v>
      </c>
      <c r="IL2523">
        <v>228</v>
      </c>
      <c r="IN2523">
        <v>89.3207965</v>
      </c>
      <c r="IO2523">
        <v>27.1</v>
      </c>
      <c r="IS2523">
        <v>320</v>
      </c>
      <c r="IT2523">
        <v>270</v>
      </c>
      <c r="IW2523">
        <v>87.35</v>
      </c>
      <c r="JA2523">
        <v>0.27243200000000001</v>
      </c>
      <c r="JE2523">
        <v>1.1925000000000001</v>
      </c>
      <c r="JF2523">
        <v>169.30905463696786</v>
      </c>
      <c r="JH2523">
        <v>152</v>
      </c>
      <c r="JI2523">
        <v>4.0999999999999996</v>
      </c>
      <c r="JL2523">
        <v>1.1399999999999999</v>
      </c>
      <c r="JN2523">
        <v>102.5</v>
      </c>
      <c r="JO2523">
        <v>16.399999999999999</v>
      </c>
      <c r="JP2523">
        <v>171.6</v>
      </c>
      <c r="JR2523">
        <v>127.60000000000001</v>
      </c>
      <c r="JT2523">
        <v>430</v>
      </c>
      <c r="JW2523">
        <v>326</v>
      </c>
      <c r="JX2523">
        <v>62.599999999999994</v>
      </c>
      <c r="JY2523">
        <v>2.0303152257080002</v>
      </c>
      <c r="KC2523">
        <v>2.7902390000000001</v>
      </c>
      <c r="KG2523">
        <v>70016.930999999997</v>
      </c>
      <c r="KJ2523">
        <v>45.202976</v>
      </c>
      <c r="KN2523">
        <v>63</v>
      </c>
      <c r="KO2523">
        <v>2.7</v>
      </c>
      <c r="KP2523">
        <v>6.0999985054268002</v>
      </c>
      <c r="KR2523">
        <v>6.65</v>
      </c>
      <c r="KV2523">
        <v>619</v>
      </c>
      <c r="KZ2523">
        <v>57.149749999999997</v>
      </c>
      <c r="LB2523">
        <v>327.5</v>
      </c>
      <c r="LC2523">
        <v>236.4</v>
      </c>
      <c r="LD2523">
        <v>73</v>
      </c>
      <c r="LF2523">
        <v>524</v>
      </c>
      <c r="LH2523">
        <v>269.8</v>
      </c>
      <c r="LI2523">
        <v>85.550000000000011</v>
      </c>
      <c r="LJ2523">
        <v>84.600000000000009</v>
      </c>
      <c r="LN2523">
        <v>170</v>
      </c>
      <c r="LR2523">
        <v>94.5</v>
      </c>
      <c r="LS2523">
        <v>162.580725</v>
      </c>
      <c r="LV2523">
        <v>55.5</v>
      </c>
      <c r="LW2523">
        <v>3.4364675999999998</v>
      </c>
      <c r="MC2523">
        <v>41</v>
      </c>
      <c r="MH2523">
        <v>326.5</v>
      </c>
      <c r="ML2523">
        <v>1.97</v>
      </c>
      <c r="MM2523">
        <v>230.5</v>
      </c>
      <c r="MO2523">
        <v>15.191783999999998</v>
      </c>
      <c r="MQ2523">
        <v>31.8</v>
      </c>
      <c r="MU2523">
        <v>311.85055999999997</v>
      </c>
      <c r="MZ2523">
        <v>5747.8677420000004</v>
      </c>
      <c r="NC2523">
        <v>50.400000000000006</v>
      </c>
      <c r="NI2523">
        <v>67.5</v>
      </c>
      <c r="NL2523">
        <v>0.61</v>
      </c>
      <c r="NM2523">
        <v>0.27801599999999999</v>
      </c>
      <c r="NN2523">
        <v>206.1</v>
      </c>
      <c r="NQ2523">
        <v>49.73</v>
      </c>
      <c r="NU2523">
        <v>350</v>
      </c>
      <c r="NX2523">
        <v>198.61171200000001</v>
      </c>
      <c r="OB2523">
        <v>772.5</v>
      </c>
      <c r="OC2523">
        <v>35.390053000000002</v>
      </c>
      <c r="OI2523">
        <v>780</v>
      </c>
      <c r="OJ2523">
        <v>128.2589505075648</v>
      </c>
      <c r="OL2523">
        <v>109</v>
      </c>
      <c r="OQ2523">
        <v>0.89</v>
      </c>
      <c r="OU2523">
        <v>130.5</v>
      </c>
      <c r="OW2523">
        <v>2.2083200000000001</v>
      </c>
      <c r="PC2523">
        <v>58.120000000000005</v>
      </c>
      <c r="PI2523">
        <v>112</v>
      </c>
    </row>
    <row r="2524" spans="2:425">
      <c r="B2524" s="12">
        <v>42082</v>
      </c>
      <c r="C2524">
        <v>193.012404</v>
      </c>
      <c r="I2524">
        <v>10.3</v>
      </c>
      <c r="J2524">
        <v>0.41699999999999998</v>
      </c>
      <c r="M2524">
        <v>37.550000000000004</v>
      </c>
      <c r="N2524">
        <v>9.9142619548049993</v>
      </c>
      <c r="U2524">
        <v>31.7</v>
      </c>
      <c r="W2524">
        <v>31.200000000000003</v>
      </c>
      <c r="X2524">
        <v>14</v>
      </c>
      <c r="Y2524">
        <v>1050</v>
      </c>
      <c r="Z2524">
        <v>62</v>
      </c>
      <c r="AA2524">
        <v>2.6698529999999998</v>
      </c>
      <c r="AB2524">
        <v>44.9</v>
      </c>
      <c r="AC2524">
        <v>309</v>
      </c>
      <c r="AE2524">
        <v>273.70883600000002</v>
      </c>
      <c r="AI2524">
        <v>3</v>
      </c>
      <c r="AL2524">
        <v>1.1415803629276478</v>
      </c>
      <c r="AP2524">
        <v>1.5088594537642168</v>
      </c>
      <c r="AU2524">
        <v>21.461017500000001</v>
      </c>
      <c r="AV2524">
        <v>89</v>
      </c>
      <c r="AW2524">
        <v>16.3</v>
      </c>
      <c r="AY2524">
        <v>895</v>
      </c>
      <c r="AZ2524">
        <v>0.90531044999999999</v>
      </c>
      <c r="BC2524">
        <v>598</v>
      </c>
      <c r="BD2524">
        <v>573</v>
      </c>
      <c r="BF2524">
        <v>24.1</v>
      </c>
      <c r="BG2524">
        <v>0.51500000000000001</v>
      </c>
      <c r="BI2524">
        <v>12.9918858</v>
      </c>
      <c r="BK2524">
        <v>312.8</v>
      </c>
      <c r="BO2524">
        <v>528</v>
      </c>
      <c r="BQ2524">
        <v>3.46290195</v>
      </c>
      <c r="BV2524">
        <v>1.17</v>
      </c>
      <c r="CC2524">
        <v>6.8417976563944682</v>
      </c>
      <c r="CE2524">
        <v>11.2</v>
      </c>
      <c r="CG2524">
        <v>172.2</v>
      </c>
      <c r="CI2524">
        <v>135</v>
      </c>
      <c r="CO2524">
        <v>33</v>
      </c>
      <c r="CP2524">
        <v>115.7</v>
      </c>
      <c r="CQ2524">
        <v>151</v>
      </c>
      <c r="CU2524">
        <v>221</v>
      </c>
      <c r="CW2524">
        <v>0.72</v>
      </c>
      <c r="CY2524">
        <v>142</v>
      </c>
      <c r="DA2524">
        <v>217.5</v>
      </c>
      <c r="DF2524">
        <v>225</v>
      </c>
      <c r="DL2524">
        <v>20.9</v>
      </c>
      <c r="DM2524">
        <v>4.3432213607907757</v>
      </c>
      <c r="DN2524">
        <v>28.5</v>
      </c>
      <c r="DQ2524">
        <v>475</v>
      </c>
      <c r="DR2524">
        <v>7.65</v>
      </c>
      <c r="DX2524">
        <v>49</v>
      </c>
      <c r="DY2524">
        <v>43.2</v>
      </c>
      <c r="EC2524">
        <v>302.8</v>
      </c>
      <c r="EF2524">
        <v>400</v>
      </c>
      <c r="EH2524">
        <v>76.506828213165008</v>
      </c>
      <c r="EY2524">
        <v>76</v>
      </c>
      <c r="FA2524">
        <v>30.87</v>
      </c>
      <c r="FB2524">
        <v>196</v>
      </c>
      <c r="FE2524">
        <v>63.681089999999998</v>
      </c>
      <c r="FI2524">
        <v>44</v>
      </c>
      <c r="FJ2524">
        <v>532.5</v>
      </c>
      <c r="FK2524">
        <v>154.19999999999999</v>
      </c>
      <c r="FS2524">
        <v>686</v>
      </c>
      <c r="FW2524">
        <v>745</v>
      </c>
      <c r="FX2524">
        <v>429</v>
      </c>
      <c r="GB2524">
        <v>97</v>
      </c>
      <c r="GC2524">
        <v>240</v>
      </c>
      <c r="GG2524">
        <v>41.199981600000001</v>
      </c>
      <c r="GK2524">
        <v>266</v>
      </c>
      <c r="GL2524">
        <v>2.4741360000000001</v>
      </c>
      <c r="GN2524">
        <v>24</v>
      </c>
      <c r="GO2524">
        <v>60.781570000000002</v>
      </c>
      <c r="GT2524">
        <v>32</v>
      </c>
      <c r="GY2524">
        <v>226.7</v>
      </c>
      <c r="HB2524">
        <v>136</v>
      </c>
      <c r="HH2524">
        <v>157</v>
      </c>
      <c r="HI2524">
        <v>289.5</v>
      </c>
      <c r="HL2524">
        <v>3347</v>
      </c>
      <c r="HR2524">
        <v>2700</v>
      </c>
      <c r="HT2524">
        <v>1777</v>
      </c>
      <c r="HU2524">
        <v>433.971225</v>
      </c>
      <c r="HY2524">
        <v>4.83</v>
      </c>
      <c r="HZ2524">
        <v>4.9000000000000004</v>
      </c>
      <c r="IB2524">
        <v>149</v>
      </c>
      <c r="IC2524">
        <v>141.19999999999999</v>
      </c>
      <c r="ID2524">
        <v>305</v>
      </c>
      <c r="IF2524">
        <v>12514.094178795061</v>
      </c>
      <c r="IG2524">
        <v>13027.825836882101</v>
      </c>
      <c r="IH2524">
        <v>149</v>
      </c>
      <c r="IL2524">
        <v>227.5</v>
      </c>
      <c r="IN2524">
        <v>88.512463499999996</v>
      </c>
      <c r="IO2524">
        <v>27.1</v>
      </c>
      <c r="IS2524">
        <v>315</v>
      </c>
      <c r="IT2524">
        <v>270</v>
      </c>
      <c r="IW2524">
        <v>92.8</v>
      </c>
      <c r="JA2524">
        <v>0.27432400000000001</v>
      </c>
      <c r="JE2524">
        <v>1.153125</v>
      </c>
      <c r="JF2524">
        <v>169.34756898060684</v>
      </c>
      <c r="JH2524">
        <v>151</v>
      </c>
      <c r="JI2524">
        <v>4.05</v>
      </c>
      <c r="JL2524">
        <v>1.17</v>
      </c>
      <c r="JN2524">
        <v>102</v>
      </c>
      <c r="JO2524">
        <v>16.399999999999999</v>
      </c>
      <c r="JP2524">
        <v>170.65</v>
      </c>
      <c r="JR2524">
        <v>127.4</v>
      </c>
      <c r="JT2524">
        <v>430</v>
      </c>
      <c r="JW2524">
        <v>327</v>
      </c>
      <c r="JX2524">
        <v>65.400000000000006</v>
      </c>
      <c r="JY2524">
        <v>2.09102232548</v>
      </c>
      <c r="KC2524">
        <v>2.8985979999999998</v>
      </c>
      <c r="KG2524">
        <v>69101.676999999996</v>
      </c>
      <c r="KJ2524">
        <v>45.004282000000003</v>
      </c>
      <c r="KN2524">
        <v>62.5</v>
      </c>
      <c r="KO2524">
        <v>2.7</v>
      </c>
      <c r="KP2524">
        <v>5.9999985299280008</v>
      </c>
      <c r="KR2524">
        <v>5.95</v>
      </c>
      <c r="KV2524">
        <v>616.5</v>
      </c>
      <c r="KZ2524">
        <v>56.333324999999995</v>
      </c>
      <c r="LB2524">
        <v>340</v>
      </c>
      <c r="LC2524">
        <v>235.8</v>
      </c>
      <c r="LD2524">
        <v>73</v>
      </c>
      <c r="LF2524">
        <v>520</v>
      </c>
      <c r="LH2524">
        <v>268.60000000000002</v>
      </c>
      <c r="LI2524">
        <v>82</v>
      </c>
      <c r="LJ2524">
        <v>82.7</v>
      </c>
      <c r="LN2524">
        <v>170</v>
      </c>
      <c r="LR2524">
        <v>95</v>
      </c>
      <c r="LS2524">
        <v>161.85814400000001</v>
      </c>
      <c r="LV2524">
        <v>56</v>
      </c>
      <c r="LW2524">
        <v>3.4905851999999999</v>
      </c>
      <c r="MC2524">
        <v>41.1</v>
      </c>
      <c r="MH2524">
        <v>327</v>
      </c>
      <c r="ML2524">
        <v>2.0099999999999998</v>
      </c>
      <c r="MM2524">
        <v>231.5</v>
      </c>
      <c r="MO2524">
        <v>14.8752885</v>
      </c>
      <c r="MQ2524">
        <v>31.8</v>
      </c>
      <c r="MU2524">
        <v>310.38876049999999</v>
      </c>
      <c r="MZ2524">
        <v>5840.4208600000002</v>
      </c>
      <c r="NC2524">
        <v>50.300000000000004</v>
      </c>
      <c r="NI2524">
        <v>67</v>
      </c>
      <c r="NL2524">
        <v>0.61499999999999999</v>
      </c>
      <c r="NM2524">
        <v>0.27523599999999998</v>
      </c>
      <c r="NN2524">
        <v>204.5</v>
      </c>
      <c r="NQ2524">
        <v>50.05</v>
      </c>
      <c r="NU2524">
        <v>348.5</v>
      </c>
      <c r="NX2524">
        <v>198.23231999999999</v>
      </c>
      <c r="OB2524">
        <v>780.75</v>
      </c>
      <c r="OC2524">
        <v>35.589995999999999</v>
      </c>
      <c r="OI2524">
        <v>780</v>
      </c>
      <c r="OJ2524">
        <v>128.2589505075648</v>
      </c>
      <c r="OL2524">
        <v>109.9</v>
      </c>
      <c r="OQ2524">
        <v>0.88</v>
      </c>
      <c r="OU2524">
        <v>130</v>
      </c>
      <c r="OW2524">
        <v>2.2083200000000001</v>
      </c>
      <c r="PC2524">
        <v>57.5</v>
      </c>
      <c r="PI2524">
        <v>101</v>
      </c>
    </row>
    <row r="2525" spans="2:425">
      <c r="B2525" s="12">
        <v>42081</v>
      </c>
      <c r="C2525">
        <v>193.60265600000002</v>
      </c>
      <c r="I2525">
        <v>10.199999999999999</v>
      </c>
      <c r="J2525">
        <v>0.42</v>
      </c>
      <c r="M2525">
        <v>37.1</v>
      </c>
      <c r="N2525">
        <v>9.8701985683392</v>
      </c>
      <c r="U2525">
        <v>31.6</v>
      </c>
      <c r="W2525">
        <v>30.8</v>
      </c>
      <c r="X2525">
        <v>14</v>
      </c>
      <c r="Y2525">
        <v>1032</v>
      </c>
      <c r="Z2525">
        <v>62</v>
      </c>
      <c r="AA2525">
        <v>2.6018309999999998</v>
      </c>
      <c r="AB2525">
        <v>45</v>
      </c>
      <c r="AC2525">
        <v>309</v>
      </c>
      <c r="AE2525">
        <v>270.14903900000002</v>
      </c>
      <c r="AI2525">
        <v>2.96</v>
      </c>
      <c r="AL2525">
        <v>1.135238249800272</v>
      </c>
      <c r="AP2525">
        <v>1.5088594537642168</v>
      </c>
      <c r="AU2525">
        <v>22.041045</v>
      </c>
      <c r="AV2525">
        <v>89.5</v>
      </c>
      <c r="AW2525">
        <v>17.5</v>
      </c>
      <c r="AY2525">
        <v>895</v>
      </c>
      <c r="AZ2525">
        <v>0.90531044999999999</v>
      </c>
      <c r="BC2525">
        <v>605</v>
      </c>
      <c r="BD2525">
        <v>579</v>
      </c>
      <c r="BF2525">
        <v>23.6</v>
      </c>
      <c r="BG2525">
        <v>0.52</v>
      </c>
      <c r="BI2525">
        <v>13.180173999999999</v>
      </c>
      <c r="BK2525">
        <v>314</v>
      </c>
      <c r="BO2525">
        <v>526.5</v>
      </c>
      <c r="BQ2525">
        <v>3.5854825499999996</v>
      </c>
      <c r="BV2525">
        <v>1.2</v>
      </c>
      <c r="CC2525">
        <v>6.7747212087827586</v>
      </c>
      <c r="CE2525">
        <v>11.5</v>
      </c>
      <c r="CG2525">
        <v>175.1</v>
      </c>
      <c r="CI2525">
        <v>135</v>
      </c>
      <c r="CO2525">
        <v>34</v>
      </c>
      <c r="CP2525">
        <v>116.4</v>
      </c>
      <c r="CQ2525">
        <v>149.6</v>
      </c>
      <c r="CU2525">
        <v>225.5</v>
      </c>
      <c r="CW2525">
        <v>0.72</v>
      </c>
      <c r="CY2525">
        <v>141.5</v>
      </c>
      <c r="DA2525">
        <v>216.5</v>
      </c>
      <c r="DF2525">
        <v>222</v>
      </c>
      <c r="DL2525">
        <v>20.8</v>
      </c>
      <c r="DM2525">
        <v>4.3432213607907757</v>
      </c>
      <c r="DN2525">
        <v>28.5</v>
      </c>
      <c r="DQ2525">
        <v>470</v>
      </c>
      <c r="DR2525">
        <v>7.4</v>
      </c>
      <c r="DX2525">
        <v>48.5</v>
      </c>
      <c r="DY2525">
        <v>43</v>
      </c>
      <c r="EC2525">
        <v>305.3</v>
      </c>
      <c r="EF2525">
        <v>400</v>
      </c>
      <c r="EH2525">
        <v>78.068192054250005</v>
      </c>
      <c r="EY2525">
        <v>76.5</v>
      </c>
      <c r="FA2525">
        <v>30.54</v>
      </c>
      <c r="FB2525">
        <v>196</v>
      </c>
      <c r="FE2525">
        <v>62.716225000000001</v>
      </c>
      <c r="FI2525">
        <v>42.6</v>
      </c>
      <c r="FJ2525">
        <v>530.5</v>
      </c>
      <c r="FK2525">
        <v>154.5</v>
      </c>
      <c r="FS2525">
        <v>685</v>
      </c>
      <c r="FW2525">
        <v>752</v>
      </c>
      <c r="FX2525">
        <v>425.5</v>
      </c>
      <c r="GB2525">
        <v>96.5</v>
      </c>
      <c r="GC2525">
        <v>242</v>
      </c>
      <c r="GG2525">
        <v>41.032502000000001</v>
      </c>
      <c r="GK2525">
        <v>267</v>
      </c>
      <c r="GL2525">
        <v>2.5801699999999999</v>
      </c>
      <c r="GN2525">
        <v>24.2</v>
      </c>
      <c r="GO2525">
        <v>60.592219999999998</v>
      </c>
      <c r="GT2525">
        <v>32</v>
      </c>
      <c r="GY2525">
        <v>223.7</v>
      </c>
      <c r="HB2525">
        <v>135.20000000000002</v>
      </c>
      <c r="HH2525">
        <v>155</v>
      </c>
      <c r="HI2525">
        <v>287.10000000000002</v>
      </c>
      <c r="HL2525">
        <v>3367</v>
      </c>
      <c r="HR2525">
        <v>2602</v>
      </c>
      <c r="HT2525">
        <v>1774</v>
      </c>
      <c r="HU2525">
        <v>424.49369250000001</v>
      </c>
      <c r="HY2525">
        <v>4.82</v>
      </c>
      <c r="HZ2525">
        <v>4.9000000000000004</v>
      </c>
      <c r="IB2525">
        <v>150</v>
      </c>
      <c r="IC2525">
        <v>138.6</v>
      </c>
      <c r="ID2525">
        <v>305</v>
      </c>
      <c r="IF2525">
        <v>12397.451490044641</v>
      </c>
      <c r="IG2525">
        <v>12885.2160241152</v>
      </c>
      <c r="IH2525">
        <v>150</v>
      </c>
      <c r="IL2525">
        <v>235</v>
      </c>
      <c r="IN2525">
        <v>88.108296999999993</v>
      </c>
      <c r="IO2525">
        <v>27.1</v>
      </c>
      <c r="IS2525">
        <v>312</v>
      </c>
      <c r="IT2525">
        <v>270</v>
      </c>
      <c r="IW2525">
        <v>91.1</v>
      </c>
      <c r="JA2525">
        <v>0.28000000000000003</v>
      </c>
      <c r="JE2525">
        <v>1.153125</v>
      </c>
      <c r="JF2525">
        <v>167.72996654776958</v>
      </c>
      <c r="JH2525">
        <v>151.5</v>
      </c>
      <c r="JI2525">
        <v>4</v>
      </c>
      <c r="JL2525">
        <v>1.17</v>
      </c>
      <c r="JN2525">
        <v>102</v>
      </c>
      <c r="JO2525">
        <v>16.399999999999999</v>
      </c>
      <c r="JP2525">
        <v>169.7</v>
      </c>
      <c r="JR2525">
        <v>129</v>
      </c>
      <c r="JT2525">
        <v>430</v>
      </c>
      <c r="JW2525">
        <v>325.7</v>
      </c>
      <c r="JX2525">
        <v>66</v>
      </c>
      <c r="JY2525">
        <v>2.1584746585599999</v>
      </c>
      <c r="KC2525">
        <v>2.7360600000000002</v>
      </c>
      <c r="KG2525">
        <v>68186.42300000001</v>
      </c>
      <c r="KJ2525">
        <v>45.202976</v>
      </c>
      <c r="KN2525">
        <v>63</v>
      </c>
      <c r="KO2525">
        <v>2.7</v>
      </c>
      <c r="KP2525">
        <v>5.9999985299280008</v>
      </c>
      <c r="KR2525">
        <v>6</v>
      </c>
      <c r="KV2525">
        <v>614</v>
      </c>
      <c r="KZ2525">
        <v>56.333324999999995</v>
      </c>
      <c r="LB2525">
        <v>339</v>
      </c>
      <c r="LC2525">
        <v>237.8</v>
      </c>
      <c r="LD2525">
        <v>73</v>
      </c>
      <c r="LF2525">
        <v>520</v>
      </c>
      <c r="LH2525">
        <v>267.60000000000002</v>
      </c>
      <c r="LI2525">
        <v>79.300000000000011</v>
      </c>
      <c r="LJ2525">
        <v>79.5</v>
      </c>
      <c r="LN2525">
        <v>170</v>
      </c>
      <c r="LR2525">
        <v>95.5</v>
      </c>
      <c r="LS2525">
        <v>161.85814400000001</v>
      </c>
      <c r="LV2525">
        <v>55</v>
      </c>
      <c r="LW2525">
        <v>3.5176439999999998</v>
      </c>
      <c r="MC2525">
        <v>41</v>
      </c>
      <c r="MH2525">
        <v>322.5</v>
      </c>
      <c r="ML2525">
        <v>2.06</v>
      </c>
      <c r="MM2525">
        <v>234</v>
      </c>
      <c r="MO2525">
        <v>14.811989399999998</v>
      </c>
      <c r="MQ2525">
        <v>31.6</v>
      </c>
      <c r="MU2525">
        <v>311.85055999999997</v>
      </c>
      <c r="MZ2525">
        <v>5808.505991</v>
      </c>
      <c r="NC2525">
        <v>50.2</v>
      </c>
      <c r="NI2525">
        <v>66</v>
      </c>
      <c r="NL2525">
        <v>0.61</v>
      </c>
      <c r="NM2525">
        <v>0.27801599999999999</v>
      </c>
      <c r="NN2525">
        <v>202.9</v>
      </c>
      <c r="NQ2525">
        <v>49.31</v>
      </c>
      <c r="NU2525">
        <v>341.1</v>
      </c>
      <c r="NX2525">
        <v>198.99110400000001</v>
      </c>
      <c r="OB2525">
        <v>793.5</v>
      </c>
      <c r="OC2525">
        <v>35.290081000000001</v>
      </c>
      <c r="OI2525">
        <v>795</v>
      </c>
      <c r="OJ2525">
        <v>127.65324117813121</v>
      </c>
      <c r="OL2525">
        <v>108.5</v>
      </c>
      <c r="OQ2525">
        <v>0.86</v>
      </c>
      <c r="OU2525">
        <v>130</v>
      </c>
      <c r="OW2525">
        <v>2.1641536000000001</v>
      </c>
      <c r="PC2525">
        <v>57.56</v>
      </c>
      <c r="PI2525">
        <v>94.5</v>
      </c>
    </row>
    <row r="2526" spans="2:425">
      <c r="B2526" s="12">
        <v>42080</v>
      </c>
      <c r="C2526">
        <v>195.96366399999999</v>
      </c>
      <c r="I2526">
        <v>10.199999999999999</v>
      </c>
      <c r="J2526">
        <v>0.41099999999999998</v>
      </c>
      <c r="M2526">
        <v>37.15</v>
      </c>
      <c r="N2526">
        <v>9.8261351818734006</v>
      </c>
      <c r="U2526">
        <v>30.7</v>
      </c>
      <c r="W2526">
        <v>30.6</v>
      </c>
      <c r="X2526">
        <v>14</v>
      </c>
      <c r="Y2526">
        <v>1025</v>
      </c>
      <c r="Z2526">
        <v>62</v>
      </c>
      <c r="AA2526">
        <v>2.7038639999999998</v>
      </c>
      <c r="AB2526">
        <v>45.5</v>
      </c>
      <c r="AC2526">
        <v>309.5</v>
      </c>
      <c r="AE2526">
        <v>271.33563800000002</v>
      </c>
      <c r="AI2526">
        <v>2.96</v>
      </c>
      <c r="AL2526">
        <v>1.1288961366728965</v>
      </c>
      <c r="AP2526">
        <v>1.4135630672106874</v>
      </c>
      <c r="AU2526">
        <v>21.951810000000002</v>
      </c>
      <c r="AV2526">
        <v>86.5</v>
      </c>
      <c r="AW2526">
        <v>15.7</v>
      </c>
      <c r="AY2526">
        <v>875</v>
      </c>
      <c r="AZ2526">
        <v>0.90531044999999999</v>
      </c>
      <c r="BC2526">
        <v>600</v>
      </c>
      <c r="BD2526">
        <v>576.5</v>
      </c>
      <c r="BF2526">
        <v>24</v>
      </c>
      <c r="BG2526">
        <v>0.53</v>
      </c>
      <c r="BI2526">
        <v>13.180173999999999</v>
      </c>
      <c r="BK2526">
        <v>311.39999999999998</v>
      </c>
      <c r="BO2526">
        <v>524</v>
      </c>
      <c r="BQ2526">
        <v>3.7387082999999994</v>
      </c>
      <c r="BV2526">
        <v>1.17</v>
      </c>
      <c r="CC2526">
        <v>6.8417976563944682</v>
      </c>
      <c r="CE2526">
        <v>11</v>
      </c>
      <c r="CG2526">
        <v>174.2</v>
      </c>
      <c r="CI2526">
        <v>123</v>
      </c>
      <c r="CO2526">
        <v>34</v>
      </c>
      <c r="CP2526">
        <v>113.60000000000001</v>
      </c>
      <c r="CQ2526">
        <v>146.6</v>
      </c>
      <c r="CU2526">
        <v>222</v>
      </c>
      <c r="CW2526">
        <v>0.72</v>
      </c>
      <c r="CY2526">
        <v>142.30000000000001</v>
      </c>
      <c r="DA2526">
        <v>216.1</v>
      </c>
      <c r="DF2526">
        <v>222</v>
      </c>
      <c r="DL2526">
        <v>20.5</v>
      </c>
      <c r="DM2526">
        <v>4.3823494811582595</v>
      </c>
      <c r="DN2526">
        <v>28.2</v>
      </c>
      <c r="DQ2526">
        <v>470</v>
      </c>
      <c r="DR2526">
        <v>7</v>
      </c>
      <c r="DX2526">
        <v>47</v>
      </c>
      <c r="DY2526">
        <v>42</v>
      </c>
      <c r="EC2526">
        <v>305.60000000000002</v>
      </c>
      <c r="EF2526">
        <v>394</v>
      </c>
      <c r="EH2526">
        <v>75.25773714029701</v>
      </c>
      <c r="EY2526">
        <v>76</v>
      </c>
      <c r="FA2526">
        <v>30.04</v>
      </c>
      <c r="FB2526">
        <v>196.5</v>
      </c>
      <c r="FE2526">
        <v>62.716225000000001</v>
      </c>
      <c r="FI2526">
        <v>43.9</v>
      </c>
      <c r="FJ2526">
        <v>532.5</v>
      </c>
      <c r="FK2526">
        <v>151.19999999999999</v>
      </c>
      <c r="FS2526">
        <v>685</v>
      </c>
      <c r="FW2526">
        <v>752</v>
      </c>
      <c r="FX2526">
        <v>425</v>
      </c>
      <c r="GB2526">
        <v>95.5</v>
      </c>
      <c r="GC2526">
        <v>244</v>
      </c>
      <c r="GG2526">
        <v>40.530063200000001</v>
      </c>
      <c r="GK2526">
        <v>267</v>
      </c>
      <c r="GL2526">
        <v>2.6155149999999998</v>
      </c>
      <c r="GN2526">
        <v>23.5</v>
      </c>
      <c r="GO2526">
        <v>61.160271999999999</v>
      </c>
      <c r="GT2526">
        <v>32</v>
      </c>
      <c r="GY2526">
        <v>222.3</v>
      </c>
      <c r="HB2526">
        <v>136</v>
      </c>
      <c r="HH2526">
        <v>154</v>
      </c>
      <c r="HI2526">
        <v>289.5</v>
      </c>
      <c r="HL2526">
        <v>3360</v>
      </c>
      <c r="HR2526">
        <v>2700</v>
      </c>
      <c r="HT2526">
        <v>1785</v>
      </c>
      <c r="HU2526">
        <v>428.98305000000005</v>
      </c>
      <c r="HY2526">
        <v>4.8099999999999996</v>
      </c>
      <c r="HZ2526">
        <v>4.9000000000000004</v>
      </c>
      <c r="IB2526">
        <v>148.5</v>
      </c>
      <c r="IC2526">
        <v>139.1</v>
      </c>
      <c r="ID2526">
        <v>305</v>
      </c>
      <c r="IF2526">
        <v>12255.813939419131</v>
      </c>
      <c r="IG2526">
        <v>12742.6062113483</v>
      </c>
      <c r="IH2526">
        <v>152</v>
      </c>
      <c r="IL2526">
        <v>230</v>
      </c>
      <c r="IN2526">
        <v>88.108296999999993</v>
      </c>
      <c r="IO2526">
        <v>27.5</v>
      </c>
      <c r="IS2526">
        <v>310</v>
      </c>
      <c r="IT2526">
        <v>265</v>
      </c>
      <c r="IW2526">
        <v>91.2</v>
      </c>
      <c r="JA2526">
        <v>0.65459400000000001</v>
      </c>
      <c r="JE2526">
        <v>1.1306249999999998</v>
      </c>
      <c r="JF2526">
        <v>170.42597060249835</v>
      </c>
      <c r="JH2526">
        <v>150</v>
      </c>
      <c r="JI2526">
        <v>4</v>
      </c>
      <c r="JL2526">
        <v>1.18</v>
      </c>
      <c r="JN2526">
        <v>102.5</v>
      </c>
      <c r="JO2526">
        <v>16.3</v>
      </c>
      <c r="JP2526">
        <v>169.5</v>
      </c>
      <c r="JR2526">
        <v>128.20000000000002</v>
      </c>
      <c r="JT2526">
        <v>431.5</v>
      </c>
      <c r="JW2526">
        <v>324.7</v>
      </c>
      <c r="JX2526">
        <v>65.400000000000006</v>
      </c>
      <c r="JY2526">
        <v>2.1922008251</v>
      </c>
      <c r="KC2526">
        <v>2.8444189999999998</v>
      </c>
      <c r="KG2526">
        <v>66813.542000000001</v>
      </c>
      <c r="KJ2526">
        <v>46.196447999999997</v>
      </c>
      <c r="KN2526">
        <v>62.5</v>
      </c>
      <c r="KO2526">
        <v>2.7</v>
      </c>
      <c r="KP2526">
        <v>5.9499985421786015</v>
      </c>
      <c r="KR2526">
        <v>6</v>
      </c>
      <c r="KV2526">
        <v>617.5</v>
      </c>
      <c r="KZ2526">
        <v>57.149749999999997</v>
      </c>
      <c r="LB2526">
        <v>329</v>
      </c>
      <c r="LC2526">
        <v>239</v>
      </c>
      <c r="LD2526">
        <v>73</v>
      </c>
      <c r="LF2526">
        <v>514</v>
      </c>
      <c r="LH2526">
        <v>269.8</v>
      </c>
      <c r="LI2526">
        <v>77.5</v>
      </c>
      <c r="LJ2526">
        <v>77.150000000000006</v>
      </c>
      <c r="LN2526">
        <v>173</v>
      </c>
      <c r="LR2526">
        <v>92</v>
      </c>
      <c r="LS2526">
        <v>162.219435</v>
      </c>
      <c r="LV2526">
        <v>55.5</v>
      </c>
      <c r="LW2526">
        <v>3.5717615999999999</v>
      </c>
      <c r="MC2526">
        <v>40.1</v>
      </c>
      <c r="MH2526">
        <v>320</v>
      </c>
      <c r="ML2526">
        <v>2.16</v>
      </c>
      <c r="MM2526">
        <v>234.5</v>
      </c>
      <c r="MO2526">
        <v>14.811989399999998</v>
      </c>
      <c r="MQ2526">
        <v>31.4</v>
      </c>
      <c r="MU2526">
        <v>313.79962599999999</v>
      </c>
      <c r="MZ2526">
        <v>5808.505991</v>
      </c>
      <c r="NC2526">
        <v>49.800000000000004</v>
      </c>
      <c r="NI2526">
        <v>65.5</v>
      </c>
      <c r="NL2526">
        <v>0.61</v>
      </c>
      <c r="NM2526">
        <v>0.27801599999999999</v>
      </c>
      <c r="NN2526">
        <v>202.6</v>
      </c>
      <c r="NQ2526">
        <v>49.4</v>
      </c>
      <c r="NU2526">
        <v>338.5</v>
      </c>
      <c r="NX2526">
        <v>198.70656</v>
      </c>
      <c r="OB2526">
        <v>795</v>
      </c>
      <c r="OC2526">
        <v>36.489744000000002</v>
      </c>
      <c r="OI2526">
        <v>795</v>
      </c>
      <c r="OJ2526">
        <v>127.27467284723521</v>
      </c>
      <c r="OL2526">
        <v>108.5</v>
      </c>
      <c r="OQ2526">
        <v>0.84499999999999997</v>
      </c>
      <c r="OU2526">
        <v>129.5</v>
      </c>
      <c r="OW2526">
        <v>2.1420703999999997</v>
      </c>
      <c r="PC2526">
        <v>56.68</v>
      </c>
      <c r="PI2526">
        <v>94.5</v>
      </c>
    </row>
    <row r="2527" spans="2:425">
      <c r="B2527" s="12">
        <v>42079</v>
      </c>
      <c r="C2527">
        <v>204.81744399999999</v>
      </c>
      <c r="I2527">
        <v>10.199999999999999</v>
      </c>
      <c r="J2527">
        <v>0.42099999999999999</v>
      </c>
      <c r="M2527">
        <v>38</v>
      </c>
      <c r="N2527">
        <v>9.9803570345036992</v>
      </c>
      <c r="U2527">
        <v>30.7</v>
      </c>
      <c r="W2527">
        <v>30.6</v>
      </c>
      <c r="X2527">
        <v>14</v>
      </c>
      <c r="Y2527">
        <v>1040</v>
      </c>
      <c r="Z2527">
        <v>62</v>
      </c>
      <c r="AA2527">
        <v>2.720869</v>
      </c>
      <c r="AB2527">
        <v>43.1</v>
      </c>
      <c r="AC2527">
        <v>308</v>
      </c>
      <c r="AE2527">
        <v>275.29096800000002</v>
      </c>
      <c r="AI2527">
        <v>2.96</v>
      </c>
      <c r="AL2527">
        <v>1.1479224760550237</v>
      </c>
      <c r="AP2527">
        <v>1.4612112604874523</v>
      </c>
      <c r="AU2527">
        <v>22.531837499999998</v>
      </c>
      <c r="AV2527">
        <v>89</v>
      </c>
      <c r="AW2527">
        <v>13.7</v>
      </c>
      <c r="AY2527">
        <v>870</v>
      </c>
      <c r="AZ2527">
        <v>0.90531044999999999</v>
      </c>
      <c r="BC2527">
        <v>600</v>
      </c>
      <c r="BD2527">
        <v>578.5</v>
      </c>
      <c r="BF2527">
        <v>24.6</v>
      </c>
      <c r="BG2527">
        <v>0.53</v>
      </c>
      <c r="BI2527">
        <v>13.462606300000001</v>
      </c>
      <c r="BK2527">
        <v>313.3</v>
      </c>
      <c r="BO2527">
        <v>534</v>
      </c>
      <c r="BQ2527">
        <v>3.6774179999999999</v>
      </c>
      <c r="BV2527">
        <v>1.17</v>
      </c>
      <c r="CC2527">
        <v>6.975950551617891</v>
      </c>
      <c r="CE2527">
        <v>10.9</v>
      </c>
      <c r="CG2527">
        <v>175.8</v>
      </c>
      <c r="CI2527">
        <v>132.5</v>
      </c>
      <c r="CO2527">
        <v>33.700000000000003</v>
      </c>
      <c r="CP2527">
        <v>114.80000000000001</v>
      </c>
      <c r="CQ2527">
        <v>149.6</v>
      </c>
      <c r="CU2527">
        <v>221.5</v>
      </c>
      <c r="CW2527">
        <v>0.72</v>
      </c>
      <c r="CY2527">
        <v>145.30000000000001</v>
      </c>
      <c r="DA2527">
        <v>220.1</v>
      </c>
      <c r="DF2527">
        <v>223</v>
      </c>
      <c r="DL2527">
        <v>21.2</v>
      </c>
      <c r="DM2527">
        <v>4.3823494811582595</v>
      </c>
      <c r="DN2527">
        <v>28.4</v>
      </c>
      <c r="DQ2527">
        <v>470</v>
      </c>
      <c r="DR2527">
        <v>7.1</v>
      </c>
      <c r="DX2527">
        <v>47</v>
      </c>
      <c r="DY2527">
        <v>43</v>
      </c>
      <c r="EC2527">
        <v>309.39999999999998</v>
      </c>
      <c r="EF2527">
        <v>393</v>
      </c>
      <c r="EH2527">
        <v>78.068192054250005</v>
      </c>
      <c r="EY2527">
        <v>76</v>
      </c>
      <c r="FA2527">
        <v>30.65</v>
      </c>
      <c r="FB2527">
        <v>197</v>
      </c>
      <c r="FE2527">
        <v>62.716225000000001</v>
      </c>
      <c r="FI2527">
        <v>42.5</v>
      </c>
      <c r="FJ2527">
        <v>545</v>
      </c>
      <c r="FK2527">
        <v>154.80000000000001</v>
      </c>
      <c r="FS2527">
        <v>686</v>
      </c>
      <c r="FW2527">
        <v>745</v>
      </c>
      <c r="FX2527">
        <v>426</v>
      </c>
      <c r="GB2527">
        <v>95.5</v>
      </c>
      <c r="GC2527">
        <v>241.5</v>
      </c>
      <c r="GG2527">
        <v>39.776404999999997</v>
      </c>
      <c r="GK2527">
        <v>265.5</v>
      </c>
      <c r="GL2527">
        <v>2.6155149999999998</v>
      </c>
      <c r="GN2527">
        <v>24</v>
      </c>
      <c r="GO2527">
        <v>60.592219999999998</v>
      </c>
      <c r="GT2527">
        <v>32</v>
      </c>
      <c r="GY2527">
        <v>227.6</v>
      </c>
      <c r="HB2527">
        <v>136</v>
      </c>
      <c r="HH2527">
        <v>155.5</v>
      </c>
      <c r="HI2527">
        <v>290.89999999999998</v>
      </c>
      <c r="HL2527">
        <v>3305</v>
      </c>
      <c r="HR2527">
        <v>2580</v>
      </c>
      <c r="HT2527">
        <v>1786</v>
      </c>
      <c r="HU2527">
        <v>430.97832</v>
      </c>
      <c r="HY2527">
        <v>4.8499999999999996</v>
      </c>
      <c r="HZ2527">
        <v>4.9000000000000004</v>
      </c>
      <c r="IB2527">
        <v>148.5</v>
      </c>
      <c r="IC2527">
        <v>141.69999999999999</v>
      </c>
      <c r="ID2527">
        <v>305</v>
      </c>
      <c r="IF2527">
        <v>12397.451490044641</v>
      </c>
      <c r="IG2527">
        <v>12893.604836630901</v>
      </c>
      <c r="IH2527">
        <v>150.5</v>
      </c>
      <c r="IL2527">
        <v>239</v>
      </c>
      <c r="IN2527">
        <v>88.512463499999996</v>
      </c>
      <c r="IO2527">
        <v>27.5</v>
      </c>
      <c r="IS2527">
        <v>310</v>
      </c>
      <c r="IT2527">
        <v>280</v>
      </c>
      <c r="IW2527">
        <v>92.1</v>
      </c>
      <c r="JA2527">
        <v>0.66972900000000002</v>
      </c>
      <c r="JE2527">
        <v>1.125</v>
      </c>
      <c r="JF2527">
        <v>172.3131734408085</v>
      </c>
      <c r="JH2527">
        <v>151.5</v>
      </c>
      <c r="JI2527">
        <v>4.5</v>
      </c>
      <c r="JL2527">
        <v>1.19</v>
      </c>
      <c r="JN2527">
        <v>102.5</v>
      </c>
      <c r="JO2527">
        <v>16.3</v>
      </c>
      <c r="JP2527">
        <v>172.7</v>
      </c>
      <c r="JR2527">
        <v>128.4</v>
      </c>
      <c r="JT2527">
        <v>429.5</v>
      </c>
      <c r="JW2527">
        <v>327.39999999999998</v>
      </c>
      <c r="JX2527">
        <v>65.400000000000006</v>
      </c>
      <c r="JY2527">
        <v>2.1382389586359998</v>
      </c>
      <c r="KC2527">
        <v>2.7360600000000002</v>
      </c>
      <c r="KG2527">
        <v>65898.288000000015</v>
      </c>
      <c r="KJ2527">
        <v>45.600364999999996</v>
      </c>
      <c r="KN2527">
        <v>63</v>
      </c>
      <c r="KO2527">
        <v>2.7</v>
      </c>
      <c r="KP2527">
        <v>6.0999985054268002</v>
      </c>
      <c r="KR2527">
        <v>6</v>
      </c>
      <c r="KV2527">
        <v>632.5</v>
      </c>
      <c r="KZ2527">
        <v>55.5169</v>
      </c>
      <c r="LB2527">
        <v>338</v>
      </c>
      <c r="LC2527">
        <v>241.20000000000002</v>
      </c>
      <c r="LD2527">
        <v>73</v>
      </c>
      <c r="LF2527">
        <v>520</v>
      </c>
      <c r="LH2527">
        <v>267.8</v>
      </c>
      <c r="LI2527">
        <v>77.100000000000009</v>
      </c>
      <c r="LJ2527">
        <v>76.850000000000009</v>
      </c>
      <c r="LN2527">
        <v>179</v>
      </c>
      <c r="LR2527">
        <v>98</v>
      </c>
      <c r="LS2527">
        <v>165.47104899999999</v>
      </c>
      <c r="LV2527">
        <v>55</v>
      </c>
      <c r="LW2527">
        <v>3.5447028</v>
      </c>
      <c r="MC2527">
        <v>41.2</v>
      </c>
      <c r="MH2527">
        <v>323</v>
      </c>
      <c r="ML2527">
        <v>2.21</v>
      </c>
      <c r="MM2527">
        <v>238.5</v>
      </c>
      <c r="MO2527">
        <v>15.191783999999998</v>
      </c>
      <c r="MQ2527">
        <v>32.200000000000003</v>
      </c>
      <c r="MU2527">
        <v>320.62135699999999</v>
      </c>
      <c r="MZ2527">
        <v>5808.505991</v>
      </c>
      <c r="NC2527">
        <v>49.5</v>
      </c>
      <c r="NI2527">
        <v>65</v>
      </c>
      <c r="NL2527">
        <v>0.61499999999999999</v>
      </c>
      <c r="NM2527">
        <v>0.28357599999999999</v>
      </c>
      <c r="NN2527">
        <v>206.9</v>
      </c>
      <c r="NQ2527">
        <v>49.95</v>
      </c>
      <c r="NU2527">
        <v>345</v>
      </c>
      <c r="NX2527">
        <v>202.31078400000001</v>
      </c>
      <c r="OB2527">
        <v>814.5</v>
      </c>
      <c r="OC2527">
        <v>35.989884000000004</v>
      </c>
      <c r="OI2527">
        <v>810</v>
      </c>
      <c r="OJ2527">
        <v>129.39465550025281</v>
      </c>
      <c r="OL2527">
        <v>108.9</v>
      </c>
      <c r="OQ2527">
        <v>0.84</v>
      </c>
      <c r="OU2527">
        <v>129.5</v>
      </c>
      <c r="OW2527">
        <v>2.1751952000000001</v>
      </c>
      <c r="PC2527">
        <v>57.56</v>
      </c>
      <c r="PI2527">
        <v>101</v>
      </c>
    </row>
    <row r="2528" spans="2:425">
      <c r="B2528" s="12">
        <v>42076</v>
      </c>
      <c r="C2528">
        <v>200.68567999999999</v>
      </c>
      <c r="I2528">
        <v>10.199999999999999</v>
      </c>
      <c r="J2528">
        <v>0.39</v>
      </c>
      <c r="M2528">
        <v>37.550000000000004</v>
      </c>
      <c r="N2528">
        <v>9.4956597833799012</v>
      </c>
      <c r="U2528">
        <v>31.5</v>
      </c>
      <c r="W2528">
        <v>30.3</v>
      </c>
      <c r="X2528">
        <v>13.820000000000002</v>
      </c>
      <c r="Y2528">
        <v>1037</v>
      </c>
      <c r="Z2528">
        <v>62</v>
      </c>
      <c r="AA2528">
        <v>2.686858</v>
      </c>
      <c r="AB2528">
        <v>43.2</v>
      </c>
      <c r="AC2528">
        <v>308.5</v>
      </c>
      <c r="AE2528">
        <v>265.40264300000001</v>
      </c>
      <c r="AI2528">
        <v>2.95</v>
      </c>
      <c r="AL2528">
        <v>1.1606067023097755</v>
      </c>
      <c r="AP2528">
        <v>1.4691526260335799</v>
      </c>
      <c r="AU2528">
        <v>22.1748975</v>
      </c>
      <c r="AV2528">
        <v>90.5</v>
      </c>
      <c r="AW2528">
        <v>13.7</v>
      </c>
      <c r="AY2528">
        <v>880</v>
      </c>
      <c r="AZ2528">
        <v>0.90531044999999999</v>
      </c>
      <c r="BC2528">
        <v>611</v>
      </c>
      <c r="BD2528">
        <v>578.5</v>
      </c>
      <c r="BF2528">
        <v>25</v>
      </c>
      <c r="BG2528">
        <v>0.5</v>
      </c>
      <c r="BI2528">
        <v>13.5567504</v>
      </c>
      <c r="BK2528">
        <v>309.2</v>
      </c>
      <c r="BO2528">
        <v>527</v>
      </c>
      <c r="BQ2528">
        <v>3.6467728500000001</v>
      </c>
      <c r="BV2528">
        <v>1.22</v>
      </c>
      <c r="CC2528">
        <v>6.9088741040061796</v>
      </c>
      <c r="CE2528">
        <v>11.2</v>
      </c>
      <c r="CG2528">
        <v>175.2</v>
      </c>
      <c r="CI2528">
        <v>117</v>
      </c>
      <c r="CO2528">
        <v>32</v>
      </c>
      <c r="CP2528">
        <v>114.60000000000001</v>
      </c>
      <c r="CQ2528">
        <v>149.20000000000002</v>
      </c>
      <c r="CU2528">
        <v>219</v>
      </c>
      <c r="CW2528">
        <v>0.72</v>
      </c>
      <c r="CY2528">
        <v>148</v>
      </c>
      <c r="DA2528">
        <v>218</v>
      </c>
      <c r="DF2528">
        <v>225</v>
      </c>
      <c r="DL2528">
        <v>21.2</v>
      </c>
      <c r="DM2528">
        <v>4.3432213607907757</v>
      </c>
      <c r="DN2528">
        <v>30.2</v>
      </c>
      <c r="DQ2528">
        <v>470</v>
      </c>
      <c r="DR2528">
        <v>7.15</v>
      </c>
      <c r="DX2528">
        <v>47</v>
      </c>
      <c r="DY2528">
        <v>43.6</v>
      </c>
      <c r="EC2528">
        <v>307.5</v>
      </c>
      <c r="EF2528">
        <v>393.5</v>
      </c>
      <c r="EH2528">
        <v>77.443646517816006</v>
      </c>
      <c r="EY2528">
        <v>76</v>
      </c>
      <c r="FA2528">
        <v>30.41</v>
      </c>
      <c r="FB2528">
        <v>196</v>
      </c>
      <c r="FE2528">
        <v>64.163522499999999</v>
      </c>
      <c r="FI2528">
        <v>42.1</v>
      </c>
      <c r="FJ2528">
        <v>547</v>
      </c>
      <c r="FK2528">
        <v>153.19999999999999</v>
      </c>
      <c r="FS2528">
        <v>690</v>
      </c>
      <c r="FW2528">
        <v>756</v>
      </c>
      <c r="FX2528">
        <v>428</v>
      </c>
      <c r="GB2528">
        <v>93</v>
      </c>
      <c r="GC2528">
        <v>224</v>
      </c>
      <c r="GG2528">
        <v>37.5154304</v>
      </c>
      <c r="GK2528">
        <v>256</v>
      </c>
      <c r="GL2528">
        <v>2.6155149999999998</v>
      </c>
      <c r="GN2528">
        <v>24</v>
      </c>
      <c r="GO2528">
        <v>60.970920999999997</v>
      </c>
      <c r="GT2528">
        <v>34</v>
      </c>
      <c r="GY2528">
        <v>216.4</v>
      </c>
      <c r="HB2528">
        <v>134.6</v>
      </c>
      <c r="HH2528">
        <v>154</v>
      </c>
      <c r="HI2528">
        <v>291</v>
      </c>
      <c r="HL2528">
        <v>3296</v>
      </c>
      <c r="HR2528">
        <v>2540</v>
      </c>
      <c r="HT2528">
        <v>1774</v>
      </c>
      <c r="HU2528">
        <v>428.98305000000005</v>
      </c>
      <c r="HY2528">
        <v>4.8499999999999996</v>
      </c>
      <c r="HZ2528">
        <v>4.9000000000000004</v>
      </c>
      <c r="IB2528">
        <v>151.5</v>
      </c>
      <c r="IC2528">
        <v>136.6</v>
      </c>
      <c r="ID2528">
        <v>305</v>
      </c>
      <c r="IF2528">
        <v>12289.14042191925</v>
      </c>
      <c r="IG2528">
        <v>12759.3838363797</v>
      </c>
      <c r="IH2528">
        <v>151</v>
      </c>
      <c r="IL2528">
        <v>239</v>
      </c>
      <c r="IN2528">
        <v>89.3207965</v>
      </c>
      <c r="IO2528">
        <v>27</v>
      </c>
      <c r="IS2528">
        <v>310</v>
      </c>
      <c r="IT2528">
        <v>266</v>
      </c>
      <c r="IW2528">
        <v>90.75</v>
      </c>
      <c r="JA2528">
        <v>0.66972900000000002</v>
      </c>
      <c r="JE2528">
        <v>1.1475</v>
      </c>
      <c r="JF2528">
        <v>171.27328616255596</v>
      </c>
      <c r="JH2528">
        <v>151</v>
      </c>
      <c r="JI2528">
        <v>4.55</v>
      </c>
      <c r="JL2528">
        <v>1.19</v>
      </c>
      <c r="JN2528">
        <v>102.5</v>
      </c>
      <c r="JO2528">
        <v>16.2</v>
      </c>
      <c r="JP2528">
        <v>168.8</v>
      </c>
      <c r="JR2528">
        <v>129</v>
      </c>
      <c r="JT2528">
        <v>430.5</v>
      </c>
      <c r="JW2528">
        <v>323</v>
      </c>
      <c r="JX2528">
        <v>65.400000000000006</v>
      </c>
      <c r="JY2528">
        <v>2.0572961589399998</v>
      </c>
      <c r="KC2528">
        <v>2.8715079999999999</v>
      </c>
      <c r="KG2528">
        <v>67271.168999999994</v>
      </c>
      <c r="KJ2528">
        <v>44.308850999999997</v>
      </c>
      <c r="KN2528">
        <v>64.5</v>
      </c>
      <c r="KO2528">
        <v>2.72</v>
      </c>
      <c r="KP2528">
        <v>6.4999984074220016</v>
      </c>
      <c r="KR2528">
        <v>5.7</v>
      </c>
      <c r="KV2528">
        <v>625</v>
      </c>
      <c r="KZ2528">
        <v>56.7415375</v>
      </c>
      <c r="LB2528">
        <v>341</v>
      </c>
      <c r="LC2528">
        <v>240.20000000000002</v>
      </c>
      <c r="LD2528">
        <v>73</v>
      </c>
      <c r="LF2528">
        <v>530</v>
      </c>
      <c r="LH2528">
        <v>264.2</v>
      </c>
      <c r="LI2528">
        <v>77.550000000000011</v>
      </c>
      <c r="LJ2528">
        <v>77</v>
      </c>
      <c r="LN2528">
        <v>184</v>
      </c>
      <c r="LR2528">
        <v>97.5</v>
      </c>
      <c r="LS2528">
        <v>166.55492100000001</v>
      </c>
      <c r="LV2528">
        <v>52</v>
      </c>
      <c r="LW2528">
        <v>3.5717615999999999</v>
      </c>
      <c r="MC2528">
        <v>40.4</v>
      </c>
      <c r="MH2528">
        <v>325</v>
      </c>
      <c r="ML2528">
        <v>2.33</v>
      </c>
      <c r="MM2528">
        <v>230</v>
      </c>
      <c r="MO2528">
        <v>14.8752885</v>
      </c>
      <c r="MQ2528">
        <v>32.200000000000003</v>
      </c>
      <c r="MU2528">
        <v>317.69775800000002</v>
      </c>
      <c r="MZ2528">
        <v>5808.505991</v>
      </c>
      <c r="NC2528">
        <v>49.300000000000004</v>
      </c>
      <c r="NI2528">
        <v>65.5</v>
      </c>
      <c r="NL2528">
        <v>0.60499999999999998</v>
      </c>
      <c r="NM2528">
        <v>0.27801599999999999</v>
      </c>
      <c r="NN2528">
        <v>205</v>
      </c>
      <c r="NQ2528">
        <v>50.4</v>
      </c>
      <c r="NU2528">
        <v>327.5</v>
      </c>
      <c r="NX2528">
        <v>206.19955200000001</v>
      </c>
      <c r="OB2528">
        <v>825</v>
      </c>
      <c r="OC2528">
        <v>35.989884000000004</v>
      </c>
      <c r="OI2528">
        <v>825.00000000000011</v>
      </c>
      <c r="OJ2528">
        <v>126.13896785454722</v>
      </c>
      <c r="OL2528">
        <v>108.5</v>
      </c>
      <c r="OQ2528">
        <v>0.86</v>
      </c>
      <c r="OU2528">
        <v>129.5</v>
      </c>
      <c r="OW2528">
        <v>2.2304032</v>
      </c>
      <c r="PC2528">
        <v>56.720000000000006</v>
      </c>
      <c r="PI2528">
        <v>89.5</v>
      </c>
    </row>
    <row r="2529" spans="2:425">
      <c r="B2529" s="12">
        <v>42075</v>
      </c>
      <c r="C2529">
        <v>200.68567999999999</v>
      </c>
      <c r="I2529">
        <v>10.199999999999999</v>
      </c>
      <c r="J2529">
        <v>0.34699999999999998</v>
      </c>
      <c r="M2529">
        <v>37.5</v>
      </c>
      <c r="N2529">
        <v>9.2092477713521994</v>
      </c>
      <c r="U2529">
        <v>31.5</v>
      </c>
      <c r="W2529">
        <v>29.6</v>
      </c>
      <c r="X2529">
        <v>13.920000000000002</v>
      </c>
      <c r="Y2529">
        <v>1022</v>
      </c>
      <c r="Z2529">
        <v>60.5</v>
      </c>
      <c r="AA2529">
        <v>2.720869</v>
      </c>
      <c r="AB2529">
        <v>44</v>
      </c>
      <c r="AC2529">
        <v>308</v>
      </c>
      <c r="AE2529">
        <v>254.723252</v>
      </c>
      <c r="AI2529">
        <v>2.95</v>
      </c>
      <c r="AL2529">
        <v>1.1415803629276478</v>
      </c>
      <c r="AP2529">
        <v>1.5009180882180893</v>
      </c>
      <c r="AU2529">
        <v>21.148695</v>
      </c>
      <c r="AV2529">
        <v>83</v>
      </c>
      <c r="AW2529">
        <v>14.2</v>
      </c>
      <c r="AY2529">
        <v>890</v>
      </c>
      <c r="AZ2529">
        <v>0.90531044999999999</v>
      </c>
      <c r="BC2529">
        <v>607</v>
      </c>
      <c r="BD2529">
        <v>581</v>
      </c>
      <c r="BF2529">
        <v>25.2</v>
      </c>
      <c r="BG2529">
        <v>0.48599999999999999</v>
      </c>
      <c r="BI2529">
        <v>13.180173999999999</v>
      </c>
      <c r="BK2529">
        <v>307.39999999999998</v>
      </c>
      <c r="BO2529">
        <v>528</v>
      </c>
      <c r="BQ2529">
        <v>3.6161277000000003</v>
      </c>
      <c r="BV2529">
        <v>1.19</v>
      </c>
      <c r="CC2529">
        <v>6.9088741040061796</v>
      </c>
      <c r="CE2529">
        <v>10</v>
      </c>
      <c r="CG2529">
        <v>176</v>
      </c>
      <c r="CI2529">
        <v>112</v>
      </c>
      <c r="CO2529">
        <v>34</v>
      </c>
      <c r="CP2529">
        <v>113.4</v>
      </c>
      <c r="CQ2529">
        <v>150.4</v>
      </c>
      <c r="CU2529">
        <v>224</v>
      </c>
      <c r="CW2529">
        <v>0.71</v>
      </c>
      <c r="CY2529">
        <v>149</v>
      </c>
      <c r="DA2529">
        <v>219.1</v>
      </c>
      <c r="DF2529">
        <v>234.5</v>
      </c>
      <c r="DL2529">
        <v>21.8</v>
      </c>
      <c r="DM2529">
        <v>4.3432213607907757</v>
      </c>
      <c r="DN2529">
        <v>33.4</v>
      </c>
      <c r="DQ2529">
        <v>470</v>
      </c>
      <c r="DR2529">
        <v>7.2</v>
      </c>
      <c r="DX2529">
        <v>47.1</v>
      </c>
      <c r="DY2529">
        <v>43.6</v>
      </c>
      <c r="EC2529">
        <v>307.39999999999998</v>
      </c>
      <c r="EF2529">
        <v>398.5</v>
      </c>
      <c r="EH2529">
        <v>76.819100981382007</v>
      </c>
      <c r="EY2529">
        <v>77</v>
      </c>
      <c r="FA2529">
        <v>30.5</v>
      </c>
      <c r="FB2529">
        <v>195.5</v>
      </c>
      <c r="FE2529">
        <v>62.716225000000001</v>
      </c>
      <c r="FI2529">
        <v>43.1</v>
      </c>
      <c r="FJ2529">
        <v>541</v>
      </c>
      <c r="FK2529">
        <v>154.1</v>
      </c>
      <c r="FS2529">
        <v>687</v>
      </c>
      <c r="FW2529">
        <v>750</v>
      </c>
      <c r="FX2529">
        <v>425</v>
      </c>
      <c r="GB2529">
        <v>91.5</v>
      </c>
      <c r="GC2529">
        <v>222.5</v>
      </c>
      <c r="GG2529">
        <v>37.431690600000003</v>
      </c>
      <c r="GK2529">
        <v>256</v>
      </c>
      <c r="GL2529">
        <v>2.6862050000000002</v>
      </c>
      <c r="GN2529">
        <v>23.6</v>
      </c>
      <c r="GO2529">
        <v>60.781570000000002</v>
      </c>
      <c r="GT2529">
        <v>31</v>
      </c>
      <c r="GY2529">
        <v>204.1</v>
      </c>
      <c r="HB2529">
        <v>136.4</v>
      </c>
      <c r="HH2529">
        <v>153.5</v>
      </c>
      <c r="HI2529">
        <v>292.10000000000002</v>
      </c>
      <c r="HL2529">
        <v>3310</v>
      </c>
      <c r="HR2529">
        <v>2650</v>
      </c>
      <c r="HT2529">
        <v>1789</v>
      </c>
      <c r="HU2529">
        <v>430.47950250000002</v>
      </c>
      <c r="HY2529">
        <v>4.8499999999999996</v>
      </c>
      <c r="HZ2529">
        <v>4.9000000000000004</v>
      </c>
      <c r="IB2529">
        <v>148.5</v>
      </c>
      <c r="IC2529">
        <v>135.5</v>
      </c>
      <c r="ID2529">
        <v>305</v>
      </c>
      <c r="IF2529">
        <v>12297.472042544281</v>
      </c>
      <c r="IG2529">
        <v>12851.6607740524</v>
      </c>
      <c r="IH2529">
        <v>152</v>
      </c>
      <c r="IL2529">
        <v>237</v>
      </c>
      <c r="IN2529">
        <v>88.916629999999998</v>
      </c>
      <c r="IO2529">
        <v>27.3</v>
      </c>
      <c r="IS2529">
        <v>300</v>
      </c>
      <c r="IT2529">
        <v>260</v>
      </c>
      <c r="IW2529">
        <v>90.85</v>
      </c>
      <c r="JA2529">
        <v>0.66972900000000002</v>
      </c>
      <c r="JE2529">
        <v>1.153125</v>
      </c>
      <c r="JF2529">
        <v>165.68870633490349</v>
      </c>
      <c r="JH2529">
        <v>152</v>
      </c>
      <c r="JI2529">
        <v>4.2</v>
      </c>
      <c r="JL2529">
        <v>1.2</v>
      </c>
      <c r="JN2529">
        <v>101</v>
      </c>
      <c r="JO2529">
        <v>16</v>
      </c>
      <c r="JP2529">
        <v>163.1</v>
      </c>
      <c r="JR2529">
        <v>128</v>
      </c>
      <c r="JT2529">
        <v>430</v>
      </c>
      <c r="JW2529">
        <v>320.10000000000002</v>
      </c>
      <c r="JX2529">
        <v>62</v>
      </c>
      <c r="JY2529">
        <v>2.0707866255559999</v>
      </c>
      <c r="KC2529">
        <v>2.8985979999999998</v>
      </c>
      <c r="KG2529">
        <v>70474.558000000005</v>
      </c>
      <c r="KJ2529">
        <v>44.706240000000001</v>
      </c>
      <c r="KN2529">
        <v>63.5</v>
      </c>
      <c r="KO2529">
        <v>2.65</v>
      </c>
      <c r="KP2529">
        <v>5.8999985544292013</v>
      </c>
      <c r="KR2529">
        <v>5.7</v>
      </c>
      <c r="KV2529">
        <v>627</v>
      </c>
      <c r="KZ2529">
        <v>57.149749999999997</v>
      </c>
      <c r="LB2529">
        <v>330</v>
      </c>
      <c r="LC2529">
        <v>243</v>
      </c>
      <c r="LD2529">
        <v>46.7</v>
      </c>
      <c r="LF2529">
        <v>521</v>
      </c>
      <c r="LH2529">
        <v>263.2</v>
      </c>
      <c r="LI2529">
        <v>77.25</v>
      </c>
      <c r="LJ2529">
        <v>76.7</v>
      </c>
      <c r="LN2529">
        <v>184</v>
      </c>
      <c r="LR2529">
        <v>98.5</v>
      </c>
      <c r="LS2529">
        <v>165.109759</v>
      </c>
      <c r="LV2529">
        <v>51.5</v>
      </c>
      <c r="LW2529">
        <v>3.5717615999999999</v>
      </c>
      <c r="MC2529">
        <v>40.200000000000003</v>
      </c>
      <c r="MH2529">
        <v>320.5</v>
      </c>
      <c r="ML2529">
        <v>2.2000000000000002</v>
      </c>
      <c r="MM2529">
        <v>235.5</v>
      </c>
      <c r="MO2529">
        <v>14.4321948</v>
      </c>
      <c r="MQ2529">
        <v>32.6</v>
      </c>
      <c r="MU2529">
        <v>315.74869200000001</v>
      </c>
      <c r="MZ2529">
        <v>5808.505991</v>
      </c>
      <c r="NC2529">
        <v>49.6</v>
      </c>
      <c r="NI2529">
        <v>66</v>
      </c>
      <c r="NL2529">
        <v>0.60499999999999998</v>
      </c>
      <c r="NM2529">
        <v>0.27467999999999998</v>
      </c>
      <c r="NN2529">
        <v>209</v>
      </c>
      <c r="NQ2529">
        <v>50.2</v>
      </c>
      <c r="NU2529">
        <v>328</v>
      </c>
      <c r="NX2529">
        <v>206.57894400000001</v>
      </c>
      <c r="OB2529">
        <v>819</v>
      </c>
      <c r="OC2529">
        <v>35.889912000000002</v>
      </c>
      <c r="OI2529">
        <v>825.00000000000011</v>
      </c>
      <c r="OJ2529">
        <v>126.44182251926402</v>
      </c>
      <c r="OL2529">
        <v>106.60000000000001</v>
      </c>
      <c r="OQ2529">
        <v>0.87</v>
      </c>
      <c r="OU2529">
        <v>129</v>
      </c>
      <c r="OW2529">
        <v>2.2304032</v>
      </c>
      <c r="PC2529">
        <v>56.84</v>
      </c>
      <c r="PI2529">
        <v>91.5</v>
      </c>
    </row>
    <row r="2530" spans="2:425">
      <c r="B2530" s="12">
        <v>42074</v>
      </c>
      <c r="C2530">
        <v>200.68567999999999</v>
      </c>
      <c r="I2530">
        <v>10.3</v>
      </c>
      <c r="J2530">
        <v>0.32200000000000001</v>
      </c>
      <c r="M2530">
        <v>37.4</v>
      </c>
      <c r="N2530">
        <v>9.4075330104483008</v>
      </c>
      <c r="U2530">
        <v>31.6</v>
      </c>
      <c r="W2530">
        <v>29.5</v>
      </c>
      <c r="X2530">
        <v>13.740000000000002</v>
      </c>
      <c r="Y2530">
        <v>1020</v>
      </c>
      <c r="Z2530">
        <v>61</v>
      </c>
      <c r="AA2530">
        <v>2.6698529999999998</v>
      </c>
      <c r="AB2530">
        <v>44.9</v>
      </c>
      <c r="AC2530">
        <v>308</v>
      </c>
      <c r="AE2530">
        <v>251.95452100000003</v>
      </c>
      <c r="AI2530">
        <v>2.95</v>
      </c>
      <c r="AL2530">
        <v>1.1162119104181445</v>
      </c>
      <c r="AP2530">
        <v>1.4532698949413247</v>
      </c>
      <c r="AU2530">
        <v>20.390197499999999</v>
      </c>
      <c r="AV2530">
        <v>85</v>
      </c>
      <c r="AW2530">
        <v>13.3</v>
      </c>
      <c r="AY2530">
        <v>890</v>
      </c>
      <c r="AZ2530">
        <v>0.90531044999999999</v>
      </c>
      <c r="BC2530">
        <v>612</v>
      </c>
      <c r="BD2530">
        <v>580</v>
      </c>
      <c r="BF2530">
        <v>24</v>
      </c>
      <c r="BG2530">
        <v>0.48699999999999999</v>
      </c>
      <c r="BI2530">
        <v>12.9918858</v>
      </c>
      <c r="BK2530">
        <v>305.60000000000002</v>
      </c>
      <c r="BO2530">
        <v>528</v>
      </c>
      <c r="BQ2530">
        <v>3.6467728500000001</v>
      </c>
      <c r="BV2530">
        <v>1.18</v>
      </c>
      <c r="CC2530">
        <v>6.8417976563944682</v>
      </c>
      <c r="CE2530">
        <v>10.1</v>
      </c>
      <c r="CG2530">
        <v>175.7</v>
      </c>
      <c r="CI2530">
        <v>106</v>
      </c>
      <c r="CO2530">
        <v>32.5</v>
      </c>
      <c r="CP2530">
        <v>113.4</v>
      </c>
      <c r="CQ2530">
        <v>148</v>
      </c>
      <c r="CU2530">
        <v>218.5</v>
      </c>
      <c r="CW2530">
        <v>0.71</v>
      </c>
      <c r="CY2530">
        <v>148.5</v>
      </c>
      <c r="DA2530">
        <v>219.9</v>
      </c>
      <c r="DF2530">
        <v>236.5</v>
      </c>
      <c r="DL2530">
        <v>21.6</v>
      </c>
      <c r="DM2530">
        <v>4.4214776015257433</v>
      </c>
      <c r="DN2530">
        <v>34.4</v>
      </c>
      <c r="DQ2530">
        <v>470</v>
      </c>
      <c r="DR2530">
        <v>7.25</v>
      </c>
      <c r="DX2530">
        <v>47.1</v>
      </c>
      <c r="DY2530">
        <v>43.5</v>
      </c>
      <c r="EC2530">
        <v>312</v>
      </c>
      <c r="EF2530">
        <v>395.5</v>
      </c>
      <c r="EH2530">
        <v>76.194555444948008</v>
      </c>
      <c r="EY2530">
        <v>77.5</v>
      </c>
      <c r="FA2530">
        <v>30.26</v>
      </c>
      <c r="FB2530">
        <v>196</v>
      </c>
      <c r="FE2530">
        <v>62.716225000000001</v>
      </c>
      <c r="FI2530">
        <v>42.2</v>
      </c>
      <c r="FJ2530">
        <v>548</v>
      </c>
      <c r="FK2530">
        <v>154.6</v>
      </c>
      <c r="FS2530">
        <v>686</v>
      </c>
      <c r="FW2530">
        <v>750</v>
      </c>
      <c r="FX2530">
        <v>425.5</v>
      </c>
      <c r="GB2530">
        <v>92</v>
      </c>
      <c r="GC2530">
        <v>222</v>
      </c>
      <c r="GG2530">
        <v>36.175593599999999</v>
      </c>
      <c r="GK2530">
        <v>250</v>
      </c>
      <c r="GL2530">
        <v>2.6508600000000002</v>
      </c>
      <c r="GN2530">
        <v>23.9</v>
      </c>
      <c r="GO2530">
        <v>60.024168000000003</v>
      </c>
      <c r="GT2530">
        <v>31</v>
      </c>
      <c r="GY2530">
        <v>212.6</v>
      </c>
      <c r="HB2530">
        <v>136.20000000000002</v>
      </c>
      <c r="HH2530">
        <v>152</v>
      </c>
      <c r="HI2530">
        <v>292.2</v>
      </c>
      <c r="HL2530">
        <v>3310</v>
      </c>
      <c r="HR2530">
        <v>2580</v>
      </c>
      <c r="HT2530">
        <v>1777</v>
      </c>
      <c r="HU2530">
        <v>444.94521000000003</v>
      </c>
      <c r="HY2530">
        <v>4.8099999999999996</v>
      </c>
      <c r="HZ2530">
        <v>4.9000000000000004</v>
      </c>
      <c r="IB2530">
        <v>148.5</v>
      </c>
      <c r="IC2530">
        <v>139.6</v>
      </c>
      <c r="ID2530">
        <v>303</v>
      </c>
      <c r="IF2530">
        <v>12280.808801294221</v>
      </c>
      <c r="IG2530">
        <v>12818.1055239896</v>
      </c>
      <c r="IH2530">
        <v>151.5</v>
      </c>
      <c r="IL2530">
        <v>235</v>
      </c>
      <c r="IN2530">
        <v>88.916629999999998</v>
      </c>
      <c r="IO2530">
        <v>27.5</v>
      </c>
      <c r="IS2530">
        <v>295</v>
      </c>
      <c r="IT2530">
        <v>255</v>
      </c>
      <c r="IW2530">
        <v>91.15</v>
      </c>
      <c r="JA2530">
        <v>0.66972900000000002</v>
      </c>
      <c r="JE2530">
        <v>1.125</v>
      </c>
      <c r="JF2530">
        <v>160.45075560000186</v>
      </c>
      <c r="JH2530">
        <v>152.5</v>
      </c>
      <c r="JI2530">
        <v>3.91</v>
      </c>
      <c r="JL2530">
        <v>1.21</v>
      </c>
      <c r="JN2530">
        <v>101</v>
      </c>
      <c r="JO2530">
        <v>16.2</v>
      </c>
      <c r="JP2530">
        <v>162.55000000000001</v>
      </c>
      <c r="JR2530">
        <v>129.4</v>
      </c>
      <c r="JT2530">
        <v>430.5</v>
      </c>
      <c r="JW2530">
        <v>319.2</v>
      </c>
      <c r="JX2530">
        <v>59.6</v>
      </c>
      <c r="JY2530">
        <v>2.0707866255559999</v>
      </c>
      <c r="KC2530">
        <v>2.9256880000000001</v>
      </c>
      <c r="KG2530">
        <v>69559.304000000004</v>
      </c>
      <c r="KJ2530">
        <v>44.904933999999997</v>
      </c>
      <c r="KN2530">
        <v>64</v>
      </c>
      <c r="KO2530">
        <v>2.4</v>
      </c>
      <c r="KP2530">
        <v>5.5999986279327993</v>
      </c>
      <c r="KR2530">
        <v>5.7</v>
      </c>
      <c r="KV2530">
        <v>628.5</v>
      </c>
      <c r="KZ2530">
        <v>57.966175</v>
      </c>
      <c r="LB2530">
        <v>327</v>
      </c>
      <c r="LC2530">
        <v>249.8</v>
      </c>
      <c r="LD2530">
        <v>46.8</v>
      </c>
      <c r="LF2530">
        <v>520</v>
      </c>
      <c r="LH2530">
        <v>265.2</v>
      </c>
      <c r="LI2530">
        <v>77.600000000000009</v>
      </c>
      <c r="LJ2530">
        <v>77.300000000000011</v>
      </c>
      <c r="LN2530">
        <v>184</v>
      </c>
      <c r="LR2530">
        <v>99</v>
      </c>
      <c r="LS2530">
        <v>165.47104899999999</v>
      </c>
      <c r="LV2530">
        <v>49.5</v>
      </c>
      <c r="LW2530">
        <v>3.6258792</v>
      </c>
      <c r="MC2530">
        <v>40</v>
      </c>
      <c r="MH2530">
        <v>319.5</v>
      </c>
      <c r="ML2530">
        <v>2.2599999999999998</v>
      </c>
      <c r="MM2530">
        <v>233</v>
      </c>
      <c r="MO2530">
        <v>15.001886699999998</v>
      </c>
      <c r="MQ2530">
        <v>32.799999999999997</v>
      </c>
      <c r="MU2530">
        <v>320.13409050000001</v>
      </c>
      <c r="MZ2530">
        <v>5712.7613869999996</v>
      </c>
      <c r="NC2530">
        <v>49.6</v>
      </c>
      <c r="NI2530">
        <v>65.5</v>
      </c>
      <c r="NL2530">
        <v>0.61</v>
      </c>
      <c r="NM2530">
        <v>0.27801599999999999</v>
      </c>
      <c r="NN2530">
        <v>209.6</v>
      </c>
      <c r="NQ2530">
        <v>51.25</v>
      </c>
      <c r="NU2530">
        <v>326.40000000000003</v>
      </c>
      <c r="NX2530">
        <v>205.915008</v>
      </c>
      <c r="OB2530">
        <v>811.5</v>
      </c>
      <c r="OC2530">
        <v>36.989603000000002</v>
      </c>
      <c r="OI2530">
        <v>810</v>
      </c>
      <c r="OJ2530">
        <v>126.36610885308481</v>
      </c>
      <c r="OL2530">
        <v>105.80000000000001</v>
      </c>
      <c r="OQ2530">
        <v>0.9</v>
      </c>
      <c r="OU2530">
        <v>129</v>
      </c>
      <c r="OW2530">
        <v>2.2083200000000001</v>
      </c>
      <c r="PC2530">
        <v>56.760000000000005</v>
      </c>
      <c r="PI2530">
        <v>90</v>
      </c>
    </row>
    <row r="2531" spans="2:425">
      <c r="B2531" s="12">
        <v>42073</v>
      </c>
      <c r="C2531">
        <v>203.63693999999998</v>
      </c>
      <c r="I2531">
        <v>10.3</v>
      </c>
      <c r="J2531">
        <v>0.31</v>
      </c>
      <c r="M2531">
        <v>36.9</v>
      </c>
      <c r="N2531">
        <v>9.2092477713521994</v>
      </c>
      <c r="U2531">
        <v>33</v>
      </c>
      <c r="W2531">
        <v>28.3</v>
      </c>
      <c r="X2531">
        <v>13.680000000000001</v>
      </c>
      <c r="Y2531">
        <v>1010</v>
      </c>
      <c r="Z2531">
        <v>60</v>
      </c>
      <c r="AA2531">
        <v>2.7038639999999998</v>
      </c>
      <c r="AB2531">
        <v>44.1</v>
      </c>
      <c r="AC2531">
        <v>307.5</v>
      </c>
      <c r="AE2531">
        <v>251.95452100000003</v>
      </c>
      <c r="AI2531">
        <v>2.95</v>
      </c>
      <c r="AL2531">
        <v>1.1415803629276478</v>
      </c>
      <c r="AP2531">
        <v>1.4612112604874523</v>
      </c>
      <c r="AU2531">
        <v>20.345580000000002</v>
      </c>
      <c r="AV2531">
        <v>90</v>
      </c>
      <c r="AW2531">
        <v>13.2</v>
      </c>
      <c r="AY2531">
        <v>890</v>
      </c>
      <c r="AZ2531">
        <v>0.90531044999999999</v>
      </c>
      <c r="BC2531">
        <v>604.5</v>
      </c>
      <c r="BD2531">
        <v>576.5</v>
      </c>
      <c r="BF2531">
        <v>23.6</v>
      </c>
      <c r="BG2531">
        <v>0.48599999999999999</v>
      </c>
      <c r="BI2531">
        <v>12.427021199999999</v>
      </c>
      <c r="BK2531">
        <v>298.10000000000002</v>
      </c>
      <c r="BO2531">
        <v>520</v>
      </c>
      <c r="BQ2531">
        <v>3.4935470999999998</v>
      </c>
      <c r="BV2531">
        <v>1.18</v>
      </c>
      <c r="CC2531">
        <v>6.9088741040061796</v>
      </c>
      <c r="CE2531">
        <v>10</v>
      </c>
      <c r="CG2531">
        <v>174.8</v>
      </c>
      <c r="CI2531">
        <v>103</v>
      </c>
      <c r="CO2531">
        <v>31.8</v>
      </c>
      <c r="CP2531">
        <v>111.2</v>
      </c>
      <c r="CQ2531">
        <v>146.20000000000002</v>
      </c>
      <c r="CU2531">
        <v>215.5</v>
      </c>
      <c r="CW2531">
        <v>0.7</v>
      </c>
      <c r="CY2531">
        <v>148.30000000000001</v>
      </c>
      <c r="DA2531">
        <v>218.2</v>
      </c>
      <c r="DF2531">
        <v>235</v>
      </c>
      <c r="DL2531">
        <v>21.5</v>
      </c>
      <c r="DM2531">
        <v>4.3823494811582595</v>
      </c>
      <c r="DN2531">
        <v>35.1</v>
      </c>
      <c r="DQ2531">
        <v>474</v>
      </c>
      <c r="DR2531">
        <v>7.3</v>
      </c>
      <c r="DX2531">
        <v>47.1</v>
      </c>
      <c r="DY2531">
        <v>43.8</v>
      </c>
      <c r="EC2531">
        <v>305.89999999999998</v>
      </c>
      <c r="EF2531">
        <v>398</v>
      </c>
      <c r="EH2531">
        <v>76.819100981382007</v>
      </c>
      <c r="EY2531">
        <v>77</v>
      </c>
      <c r="FA2531">
        <v>30.22</v>
      </c>
      <c r="FB2531">
        <v>196</v>
      </c>
      <c r="FE2531">
        <v>60.786494999999995</v>
      </c>
      <c r="FI2531">
        <v>41.8</v>
      </c>
      <c r="FJ2531">
        <v>539</v>
      </c>
      <c r="FK2531">
        <v>152.19999999999999</v>
      </c>
      <c r="FS2531">
        <v>686</v>
      </c>
      <c r="FW2531">
        <v>750</v>
      </c>
      <c r="FX2531">
        <v>425</v>
      </c>
      <c r="GB2531">
        <v>90.5</v>
      </c>
      <c r="GC2531">
        <v>222.5</v>
      </c>
      <c r="GG2531">
        <v>35.170715999999999</v>
      </c>
      <c r="GK2531">
        <v>245.5</v>
      </c>
      <c r="GL2531">
        <v>2.756894</v>
      </c>
      <c r="GN2531">
        <v>24</v>
      </c>
      <c r="GO2531">
        <v>60.970920999999997</v>
      </c>
      <c r="GT2531">
        <v>33.1</v>
      </c>
      <c r="GY2531">
        <v>209.3</v>
      </c>
      <c r="HB2531">
        <v>134.80000000000001</v>
      </c>
      <c r="HH2531">
        <v>153.5</v>
      </c>
      <c r="HI2531">
        <v>291.7</v>
      </c>
      <c r="HL2531">
        <v>3280</v>
      </c>
      <c r="HR2531">
        <v>2580</v>
      </c>
      <c r="HT2531">
        <v>1776</v>
      </c>
      <c r="HU2531">
        <v>429.98068499999999</v>
      </c>
      <c r="HY2531">
        <v>4.82</v>
      </c>
      <c r="HZ2531">
        <v>4.9000000000000004</v>
      </c>
      <c r="IB2531">
        <v>150</v>
      </c>
      <c r="IC2531">
        <v>139.30000000000001</v>
      </c>
      <c r="ID2531">
        <v>300</v>
      </c>
      <c r="IF2531">
        <v>12222.487456919011</v>
      </c>
      <c r="IG2531">
        <v>12742.6062113483</v>
      </c>
      <c r="IH2531">
        <v>152.5</v>
      </c>
      <c r="IL2531">
        <v>231</v>
      </c>
      <c r="IN2531">
        <v>90.533295999999993</v>
      </c>
      <c r="IO2531">
        <v>27.1</v>
      </c>
      <c r="IS2531">
        <v>295</v>
      </c>
      <c r="IT2531">
        <v>257</v>
      </c>
      <c r="IW2531">
        <v>89.6</v>
      </c>
      <c r="JA2531">
        <v>0.66972900000000002</v>
      </c>
      <c r="JE2531">
        <v>1.17</v>
      </c>
      <c r="JF2531">
        <v>160.33521256908489</v>
      </c>
      <c r="JH2531">
        <v>155</v>
      </c>
      <c r="JI2531">
        <v>4.2</v>
      </c>
      <c r="JL2531">
        <v>1.21</v>
      </c>
      <c r="JN2531">
        <v>107</v>
      </c>
      <c r="JO2531">
        <v>16</v>
      </c>
      <c r="JP2531">
        <v>162.94999999999999</v>
      </c>
      <c r="JR2531">
        <v>130</v>
      </c>
      <c r="JT2531">
        <v>434.5</v>
      </c>
      <c r="JW2531">
        <v>315.39999999999998</v>
      </c>
      <c r="JX2531">
        <v>58.4</v>
      </c>
      <c r="JY2531">
        <v>2.097767558788</v>
      </c>
      <c r="KC2531">
        <v>2.9256880000000001</v>
      </c>
      <c r="KG2531">
        <v>66813.542000000001</v>
      </c>
      <c r="KJ2531">
        <v>44.706240000000001</v>
      </c>
      <c r="KN2531">
        <v>63</v>
      </c>
      <c r="KO2531">
        <v>2.6</v>
      </c>
      <c r="KP2531">
        <v>6.4999984074220016</v>
      </c>
      <c r="KR2531">
        <v>5.7</v>
      </c>
      <c r="KV2531">
        <v>624</v>
      </c>
      <c r="KZ2531">
        <v>57.149749999999997</v>
      </c>
      <c r="LB2531">
        <v>321</v>
      </c>
      <c r="LC2531">
        <v>241.60000000000002</v>
      </c>
      <c r="LD2531">
        <v>46.8</v>
      </c>
      <c r="LF2531">
        <v>521</v>
      </c>
      <c r="LH2531">
        <v>266</v>
      </c>
      <c r="LI2531">
        <v>77.5</v>
      </c>
      <c r="LJ2531">
        <v>77.050000000000011</v>
      </c>
      <c r="LN2531">
        <v>184</v>
      </c>
      <c r="LR2531">
        <v>96.5</v>
      </c>
      <c r="LS2531">
        <v>162.942016</v>
      </c>
      <c r="LV2531">
        <v>49.5</v>
      </c>
      <c r="LW2531">
        <v>3.5447028</v>
      </c>
      <c r="MC2531">
        <v>40</v>
      </c>
      <c r="MH2531">
        <v>321</v>
      </c>
      <c r="ML2531">
        <v>2.66</v>
      </c>
      <c r="MM2531">
        <v>234</v>
      </c>
      <c r="MO2531">
        <v>14.558793</v>
      </c>
      <c r="MQ2531">
        <v>32</v>
      </c>
      <c r="MU2531">
        <v>322.08315649999997</v>
      </c>
      <c r="MZ2531">
        <v>5731.9103080000004</v>
      </c>
      <c r="NC2531">
        <v>50</v>
      </c>
      <c r="NI2531">
        <v>66</v>
      </c>
      <c r="NL2531">
        <v>0.60499999999999998</v>
      </c>
      <c r="NM2531">
        <v>0.26745099999999999</v>
      </c>
      <c r="NN2531">
        <v>207.9</v>
      </c>
      <c r="NQ2531">
        <v>50.95</v>
      </c>
      <c r="NU2531">
        <v>326.60000000000002</v>
      </c>
      <c r="NX2531">
        <v>202.69017599999998</v>
      </c>
      <c r="OB2531">
        <v>802.5</v>
      </c>
      <c r="OC2531">
        <v>36.989603000000002</v>
      </c>
      <c r="OI2531">
        <v>810</v>
      </c>
      <c r="OJ2531">
        <v>124.62469453096321</v>
      </c>
      <c r="OL2531">
        <v>105</v>
      </c>
      <c r="OQ2531">
        <v>0.90500000000000003</v>
      </c>
      <c r="OU2531">
        <v>128.5</v>
      </c>
      <c r="OW2531">
        <v>2.0758208000000002</v>
      </c>
      <c r="PC2531">
        <v>55.08</v>
      </c>
      <c r="PI2531">
        <v>93.5</v>
      </c>
    </row>
    <row r="2532" spans="2:425">
      <c r="B2532" s="12">
        <v>42072</v>
      </c>
      <c r="C2532">
        <v>208.949208</v>
      </c>
      <c r="I2532">
        <v>10.3</v>
      </c>
      <c r="J2532">
        <v>0.311</v>
      </c>
      <c r="M2532">
        <v>37.200000000000003</v>
      </c>
      <c r="N2532">
        <v>8.9889308390231992</v>
      </c>
      <c r="U2532">
        <v>32</v>
      </c>
      <c r="W2532">
        <v>27.8</v>
      </c>
      <c r="X2532">
        <v>13.55</v>
      </c>
      <c r="Y2532">
        <v>999</v>
      </c>
      <c r="Z2532">
        <v>60</v>
      </c>
      <c r="AA2532">
        <v>2.7038639999999998</v>
      </c>
      <c r="AB2532">
        <v>44.9</v>
      </c>
      <c r="AC2532">
        <v>308.5</v>
      </c>
      <c r="AE2532">
        <v>251.55898800000003</v>
      </c>
      <c r="AI2532">
        <v>2.92</v>
      </c>
      <c r="AL2532">
        <v>1.1288961366728965</v>
      </c>
      <c r="AP2532">
        <v>1.4691526260335799</v>
      </c>
      <c r="AU2532">
        <v>20.167110000000001</v>
      </c>
      <c r="AV2532">
        <v>91</v>
      </c>
      <c r="AW2532">
        <v>14.5</v>
      </c>
      <c r="AY2532">
        <v>890</v>
      </c>
      <c r="AZ2532">
        <v>0.90531044999999999</v>
      </c>
      <c r="BC2532">
        <v>604.5</v>
      </c>
      <c r="BD2532">
        <v>580</v>
      </c>
      <c r="BF2532">
        <v>23.6</v>
      </c>
      <c r="BG2532">
        <v>0.48499999999999999</v>
      </c>
      <c r="BI2532">
        <v>12.615309399999999</v>
      </c>
      <c r="BK2532">
        <v>296.8</v>
      </c>
      <c r="BO2532">
        <v>525</v>
      </c>
      <c r="BQ2532">
        <v>3.3096762000000002</v>
      </c>
      <c r="BV2532">
        <v>1.18</v>
      </c>
      <c r="CC2532">
        <v>6.975950551617891</v>
      </c>
      <c r="CE2532">
        <v>10</v>
      </c>
      <c r="CG2532">
        <v>176</v>
      </c>
      <c r="CI2532">
        <v>103</v>
      </c>
      <c r="CO2532">
        <v>32.5</v>
      </c>
      <c r="CP2532">
        <v>111.2</v>
      </c>
      <c r="CQ2532">
        <v>143.20000000000002</v>
      </c>
      <c r="CU2532">
        <v>215</v>
      </c>
      <c r="CW2532">
        <v>0.71</v>
      </c>
      <c r="CY2532">
        <v>148.6</v>
      </c>
      <c r="DA2532">
        <v>217.1</v>
      </c>
      <c r="DF2532">
        <v>230.5</v>
      </c>
      <c r="DL2532">
        <v>21.6</v>
      </c>
      <c r="DM2532">
        <v>4.3823494811582595</v>
      </c>
      <c r="DN2532">
        <v>32.200000000000003</v>
      </c>
      <c r="DQ2532">
        <v>474</v>
      </c>
      <c r="DR2532">
        <v>7.3</v>
      </c>
      <c r="DX2532">
        <v>46</v>
      </c>
      <c r="DY2532">
        <v>43.7</v>
      </c>
      <c r="EC2532">
        <v>311.5</v>
      </c>
      <c r="EF2532">
        <v>398.5</v>
      </c>
      <c r="EH2532">
        <v>78.692737590684004</v>
      </c>
      <c r="EY2532">
        <v>77.5</v>
      </c>
      <c r="FA2532">
        <v>30.3</v>
      </c>
      <c r="FB2532">
        <v>195.5</v>
      </c>
      <c r="FE2532">
        <v>60.786494999999995</v>
      </c>
      <c r="FI2532">
        <v>42</v>
      </c>
      <c r="FJ2532">
        <v>546.5</v>
      </c>
      <c r="FK2532">
        <v>152.9</v>
      </c>
      <c r="FS2532">
        <v>688</v>
      </c>
      <c r="FW2532">
        <v>750</v>
      </c>
      <c r="FX2532">
        <v>424</v>
      </c>
      <c r="GB2532">
        <v>91.5</v>
      </c>
      <c r="GC2532">
        <v>221</v>
      </c>
      <c r="GG2532">
        <v>35.589415000000002</v>
      </c>
      <c r="GK2532">
        <v>246</v>
      </c>
      <c r="GL2532">
        <v>2.8275839999999999</v>
      </c>
      <c r="GN2532">
        <v>23.3</v>
      </c>
      <c r="GO2532">
        <v>61.728324000000001</v>
      </c>
      <c r="GT2532">
        <v>32.299999999999997</v>
      </c>
      <c r="GY2532">
        <v>209.2</v>
      </c>
      <c r="HB2532">
        <v>132.6</v>
      </c>
      <c r="HH2532">
        <v>155.5</v>
      </c>
      <c r="HI2532">
        <v>291.5</v>
      </c>
      <c r="HL2532">
        <v>3271</v>
      </c>
      <c r="HR2532">
        <v>2600</v>
      </c>
      <c r="HT2532">
        <v>1776</v>
      </c>
      <c r="HU2532">
        <v>434.47004250000003</v>
      </c>
      <c r="HY2532">
        <v>4.8899999999999997</v>
      </c>
      <c r="HZ2532">
        <v>4.9000000000000004</v>
      </c>
      <c r="IB2532">
        <v>153.5</v>
      </c>
      <c r="IC2532">
        <v>142.1</v>
      </c>
      <c r="ID2532">
        <v>300</v>
      </c>
      <c r="IF2532">
        <v>12364.12500754452</v>
      </c>
      <c r="IG2532">
        <v>12893.604836630901</v>
      </c>
      <c r="IH2532">
        <v>155</v>
      </c>
      <c r="IL2532">
        <v>225.5</v>
      </c>
      <c r="IN2532">
        <v>87.704130499999991</v>
      </c>
      <c r="IO2532">
        <v>27</v>
      </c>
      <c r="IS2532">
        <v>295</v>
      </c>
      <c r="IT2532">
        <v>257</v>
      </c>
      <c r="IW2532">
        <v>90.15</v>
      </c>
      <c r="JA2532">
        <v>0.68108000000000002</v>
      </c>
      <c r="JE2532">
        <v>1.125</v>
      </c>
      <c r="JF2532">
        <v>162.26092975103404</v>
      </c>
      <c r="JH2532">
        <v>157</v>
      </c>
      <c r="JI2532">
        <v>4.2</v>
      </c>
      <c r="JL2532">
        <v>1.22</v>
      </c>
      <c r="JN2532">
        <v>110</v>
      </c>
      <c r="JO2532">
        <v>16.2</v>
      </c>
      <c r="JP2532">
        <v>160.25</v>
      </c>
      <c r="JR2532">
        <v>131.20000000000002</v>
      </c>
      <c r="JT2532">
        <v>435</v>
      </c>
      <c r="JW2532">
        <v>316</v>
      </c>
      <c r="JX2532">
        <v>57.199999999999996</v>
      </c>
      <c r="JY2532">
        <v>2.0505509256319998</v>
      </c>
      <c r="KC2532">
        <v>2.9256880000000001</v>
      </c>
      <c r="KG2532">
        <v>65440.661000000007</v>
      </c>
      <c r="KJ2532">
        <v>45.302323000000001</v>
      </c>
      <c r="KN2532">
        <v>62.5</v>
      </c>
      <c r="KO2532">
        <v>2.5099999999999998</v>
      </c>
      <c r="KP2532">
        <v>6.4999984074220016</v>
      </c>
      <c r="KR2532">
        <v>5.75</v>
      </c>
      <c r="KV2532">
        <v>617</v>
      </c>
      <c r="KZ2532">
        <v>59.1908125</v>
      </c>
      <c r="LB2532">
        <v>320</v>
      </c>
      <c r="LC2532">
        <v>245.20000000000002</v>
      </c>
      <c r="LD2532">
        <v>46.6</v>
      </c>
      <c r="LF2532">
        <v>515</v>
      </c>
      <c r="LH2532">
        <v>266.40000000000003</v>
      </c>
      <c r="LI2532">
        <v>77.5</v>
      </c>
      <c r="LJ2532">
        <v>76.55</v>
      </c>
      <c r="LN2532">
        <v>189</v>
      </c>
      <c r="LR2532">
        <v>89.5</v>
      </c>
      <c r="LS2532">
        <v>164.748468</v>
      </c>
      <c r="LV2532">
        <v>48.6</v>
      </c>
      <c r="LW2532">
        <v>3.5717615999999999</v>
      </c>
      <c r="MC2532">
        <v>40</v>
      </c>
      <c r="MH2532">
        <v>327</v>
      </c>
      <c r="ML2532">
        <v>2.64</v>
      </c>
      <c r="MM2532">
        <v>235.5</v>
      </c>
      <c r="MO2532">
        <v>14.558793</v>
      </c>
      <c r="MQ2532">
        <v>32.6</v>
      </c>
      <c r="MU2532">
        <v>321.59589</v>
      </c>
      <c r="MZ2532">
        <v>5744.6762550000003</v>
      </c>
      <c r="NC2532">
        <v>49.800000000000004</v>
      </c>
      <c r="NI2532">
        <v>64.5</v>
      </c>
      <c r="NL2532">
        <v>0.61</v>
      </c>
      <c r="NM2532">
        <v>0.286356</v>
      </c>
      <c r="NN2532">
        <v>209.1</v>
      </c>
      <c r="NQ2532">
        <v>52.1</v>
      </c>
      <c r="NU2532">
        <v>326.20000000000005</v>
      </c>
      <c r="NX2532">
        <v>203.44896</v>
      </c>
      <c r="OB2532">
        <v>841.5</v>
      </c>
      <c r="OC2532">
        <v>36.989603000000002</v>
      </c>
      <c r="OI2532">
        <v>840.00000000000011</v>
      </c>
      <c r="OJ2532">
        <v>123.86755786917122</v>
      </c>
      <c r="OL2532">
        <v>105</v>
      </c>
      <c r="OQ2532">
        <v>0.92500000000000004</v>
      </c>
      <c r="OU2532">
        <v>128.5</v>
      </c>
      <c r="OW2532">
        <v>2.0426959999999998</v>
      </c>
      <c r="PC2532">
        <v>55.2</v>
      </c>
      <c r="PI2532">
        <v>93.5</v>
      </c>
    </row>
    <row r="2533" spans="2:425">
      <c r="B2533" s="12">
        <v>42069</v>
      </c>
      <c r="C2533">
        <v>208.35895600000001</v>
      </c>
      <c r="I2533">
        <v>10.1</v>
      </c>
      <c r="J2533">
        <v>0.312</v>
      </c>
      <c r="M2533">
        <v>37.950000000000003</v>
      </c>
      <c r="N2533">
        <v>9.0109625322560998</v>
      </c>
      <c r="U2533">
        <v>33.6</v>
      </c>
      <c r="W2533">
        <v>27.8</v>
      </c>
      <c r="X2533">
        <v>13.700000000000001</v>
      </c>
      <c r="Y2533">
        <v>945</v>
      </c>
      <c r="Z2533">
        <v>61</v>
      </c>
      <c r="AA2533">
        <v>2.6698529999999998</v>
      </c>
      <c r="AB2533">
        <v>44.5</v>
      </c>
      <c r="AC2533">
        <v>311</v>
      </c>
      <c r="AE2533">
        <v>251.16345500000003</v>
      </c>
      <c r="AI2533">
        <v>2.95</v>
      </c>
      <c r="AL2533">
        <v>1.1479224760550237</v>
      </c>
      <c r="AP2533">
        <v>1.4453285293951974</v>
      </c>
      <c r="AU2533">
        <v>20.5686675</v>
      </c>
      <c r="AV2533">
        <v>94.5</v>
      </c>
      <c r="AW2533">
        <v>14.1</v>
      </c>
      <c r="AY2533">
        <v>875</v>
      </c>
      <c r="AZ2533">
        <v>0.90531044999999999</v>
      </c>
      <c r="BC2533">
        <v>607.5</v>
      </c>
      <c r="BD2533">
        <v>577</v>
      </c>
      <c r="BF2533">
        <v>23.5</v>
      </c>
      <c r="BG2533">
        <v>0.47599999999999998</v>
      </c>
      <c r="BI2533">
        <v>12.897741699999999</v>
      </c>
      <c r="BK2533">
        <v>298.8</v>
      </c>
      <c r="BO2533">
        <v>530.5</v>
      </c>
      <c r="BQ2533">
        <v>3.1258052999999997</v>
      </c>
      <c r="BV2533">
        <v>1.2</v>
      </c>
      <c r="CC2533">
        <v>6.8417976563944682</v>
      </c>
      <c r="CE2533">
        <v>9.6</v>
      </c>
      <c r="CG2533">
        <v>175.7</v>
      </c>
      <c r="CI2533">
        <v>103</v>
      </c>
      <c r="CO2533">
        <v>32</v>
      </c>
      <c r="CP2533">
        <v>111.5</v>
      </c>
      <c r="CQ2533">
        <v>145.6</v>
      </c>
      <c r="CU2533">
        <v>215.5</v>
      </c>
      <c r="CW2533">
        <v>0.71</v>
      </c>
      <c r="CY2533">
        <v>146.80000000000001</v>
      </c>
      <c r="DA2533">
        <v>217</v>
      </c>
      <c r="DF2533">
        <v>235</v>
      </c>
      <c r="DL2533">
        <v>21.4</v>
      </c>
      <c r="DM2533">
        <v>4.4214776015257433</v>
      </c>
      <c r="DN2533">
        <v>28</v>
      </c>
      <c r="DQ2533">
        <v>474</v>
      </c>
      <c r="DR2533">
        <v>7.35</v>
      </c>
      <c r="DX2533">
        <v>45</v>
      </c>
      <c r="DY2533">
        <v>44</v>
      </c>
      <c r="EC2533">
        <v>309.7</v>
      </c>
      <c r="EF2533">
        <v>393</v>
      </c>
      <c r="EH2533">
        <v>77.131373749599007</v>
      </c>
      <c r="EY2533">
        <v>77.5</v>
      </c>
      <c r="FA2533">
        <v>30.54</v>
      </c>
      <c r="FB2533">
        <v>195.5</v>
      </c>
      <c r="FE2533">
        <v>60.786494999999995</v>
      </c>
      <c r="FI2533">
        <v>42.4</v>
      </c>
      <c r="FJ2533">
        <v>544</v>
      </c>
      <c r="FK2533">
        <v>154.80000000000001</v>
      </c>
      <c r="FS2533">
        <v>685</v>
      </c>
      <c r="FW2533">
        <v>755</v>
      </c>
      <c r="FX2533">
        <v>423</v>
      </c>
      <c r="GB2533">
        <v>91</v>
      </c>
      <c r="GC2533">
        <v>200</v>
      </c>
      <c r="GG2533">
        <v>36.510552799999999</v>
      </c>
      <c r="GK2533">
        <v>250</v>
      </c>
      <c r="GL2533">
        <v>2.544826</v>
      </c>
      <c r="GN2533">
        <v>23.3</v>
      </c>
      <c r="GO2533">
        <v>61.728324000000001</v>
      </c>
      <c r="GT2533">
        <v>31.5</v>
      </c>
      <c r="GY2533">
        <v>211.4</v>
      </c>
      <c r="HB2533">
        <v>134.80000000000001</v>
      </c>
      <c r="HH2533">
        <v>156.5</v>
      </c>
      <c r="HI2533">
        <v>296.89999999999998</v>
      </c>
      <c r="HL2533">
        <v>3294</v>
      </c>
      <c r="HR2533">
        <v>2577</v>
      </c>
      <c r="HT2533">
        <v>1805</v>
      </c>
      <c r="HU2533">
        <v>433.971225</v>
      </c>
      <c r="HY2533">
        <v>4.99</v>
      </c>
      <c r="HZ2533">
        <v>4.9000000000000004</v>
      </c>
      <c r="IB2533">
        <v>155.5</v>
      </c>
      <c r="IC2533">
        <v>144.30000000000001</v>
      </c>
      <c r="ID2533">
        <v>301</v>
      </c>
      <c r="IF2533">
        <v>12155.834491918771</v>
      </c>
      <c r="IG2533">
        <v>12667.106898706999</v>
      </c>
      <c r="IH2533">
        <v>157.5</v>
      </c>
      <c r="IL2533">
        <v>237</v>
      </c>
      <c r="IN2533">
        <v>89.3207965</v>
      </c>
      <c r="IO2533">
        <v>26.9</v>
      </c>
      <c r="IS2533">
        <v>298</v>
      </c>
      <c r="IT2533">
        <v>250</v>
      </c>
      <c r="IW2533">
        <v>90</v>
      </c>
      <c r="JA2533">
        <v>0.66972900000000002</v>
      </c>
      <c r="JE2533">
        <v>1.141875</v>
      </c>
      <c r="JF2533">
        <v>161.68321459644929</v>
      </c>
      <c r="JH2533">
        <v>157.5</v>
      </c>
      <c r="JI2533">
        <v>4</v>
      </c>
      <c r="JL2533">
        <v>1.18</v>
      </c>
      <c r="JN2533">
        <v>108.5</v>
      </c>
      <c r="JO2533">
        <v>16.7</v>
      </c>
      <c r="JP2533">
        <v>160.5</v>
      </c>
      <c r="JR2533">
        <v>131.20000000000002</v>
      </c>
      <c r="JT2533">
        <v>435</v>
      </c>
      <c r="JW2533">
        <v>318.2</v>
      </c>
      <c r="JX2533">
        <v>57</v>
      </c>
      <c r="JY2533">
        <v>2.0370604590159997</v>
      </c>
      <c r="KC2533">
        <v>3.0611359999999999</v>
      </c>
      <c r="KG2533">
        <v>63152.526000000005</v>
      </c>
      <c r="KJ2533">
        <v>46.891877999999998</v>
      </c>
      <c r="KN2533">
        <v>58.5</v>
      </c>
      <c r="KO2533">
        <v>2.5499999999999998</v>
      </c>
      <c r="KP2533">
        <v>6.6999983584196006</v>
      </c>
      <c r="KR2533">
        <v>5.15</v>
      </c>
      <c r="KV2533">
        <v>616</v>
      </c>
      <c r="KZ2533">
        <v>59.1908125</v>
      </c>
      <c r="LB2533">
        <v>322</v>
      </c>
      <c r="LC2533">
        <v>245</v>
      </c>
      <c r="LD2533">
        <v>46.8</v>
      </c>
      <c r="LF2533">
        <v>511</v>
      </c>
      <c r="LH2533">
        <v>265</v>
      </c>
      <c r="LI2533">
        <v>76.3</v>
      </c>
      <c r="LJ2533">
        <v>76.150000000000006</v>
      </c>
      <c r="LN2533">
        <v>184</v>
      </c>
      <c r="LR2533">
        <v>83</v>
      </c>
      <c r="LS2533">
        <v>167.638792</v>
      </c>
      <c r="LV2533">
        <v>48</v>
      </c>
      <c r="LW2533">
        <v>3.6529379999999998</v>
      </c>
      <c r="MC2533">
        <v>39.6</v>
      </c>
      <c r="MH2533">
        <v>330</v>
      </c>
      <c r="ML2533">
        <v>2.63</v>
      </c>
      <c r="MM2533">
        <v>240</v>
      </c>
      <c r="MO2533">
        <v>14.811989399999998</v>
      </c>
      <c r="MQ2533">
        <v>32.799999999999997</v>
      </c>
      <c r="MU2533">
        <v>316.72322500000001</v>
      </c>
      <c r="MZ2533">
        <v>5731.9103080000004</v>
      </c>
      <c r="NC2533">
        <v>49.400000000000006</v>
      </c>
      <c r="NI2533">
        <v>62.5</v>
      </c>
      <c r="NL2533">
        <v>0.61499999999999999</v>
      </c>
      <c r="NM2533">
        <v>0.27412399999999998</v>
      </c>
      <c r="NN2533">
        <v>209.7</v>
      </c>
      <c r="NQ2533">
        <v>52.95</v>
      </c>
      <c r="NU2533">
        <v>325.60000000000002</v>
      </c>
      <c r="NX2533">
        <v>204.77683200000001</v>
      </c>
      <c r="OB2533">
        <v>835.5</v>
      </c>
      <c r="OC2533">
        <v>36.489744000000002</v>
      </c>
      <c r="OI2533">
        <v>840.00000000000011</v>
      </c>
      <c r="OJ2533">
        <v>125.91182685600961</v>
      </c>
      <c r="OL2533">
        <v>105.80000000000001</v>
      </c>
      <c r="OQ2533">
        <v>0.95</v>
      </c>
      <c r="OU2533">
        <v>128.5</v>
      </c>
      <c r="OW2533">
        <v>2.0537376000000003</v>
      </c>
      <c r="PC2533">
        <v>56.120000000000005</v>
      </c>
      <c r="PI2533">
        <v>93</v>
      </c>
    </row>
    <row r="2534" spans="2:425">
      <c r="B2534" s="12">
        <v>42068</v>
      </c>
      <c r="C2534">
        <v>200.68567999999999</v>
      </c>
      <c r="I2534">
        <v>10.1</v>
      </c>
      <c r="J2534">
        <v>0.31</v>
      </c>
      <c r="M2534">
        <v>37.5</v>
      </c>
      <c r="N2534">
        <v>8.7906455999270996</v>
      </c>
      <c r="U2534">
        <v>31.5</v>
      </c>
      <c r="W2534">
        <v>26.900000000000002</v>
      </c>
      <c r="X2534">
        <v>13.700000000000001</v>
      </c>
      <c r="Y2534">
        <v>928</v>
      </c>
      <c r="Z2534">
        <v>60</v>
      </c>
      <c r="AA2534">
        <v>2.6698529999999998</v>
      </c>
      <c r="AB2534">
        <v>44</v>
      </c>
      <c r="AC2534">
        <v>310</v>
      </c>
      <c r="AE2534">
        <v>262.63391200000001</v>
      </c>
      <c r="AI2534">
        <v>2.94</v>
      </c>
      <c r="AL2534">
        <v>1.1606067023097755</v>
      </c>
      <c r="AP2534">
        <v>1.4532698949413247</v>
      </c>
      <c r="AU2534">
        <v>20.300962500000001</v>
      </c>
      <c r="AV2534">
        <v>81</v>
      </c>
      <c r="AW2534">
        <v>14</v>
      </c>
      <c r="AY2534">
        <v>865</v>
      </c>
      <c r="AZ2534">
        <v>0.90531044999999999</v>
      </c>
      <c r="BC2534">
        <v>605</v>
      </c>
      <c r="BD2534">
        <v>573.5</v>
      </c>
      <c r="BF2534">
        <v>22.5</v>
      </c>
      <c r="BG2534">
        <v>0.47</v>
      </c>
      <c r="BI2534">
        <v>12.8035976</v>
      </c>
      <c r="BK2534">
        <v>301.8</v>
      </c>
      <c r="BO2534">
        <v>526.5</v>
      </c>
      <c r="BQ2534">
        <v>3.0399988799999997</v>
      </c>
      <c r="BV2534">
        <v>1.2</v>
      </c>
      <c r="CC2534">
        <v>6.7747212087827586</v>
      </c>
      <c r="CE2534">
        <v>9.25</v>
      </c>
      <c r="CG2534">
        <v>175.9</v>
      </c>
      <c r="CI2534">
        <v>102</v>
      </c>
      <c r="CO2534">
        <v>32</v>
      </c>
      <c r="CP2534">
        <v>111.9</v>
      </c>
      <c r="CQ2534">
        <v>144</v>
      </c>
      <c r="CU2534">
        <v>215</v>
      </c>
      <c r="CW2534">
        <v>0.69</v>
      </c>
      <c r="CY2534">
        <v>146.4</v>
      </c>
      <c r="DA2534">
        <v>217.1</v>
      </c>
      <c r="DF2534">
        <v>230.5</v>
      </c>
      <c r="DL2534">
        <v>21.3</v>
      </c>
      <c r="DM2534">
        <v>4.4214776015257433</v>
      </c>
      <c r="DN2534">
        <v>27.4</v>
      </c>
      <c r="DQ2534">
        <v>474</v>
      </c>
      <c r="DR2534">
        <v>7.15</v>
      </c>
      <c r="DX2534">
        <v>48</v>
      </c>
      <c r="DY2534">
        <v>43.8</v>
      </c>
      <c r="EC2534">
        <v>307.3</v>
      </c>
      <c r="EF2534">
        <v>392</v>
      </c>
      <c r="EH2534">
        <v>75.25773714029701</v>
      </c>
      <c r="EY2534">
        <v>78</v>
      </c>
      <c r="FA2534">
        <v>30.5</v>
      </c>
      <c r="FB2534">
        <v>197</v>
      </c>
      <c r="FE2534">
        <v>59.339197499999997</v>
      </c>
      <c r="FI2534">
        <v>43.5</v>
      </c>
      <c r="FJ2534">
        <v>546</v>
      </c>
      <c r="FK2534">
        <v>154</v>
      </c>
      <c r="FS2534">
        <v>680</v>
      </c>
      <c r="FW2534">
        <v>750</v>
      </c>
      <c r="FX2534">
        <v>420.5</v>
      </c>
      <c r="GB2534">
        <v>90</v>
      </c>
      <c r="GC2534">
        <v>194.5</v>
      </c>
      <c r="GG2534">
        <v>36.426812999999996</v>
      </c>
      <c r="GK2534">
        <v>247</v>
      </c>
      <c r="GL2534">
        <v>2.7215500000000001</v>
      </c>
      <c r="GN2534">
        <v>24</v>
      </c>
      <c r="GO2534">
        <v>61.728324000000001</v>
      </c>
      <c r="GT2534">
        <v>28.5</v>
      </c>
      <c r="GY2534">
        <v>209.9</v>
      </c>
      <c r="HB2534">
        <v>136</v>
      </c>
      <c r="HH2534">
        <v>148</v>
      </c>
      <c r="HI2534">
        <v>296.7</v>
      </c>
      <c r="HL2534">
        <v>3283</v>
      </c>
      <c r="HR2534">
        <v>2600</v>
      </c>
      <c r="HT2534">
        <v>1791</v>
      </c>
      <c r="HU2534">
        <v>433.971225</v>
      </c>
      <c r="HY2534">
        <v>4.95</v>
      </c>
      <c r="HZ2534">
        <v>4.9000000000000004</v>
      </c>
      <c r="IB2534">
        <v>155.5</v>
      </c>
      <c r="IC2534">
        <v>145</v>
      </c>
      <c r="ID2534">
        <v>300</v>
      </c>
      <c r="IF2534">
        <v>12214.155836293981</v>
      </c>
      <c r="IG2534">
        <v>12734.217398832599</v>
      </c>
      <c r="IH2534">
        <v>156</v>
      </c>
      <c r="IL2534">
        <v>230</v>
      </c>
      <c r="IN2534">
        <v>88.916629999999998</v>
      </c>
      <c r="IO2534">
        <v>27.2</v>
      </c>
      <c r="IS2534">
        <v>295</v>
      </c>
      <c r="IT2534">
        <v>250</v>
      </c>
      <c r="IW2534">
        <v>89.8</v>
      </c>
      <c r="JA2534">
        <v>0.66594500000000001</v>
      </c>
      <c r="JE2534">
        <v>1.096875</v>
      </c>
      <c r="JF2534">
        <v>157.10000770341034</v>
      </c>
      <c r="JI2534">
        <v>3.9</v>
      </c>
      <c r="JL2534">
        <v>1.17</v>
      </c>
      <c r="JN2534">
        <v>106</v>
      </c>
      <c r="JO2534">
        <v>16.7</v>
      </c>
      <c r="JP2534">
        <v>158.94999999999999</v>
      </c>
      <c r="JR2534">
        <v>131</v>
      </c>
      <c r="JT2534">
        <v>430</v>
      </c>
      <c r="JW2534">
        <v>317</v>
      </c>
      <c r="JX2534">
        <v>57.199999999999996</v>
      </c>
      <c r="JY2534">
        <v>2.0303152257080002</v>
      </c>
      <c r="KC2534">
        <v>2.8985979999999998</v>
      </c>
      <c r="KG2534">
        <v>62237.272000000004</v>
      </c>
      <c r="KJ2534">
        <v>47.189920000000001</v>
      </c>
      <c r="KN2534">
        <v>58</v>
      </c>
      <c r="KO2534">
        <v>2.63</v>
      </c>
      <c r="KP2534">
        <v>6.4999984074220016</v>
      </c>
      <c r="KR2534">
        <v>5.0999999999999996</v>
      </c>
      <c r="KV2534">
        <v>611.5</v>
      </c>
      <c r="KZ2534">
        <v>57.966175</v>
      </c>
      <c r="LB2534">
        <v>317</v>
      </c>
      <c r="LC2534">
        <v>238.20000000000002</v>
      </c>
      <c r="LD2534">
        <v>47.2</v>
      </c>
      <c r="LF2534">
        <v>510</v>
      </c>
      <c r="LH2534">
        <v>267.40000000000003</v>
      </c>
      <c r="LI2534">
        <v>75.5</v>
      </c>
      <c r="LJ2534">
        <v>75.5</v>
      </c>
      <c r="LN2534">
        <v>183</v>
      </c>
      <c r="LR2534">
        <v>83</v>
      </c>
      <c r="LS2534">
        <v>166.916211</v>
      </c>
      <c r="LV2534">
        <v>48.3</v>
      </c>
      <c r="LW2534">
        <v>3.7341144000000002</v>
      </c>
      <c r="MC2534">
        <v>40</v>
      </c>
      <c r="MH2534">
        <v>338</v>
      </c>
      <c r="ML2534">
        <v>2.6</v>
      </c>
      <c r="MM2534">
        <v>234</v>
      </c>
      <c r="MO2534">
        <v>14.685391199999998</v>
      </c>
      <c r="MQ2534">
        <v>32.6</v>
      </c>
      <c r="MU2534">
        <v>319.15955750000001</v>
      </c>
      <c r="MZ2534">
        <v>5715.9528739999996</v>
      </c>
      <c r="NC2534">
        <v>49.5</v>
      </c>
      <c r="NI2534">
        <v>63</v>
      </c>
      <c r="NL2534">
        <v>0.6</v>
      </c>
      <c r="NM2534">
        <v>0.27301199999999998</v>
      </c>
      <c r="NN2534">
        <v>209.2</v>
      </c>
      <c r="NQ2534">
        <v>53.95</v>
      </c>
      <c r="NU2534">
        <v>322.5</v>
      </c>
      <c r="NX2534">
        <v>204.302592</v>
      </c>
      <c r="OB2534">
        <v>829.5</v>
      </c>
      <c r="OC2534">
        <v>34.290362000000002</v>
      </c>
      <c r="OI2534">
        <v>825.00000000000011</v>
      </c>
      <c r="OJ2534">
        <v>126.13896785454722</v>
      </c>
      <c r="OL2534">
        <v>105</v>
      </c>
      <c r="OQ2534">
        <v>0.9</v>
      </c>
      <c r="OU2534">
        <v>127.5</v>
      </c>
      <c r="OW2534">
        <v>1.9764463999999999</v>
      </c>
      <c r="PC2534">
        <v>55.960000000000008</v>
      </c>
      <c r="PI2534">
        <v>81.5</v>
      </c>
    </row>
    <row r="2535" spans="2:425">
      <c r="B2535" s="12">
        <v>42067</v>
      </c>
      <c r="C2535">
        <v>191.83190000000002</v>
      </c>
      <c r="I2535">
        <v>9.9499999999999993</v>
      </c>
      <c r="J2535">
        <v>0.30099999999999999</v>
      </c>
      <c r="M2535">
        <v>37.5</v>
      </c>
      <c r="N2535">
        <v>8.7025188269955009</v>
      </c>
      <c r="U2535">
        <v>33.5</v>
      </c>
      <c r="W2535">
        <v>26.3</v>
      </c>
      <c r="X2535">
        <v>13.670000000000002</v>
      </c>
      <c r="Y2535">
        <v>915</v>
      </c>
      <c r="Z2535">
        <v>60</v>
      </c>
      <c r="AA2535">
        <v>2.652847</v>
      </c>
      <c r="AB2535">
        <v>44</v>
      </c>
      <c r="AC2535">
        <v>306.5</v>
      </c>
      <c r="AE2535">
        <v>226.244876</v>
      </c>
      <c r="AI2535">
        <v>2.95</v>
      </c>
      <c r="AL2535">
        <v>1.211343607328782</v>
      </c>
      <c r="AP2535">
        <v>1.4453285293951974</v>
      </c>
      <c r="AU2535">
        <v>20.880989999999997</v>
      </c>
      <c r="AV2535">
        <v>65</v>
      </c>
      <c r="AW2535">
        <v>13.7</v>
      </c>
      <c r="AY2535">
        <v>865</v>
      </c>
      <c r="AZ2535">
        <v>0.90531044999999999</v>
      </c>
      <c r="BC2535">
        <v>591</v>
      </c>
      <c r="BD2535">
        <v>563.5</v>
      </c>
      <c r="BF2535">
        <v>22.6</v>
      </c>
      <c r="BG2535">
        <v>0.47599999999999998</v>
      </c>
      <c r="BI2535">
        <v>12.332877099999999</v>
      </c>
      <c r="BK2535">
        <v>299.2</v>
      </c>
      <c r="BO2535">
        <v>518.5</v>
      </c>
      <c r="BQ2535">
        <v>3.0338698499999999</v>
      </c>
      <c r="BV2535">
        <v>1.24</v>
      </c>
      <c r="CC2535">
        <v>6.975950551617891</v>
      </c>
      <c r="CE2535">
        <v>9.5</v>
      </c>
      <c r="CG2535">
        <v>174.8</v>
      </c>
      <c r="CI2535">
        <v>102</v>
      </c>
      <c r="CO2535">
        <v>32.5</v>
      </c>
      <c r="CP2535">
        <v>110.80000000000001</v>
      </c>
      <c r="CQ2535">
        <v>142.6</v>
      </c>
      <c r="CU2535">
        <v>215.5</v>
      </c>
      <c r="CW2535">
        <v>0.69</v>
      </c>
      <c r="CY2535">
        <v>142.80000000000001</v>
      </c>
      <c r="DA2535">
        <v>213.5</v>
      </c>
      <c r="DF2535">
        <v>229</v>
      </c>
      <c r="DL2535">
        <v>21.2</v>
      </c>
      <c r="DM2535">
        <v>4.2258369996883225</v>
      </c>
      <c r="DN2535">
        <v>27.4</v>
      </c>
      <c r="DQ2535">
        <v>474</v>
      </c>
      <c r="DR2535">
        <v>7.45</v>
      </c>
      <c r="DX2535">
        <v>47</v>
      </c>
      <c r="DY2535">
        <v>43.7</v>
      </c>
      <c r="EC2535">
        <v>301.60000000000002</v>
      </c>
      <c r="EF2535">
        <v>392</v>
      </c>
      <c r="EH2535">
        <v>72.135009458127001</v>
      </c>
      <c r="EY2535">
        <v>78.5</v>
      </c>
      <c r="FA2535">
        <v>30.2</v>
      </c>
      <c r="FB2535">
        <v>196.5</v>
      </c>
      <c r="FE2535">
        <v>59.339197499999997</v>
      </c>
      <c r="FI2535">
        <v>42.1</v>
      </c>
      <c r="FJ2535">
        <v>520.5</v>
      </c>
      <c r="FK2535">
        <v>151.9</v>
      </c>
      <c r="FS2535">
        <v>685</v>
      </c>
      <c r="FW2535">
        <v>750</v>
      </c>
      <c r="FX2535">
        <v>420</v>
      </c>
      <c r="GB2535">
        <v>89.5</v>
      </c>
      <c r="GC2535">
        <v>194.5</v>
      </c>
      <c r="GG2535">
        <v>35.086976199999995</v>
      </c>
      <c r="GK2535">
        <v>247</v>
      </c>
      <c r="GL2535">
        <v>2.544826</v>
      </c>
      <c r="GN2535">
        <v>23.3</v>
      </c>
      <c r="GO2535">
        <v>61.728324000000001</v>
      </c>
      <c r="GT2535">
        <v>30</v>
      </c>
      <c r="GY2535">
        <v>206.6</v>
      </c>
      <c r="HB2535">
        <v>133.20000000000002</v>
      </c>
      <c r="HH2535">
        <v>150.5</v>
      </c>
      <c r="HI2535">
        <v>294.5</v>
      </c>
      <c r="HL2535">
        <v>3274</v>
      </c>
      <c r="HR2535">
        <v>2575</v>
      </c>
      <c r="HT2535">
        <v>1791</v>
      </c>
      <c r="HU2535">
        <v>433.971225</v>
      </c>
      <c r="HY2535">
        <v>4.9000000000000004</v>
      </c>
      <c r="HZ2535">
        <v>4.91</v>
      </c>
      <c r="IB2535">
        <v>154.5</v>
      </c>
      <c r="IC2535">
        <v>131.9</v>
      </c>
      <c r="ID2535">
        <v>296.5</v>
      </c>
      <c r="IF2535">
        <v>12064.186665043442</v>
      </c>
      <c r="IG2535">
        <v>12583.218773550001</v>
      </c>
      <c r="IH2535">
        <v>153.5</v>
      </c>
      <c r="IL2535">
        <v>240</v>
      </c>
      <c r="IN2535">
        <v>90.129129499999991</v>
      </c>
      <c r="IO2535">
        <v>26.5</v>
      </c>
      <c r="IS2535">
        <v>288</v>
      </c>
      <c r="IT2535">
        <v>248</v>
      </c>
      <c r="IW2535">
        <v>89.5</v>
      </c>
      <c r="JA2535">
        <v>0.66594500000000001</v>
      </c>
      <c r="JE2535">
        <v>1.0687499999999999</v>
      </c>
      <c r="JF2535">
        <v>153.74925980681886</v>
      </c>
      <c r="JI2535">
        <v>4.3</v>
      </c>
      <c r="JL2535">
        <v>1.17</v>
      </c>
      <c r="JN2535">
        <v>107</v>
      </c>
      <c r="JO2535">
        <v>16.600000000000001</v>
      </c>
      <c r="JP2535">
        <v>157.69999999999999</v>
      </c>
      <c r="JR2535">
        <v>132</v>
      </c>
      <c r="JT2535">
        <v>430</v>
      </c>
      <c r="JW2535">
        <v>317</v>
      </c>
      <c r="JX2535">
        <v>57</v>
      </c>
      <c r="JY2535">
        <v>1.9763533592439999</v>
      </c>
      <c r="KC2535">
        <v>3.0611359999999999</v>
      </c>
      <c r="KG2535">
        <v>61322.017999999996</v>
      </c>
      <c r="KJ2535">
        <v>46.792530999999997</v>
      </c>
      <c r="KN2535">
        <v>58.5</v>
      </c>
      <c r="KO2535">
        <v>2.66</v>
      </c>
      <c r="KP2535">
        <v>6.4999984074220016</v>
      </c>
      <c r="KR2535">
        <v>5.3</v>
      </c>
      <c r="KV2535">
        <v>611.5</v>
      </c>
      <c r="KZ2535">
        <v>55.108687499999995</v>
      </c>
      <c r="LB2535">
        <v>315.5</v>
      </c>
      <c r="LC2535">
        <v>234.60000000000002</v>
      </c>
      <c r="LD2535">
        <v>46.6</v>
      </c>
      <c r="LF2535">
        <v>511</v>
      </c>
      <c r="LH2535">
        <v>261.8</v>
      </c>
      <c r="LI2535">
        <v>74</v>
      </c>
      <c r="LJ2535">
        <v>73</v>
      </c>
      <c r="LN2535">
        <v>183</v>
      </c>
      <c r="LR2535">
        <v>82.5</v>
      </c>
      <c r="LS2535">
        <v>163.66459699999999</v>
      </c>
      <c r="LV2535">
        <v>48.1</v>
      </c>
      <c r="LW2535">
        <v>3.9505847999999997</v>
      </c>
      <c r="MC2535">
        <v>39.1</v>
      </c>
      <c r="MH2535">
        <v>326</v>
      </c>
      <c r="ML2535">
        <v>2.62</v>
      </c>
      <c r="MM2535">
        <v>228</v>
      </c>
      <c r="MO2535">
        <v>14.685391199999998</v>
      </c>
      <c r="MQ2535">
        <v>32.6</v>
      </c>
      <c r="MU2535">
        <v>315.74869200000001</v>
      </c>
      <c r="MZ2535">
        <v>5744.6762550000003</v>
      </c>
      <c r="NC2535">
        <v>49.400000000000006</v>
      </c>
      <c r="NI2535">
        <v>62.5</v>
      </c>
      <c r="NL2535">
        <v>0.58499999999999996</v>
      </c>
      <c r="NM2535">
        <v>0.28079599999999999</v>
      </c>
      <c r="NN2535">
        <v>205.7</v>
      </c>
      <c r="NQ2535">
        <v>53.35</v>
      </c>
      <c r="NU2535">
        <v>323.3</v>
      </c>
      <c r="NX2535">
        <v>203.73350400000001</v>
      </c>
      <c r="OB2535">
        <v>786</v>
      </c>
      <c r="OC2535">
        <v>34.590277</v>
      </c>
      <c r="OI2535">
        <v>780</v>
      </c>
      <c r="OJ2535">
        <v>124.170412533888</v>
      </c>
      <c r="OL2535">
        <v>105.4</v>
      </c>
      <c r="OQ2535">
        <v>0.93</v>
      </c>
      <c r="OU2535">
        <v>127.5</v>
      </c>
      <c r="OW2535">
        <v>2.0095711999999999</v>
      </c>
      <c r="PC2535">
        <v>54.720000000000006</v>
      </c>
      <c r="PI2535">
        <v>80</v>
      </c>
    </row>
    <row r="2536" spans="2:425">
      <c r="B2536" s="12">
        <v>42066</v>
      </c>
      <c r="C2536">
        <v>194.78316000000001</v>
      </c>
      <c r="I2536">
        <v>10</v>
      </c>
      <c r="J2536">
        <v>0.28100000000000003</v>
      </c>
      <c r="M2536">
        <v>37.6</v>
      </c>
      <c r="N2536">
        <v>8.7025188269955009</v>
      </c>
      <c r="U2536">
        <v>33.5</v>
      </c>
      <c r="W2536">
        <v>26.6</v>
      </c>
      <c r="X2536">
        <v>13.700000000000001</v>
      </c>
      <c r="Y2536">
        <v>912</v>
      </c>
      <c r="Z2536">
        <v>60</v>
      </c>
      <c r="AA2536">
        <v>2.652847</v>
      </c>
      <c r="AB2536">
        <v>45</v>
      </c>
      <c r="AC2536">
        <v>307</v>
      </c>
      <c r="AE2536">
        <v>166.91492600000001</v>
      </c>
      <c r="AI2536">
        <v>2.95</v>
      </c>
      <c r="AL2536">
        <v>1.1923172679466543</v>
      </c>
      <c r="AP2536">
        <v>1.4532698949413247</v>
      </c>
      <c r="AU2536">
        <v>21.148695</v>
      </c>
      <c r="AV2536">
        <v>66</v>
      </c>
      <c r="AW2536">
        <v>14.1</v>
      </c>
      <c r="AY2536">
        <v>867</v>
      </c>
      <c r="AZ2536">
        <v>0.90073817499999997</v>
      </c>
      <c r="BC2536">
        <v>595.5</v>
      </c>
      <c r="BD2536">
        <v>566</v>
      </c>
      <c r="BF2536">
        <v>23.3</v>
      </c>
      <c r="BG2536">
        <v>0.48099999999999998</v>
      </c>
      <c r="BI2536">
        <v>11.862156599999999</v>
      </c>
      <c r="BK2536">
        <v>298.3</v>
      </c>
      <c r="BO2536">
        <v>519.5</v>
      </c>
      <c r="BQ2536">
        <v>3.0154827599999998</v>
      </c>
      <c r="BV2536">
        <v>1.25</v>
      </c>
      <c r="CC2536">
        <v>7.244256342064733</v>
      </c>
      <c r="CE2536">
        <v>9.5500000000000007</v>
      </c>
      <c r="CG2536">
        <v>175.6</v>
      </c>
      <c r="CI2536">
        <v>102</v>
      </c>
      <c r="CO2536">
        <v>32</v>
      </c>
      <c r="CP2536">
        <v>110.9</v>
      </c>
      <c r="CQ2536">
        <v>142.4</v>
      </c>
      <c r="CU2536">
        <v>215</v>
      </c>
      <c r="CW2536">
        <v>0.7</v>
      </c>
      <c r="CY2536">
        <v>147.30000000000001</v>
      </c>
      <c r="DA2536">
        <v>216</v>
      </c>
      <c r="DF2536">
        <v>232</v>
      </c>
      <c r="DL2536">
        <v>20.9</v>
      </c>
      <c r="DM2536">
        <v>4.2258369996883225</v>
      </c>
      <c r="DN2536">
        <v>26.9</v>
      </c>
      <c r="DQ2536">
        <v>474</v>
      </c>
      <c r="DR2536">
        <v>7.15</v>
      </c>
      <c r="DX2536">
        <v>45</v>
      </c>
      <c r="DY2536">
        <v>43.7</v>
      </c>
      <c r="EC2536">
        <v>303.8</v>
      </c>
      <c r="EF2536">
        <v>392</v>
      </c>
      <c r="EH2536">
        <v>72.135009458127001</v>
      </c>
      <c r="EY2536">
        <v>80</v>
      </c>
      <c r="FA2536">
        <v>30.16</v>
      </c>
      <c r="FB2536">
        <v>200</v>
      </c>
      <c r="FE2536">
        <v>59.339197499999997</v>
      </c>
      <c r="FI2536">
        <v>42</v>
      </c>
      <c r="FJ2536">
        <v>518</v>
      </c>
      <c r="FK2536">
        <v>150.4</v>
      </c>
      <c r="FS2536">
        <v>688</v>
      </c>
      <c r="FW2536">
        <v>750</v>
      </c>
      <c r="FX2536">
        <v>426</v>
      </c>
      <c r="GB2536">
        <v>89</v>
      </c>
      <c r="GC2536">
        <v>197</v>
      </c>
      <c r="GG2536">
        <v>34.500797599999999</v>
      </c>
      <c r="GK2536">
        <v>245</v>
      </c>
      <c r="GL2536">
        <v>2.5624980000000002</v>
      </c>
      <c r="GN2536">
        <v>23.3</v>
      </c>
      <c r="GO2536">
        <v>61.728324000000001</v>
      </c>
      <c r="GT2536">
        <v>29</v>
      </c>
      <c r="GY2536">
        <v>209.7</v>
      </c>
      <c r="HB2536">
        <v>136</v>
      </c>
      <c r="HH2536">
        <v>150.5</v>
      </c>
      <c r="HI2536">
        <v>291.5</v>
      </c>
      <c r="HL2536">
        <v>3280</v>
      </c>
      <c r="HR2536">
        <v>2538</v>
      </c>
      <c r="HT2536">
        <v>1791</v>
      </c>
      <c r="HU2536">
        <v>436.96413000000001</v>
      </c>
      <c r="HY2536">
        <v>4.9000000000000004</v>
      </c>
      <c r="HZ2536">
        <v>4.91</v>
      </c>
      <c r="IB2536">
        <v>154</v>
      </c>
      <c r="IC2536">
        <v>133.19999999999999</v>
      </c>
      <c r="ID2536">
        <v>296.5</v>
      </c>
      <c r="IF2536">
        <v>12122.508009418652</v>
      </c>
      <c r="IG2536">
        <v>12625.1628361285</v>
      </c>
      <c r="IH2536">
        <v>153.5</v>
      </c>
      <c r="IL2536">
        <v>231</v>
      </c>
      <c r="IN2536">
        <v>89.724963000000002</v>
      </c>
      <c r="IO2536">
        <v>27.1</v>
      </c>
      <c r="IS2536">
        <v>285</v>
      </c>
      <c r="IT2536">
        <v>245</v>
      </c>
      <c r="IW2536">
        <v>89.05</v>
      </c>
      <c r="JA2536">
        <v>0.66972900000000002</v>
      </c>
      <c r="JE2536">
        <v>1.0687499999999999</v>
      </c>
      <c r="JF2536">
        <v>152.90194424676125</v>
      </c>
      <c r="JI2536">
        <v>4</v>
      </c>
      <c r="JL2536">
        <v>1.22</v>
      </c>
      <c r="JN2536">
        <v>110</v>
      </c>
      <c r="JO2536">
        <v>16.5</v>
      </c>
      <c r="JP2536">
        <v>157.5</v>
      </c>
      <c r="JR2536">
        <v>132</v>
      </c>
      <c r="JT2536">
        <v>428.5</v>
      </c>
      <c r="JW2536">
        <v>317</v>
      </c>
      <c r="JX2536">
        <v>57</v>
      </c>
      <c r="JY2536">
        <v>2.0235699924000001</v>
      </c>
      <c r="KC2536">
        <v>2.4109829999999999</v>
      </c>
      <c r="KG2536">
        <v>60406.764000000003</v>
      </c>
      <c r="KJ2536">
        <v>46.693184000000002</v>
      </c>
      <c r="KN2536">
        <v>60</v>
      </c>
      <c r="KO2536">
        <v>2.5</v>
      </c>
      <c r="KP2536">
        <v>6.4999984074220016</v>
      </c>
      <c r="KR2536">
        <v>5.4</v>
      </c>
      <c r="KV2536">
        <v>606</v>
      </c>
      <c r="KZ2536">
        <v>54.700474999999997</v>
      </c>
      <c r="LB2536">
        <v>315</v>
      </c>
      <c r="LC2536">
        <v>230.8</v>
      </c>
      <c r="LD2536">
        <v>46.6</v>
      </c>
      <c r="LF2536">
        <v>513</v>
      </c>
      <c r="LH2536">
        <v>267.2</v>
      </c>
      <c r="LI2536">
        <v>75.05</v>
      </c>
      <c r="LJ2536">
        <v>73.7</v>
      </c>
      <c r="LN2536">
        <v>185</v>
      </c>
      <c r="LR2536">
        <v>81</v>
      </c>
      <c r="LS2536">
        <v>164.748468</v>
      </c>
      <c r="LV2536">
        <v>48</v>
      </c>
      <c r="LW2536">
        <v>3.8152907999999996</v>
      </c>
      <c r="MC2536">
        <v>39</v>
      </c>
      <c r="MH2536">
        <v>327.5</v>
      </c>
      <c r="ML2536">
        <v>2.61</v>
      </c>
      <c r="MM2536">
        <v>235</v>
      </c>
      <c r="MO2536">
        <v>15.0651858</v>
      </c>
      <c r="MQ2536">
        <v>32.6</v>
      </c>
      <c r="MU2536">
        <v>315.74869200000001</v>
      </c>
      <c r="MZ2536">
        <v>5731.9103080000004</v>
      </c>
      <c r="NC2536">
        <v>50</v>
      </c>
      <c r="NI2536">
        <v>62.5</v>
      </c>
      <c r="NL2536">
        <v>0.58499999999999996</v>
      </c>
      <c r="NM2536">
        <v>0.29191699999999998</v>
      </c>
      <c r="NN2536">
        <v>206.7</v>
      </c>
      <c r="NQ2536">
        <v>52.95</v>
      </c>
      <c r="NU2536">
        <v>323.3</v>
      </c>
      <c r="NX2536">
        <v>205.25107199999999</v>
      </c>
      <c r="OB2536">
        <v>870</v>
      </c>
      <c r="OC2536">
        <v>34.690249000000001</v>
      </c>
      <c r="OI2536">
        <v>869.99999999999989</v>
      </c>
      <c r="OJ2536">
        <v>124.54898086478403</v>
      </c>
      <c r="OL2536">
        <v>104</v>
      </c>
      <c r="OQ2536">
        <v>0.94</v>
      </c>
      <c r="OU2536">
        <v>127</v>
      </c>
      <c r="OW2536">
        <v>1.9764463999999999</v>
      </c>
      <c r="PC2536">
        <v>53.98</v>
      </c>
      <c r="PI2536">
        <v>79.5</v>
      </c>
    </row>
    <row r="2537" spans="2:425">
      <c r="B2537" s="12">
        <v>42065</v>
      </c>
      <c r="C2537">
        <v>184.748876</v>
      </c>
      <c r="I2537">
        <v>9.6</v>
      </c>
      <c r="J2537">
        <v>0.28599999999999998</v>
      </c>
      <c r="M2537">
        <v>38.050000000000004</v>
      </c>
      <c r="N2537">
        <v>8.768613906694199</v>
      </c>
      <c r="U2537">
        <v>31</v>
      </c>
      <c r="W2537">
        <v>27</v>
      </c>
      <c r="X2537">
        <v>13.71</v>
      </c>
      <c r="Y2537">
        <v>890</v>
      </c>
      <c r="Z2537">
        <v>60</v>
      </c>
      <c r="AA2537">
        <v>2.7038639999999998</v>
      </c>
      <c r="AB2537">
        <v>45.1</v>
      </c>
      <c r="AC2537">
        <v>308.5</v>
      </c>
      <c r="AE2537">
        <v>165.33279400000001</v>
      </c>
      <c r="AI2537">
        <v>2.96</v>
      </c>
      <c r="AL2537">
        <v>1.173290928564527</v>
      </c>
      <c r="AP2537">
        <v>1.477093991579707</v>
      </c>
      <c r="AU2537">
        <v>21.237929999999999</v>
      </c>
      <c r="AV2537">
        <v>67</v>
      </c>
      <c r="AW2537">
        <v>14.1</v>
      </c>
      <c r="AY2537">
        <v>867</v>
      </c>
      <c r="AZ2537">
        <v>0.91445500000000002</v>
      </c>
      <c r="BC2537">
        <v>590</v>
      </c>
      <c r="BD2537">
        <v>559</v>
      </c>
      <c r="BF2537">
        <v>23.5</v>
      </c>
      <c r="BG2537">
        <v>0.47899999999999998</v>
      </c>
      <c r="BI2537">
        <v>13.3684622</v>
      </c>
      <c r="BK2537">
        <v>299.10000000000002</v>
      </c>
      <c r="BO2537">
        <v>531</v>
      </c>
      <c r="BQ2537">
        <v>3.0338698499999999</v>
      </c>
      <c r="BV2537">
        <v>1.25</v>
      </c>
      <c r="CC2537">
        <v>7.7808679229584161</v>
      </c>
      <c r="CE2537">
        <v>9.6999999999999993</v>
      </c>
      <c r="CG2537">
        <v>177.3</v>
      </c>
      <c r="CI2537">
        <v>102</v>
      </c>
      <c r="CO2537">
        <v>32</v>
      </c>
      <c r="CP2537">
        <v>111.30000000000001</v>
      </c>
      <c r="CQ2537">
        <v>143.20000000000002</v>
      </c>
      <c r="CU2537">
        <v>208.5</v>
      </c>
      <c r="CW2537">
        <v>0.7</v>
      </c>
      <c r="CY2537">
        <v>146.80000000000001</v>
      </c>
      <c r="DA2537">
        <v>217.5</v>
      </c>
      <c r="DF2537">
        <v>228</v>
      </c>
      <c r="DL2537">
        <v>21.4</v>
      </c>
      <c r="DM2537">
        <v>4.2258369996883225</v>
      </c>
      <c r="DN2537">
        <v>27.8</v>
      </c>
      <c r="DQ2537">
        <v>474</v>
      </c>
      <c r="DR2537">
        <v>7.15</v>
      </c>
      <c r="DX2537">
        <v>47</v>
      </c>
      <c r="DY2537">
        <v>44</v>
      </c>
      <c r="EC2537">
        <v>311.89999999999998</v>
      </c>
      <c r="EF2537">
        <v>392.5</v>
      </c>
      <c r="EH2537">
        <v>70.261372848825005</v>
      </c>
      <c r="EY2537">
        <v>80</v>
      </c>
      <c r="FA2537">
        <v>30.47</v>
      </c>
      <c r="FB2537">
        <v>201</v>
      </c>
      <c r="FE2537">
        <v>59.339197499999997</v>
      </c>
      <c r="FI2537">
        <v>42</v>
      </c>
      <c r="FJ2537">
        <v>484.7</v>
      </c>
      <c r="FK2537">
        <v>154.5</v>
      </c>
      <c r="FS2537">
        <v>680</v>
      </c>
      <c r="FW2537">
        <v>750</v>
      </c>
      <c r="FX2537">
        <v>426</v>
      </c>
      <c r="GB2537">
        <v>89</v>
      </c>
      <c r="GC2537">
        <v>198</v>
      </c>
      <c r="GG2537">
        <v>34.835756799999999</v>
      </c>
      <c r="GK2537">
        <v>245</v>
      </c>
      <c r="GL2537">
        <v>2.5624980000000002</v>
      </c>
      <c r="GN2537">
        <v>23.3</v>
      </c>
      <c r="GO2537">
        <v>62.485726999999997</v>
      </c>
      <c r="GT2537">
        <v>27.6</v>
      </c>
      <c r="GY2537">
        <v>207</v>
      </c>
      <c r="HB2537">
        <v>136.20000000000002</v>
      </c>
      <c r="HH2537">
        <v>148</v>
      </c>
      <c r="HI2537">
        <v>289.5</v>
      </c>
      <c r="HL2537">
        <v>3285</v>
      </c>
      <c r="HR2537">
        <v>2563</v>
      </c>
      <c r="HT2537">
        <v>1790</v>
      </c>
      <c r="HU2537">
        <v>436.96413000000001</v>
      </c>
      <c r="HY2537">
        <v>4.99</v>
      </c>
      <c r="HZ2537">
        <v>4.91</v>
      </c>
      <c r="IB2537">
        <v>153.5</v>
      </c>
      <c r="IC2537">
        <v>133.19999999999999</v>
      </c>
      <c r="ID2537">
        <v>295</v>
      </c>
      <c r="IF2537">
        <v>12239.150698169071</v>
      </c>
      <c r="IG2537">
        <v>12750.995023864001</v>
      </c>
      <c r="IH2537">
        <v>153.5</v>
      </c>
      <c r="IL2537">
        <v>218</v>
      </c>
      <c r="IN2537">
        <v>89.724963000000002</v>
      </c>
      <c r="IO2537">
        <v>30</v>
      </c>
      <c r="IS2537">
        <v>281</v>
      </c>
      <c r="IT2537">
        <v>235</v>
      </c>
      <c r="IW2537">
        <v>89.45</v>
      </c>
      <c r="JA2537">
        <v>0.66594500000000001</v>
      </c>
      <c r="JE2537">
        <v>1.0687499999999999</v>
      </c>
      <c r="JF2537">
        <v>152.5553151540104</v>
      </c>
      <c r="JI2537">
        <v>3.86</v>
      </c>
      <c r="JL2537">
        <v>1.21</v>
      </c>
      <c r="JN2537">
        <v>111</v>
      </c>
      <c r="JO2537">
        <v>17</v>
      </c>
      <c r="JP2537">
        <v>158.6</v>
      </c>
      <c r="JR2537">
        <v>131</v>
      </c>
      <c r="JT2537">
        <v>429</v>
      </c>
      <c r="JW2537">
        <v>321.8</v>
      </c>
      <c r="JX2537">
        <v>56.6</v>
      </c>
      <c r="JY2537">
        <v>2.1045127920959996</v>
      </c>
      <c r="JZ2537">
        <v>0.95</v>
      </c>
      <c r="KC2537">
        <v>2.0994519999999999</v>
      </c>
      <c r="KG2537">
        <v>60406.764000000003</v>
      </c>
      <c r="KJ2537">
        <v>47.388613999999997</v>
      </c>
      <c r="KN2537">
        <v>59.5</v>
      </c>
      <c r="KO2537">
        <v>2.4900000000000002</v>
      </c>
      <c r="KP2537">
        <v>6.4999984074220016</v>
      </c>
      <c r="KR2537">
        <v>5.7</v>
      </c>
      <c r="KV2537">
        <v>602</v>
      </c>
      <c r="KZ2537">
        <v>54.700474999999997</v>
      </c>
      <c r="LB2537">
        <v>317.5</v>
      </c>
      <c r="LC2537">
        <v>231</v>
      </c>
      <c r="LD2537">
        <v>46.5</v>
      </c>
      <c r="LF2537">
        <v>515</v>
      </c>
      <c r="LH2537">
        <v>267.8</v>
      </c>
      <c r="LI2537">
        <v>75.3</v>
      </c>
      <c r="LJ2537">
        <v>73.7</v>
      </c>
      <c r="LN2537">
        <v>192</v>
      </c>
      <c r="LR2537">
        <v>80</v>
      </c>
      <c r="LS2537">
        <v>168.36137299999999</v>
      </c>
      <c r="LV2537">
        <v>49</v>
      </c>
      <c r="LW2537">
        <v>3.8152907999999996</v>
      </c>
      <c r="MC2537">
        <v>39</v>
      </c>
      <c r="MH2537">
        <v>322</v>
      </c>
      <c r="ML2537">
        <v>2.5099999999999998</v>
      </c>
      <c r="MM2537">
        <v>234</v>
      </c>
      <c r="MO2537">
        <v>14.8752885</v>
      </c>
      <c r="MQ2537">
        <v>32.4</v>
      </c>
      <c r="MU2537">
        <v>321.59589</v>
      </c>
      <c r="MZ2537">
        <v>5731.9103080000004</v>
      </c>
      <c r="NC2537">
        <v>49.800000000000004</v>
      </c>
      <c r="NI2537">
        <v>61</v>
      </c>
      <c r="NL2537">
        <v>0.58499999999999996</v>
      </c>
      <c r="NM2537">
        <v>0.29469699999999999</v>
      </c>
      <c r="NN2537">
        <v>207.9</v>
      </c>
      <c r="NQ2537">
        <v>52.95</v>
      </c>
      <c r="NU2537">
        <v>323.3</v>
      </c>
      <c r="NX2537">
        <v>207.43257599999998</v>
      </c>
      <c r="OB2537">
        <v>855.75</v>
      </c>
      <c r="OC2537">
        <v>34.090418</v>
      </c>
      <c r="OI2537">
        <v>854.99999999999989</v>
      </c>
      <c r="OJ2537">
        <v>125.4575448589344</v>
      </c>
      <c r="OL2537">
        <v>103.10000000000001</v>
      </c>
      <c r="OQ2537">
        <v>1.1100000000000001</v>
      </c>
      <c r="OU2537">
        <v>127</v>
      </c>
      <c r="OW2537">
        <v>2.0095711999999999</v>
      </c>
      <c r="PC2537">
        <v>55.64</v>
      </c>
      <c r="PI2537">
        <v>81</v>
      </c>
    </row>
    <row r="2538" spans="2:425">
      <c r="B2538" s="12">
        <v>42062</v>
      </c>
      <c r="C2538">
        <v>179.43660799999998</v>
      </c>
      <c r="I2538">
        <v>9.6</v>
      </c>
      <c r="J2538">
        <v>0.29299999999999998</v>
      </c>
      <c r="M2538">
        <v>38.6</v>
      </c>
      <c r="N2538">
        <v>8.7465822134613003</v>
      </c>
      <c r="U2538">
        <v>31.1</v>
      </c>
      <c r="W2538">
        <v>27</v>
      </c>
      <c r="X2538">
        <v>13.570000000000002</v>
      </c>
      <c r="Y2538">
        <v>890</v>
      </c>
      <c r="Z2538">
        <v>60</v>
      </c>
      <c r="AA2538">
        <v>2.6018309999999998</v>
      </c>
      <c r="AB2538">
        <v>45.1</v>
      </c>
      <c r="AC2538">
        <v>309.5</v>
      </c>
      <c r="AE2538">
        <v>166.12386000000001</v>
      </c>
      <c r="AI2538">
        <v>2.95</v>
      </c>
      <c r="AL2538">
        <v>1.2303699467109095</v>
      </c>
      <c r="AP2538">
        <v>1.4532698949413247</v>
      </c>
      <c r="AU2538">
        <v>21.2825475</v>
      </c>
      <c r="AV2538">
        <v>68</v>
      </c>
      <c r="AW2538">
        <v>14.1</v>
      </c>
      <c r="AY2538">
        <v>878</v>
      </c>
      <c r="AZ2538">
        <v>0.91445500000000002</v>
      </c>
      <c r="BC2538">
        <v>595</v>
      </c>
      <c r="BD2538">
        <v>570.5</v>
      </c>
      <c r="BF2538">
        <v>23.3</v>
      </c>
      <c r="BG2538">
        <v>0.47399999999999998</v>
      </c>
      <c r="BI2538">
        <v>14.027470899999999</v>
      </c>
      <c r="BK2538">
        <v>298.7</v>
      </c>
      <c r="BO2538">
        <v>532.5</v>
      </c>
      <c r="BQ2538">
        <v>3.0338698499999999</v>
      </c>
      <c r="BV2538">
        <v>1.28</v>
      </c>
      <c r="CC2538">
        <v>7.7808679229584161</v>
      </c>
      <c r="CE2538">
        <v>9.6999999999999993</v>
      </c>
      <c r="CG2538">
        <v>176.5</v>
      </c>
      <c r="CI2538">
        <v>98.5</v>
      </c>
      <c r="CO2538">
        <v>29.3</v>
      </c>
      <c r="CP2538">
        <v>109.30000000000001</v>
      </c>
      <c r="CQ2538">
        <v>142.80000000000001</v>
      </c>
      <c r="CU2538">
        <v>207</v>
      </c>
      <c r="CW2538">
        <v>0.69</v>
      </c>
      <c r="CY2538">
        <v>147.80000000000001</v>
      </c>
      <c r="DA2538">
        <v>215.4</v>
      </c>
      <c r="DF2538">
        <v>227</v>
      </c>
      <c r="DL2538">
        <v>21.1</v>
      </c>
      <c r="DM2538">
        <v>4.2258369996883225</v>
      </c>
      <c r="DN2538">
        <v>27.8</v>
      </c>
      <c r="DQ2538">
        <v>474</v>
      </c>
      <c r="DR2538">
        <v>7.3</v>
      </c>
      <c r="DX2538">
        <v>46</v>
      </c>
      <c r="DY2538">
        <v>43.5</v>
      </c>
      <c r="EC2538">
        <v>304.60000000000002</v>
      </c>
      <c r="EF2538">
        <v>394</v>
      </c>
      <c r="EH2538">
        <v>69.949100080608005</v>
      </c>
      <c r="EY2538">
        <v>78.5</v>
      </c>
      <c r="FA2538">
        <v>30.64</v>
      </c>
      <c r="FB2538">
        <v>201</v>
      </c>
      <c r="FE2538">
        <v>59.339197499999997</v>
      </c>
      <c r="FI2538">
        <v>41.9</v>
      </c>
      <c r="FJ2538">
        <v>493</v>
      </c>
      <c r="FK2538">
        <v>154.69999999999999</v>
      </c>
      <c r="FS2538">
        <v>675</v>
      </c>
      <c r="FW2538">
        <v>750</v>
      </c>
      <c r="FX2538">
        <v>420</v>
      </c>
      <c r="GB2538">
        <v>89</v>
      </c>
      <c r="GC2538">
        <v>198</v>
      </c>
      <c r="GG2538">
        <v>35.421935399999995</v>
      </c>
      <c r="GK2538">
        <v>244</v>
      </c>
      <c r="GL2538">
        <v>2.756894</v>
      </c>
      <c r="GN2538">
        <v>23.3</v>
      </c>
      <c r="GO2538">
        <v>62.107025</v>
      </c>
      <c r="GT2538">
        <v>27.5</v>
      </c>
      <c r="GY2538">
        <v>208</v>
      </c>
      <c r="HB2538">
        <v>133.4</v>
      </c>
      <c r="HH2538">
        <v>144.5</v>
      </c>
      <c r="HI2538">
        <v>288.10000000000002</v>
      </c>
      <c r="HL2538">
        <v>3298</v>
      </c>
      <c r="HR2538">
        <v>2600</v>
      </c>
      <c r="HT2538">
        <v>1800</v>
      </c>
      <c r="HU2538">
        <v>436.96413000000001</v>
      </c>
      <c r="HY2538">
        <v>4.88</v>
      </c>
      <c r="HZ2538">
        <v>4.91</v>
      </c>
      <c r="IB2538">
        <v>153</v>
      </c>
      <c r="IC2538">
        <v>132.5</v>
      </c>
      <c r="ID2538">
        <v>291</v>
      </c>
      <c r="IF2538">
        <v>12364.12500754452</v>
      </c>
      <c r="IG2538">
        <v>12885.2160241152</v>
      </c>
      <c r="IH2538">
        <v>153.5</v>
      </c>
      <c r="IL2538">
        <v>214.5</v>
      </c>
      <c r="IN2538">
        <v>90.533295999999993</v>
      </c>
      <c r="IO2538">
        <v>29</v>
      </c>
      <c r="IS2538">
        <v>275</v>
      </c>
      <c r="IT2538">
        <v>234.5</v>
      </c>
      <c r="IW2538">
        <v>89.7</v>
      </c>
      <c r="JA2538">
        <v>0.66594500000000001</v>
      </c>
      <c r="JE2538">
        <v>1.0125</v>
      </c>
      <c r="JF2538">
        <v>153.78777415045784</v>
      </c>
      <c r="JI2538">
        <v>4</v>
      </c>
      <c r="JL2538">
        <v>1.21</v>
      </c>
      <c r="JN2538">
        <v>108.5</v>
      </c>
      <c r="JO2538">
        <v>17.399999999999999</v>
      </c>
      <c r="JP2538">
        <v>159.80000000000001</v>
      </c>
      <c r="JR2538">
        <v>131</v>
      </c>
      <c r="JT2538">
        <v>424</v>
      </c>
      <c r="JW2538">
        <v>323.39999999999998</v>
      </c>
      <c r="JX2538">
        <v>57.199999999999996</v>
      </c>
      <c r="JY2538">
        <v>2.1247484920199997</v>
      </c>
      <c r="JZ2538">
        <v>0.95</v>
      </c>
      <c r="KC2538">
        <v>1.869189</v>
      </c>
      <c r="KG2538">
        <v>59491.509999999995</v>
      </c>
      <c r="KJ2538">
        <v>46.097101000000002</v>
      </c>
      <c r="KN2538">
        <v>59.5</v>
      </c>
      <c r="KO2538">
        <v>2.65</v>
      </c>
      <c r="KP2538">
        <v>6.7999983339184</v>
      </c>
      <c r="KR2538">
        <v>5.4</v>
      </c>
      <c r="KV2538">
        <v>608</v>
      </c>
      <c r="KZ2538">
        <v>53.884049999999995</v>
      </c>
      <c r="LB2538">
        <v>313</v>
      </c>
      <c r="LC2538">
        <v>239.8</v>
      </c>
      <c r="LD2538">
        <v>46.7</v>
      </c>
      <c r="LF2538">
        <v>509</v>
      </c>
      <c r="LH2538">
        <v>266.60000000000002</v>
      </c>
      <c r="LI2538">
        <v>74.3</v>
      </c>
      <c r="LJ2538">
        <v>73.3</v>
      </c>
      <c r="LN2538">
        <v>190</v>
      </c>
      <c r="LR2538">
        <v>79</v>
      </c>
      <c r="LS2538">
        <v>167.277502</v>
      </c>
      <c r="LV2538">
        <v>49.6</v>
      </c>
      <c r="LW2538">
        <v>3.9235259999999998</v>
      </c>
      <c r="MC2538">
        <v>39.1</v>
      </c>
      <c r="MH2538">
        <v>316.5</v>
      </c>
      <c r="ML2538">
        <v>2.5099999999999998</v>
      </c>
      <c r="MM2538">
        <v>234.5</v>
      </c>
      <c r="MO2538">
        <v>14.7486903</v>
      </c>
      <c r="MQ2538">
        <v>32.6</v>
      </c>
      <c r="MU2538">
        <v>333.29028599999998</v>
      </c>
      <c r="MZ2538">
        <v>5731.9103080000004</v>
      </c>
      <c r="NC2538">
        <v>49.2</v>
      </c>
      <c r="NI2538">
        <v>60.5</v>
      </c>
      <c r="NL2538">
        <v>0.58499999999999996</v>
      </c>
      <c r="NM2538">
        <v>0.28913699999999998</v>
      </c>
      <c r="NN2538">
        <v>207.9</v>
      </c>
      <c r="NQ2538">
        <v>52.75</v>
      </c>
      <c r="NU2538">
        <v>323.20000000000005</v>
      </c>
      <c r="NX2538">
        <v>209.32953599999999</v>
      </c>
      <c r="OB2538">
        <v>831</v>
      </c>
      <c r="OC2538">
        <v>36.189827999999999</v>
      </c>
      <c r="OI2538">
        <v>825.00000000000011</v>
      </c>
      <c r="OJ2538">
        <v>125.60897219129282</v>
      </c>
      <c r="OL2538">
        <v>103.30000000000001</v>
      </c>
      <c r="OQ2538">
        <v>1.1200000000000001</v>
      </c>
      <c r="OU2538">
        <v>126</v>
      </c>
      <c r="OW2538">
        <v>2.0316543999999999</v>
      </c>
      <c r="PC2538">
        <v>56.220000000000006</v>
      </c>
      <c r="PI2538">
        <v>82</v>
      </c>
    </row>
    <row r="2539" spans="2:425">
      <c r="B2539" s="12">
        <v>42061</v>
      </c>
      <c r="C2539">
        <v>178.25610399999999</v>
      </c>
      <c r="I2539">
        <v>9.6</v>
      </c>
      <c r="J2539">
        <v>0.29299999999999998</v>
      </c>
      <c r="M2539">
        <v>38.6</v>
      </c>
      <c r="N2539">
        <v>8.592360360831</v>
      </c>
      <c r="U2539">
        <v>32.200000000000003</v>
      </c>
      <c r="W2539">
        <v>26.6</v>
      </c>
      <c r="X2539">
        <v>13.700000000000001</v>
      </c>
      <c r="Y2539">
        <v>892</v>
      </c>
      <c r="Z2539">
        <v>58</v>
      </c>
      <c r="AA2539">
        <v>2.4657879999999999</v>
      </c>
      <c r="AB2539">
        <v>45.3</v>
      </c>
      <c r="AC2539">
        <v>309</v>
      </c>
      <c r="AE2539">
        <v>166.91492600000001</v>
      </c>
      <c r="AI2539">
        <v>2.95</v>
      </c>
      <c r="AL2539">
        <v>1.236712059838285</v>
      </c>
      <c r="AP2539">
        <v>1.4373871638490696</v>
      </c>
      <c r="AU2539">
        <v>20.434814999999997</v>
      </c>
      <c r="AV2539">
        <v>68</v>
      </c>
      <c r="AW2539">
        <v>14.1</v>
      </c>
      <c r="AY2539">
        <v>864</v>
      </c>
      <c r="AZ2539">
        <v>0.91445500000000002</v>
      </c>
      <c r="BC2539">
        <v>575.5</v>
      </c>
      <c r="BD2539">
        <v>554.5</v>
      </c>
      <c r="BF2539">
        <v>22.6</v>
      </c>
      <c r="BG2539">
        <v>0.47199999999999998</v>
      </c>
      <c r="BI2539">
        <v>14.309903199999999</v>
      </c>
      <c r="BK2539">
        <v>297.5</v>
      </c>
      <c r="BO2539">
        <v>527</v>
      </c>
      <c r="BQ2539">
        <v>3.0338698499999999</v>
      </c>
      <c r="BV2539">
        <v>1.24</v>
      </c>
      <c r="CC2539">
        <v>8.2504030562403905</v>
      </c>
      <c r="CE2539">
        <v>9.9</v>
      </c>
      <c r="CG2539">
        <v>176.3</v>
      </c>
      <c r="CI2539">
        <v>98.5</v>
      </c>
      <c r="CO2539">
        <v>28.1</v>
      </c>
      <c r="CP2539">
        <v>105.10000000000001</v>
      </c>
      <c r="CQ2539">
        <v>142.4</v>
      </c>
      <c r="CU2539">
        <v>208</v>
      </c>
      <c r="CW2539">
        <v>0.71</v>
      </c>
      <c r="CY2539">
        <v>149.69999999999999</v>
      </c>
      <c r="DA2539">
        <v>215.7</v>
      </c>
      <c r="DF2539">
        <v>230</v>
      </c>
      <c r="DL2539">
        <v>21.1</v>
      </c>
      <c r="DM2539">
        <v>4.2649651200558063</v>
      </c>
      <c r="DN2539">
        <v>27.8</v>
      </c>
      <c r="DQ2539">
        <v>474</v>
      </c>
      <c r="DR2539">
        <v>7.15</v>
      </c>
      <c r="DX2539">
        <v>46.5</v>
      </c>
      <c r="DY2539">
        <v>43.4</v>
      </c>
      <c r="EC2539">
        <v>303.2</v>
      </c>
      <c r="EF2539">
        <v>398</v>
      </c>
      <c r="EH2539">
        <v>69.324554544174006</v>
      </c>
      <c r="EY2539">
        <v>76.5</v>
      </c>
      <c r="FA2539">
        <v>30.62</v>
      </c>
      <c r="FB2539">
        <v>196</v>
      </c>
      <c r="FE2539">
        <v>60.786494999999995</v>
      </c>
      <c r="FI2539">
        <v>41.9</v>
      </c>
      <c r="FJ2539">
        <v>498.8</v>
      </c>
      <c r="FK2539">
        <v>156</v>
      </c>
      <c r="FS2539">
        <v>677</v>
      </c>
      <c r="FW2539">
        <v>752</v>
      </c>
      <c r="FX2539">
        <v>422</v>
      </c>
      <c r="GB2539">
        <v>89</v>
      </c>
      <c r="GC2539">
        <v>196.5</v>
      </c>
      <c r="GG2539">
        <v>36.091853800000003</v>
      </c>
      <c r="GK2539">
        <v>230</v>
      </c>
      <c r="GL2539">
        <v>2.5624980000000002</v>
      </c>
      <c r="GN2539">
        <v>22.3</v>
      </c>
      <c r="GO2539">
        <v>61.917675000000003</v>
      </c>
      <c r="GT2539">
        <v>27.5</v>
      </c>
      <c r="GY2539">
        <v>209</v>
      </c>
      <c r="HB2539">
        <v>132.4</v>
      </c>
      <c r="HH2539">
        <v>145.5</v>
      </c>
      <c r="HI2539">
        <v>292.2</v>
      </c>
      <c r="HL2539">
        <v>3296</v>
      </c>
      <c r="HR2539">
        <v>2527</v>
      </c>
      <c r="HT2539">
        <v>1791</v>
      </c>
      <c r="HU2539">
        <v>435.46767750000004</v>
      </c>
      <c r="HY2539">
        <v>4.88</v>
      </c>
      <c r="HZ2539">
        <v>4.91</v>
      </c>
      <c r="IB2539">
        <v>153</v>
      </c>
      <c r="IC2539">
        <v>132.30000000000001</v>
      </c>
      <c r="ID2539">
        <v>299</v>
      </c>
      <c r="IF2539">
        <v>12239.150698169071</v>
      </c>
      <c r="IG2539">
        <v>12776.1614614111</v>
      </c>
      <c r="IH2539">
        <v>154</v>
      </c>
      <c r="IL2539">
        <v>215</v>
      </c>
      <c r="IN2539">
        <v>90.533295999999993</v>
      </c>
      <c r="IO2539">
        <v>29</v>
      </c>
      <c r="IS2539">
        <v>265</v>
      </c>
      <c r="IT2539">
        <v>230</v>
      </c>
      <c r="IW2539">
        <v>89.05</v>
      </c>
      <c r="JA2539">
        <v>0.66216200000000003</v>
      </c>
      <c r="JE2539">
        <v>1.0518750000000001</v>
      </c>
      <c r="JF2539">
        <v>145.96936239174437</v>
      </c>
      <c r="JI2539">
        <v>3.8</v>
      </c>
      <c r="JL2539">
        <v>1.23</v>
      </c>
      <c r="JN2539">
        <v>106</v>
      </c>
      <c r="JO2539">
        <v>17</v>
      </c>
      <c r="JP2539">
        <v>157.94999999999999</v>
      </c>
      <c r="JR2539">
        <v>131</v>
      </c>
      <c r="JT2539">
        <v>416</v>
      </c>
      <c r="JW2539">
        <v>324.2</v>
      </c>
      <c r="JX2539">
        <v>58.4</v>
      </c>
      <c r="JY2539">
        <v>2.1382389586359998</v>
      </c>
      <c r="JZ2539">
        <v>0.95</v>
      </c>
      <c r="KC2539">
        <v>1.774375</v>
      </c>
      <c r="KG2539">
        <v>60406.764000000003</v>
      </c>
      <c r="KJ2539">
        <v>45.898406000000001</v>
      </c>
      <c r="KN2539">
        <v>59.5</v>
      </c>
      <c r="KO2539">
        <v>2.65</v>
      </c>
      <c r="KP2539">
        <v>6.7499983461690007</v>
      </c>
      <c r="KR2539">
        <v>5.4</v>
      </c>
      <c r="KV2539">
        <v>601.5</v>
      </c>
      <c r="KZ2539">
        <v>54.2922625</v>
      </c>
      <c r="LB2539">
        <v>325.5</v>
      </c>
      <c r="LC2539">
        <v>238.4</v>
      </c>
      <c r="LD2539">
        <v>47.3</v>
      </c>
      <c r="LF2539">
        <v>511</v>
      </c>
      <c r="LH2539">
        <v>264</v>
      </c>
      <c r="LI2539">
        <v>74.400000000000006</v>
      </c>
      <c r="LJ2539">
        <v>74.05</v>
      </c>
      <c r="LN2539">
        <v>185</v>
      </c>
      <c r="LR2539">
        <v>79</v>
      </c>
      <c r="LS2539">
        <v>165.109759</v>
      </c>
      <c r="LV2539">
        <v>49</v>
      </c>
      <c r="LW2539">
        <v>3.8964672</v>
      </c>
      <c r="MC2539">
        <v>39.5</v>
      </c>
      <c r="MH2539">
        <v>312</v>
      </c>
      <c r="ML2539">
        <v>2.5</v>
      </c>
      <c r="MM2539">
        <v>226.5</v>
      </c>
      <c r="MO2539">
        <v>14.8752885</v>
      </c>
      <c r="MQ2539">
        <v>32.6</v>
      </c>
      <c r="MU2539">
        <v>337.18841800000001</v>
      </c>
      <c r="MZ2539">
        <v>5731.9103080000004</v>
      </c>
      <c r="NC2539">
        <v>49.2</v>
      </c>
      <c r="NI2539">
        <v>60.5</v>
      </c>
      <c r="NL2539">
        <v>0.58499999999999996</v>
      </c>
      <c r="NM2539">
        <v>0.316938</v>
      </c>
      <c r="NN2539">
        <v>210.1</v>
      </c>
      <c r="NQ2539">
        <v>52.6</v>
      </c>
      <c r="NU2539">
        <v>322.40000000000003</v>
      </c>
      <c r="NX2539">
        <v>210.75225599999999</v>
      </c>
      <c r="OB2539">
        <v>858</v>
      </c>
      <c r="OC2539">
        <v>33.990445999999999</v>
      </c>
      <c r="OI2539">
        <v>854.99999999999989</v>
      </c>
      <c r="OJ2539">
        <v>125.83611318983043</v>
      </c>
      <c r="OL2539">
        <v>101</v>
      </c>
      <c r="OQ2539">
        <v>1.1100000000000001</v>
      </c>
      <c r="OU2539">
        <v>125.5</v>
      </c>
      <c r="OW2539">
        <v>2.0316543999999999</v>
      </c>
      <c r="PC2539">
        <v>55.860000000000007</v>
      </c>
      <c r="PI2539">
        <v>80</v>
      </c>
    </row>
    <row r="2540" spans="2:425">
      <c r="B2540" s="12">
        <v>42060</v>
      </c>
      <c r="C2540">
        <v>180.02686</v>
      </c>
      <c r="I2540">
        <v>9.5500000000000007</v>
      </c>
      <c r="J2540">
        <v>0.28999999999999998</v>
      </c>
      <c r="M2540">
        <v>38.1</v>
      </c>
      <c r="N2540">
        <v>8.5042335878994013</v>
      </c>
      <c r="U2540">
        <v>32</v>
      </c>
      <c r="W2540">
        <v>26.400000000000002</v>
      </c>
      <c r="X2540">
        <v>13.570000000000002</v>
      </c>
      <c r="Y2540">
        <v>888</v>
      </c>
      <c r="Z2540">
        <v>58</v>
      </c>
      <c r="AA2540">
        <v>2.4317769999999999</v>
      </c>
      <c r="AB2540">
        <v>45.4</v>
      </c>
      <c r="AC2540">
        <v>310</v>
      </c>
      <c r="AE2540">
        <v>165.33279400000001</v>
      </c>
      <c r="AI2540">
        <v>2.96</v>
      </c>
      <c r="AL2540">
        <v>1.211343607328782</v>
      </c>
      <c r="AP2540">
        <v>1.4453285293951974</v>
      </c>
      <c r="AU2540">
        <v>19.899405000000002</v>
      </c>
      <c r="AV2540">
        <v>66</v>
      </c>
      <c r="AW2540">
        <v>14</v>
      </c>
      <c r="AY2540">
        <v>870</v>
      </c>
      <c r="AZ2540">
        <v>0.91445500000000002</v>
      </c>
      <c r="BC2540">
        <v>566</v>
      </c>
      <c r="BD2540">
        <v>539.5</v>
      </c>
      <c r="BF2540">
        <v>23.5</v>
      </c>
      <c r="BG2540">
        <v>0.47099999999999997</v>
      </c>
      <c r="BI2540">
        <v>12.8035976</v>
      </c>
      <c r="BK2540">
        <v>293.60000000000002</v>
      </c>
      <c r="BO2540">
        <v>521</v>
      </c>
      <c r="BQ2540">
        <v>3.0583859699999998</v>
      </c>
      <c r="BV2540">
        <v>1.24</v>
      </c>
      <c r="CC2540">
        <v>7.8479443705701257</v>
      </c>
      <c r="CE2540">
        <v>9.65</v>
      </c>
      <c r="CG2540">
        <v>174.6</v>
      </c>
      <c r="CI2540">
        <v>98.5</v>
      </c>
      <c r="CO2540">
        <v>28.3</v>
      </c>
      <c r="CP2540">
        <v>100.30000000000001</v>
      </c>
      <c r="CQ2540">
        <v>141.6</v>
      </c>
      <c r="CU2540">
        <v>203</v>
      </c>
      <c r="CW2540">
        <v>0.72</v>
      </c>
      <c r="CY2540">
        <v>154.69999999999999</v>
      </c>
      <c r="DA2540">
        <v>215.5</v>
      </c>
      <c r="DF2540">
        <v>227</v>
      </c>
      <c r="DL2540">
        <v>21.2</v>
      </c>
      <c r="DM2540">
        <v>4.2258369996883225</v>
      </c>
      <c r="DN2540">
        <v>27.8</v>
      </c>
      <c r="DQ2540">
        <v>474</v>
      </c>
      <c r="DR2540">
        <v>7.25</v>
      </c>
      <c r="DX2540">
        <v>46.7</v>
      </c>
      <c r="DY2540">
        <v>44</v>
      </c>
      <c r="EC2540">
        <v>301.89999999999998</v>
      </c>
      <c r="EF2540">
        <v>391</v>
      </c>
      <c r="EH2540">
        <v>71.198191153476003</v>
      </c>
      <c r="EY2540">
        <v>75</v>
      </c>
      <c r="FA2540">
        <v>30.41</v>
      </c>
      <c r="FB2540">
        <v>203</v>
      </c>
      <c r="FE2540">
        <v>59.821629999999999</v>
      </c>
      <c r="FI2540">
        <v>42</v>
      </c>
      <c r="FJ2540">
        <v>486.9</v>
      </c>
      <c r="FK2540">
        <v>154.4</v>
      </c>
      <c r="FS2540">
        <v>676</v>
      </c>
      <c r="FW2540">
        <v>761</v>
      </c>
      <c r="FX2540">
        <v>411.5</v>
      </c>
      <c r="GB2540">
        <v>89</v>
      </c>
      <c r="GC2540">
        <v>199</v>
      </c>
      <c r="GG2540">
        <v>35.254455800000002</v>
      </c>
      <c r="GK2540">
        <v>223</v>
      </c>
      <c r="GL2540">
        <v>2.4918079999999998</v>
      </c>
      <c r="GN2540">
        <v>22.1</v>
      </c>
      <c r="GO2540">
        <v>60.781570000000002</v>
      </c>
      <c r="GT2540">
        <v>27.5</v>
      </c>
      <c r="GY2540">
        <v>207.8</v>
      </c>
      <c r="HB2540">
        <v>134</v>
      </c>
      <c r="HH2540">
        <v>145</v>
      </c>
      <c r="HI2540">
        <v>287.5</v>
      </c>
      <c r="HL2540">
        <v>3313</v>
      </c>
      <c r="HR2540">
        <v>2527</v>
      </c>
      <c r="HT2540">
        <v>1800</v>
      </c>
      <c r="HU2540">
        <v>435.46767750000004</v>
      </c>
      <c r="HY2540">
        <v>4.8499999999999996</v>
      </c>
      <c r="HZ2540">
        <v>4.91</v>
      </c>
      <c r="IB2540">
        <v>152</v>
      </c>
      <c r="IC2540">
        <v>132</v>
      </c>
      <c r="ID2540">
        <v>293</v>
      </c>
      <c r="IF2540">
        <v>12189.160974418892</v>
      </c>
      <c r="IG2540">
        <v>12792.9390864425</v>
      </c>
      <c r="IH2540">
        <v>153</v>
      </c>
      <c r="IL2540">
        <v>220</v>
      </c>
      <c r="IN2540">
        <v>91.7457955</v>
      </c>
      <c r="IO2540">
        <v>27.5</v>
      </c>
      <c r="IS2540">
        <v>257</v>
      </c>
      <c r="IT2540">
        <v>218</v>
      </c>
      <c r="IW2540">
        <v>87.75</v>
      </c>
      <c r="JA2540">
        <v>0.66216200000000003</v>
      </c>
      <c r="JE2540">
        <v>1.0406250000000001</v>
      </c>
      <c r="JF2540">
        <v>144.58284602074096</v>
      </c>
      <c r="JI2540">
        <v>3.54</v>
      </c>
      <c r="JL2540">
        <v>1.23</v>
      </c>
      <c r="JN2540">
        <v>100</v>
      </c>
      <c r="JO2540">
        <v>16.899999999999999</v>
      </c>
      <c r="JP2540">
        <v>155.80000000000001</v>
      </c>
      <c r="JR2540">
        <v>130.20000000000002</v>
      </c>
      <c r="JT2540">
        <v>415.5</v>
      </c>
      <c r="JW2540">
        <v>322.39999999999998</v>
      </c>
      <c r="JX2540">
        <v>57.199999999999996</v>
      </c>
      <c r="JY2540">
        <v>2.1247484920199997</v>
      </c>
      <c r="JZ2540">
        <v>0.95</v>
      </c>
      <c r="KC2540">
        <v>1.7066509999999999</v>
      </c>
      <c r="KG2540">
        <v>56288.121000000006</v>
      </c>
      <c r="KJ2540">
        <v>46.196447999999997</v>
      </c>
      <c r="KN2540">
        <v>59</v>
      </c>
      <c r="KO2540">
        <v>2.61</v>
      </c>
      <c r="KP2540">
        <v>6.7499983461690007</v>
      </c>
      <c r="KR2540">
        <v>5.4</v>
      </c>
      <c r="KV2540">
        <v>600.5</v>
      </c>
      <c r="KZ2540">
        <v>54.700474999999997</v>
      </c>
      <c r="LB2540">
        <v>320</v>
      </c>
      <c r="LC2540">
        <v>227.4</v>
      </c>
      <c r="LD2540">
        <v>46.6</v>
      </c>
      <c r="LF2540">
        <v>506</v>
      </c>
      <c r="LH2540">
        <v>266.40000000000003</v>
      </c>
      <c r="LI2540">
        <v>75.75</v>
      </c>
      <c r="LJ2540">
        <v>74.650000000000006</v>
      </c>
      <c r="LN2540">
        <v>186</v>
      </c>
      <c r="LR2540">
        <v>78.5</v>
      </c>
      <c r="LS2540">
        <v>164.02588700000001</v>
      </c>
      <c r="LV2540">
        <v>49</v>
      </c>
      <c r="LW2540">
        <v>3.8694084000000002</v>
      </c>
      <c r="MC2540">
        <v>39.200000000000003</v>
      </c>
      <c r="MH2540">
        <v>311.5</v>
      </c>
      <c r="ML2540">
        <v>2.4900000000000002</v>
      </c>
      <c r="MM2540">
        <v>223</v>
      </c>
      <c r="MO2540">
        <v>14.495493899999998</v>
      </c>
      <c r="MQ2540">
        <v>32.5</v>
      </c>
      <c r="MU2540">
        <v>341.57381650000002</v>
      </c>
      <c r="MZ2540">
        <v>5731.9103080000004</v>
      </c>
      <c r="NC2540">
        <v>48.6</v>
      </c>
      <c r="NI2540">
        <v>61.5</v>
      </c>
      <c r="NL2540">
        <v>0.58499999999999996</v>
      </c>
      <c r="NM2540">
        <v>0.316938</v>
      </c>
      <c r="NN2540">
        <v>211</v>
      </c>
      <c r="NQ2540">
        <v>51.9</v>
      </c>
      <c r="NU2540">
        <v>322.3</v>
      </c>
      <c r="NX2540">
        <v>212.55436799999998</v>
      </c>
      <c r="OB2540">
        <v>825</v>
      </c>
      <c r="OC2540">
        <v>33.490586999999998</v>
      </c>
      <c r="OI2540">
        <v>825.00000000000011</v>
      </c>
      <c r="OJ2540">
        <v>125.5332585251136</v>
      </c>
      <c r="OL2540">
        <v>99.800000000000011</v>
      </c>
      <c r="OQ2540">
        <v>1.1100000000000001</v>
      </c>
      <c r="OU2540">
        <v>125.5</v>
      </c>
      <c r="OW2540">
        <v>2.0868623999999998</v>
      </c>
      <c r="PC2540">
        <v>55.460000000000008</v>
      </c>
      <c r="PI2540">
        <v>81</v>
      </c>
    </row>
    <row r="2541" spans="2:425">
      <c r="B2541" s="12">
        <v>42059</v>
      </c>
      <c r="C2541">
        <v>184.748876</v>
      </c>
      <c r="I2541">
        <v>9.5</v>
      </c>
      <c r="J2541">
        <v>0.29499999999999998</v>
      </c>
      <c r="M2541">
        <v>37.950000000000003</v>
      </c>
      <c r="N2541">
        <v>8.3940751217349003</v>
      </c>
      <c r="U2541">
        <v>30.6</v>
      </c>
      <c r="W2541">
        <v>26.6</v>
      </c>
      <c r="X2541">
        <v>13.3</v>
      </c>
      <c r="Y2541">
        <v>885</v>
      </c>
      <c r="Z2541">
        <v>58</v>
      </c>
      <c r="AA2541">
        <v>2.3977659999999998</v>
      </c>
      <c r="AB2541">
        <v>46.1</v>
      </c>
      <c r="AC2541">
        <v>310.5</v>
      </c>
      <c r="AE2541">
        <v>168.49705800000001</v>
      </c>
      <c r="AI2541">
        <v>2.96</v>
      </c>
      <c r="AL2541">
        <v>1.2303699467109095</v>
      </c>
      <c r="AP2541">
        <v>1.4691526260335799</v>
      </c>
      <c r="AU2541">
        <v>20.167110000000001</v>
      </c>
      <c r="AV2541">
        <v>66</v>
      </c>
      <c r="AW2541">
        <v>14</v>
      </c>
      <c r="AY2541">
        <v>864</v>
      </c>
      <c r="AZ2541">
        <v>0.91445500000000002</v>
      </c>
      <c r="BC2541">
        <v>570.5</v>
      </c>
      <c r="BD2541">
        <v>542</v>
      </c>
      <c r="BF2541">
        <v>24.7</v>
      </c>
      <c r="BG2541">
        <v>0.47499999999999998</v>
      </c>
      <c r="BI2541">
        <v>12.332877099999999</v>
      </c>
      <c r="BK2541">
        <v>293</v>
      </c>
      <c r="BO2541">
        <v>523</v>
      </c>
      <c r="BQ2541">
        <v>3.0461279099999996</v>
      </c>
      <c r="BV2541">
        <v>1.24</v>
      </c>
      <c r="CC2541">
        <v>6.1710331802773641</v>
      </c>
      <c r="CE2541">
        <v>9.75</v>
      </c>
      <c r="CG2541">
        <v>176.6</v>
      </c>
      <c r="CI2541">
        <v>98</v>
      </c>
      <c r="CO2541">
        <v>31</v>
      </c>
      <c r="CP2541">
        <v>99.660000000000011</v>
      </c>
      <c r="CQ2541">
        <v>137.80000000000001</v>
      </c>
      <c r="CU2541">
        <v>205.5</v>
      </c>
      <c r="CW2541">
        <v>0.71</v>
      </c>
      <c r="CY2541">
        <v>153.6</v>
      </c>
      <c r="DA2541">
        <v>214.2</v>
      </c>
      <c r="DF2541">
        <v>230</v>
      </c>
      <c r="DL2541">
        <v>21.4</v>
      </c>
      <c r="DM2541">
        <v>4.2258369996883225</v>
      </c>
      <c r="DN2541">
        <v>27.6</v>
      </c>
      <c r="DQ2541">
        <v>474</v>
      </c>
      <c r="DR2541">
        <v>7.15</v>
      </c>
      <c r="DX2541">
        <v>46.2</v>
      </c>
      <c r="DY2541">
        <v>44.1</v>
      </c>
      <c r="EC2541">
        <v>295.7</v>
      </c>
      <c r="EF2541">
        <v>391</v>
      </c>
      <c r="EH2541">
        <v>70.573645617042004</v>
      </c>
      <c r="EY2541">
        <v>75</v>
      </c>
      <c r="FA2541">
        <v>30.19</v>
      </c>
      <c r="FB2541">
        <v>205</v>
      </c>
      <c r="FE2541">
        <v>58.856764999999996</v>
      </c>
      <c r="FI2541">
        <v>42</v>
      </c>
      <c r="FJ2541">
        <v>482.5</v>
      </c>
      <c r="FK2541">
        <v>152.6</v>
      </c>
      <c r="FS2541">
        <v>677</v>
      </c>
      <c r="FW2541">
        <v>751</v>
      </c>
      <c r="FX2541">
        <v>422</v>
      </c>
      <c r="GB2541">
        <v>88</v>
      </c>
      <c r="GC2541">
        <v>196.5</v>
      </c>
      <c r="GG2541">
        <v>33.244700600000002</v>
      </c>
      <c r="GK2541">
        <v>222</v>
      </c>
      <c r="GL2541">
        <v>2.5271530000000002</v>
      </c>
      <c r="GN2541">
        <v>22.7</v>
      </c>
      <c r="GO2541">
        <v>60.592219999999998</v>
      </c>
      <c r="GT2541">
        <v>27.5</v>
      </c>
      <c r="GY2541">
        <v>209.5</v>
      </c>
      <c r="HB2541">
        <v>136.20000000000002</v>
      </c>
      <c r="HH2541">
        <v>145.5</v>
      </c>
      <c r="HI2541">
        <v>293.2</v>
      </c>
      <c r="HL2541">
        <v>3300</v>
      </c>
      <c r="HR2541">
        <v>2525</v>
      </c>
      <c r="HT2541">
        <v>1786</v>
      </c>
      <c r="HU2541">
        <v>434.96886000000001</v>
      </c>
      <c r="HY2541">
        <v>4.8</v>
      </c>
      <c r="HZ2541">
        <v>4.9000000000000004</v>
      </c>
      <c r="IB2541">
        <v>154</v>
      </c>
      <c r="IC2541">
        <v>132.80000000000001</v>
      </c>
      <c r="ID2541">
        <v>308</v>
      </c>
      <c r="IF2541">
        <v>11222.692981915412</v>
      </c>
      <c r="IG2541">
        <v>11685.615834370101</v>
      </c>
      <c r="IH2541">
        <v>154.5</v>
      </c>
      <c r="IL2541">
        <v>175</v>
      </c>
      <c r="IN2541">
        <v>91.341628999999998</v>
      </c>
      <c r="IO2541">
        <v>27.1</v>
      </c>
      <c r="IS2541">
        <v>255</v>
      </c>
      <c r="IT2541">
        <v>218</v>
      </c>
      <c r="IW2541">
        <v>88.2</v>
      </c>
      <c r="JA2541">
        <v>0.66594500000000001</v>
      </c>
      <c r="JE2541">
        <v>1.0518750000000001</v>
      </c>
      <c r="JF2541">
        <v>143.19632964973763</v>
      </c>
      <c r="JI2541">
        <v>3.51</v>
      </c>
      <c r="JL2541">
        <v>1.23</v>
      </c>
      <c r="JN2541">
        <v>100.5</v>
      </c>
      <c r="JO2541">
        <v>17</v>
      </c>
      <c r="JP2541">
        <v>155.80000000000001</v>
      </c>
      <c r="JR2541">
        <v>130.6</v>
      </c>
      <c r="JT2541">
        <v>415</v>
      </c>
      <c r="JW2541">
        <v>327.5</v>
      </c>
      <c r="JX2541">
        <v>56.4</v>
      </c>
      <c r="JY2541">
        <v>2.097767558788</v>
      </c>
      <c r="JZ2541">
        <v>0.95</v>
      </c>
      <c r="KC2541">
        <v>1.81501</v>
      </c>
      <c r="KG2541">
        <v>51711.851000000002</v>
      </c>
      <c r="KJ2541">
        <v>46.196447999999997</v>
      </c>
      <c r="KN2541">
        <v>60</v>
      </c>
      <c r="KO2541">
        <v>2.57</v>
      </c>
      <c r="KP2541">
        <v>6.5499983951714</v>
      </c>
      <c r="KR2541">
        <v>5.4</v>
      </c>
      <c r="KV2541">
        <v>592</v>
      </c>
      <c r="KZ2541">
        <v>53.475837499999997</v>
      </c>
      <c r="LB2541">
        <v>317</v>
      </c>
      <c r="LC2541">
        <v>216.8</v>
      </c>
      <c r="LD2541">
        <v>46.6</v>
      </c>
      <c r="LF2541">
        <v>525</v>
      </c>
      <c r="LH2541">
        <v>264.60000000000002</v>
      </c>
      <c r="LI2541">
        <v>74.650000000000006</v>
      </c>
      <c r="LJ2541">
        <v>74</v>
      </c>
      <c r="LN2541">
        <v>187</v>
      </c>
      <c r="LR2541">
        <v>79.5</v>
      </c>
      <c r="LS2541">
        <v>166.19363000000001</v>
      </c>
      <c r="LV2541">
        <v>47</v>
      </c>
      <c r="LW2541">
        <v>3.8694084000000002</v>
      </c>
      <c r="MC2541">
        <v>39</v>
      </c>
      <c r="MH2541">
        <v>307</v>
      </c>
      <c r="ML2541">
        <v>2.48</v>
      </c>
      <c r="MM2541">
        <v>217.5</v>
      </c>
      <c r="MO2541">
        <v>14.495493899999998</v>
      </c>
      <c r="MQ2541">
        <v>32.299999999999997</v>
      </c>
      <c r="MU2541">
        <v>358.62814400000002</v>
      </c>
      <c r="MZ2541">
        <v>5731.9103080000004</v>
      </c>
      <c r="NC2541">
        <v>49</v>
      </c>
      <c r="NI2541">
        <v>61.5</v>
      </c>
      <c r="NL2541">
        <v>0.58499999999999996</v>
      </c>
      <c r="NM2541">
        <v>0.31137799999999999</v>
      </c>
      <c r="NN2541">
        <v>212.6</v>
      </c>
      <c r="NQ2541">
        <v>50.8</v>
      </c>
      <c r="NU2541">
        <v>322.10000000000002</v>
      </c>
      <c r="NX2541">
        <v>212.17497599999999</v>
      </c>
      <c r="OB2541">
        <v>817.5</v>
      </c>
      <c r="OC2541">
        <v>32.490867999999999</v>
      </c>
      <c r="OI2541">
        <v>825.00000000000011</v>
      </c>
      <c r="OJ2541">
        <v>125.23040386039679</v>
      </c>
      <c r="OL2541">
        <v>99</v>
      </c>
      <c r="OQ2541">
        <v>1.1200000000000001</v>
      </c>
      <c r="OU2541">
        <v>125</v>
      </c>
      <c r="OW2541">
        <v>2.0647791999999998</v>
      </c>
      <c r="PC2541">
        <v>55.68</v>
      </c>
      <c r="PI2541">
        <v>81.5</v>
      </c>
    </row>
    <row r="2542" spans="2:425">
      <c r="B2542" s="12">
        <v>42058</v>
      </c>
      <c r="C2542">
        <v>184.158624</v>
      </c>
      <c r="I2542">
        <v>9.5</v>
      </c>
      <c r="J2542">
        <v>0.29099999999999998</v>
      </c>
      <c r="M2542">
        <v>38</v>
      </c>
      <c r="N2542">
        <v>8.4381385082006997</v>
      </c>
      <c r="U2542">
        <v>32.1</v>
      </c>
      <c r="W2542">
        <v>26.8</v>
      </c>
      <c r="X2542">
        <v>13.5</v>
      </c>
      <c r="Y2542">
        <v>883</v>
      </c>
      <c r="Z2542">
        <v>58</v>
      </c>
      <c r="AA2542">
        <v>2.3807610000000001</v>
      </c>
      <c r="AB2542">
        <v>46</v>
      </c>
      <c r="AC2542">
        <v>310.5</v>
      </c>
      <c r="AE2542">
        <v>150.69807300000002</v>
      </c>
      <c r="AI2542">
        <v>3</v>
      </c>
      <c r="AL2542">
        <v>1.236712059838285</v>
      </c>
      <c r="AP2542">
        <v>1.4294457983029425</v>
      </c>
      <c r="AU2542">
        <v>19.944022499999999</v>
      </c>
      <c r="AV2542">
        <v>66</v>
      </c>
      <c r="AW2542">
        <v>14</v>
      </c>
      <c r="AY2542">
        <v>863</v>
      </c>
      <c r="AZ2542">
        <v>0.91445500000000002</v>
      </c>
      <c r="BC2542">
        <v>571.5</v>
      </c>
      <c r="BD2542">
        <v>539.5</v>
      </c>
      <c r="BF2542">
        <v>25.2</v>
      </c>
      <c r="BG2542">
        <v>0.47399999999999998</v>
      </c>
      <c r="BI2542">
        <v>13.180173999999999</v>
      </c>
      <c r="BK2542">
        <v>294.3</v>
      </c>
      <c r="BO2542">
        <v>520.5</v>
      </c>
      <c r="BQ2542">
        <v>3.0645150000000001</v>
      </c>
      <c r="BV2542">
        <v>1.24</v>
      </c>
      <c r="CC2542">
        <v>5.902727389830523</v>
      </c>
      <c r="CE2542">
        <v>9.65</v>
      </c>
      <c r="CG2542">
        <v>176.5</v>
      </c>
      <c r="CI2542">
        <v>98.5</v>
      </c>
      <c r="CO2542">
        <v>31</v>
      </c>
      <c r="CP2542">
        <v>99.820000000000007</v>
      </c>
      <c r="CQ2542">
        <v>139.20000000000002</v>
      </c>
      <c r="CU2542">
        <v>205</v>
      </c>
      <c r="CW2542">
        <v>0.71</v>
      </c>
      <c r="CY2542">
        <v>153.5</v>
      </c>
      <c r="DA2542">
        <v>213.5</v>
      </c>
      <c r="DF2542">
        <v>226.5</v>
      </c>
      <c r="DL2542">
        <v>21.3</v>
      </c>
      <c r="DM2542">
        <v>4.2258369996883225</v>
      </c>
      <c r="DN2542">
        <v>27.6</v>
      </c>
      <c r="DQ2542">
        <v>474</v>
      </c>
      <c r="DR2542">
        <v>7.1</v>
      </c>
      <c r="DX2542">
        <v>46.5</v>
      </c>
      <c r="DY2542">
        <v>44.2</v>
      </c>
      <c r="EC2542">
        <v>297.10000000000002</v>
      </c>
      <c r="EF2542">
        <v>391</v>
      </c>
      <c r="EH2542">
        <v>67.45091793487201</v>
      </c>
      <c r="EY2542">
        <v>76</v>
      </c>
      <c r="FA2542">
        <v>29.64</v>
      </c>
      <c r="FB2542">
        <v>204</v>
      </c>
      <c r="FE2542">
        <v>58.856764999999996</v>
      </c>
      <c r="FI2542">
        <v>43</v>
      </c>
      <c r="FJ2542">
        <v>486.4</v>
      </c>
      <c r="FK2542">
        <v>148.9</v>
      </c>
      <c r="FS2542">
        <v>674</v>
      </c>
      <c r="FW2542">
        <v>750</v>
      </c>
      <c r="FX2542">
        <v>420</v>
      </c>
      <c r="GB2542">
        <v>88</v>
      </c>
      <c r="GC2542">
        <v>196.5</v>
      </c>
      <c r="GG2542">
        <v>33.747139399999995</v>
      </c>
      <c r="GK2542">
        <v>228.5</v>
      </c>
      <c r="GL2542">
        <v>2.5094810000000001</v>
      </c>
      <c r="GN2542">
        <v>22.7</v>
      </c>
      <c r="GO2542">
        <v>60.970920999999997</v>
      </c>
      <c r="GT2542">
        <v>26.3</v>
      </c>
      <c r="GY2542">
        <v>206.4</v>
      </c>
      <c r="HB2542">
        <v>133.6</v>
      </c>
      <c r="HH2542">
        <v>145</v>
      </c>
      <c r="HI2542">
        <v>317</v>
      </c>
      <c r="HL2542">
        <v>3300</v>
      </c>
      <c r="HR2542">
        <v>2221</v>
      </c>
      <c r="HT2542">
        <v>1791</v>
      </c>
      <c r="HU2542">
        <v>434.96886000000001</v>
      </c>
      <c r="HY2542">
        <v>4.8</v>
      </c>
      <c r="HZ2542">
        <v>4.9000000000000004</v>
      </c>
      <c r="IB2542">
        <v>151</v>
      </c>
      <c r="IC2542">
        <v>130.6</v>
      </c>
      <c r="ID2542">
        <v>307.5</v>
      </c>
      <c r="IF2542">
        <v>11389.325394416011</v>
      </c>
      <c r="IG2542">
        <v>11861.7808971998</v>
      </c>
      <c r="IH2542">
        <v>153</v>
      </c>
      <c r="IL2542">
        <v>173.5</v>
      </c>
      <c r="IN2542">
        <v>92.55412849999999</v>
      </c>
      <c r="IO2542">
        <v>27</v>
      </c>
      <c r="IS2542">
        <v>254.5</v>
      </c>
      <c r="IT2542">
        <v>218</v>
      </c>
      <c r="IW2542">
        <v>87.1</v>
      </c>
      <c r="JA2542">
        <v>0.66216200000000003</v>
      </c>
      <c r="JE2542">
        <v>1.0462500000000001</v>
      </c>
      <c r="JF2542">
        <v>142.84970055698676</v>
      </c>
      <c r="JI2542">
        <v>3.51</v>
      </c>
      <c r="JL2542">
        <v>1.25</v>
      </c>
      <c r="JN2542">
        <v>101.5</v>
      </c>
      <c r="JO2542">
        <v>17.2</v>
      </c>
      <c r="JP2542">
        <v>156.55000000000001</v>
      </c>
      <c r="JR2542">
        <v>129.4</v>
      </c>
      <c r="JT2542">
        <v>392</v>
      </c>
      <c r="JW2542">
        <v>327.60000000000002</v>
      </c>
      <c r="JX2542">
        <v>56</v>
      </c>
      <c r="JY2542">
        <v>2.1449841919439998</v>
      </c>
      <c r="JZ2542">
        <v>1.25</v>
      </c>
      <c r="KC2542">
        <v>1.8014650000000001</v>
      </c>
      <c r="KG2542">
        <v>53084.732000000004</v>
      </c>
      <c r="KJ2542">
        <v>45.699711999999998</v>
      </c>
      <c r="KN2542">
        <v>59.5</v>
      </c>
      <c r="KO2542">
        <v>2.64</v>
      </c>
      <c r="KP2542">
        <v>6.5499983951714</v>
      </c>
      <c r="KR2542">
        <v>5.05</v>
      </c>
      <c r="KV2542">
        <v>593.5</v>
      </c>
      <c r="KZ2542">
        <v>57.149749999999997</v>
      </c>
      <c r="LB2542">
        <v>314</v>
      </c>
      <c r="LC2542">
        <v>215.60000000000002</v>
      </c>
      <c r="LD2542">
        <v>46.4</v>
      </c>
      <c r="LF2542">
        <v>525</v>
      </c>
      <c r="LH2542">
        <v>263</v>
      </c>
      <c r="LI2542">
        <v>76</v>
      </c>
      <c r="LJ2542">
        <v>74.900000000000006</v>
      </c>
      <c r="LN2542">
        <v>186</v>
      </c>
      <c r="LR2542">
        <v>74</v>
      </c>
      <c r="LS2542">
        <v>166.55492100000001</v>
      </c>
      <c r="LV2542">
        <v>47</v>
      </c>
      <c r="LW2542">
        <v>3.8423495999999999</v>
      </c>
      <c r="MC2542">
        <v>39</v>
      </c>
      <c r="MH2542">
        <v>308.5</v>
      </c>
      <c r="ML2542">
        <v>2.48</v>
      </c>
      <c r="MM2542">
        <v>220</v>
      </c>
      <c r="MO2542">
        <v>15.318382199999999</v>
      </c>
      <c r="MQ2542">
        <v>32.6</v>
      </c>
      <c r="MU2542">
        <v>371.78433949999999</v>
      </c>
      <c r="MZ2542">
        <v>5779.7826100000002</v>
      </c>
      <c r="NC2542">
        <v>49</v>
      </c>
      <c r="NI2542">
        <v>59.5</v>
      </c>
      <c r="NL2542">
        <v>0.58499999999999996</v>
      </c>
      <c r="NM2542">
        <v>0.31137799999999999</v>
      </c>
      <c r="NN2542">
        <v>212.6</v>
      </c>
      <c r="NQ2542">
        <v>50.6</v>
      </c>
      <c r="NU2542">
        <v>320.20000000000005</v>
      </c>
      <c r="NX2542">
        <v>209.89862400000001</v>
      </c>
      <c r="OB2542">
        <v>815.25</v>
      </c>
      <c r="OC2542">
        <v>31.291205000000001</v>
      </c>
      <c r="OI2542">
        <v>810</v>
      </c>
      <c r="OJ2542">
        <v>124.70040819714241</v>
      </c>
      <c r="OL2542">
        <v>99</v>
      </c>
      <c r="OQ2542">
        <v>1.1100000000000001</v>
      </c>
      <c r="OU2542">
        <v>125</v>
      </c>
      <c r="OW2542">
        <v>2.0647791999999998</v>
      </c>
      <c r="PC2542">
        <v>55.920000000000009</v>
      </c>
      <c r="PI2542">
        <v>82.5</v>
      </c>
    </row>
    <row r="2543" spans="2:425">
      <c r="B2543" s="12">
        <v>42055</v>
      </c>
      <c r="C2543">
        <v>178.84635599999999</v>
      </c>
      <c r="I2543">
        <v>9.5500000000000007</v>
      </c>
      <c r="J2543">
        <v>0.28999999999999998</v>
      </c>
      <c r="M2543">
        <v>37.1</v>
      </c>
      <c r="N2543">
        <v>8.2839166555704011</v>
      </c>
      <c r="U2543">
        <v>31.2</v>
      </c>
      <c r="W2543">
        <v>26.8</v>
      </c>
      <c r="X2543">
        <v>13</v>
      </c>
      <c r="Y2543">
        <v>879</v>
      </c>
      <c r="Z2543">
        <v>57</v>
      </c>
      <c r="AA2543">
        <v>2.3807610000000001</v>
      </c>
      <c r="AB2543">
        <v>45.8</v>
      </c>
      <c r="AC2543">
        <v>311</v>
      </c>
      <c r="AE2543">
        <v>143.18294600000002</v>
      </c>
      <c r="AI2543">
        <v>2.95</v>
      </c>
      <c r="AL2543">
        <v>1.2747647386025398</v>
      </c>
      <c r="AP2543">
        <v>1.4294457983029425</v>
      </c>
      <c r="AU2543">
        <v>20.300962500000001</v>
      </c>
      <c r="AV2543">
        <v>64.5</v>
      </c>
      <c r="AW2543">
        <v>13.8</v>
      </c>
      <c r="AY2543">
        <v>862</v>
      </c>
      <c r="AZ2543">
        <v>0.91445500000000002</v>
      </c>
      <c r="BC2543">
        <v>567.5</v>
      </c>
      <c r="BD2543">
        <v>540</v>
      </c>
      <c r="BF2543">
        <v>25.4</v>
      </c>
      <c r="BG2543">
        <v>0.47</v>
      </c>
      <c r="BI2543">
        <v>12.897741699999999</v>
      </c>
      <c r="BK2543">
        <v>287.89999999999998</v>
      </c>
      <c r="BO2543">
        <v>512.5</v>
      </c>
      <c r="BQ2543">
        <v>3.0522569399999999</v>
      </c>
      <c r="BV2543">
        <v>1.25</v>
      </c>
      <c r="CC2543">
        <v>5.3996540327426938</v>
      </c>
      <c r="CE2543">
        <v>9.5</v>
      </c>
      <c r="CG2543">
        <v>173.6</v>
      </c>
      <c r="CI2543">
        <v>98.5</v>
      </c>
      <c r="CO2543">
        <v>31</v>
      </c>
      <c r="CP2543">
        <v>99.04</v>
      </c>
      <c r="CQ2543">
        <v>136</v>
      </c>
      <c r="CU2543">
        <v>205</v>
      </c>
      <c r="CW2543">
        <v>0.73</v>
      </c>
      <c r="CY2543">
        <v>151.5</v>
      </c>
      <c r="DA2543">
        <v>210.2</v>
      </c>
      <c r="DF2543">
        <v>232</v>
      </c>
      <c r="DL2543">
        <v>20.5</v>
      </c>
      <c r="DM2543">
        <v>4.0693245182183837</v>
      </c>
      <c r="DN2543">
        <v>27.8</v>
      </c>
      <c r="DQ2543">
        <v>474</v>
      </c>
      <c r="DR2543">
        <v>7.15</v>
      </c>
      <c r="DX2543">
        <v>46</v>
      </c>
      <c r="DY2543">
        <v>44</v>
      </c>
      <c r="EC2543">
        <v>295.5</v>
      </c>
      <c r="EF2543">
        <v>391</v>
      </c>
      <c r="EH2543">
        <v>66.826372398438011</v>
      </c>
      <c r="EY2543">
        <v>75</v>
      </c>
      <c r="FA2543">
        <v>28.55</v>
      </c>
      <c r="FB2543">
        <v>204</v>
      </c>
      <c r="FE2543">
        <v>62.2337925</v>
      </c>
      <c r="FI2543">
        <v>41.9</v>
      </c>
      <c r="FJ2543">
        <v>474.2</v>
      </c>
      <c r="FK2543">
        <v>148.9</v>
      </c>
      <c r="FS2543">
        <v>676</v>
      </c>
      <c r="FW2543">
        <v>766</v>
      </c>
      <c r="FX2543">
        <v>420</v>
      </c>
      <c r="GB2543">
        <v>88.5</v>
      </c>
      <c r="GC2543">
        <v>197</v>
      </c>
      <c r="GG2543">
        <v>32.658521999999998</v>
      </c>
      <c r="GK2543">
        <v>217</v>
      </c>
      <c r="GL2543">
        <v>2.4918079999999998</v>
      </c>
      <c r="GN2543">
        <v>22.5</v>
      </c>
      <c r="GO2543">
        <v>58.888064</v>
      </c>
      <c r="GT2543">
        <v>25.9</v>
      </c>
      <c r="GY2543">
        <v>206</v>
      </c>
      <c r="HB2543">
        <v>135.20000000000002</v>
      </c>
      <c r="HH2543">
        <v>144.5</v>
      </c>
      <c r="HI2543">
        <v>308.2</v>
      </c>
      <c r="HL2543">
        <v>3285</v>
      </c>
      <c r="HR2543">
        <v>2500</v>
      </c>
      <c r="HT2543">
        <v>1791</v>
      </c>
      <c r="HU2543">
        <v>434.96886000000001</v>
      </c>
      <c r="HY2543">
        <v>4.8099999999999996</v>
      </c>
      <c r="HZ2543">
        <v>4.9000000000000004</v>
      </c>
      <c r="IB2543">
        <v>150</v>
      </c>
      <c r="IC2543">
        <v>129.9</v>
      </c>
      <c r="ID2543">
        <v>301</v>
      </c>
      <c r="IF2543">
        <v>11389.325394416011</v>
      </c>
      <c r="IG2543">
        <v>11870.169709715499</v>
      </c>
      <c r="IH2543">
        <v>153.5</v>
      </c>
      <c r="IL2543">
        <v>180</v>
      </c>
      <c r="IN2543">
        <v>92.958294999999993</v>
      </c>
      <c r="IO2543">
        <v>26.8</v>
      </c>
      <c r="IS2543">
        <v>253.5</v>
      </c>
      <c r="IT2543">
        <v>218</v>
      </c>
      <c r="IW2543">
        <v>86.4</v>
      </c>
      <c r="JA2543">
        <v>0.66594500000000001</v>
      </c>
      <c r="JE2543">
        <v>1.0406250000000001</v>
      </c>
      <c r="JF2543">
        <v>140.73141165684268</v>
      </c>
      <c r="JI2543">
        <v>3.9</v>
      </c>
      <c r="JL2543">
        <v>1.22</v>
      </c>
      <c r="JN2543">
        <v>102</v>
      </c>
      <c r="JO2543">
        <v>16.8</v>
      </c>
      <c r="JP2543">
        <v>155.19999999999999</v>
      </c>
      <c r="JR2543">
        <v>130.80000000000001</v>
      </c>
      <c r="JT2543">
        <v>390.5</v>
      </c>
      <c r="JW2543">
        <v>320.3</v>
      </c>
      <c r="JX2543">
        <v>55.199999999999996</v>
      </c>
      <c r="JY2543">
        <v>2.1247484920199997</v>
      </c>
      <c r="JZ2543">
        <v>1.25</v>
      </c>
      <c r="KC2543">
        <v>1.6795610000000001</v>
      </c>
      <c r="KG2543">
        <v>48966.089000000007</v>
      </c>
      <c r="KJ2543">
        <v>45.600364999999996</v>
      </c>
      <c r="KN2543">
        <v>59</v>
      </c>
      <c r="KO2543">
        <v>2.61</v>
      </c>
      <c r="KP2543">
        <v>6.4999984074220016</v>
      </c>
      <c r="KR2543">
        <v>5.0999999999999996</v>
      </c>
      <c r="KV2543">
        <v>576</v>
      </c>
      <c r="KZ2543">
        <v>57.149749999999997</v>
      </c>
      <c r="LB2543">
        <v>315.5</v>
      </c>
      <c r="LC2543">
        <v>218.8</v>
      </c>
      <c r="LD2543">
        <v>46.5</v>
      </c>
      <c r="LF2543">
        <v>527</v>
      </c>
      <c r="LH2543">
        <v>261.60000000000002</v>
      </c>
      <c r="LI2543">
        <v>75.600000000000009</v>
      </c>
      <c r="LJ2543">
        <v>77</v>
      </c>
      <c r="LN2543">
        <v>200</v>
      </c>
      <c r="LR2543">
        <v>73.5</v>
      </c>
      <c r="LS2543">
        <v>168.72266400000001</v>
      </c>
      <c r="LV2543">
        <v>46.2</v>
      </c>
      <c r="LW2543">
        <v>3.8694084000000002</v>
      </c>
      <c r="MC2543">
        <v>39.200000000000003</v>
      </c>
      <c r="MH2543">
        <v>309</v>
      </c>
      <c r="ML2543">
        <v>2.48</v>
      </c>
      <c r="MM2543">
        <v>220.5</v>
      </c>
      <c r="MO2543">
        <v>15.191783999999998</v>
      </c>
      <c r="MQ2543">
        <v>32.6</v>
      </c>
      <c r="MU2543">
        <v>361.06447650000001</v>
      </c>
      <c r="MZ2543">
        <v>5776.5911230000002</v>
      </c>
      <c r="NC2543">
        <v>49</v>
      </c>
      <c r="NI2543">
        <v>59</v>
      </c>
      <c r="NL2543">
        <v>0.56999999999999995</v>
      </c>
      <c r="NM2543">
        <v>0.30859799999999998</v>
      </c>
      <c r="NN2543">
        <v>204.8</v>
      </c>
      <c r="NQ2543">
        <v>50</v>
      </c>
      <c r="NU2543">
        <v>321.3</v>
      </c>
      <c r="NX2543">
        <v>210.847104</v>
      </c>
      <c r="OB2543">
        <v>784.5</v>
      </c>
      <c r="OC2543">
        <v>31.491149</v>
      </c>
      <c r="OI2543">
        <v>780</v>
      </c>
      <c r="OJ2543">
        <v>122.8832802088416</v>
      </c>
      <c r="OL2543">
        <v>99</v>
      </c>
      <c r="OQ2543">
        <v>1.1200000000000001</v>
      </c>
      <c r="OU2543">
        <v>124.5</v>
      </c>
      <c r="OW2543">
        <v>2.0537376000000003</v>
      </c>
      <c r="PC2543">
        <v>55.04</v>
      </c>
      <c r="PI2543">
        <v>83</v>
      </c>
    </row>
    <row r="2544" spans="2:425">
      <c r="B2544" s="12">
        <v>42054</v>
      </c>
      <c r="C2544">
        <v>182.97811999999999</v>
      </c>
      <c r="I2544">
        <v>9.5</v>
      </c>
      <c r="J2544">
        <v>0.29299999999999998</v>
      </c>
      <c r="M2544">
        <v>37.35</v>
      </c>
      <c r="N2544">
        <v>8.1957898826388007</v>
      </c>
      <c r="U2544">
        <v>31.2</v>
      </c>
      <c r="W2544">
        <v>27.200000000000003</v>
      </c>
      <c r="X2544">
        <v>12.8</v>
      </c>
      <c r="Y2544">
        <v>880</v>
      </c>
      <c r="Z2544">
        <v>56</v>
      </c>
      <c r="AA2544">
        <v>2.414771</v>
      </c>
      <c r="AB2544">
        <v>46.7</v>
      </c>
      <c r="AC2544">
        <v>313</v>
      </c>
      <c r="AE2544">
        <v>142.78741300000002</v>
      </c>
      <c r="AI2544">
        <v>2.96</v>
      </c>
      <c r="AL2544">
        <v>1.205001494201406</v>
      </c>
      <c r="AP2544">
        <v>1.4294457983029425</v>
      </c>
      <c r="AU2544">
        <v>20.434814999999997</v>
      </c>
      <c r="AV2544">
        <v>65.5</v>
      </c>
      <c r="AW2544">
        <v>13.8</v>
      </c>
      <c r="AY2544">
        <v>855</v>
      </c>
      <c r="AZ2544">
        <v>0.92359955000000005</v>
      </c>
      <c r="BC2544">
        <v>570</v>
      </c>
      <c r="BD2544">
        <v>539.5</v>
      </c>
      <c r="BF2544">
        <v>24.8</v>
      </c>
      <c r="BG2544">
        <v>0.47799999999999998</v>
      </c>
      <c r="BI2544">
        <v>12.8035976</v>
      </c>
      <c r="BK2544">
        <v>284.10000000000002</v>
      </c>
      <c r="BO2544">
        <v>508.5</v>
      </c>
      <c r="BQ2544">
        <v>3.0645150000000001</v>
      </c>
      <c r="BV2544">
        <v>1.25</v>
      </c>
      <c r="CC2544">
        <v>5.1648864661017075</v>
      </c>
      <c r="CE2544">
        <v>9.5</v>
      </c>
      <c r="CG2544">
        <v>172.2</v>
      </c>
      <c r="CI2544">
        <v>98.5</v>
      </c>
      <c r="CO2544">
        <v>31</v>
      </c>
      <c r="CP2544">
        <v>98.960000000000008</v>
      </c>
      <c r="CQ2544">
        <v>137.20000000000002</v>
      </c>
      <c r="CU2544">
        <v>209</v>
      </c>
      <c r="CW2544">
        <v>0.72</v>
      </c>
      <c r="CY2544">
        <v>143</v>
      </c>
      <c r="DA2544">
        <v>209.9</v>
      </c>
      <c r="DF2544">
        <v>238</v>
      </c>
      <c r="DL2544">
        <v>20.100000000000001</v>
      </c>
      <c r="DM2544">
        <v>4.1867088793208369</v>
      </c>
      <c r="DN2544">
        <v>27.5</v>
      </c>
      <c r="DQ2544">
        <v>475</v>
      </c>
      <c r="DR2544">
        <v>7.35</v>
      </c>
      <c r="DX2544">
        <v>46</v>
      </c>
      <c r="DY2544">
        <v>43.7</v>
      </c>
      <c r="EC2544">
        <v>293.2</v>
      </c>
      <c r="EF2544">
        <v>390</v>
      </c>
      <c r="EH2544">
        <v>66.201826862004012</v>
      </c>
      <c r="EY2544">
        <v>75</v>
      </c>
      <c r="FA2544">
        <v>28.59</v>
      </c>
      <c r="FB2544">
        <v>205</v>
      </c>
      <c r="FE2544">
        <v>62.2337925</v>
      </c>
      <c r="FI2544">
        <v>41</v>
      </c>
      <c r="FJ2544">
        <v>478.5</v>
      </c>
      <c r="FK2544">
        <v>148.80000000000001</v>
      </c>
      <c r="FS2544">
        <v>676</v>
      </c>
      <c r="FW2544">
        <v>766</v>
      </c>
      <c r="FX2544">
        <v>424</v>
      </c>
      <c r="GB2544">
        <v>88</v>
      </c>
      <c r="GC2544">
        <v>196.5</v>
      </c>
      <c r="GG2544">
        <v>32.239823000000001</v>
      </c>
      <c r="GK2544">
        <v>217</v>
      </c>
      <c r="GL2544">
        <v>2.4918079999999998</v>
      </c>
      <c r="GN2544">
        <v>22.5</v>
      </c>
      <c r="GO2544">
        <v>59.834817000000001</v>
      </c>
      <c r="GT2544">
        <v>24.3</v>
      </c>
      <c r="GY2544">
        <v>206.8</v>
      </c>
      <c r="HB2544">
        <v>139.4</v>
      </c>
      <c r="HF2544">
        <v>5300</v>
      </c>
      <c r="HH2544">
        <v>145</v>
      </c>
      <c r="HI2544">
        <v>308.39999999999998</v>
      </c>
      <c r="HL2544">
        <v>3300</v>
      </c>
      <c r="HR2544">
        <v>2600</v>
      </c>
      <c r="HT2544">
        <v>1800</v>
      </c>
      <c r="HU2544">
        <v>434.96886000000001</v>
      </c>
      <c r="HY2544">
        <v>4.8</v>
      </c>
      <c r="HZ2544">
        <v>4.9000000000000004</v>
      </c>
      <c r="IB2544">
        <v>150</v>
      </c>
      <c r="IC2544">
        <v>131.4</v>
      </c>
      <c r="ID2544">
        <v>302</v>
      </c>
      <c r="IF2544">
        <v>11355.998911915891</v>
      </c>
      <c r="IG2544">
        <v>11828.225647137</v>
      </c>
      <c r="IH2544">
        <v>154.5</v>
      </c>
      <c r="IL2544">
        <v>173</v>
      </c>
      <c r="IN2544">
        <v>91.341628999999998</v>
      </c>
      <c r="IO2544">
        <v>26.9</v>
      </c>
      <c r="IS2544">
        <v>252</v>
      </c>
      <c r="IT2544">
        <v>215</v>
      </c>
      <c r="IW2544">
        <v>85.7</v>
      </c>
      <c r="JA2544">
        <v>0.65837800000000002</v>
      </c>
      <c r="JE2544">
        <v>1.0574999999999999</v>
      </c>
      <c r="JF2544">
        <v>140.57735428228676</v>
      </c>
      <c r="JI2544">
        <v>3.95</v>
      </c>
      <c r="JL2544">
        <v>1.21</v>
      </c>
      <c r="JN2544">
        <v>101.5</v>
      </c>
      <c r="JO2544">
        <v>17</v>
      </c>
      <c r="JP2544">
        <v>148.6</v>
      </c>
      <c r="JR2544">
        <v>135</v>
      </c>
      <c r="JT2544">
        <v>392</v>
      </c>
      <c r="JW2544">
        <v>319.2</v>
      </c>
      <c r="JX2544">
        <v>55.199999999999996</v>
      </c>
      <c r="JY2544">
        <v>2.1719651251759999</v>
      </c>
      <c r="JZ2544">
        <v>0.95</v>
      </c>
      <c r="KC2544">
        <v>1.78792</v>
      </c>
      <c r="KG2544">
        <v>48966.089000000007</v>
      </c>
      <c r="KJ2544">
        <v>46.097101000000002</v>
      </c>
      <c r="KN2544">
        <v>59</v>
      </c>
      <c r="KO2544">
        <v>2.76</v>
      </c>
      <c r="KP2544">
        <v>6.4999984074220016</v>
      </c>
      <c r="KR2544">
        <v>5.0999999999999996</v>
      </c>
      <c r="KV2544">
        <v>560.5</v>
      </c>
      <c r="KZ2544">
        <v>55.5169</v>
      </c>
      <c r="LB2544">
        <v>314.5</v>
      </c>
      <c r="LC2544">
        <v>221.8</v>
      </c>
      <c r="LD2544">
        <v>46</v>
      </c>
      <c r="LF2544">
        <v>499</v>
      </c>
      <c r="LH2544">
        <v>266</v>
      </c>
      <c r="LI2544">
        <v>79</v>
      </c>
      <c r="LJ2544">
        <v>78.350000000000009</v>
      </c>
      <c r="LN2544">
        <v>200</v>
      </c>
      <c r="LR2544">
        <v>74</v>
      </c>
      <c r="LS2544">
        <v>170.52911599999999</v>
      </c>
      <c r="LV2544">
        <v>47</v>
      </c>
      <c r="LW2544">
        <v>3.8964672</v>
      </c>
      <c r="MC2544">
        <v>39.200000000000003</v>
      </c>
      <c r="MH2544">
        <v>315.5</v>
      </c>
      <c r="ML2544">
        <v>2.48</v>
      </c>
      <c r="MM2544">
        <v>218</v>
      </c>
      <c r="MO2544">
        <v>14.685391199999998</v>
      </c>
      <c r="MQ2544">
        <v>32.5</v>
      </c>
      <c r="MU2544">
        <v>339.6247505</v>
      </c>
      <c r="MZ2544">
        <v>5776.5911230000002</v>
      </c>
      <c r="NC2544">
        <v>49.2</v>
      </c>
      <c r="NI2544">
        <v>58.5</v>
      </c>
      <c r="NL2544">
        <v>0.58499999999999996</v>
      </c>
      <c r="NM2544">
        <v>0.30581799999999998</v>
      </c>
      <c r="NN2544">
        <v>203.9</v>
      </c>
      <c r="NQ2544">
        <v>49.35</v>
      </c>
      <c r="NU2544">
        <v>320</v>
      </c>
      <c r="NX2544">
        <v>220.61644799999999</v>
      </c>
      <c r="OB2544">
        <v>774</v>
      </c>
      <c r="OC2544">
        <v>31.391176999999999</v>
      </c>
      <c r="OI2544">
        <v>780</v>
      </c>
      <c r="OJ2544">
        <v>124.77612186332161</v>
      </c>
      <c r="OL2544">
        <v>99.300000000000011</v>
      </c>
      <c r="OQ2544">
        <v>1.1299999999999999</v>
      </c>
      <c r="OU2544">
        <v>124.5</v>
      </c>
      <c r="OW2544">
        <v>2.0537376000000003</v>
      </c>
      <c r="PC2544">
        <v>55.2</v>
      </c>
      <c r="PI2544">
        <v>84</v>
      </c>
    </row>
    <row r="2545" spans="2:425">
      <c r="B2545" s="12">
        <v>42053</v>
      </c>
      <c r="C2545">
        <v>192.42215200000001</v>
      </c>
      <c r="I2545">
        <v>9.4499999999999993</v>
      </c>
      <c r="J2545">
        <v>0.29299999999999998</v>
      </c>
      <c r="M2545">
        <v>37.800000000000004</v>
      </c>
      <c r="N2545">
        <v>8.1517264961729996</v>
      </c>
      <c r="U2545">
        <v>32</v>
      </c>
      <c r="W2545">
        <v>26.8</v>
      </c>
      <c r="X2545">
        <v>12.600000000000001</v>
      </c>
      <c r="Y2545">
        <v>865</v>
      </c>
      <c r="Z2545">
        <v>54</v>
      </c>
      <c r="AA2545">
        <v>2.3977659999999998</v>
      </c>
      <c r="AB2545">
        <v>46.7</v>
      </c>
      <c r="AC2545">
        <v>311.5</v>
      </c>
      <c r="AE2545">
        <v>144.36954500000002</v>
      </c>
      <c r="AI2545">
        <v>2.98</v>
      </c>
      <c r="AL2545">
        <v>1.281106851729916</v>
      </c>
      <c r="AP2545">
        <v>1.3817976050261778</v>
      </c>
      <c r="AU2545">
        <v>20.657902499999999</v>
      </c>
      <c r="AV2545">
        <v>64</v>
      </c>
      <c r="AW2545">
        <v>13.8</v>
      </c>
      <c r="AY2545">
        <v>841</v>
      </c>
      <c r="AZ2545">
        <v>0.91445500000000002</v>
      </c>
      <c r="BC2545">
        <v>553</v>
      </c>
      <c r="BD2545">
        <v>526.5</v>
      </c>
      <c r="BF2545">
        <v>25</v>
      </c>
      <c r="BG2545">
        <v>0.47399999999999998</v>
      </c>
      <c r="BI2545">
        <v>11.579724300000001</v>
      </c>
      <c r="BK2545">
        <v>280.60000000000002</v>
      </c>
      <c r="BO2545">
        <v>504.5</v>
      </c>
      <c r="BQ2545">
        <v>3.0645150000000001</v>
      </c>
      <c r="BV2545">
        <v>1.24</v>
      </c>
      <c r="CC2545">
        <v>5.097810018489997</v>
      </c>
      <c r="CE2545">
        <v>9.6</v>
      </c>
      <c r="CG2545">
        <v>172.1</v>
      </c>
      <c r="CI2545">
        <v>98.5</v>
      </c>
      <c r="CO2545">
        <v>31</v>
      </c>
      <c r="CP2545">
        <v>98.84</v>
      </c>
      <c r="CQ2545">
        <v>132.4</v>
      </c>
      <c r="CU2545">
        <v>203</v>
      </c>
      <c r="CW2545">
        <v>0.7</v>
      </c>
      <c r="CY2545">
        <v>138.69999999999999</v>
      </c>
      <c r="DA2545">
        <v>208.2</v>
      </c>
      <c r="DF2545">
        <v>237.5</v>
      </c>
      <c r="DL2545">
        <v>19.7</v>
      </c>
      <c r="DM2545">
        <v>4.2258369996883225</v>
      </c>
      <c r="DN2545">
        <v>26.8</v>
      </c>
      <c r="DQ2545">
        <v>474</v>
      </c>
      <c r="DR2545">
        <v>7.25</v>
      </c>
      <c r="DX2545">
        <v>45.4</v>
      </c>
      <c r="DY2545">
        <v>43.3</v>
      </c>
      <c r="EC2545">
        <v>292.7</v>
      </c>
      <c r="EF2545">
        <v>390</v>
      </c>
      <c r="EH2545">
        <v>66.201826862004012</v>
      </c>
      <c r="EY2545">
        <v>75</v>
      </c>
      <c r="FA2545">
        <v>28.36</v>
      </c>
      <c r="FB2545">
        <v>205</v>
      </c>
      <c r="FE2545">
        <v>58.374332500000001</v>
      </c>
      <c r="FI2545">
        <v>40.799999999999997</v>
      </c>
      <c r="FJ2545">
        <v>480.2</v>
      </c>
      <c r="FK2545">
        <v>150.5</v>
      </c>
      <c r="FS2545">
        <v>678</v>
      </c>
      <c r="FW2545">
        <v>766</v>
      </c>
      <c r="FX2545">
        <v>420</v>
      </c>
      <c r="GB2545">
        <v>88.5</v>
      </c>
      <c r="GC2545">
        <v>193.5</v>
      </c>
      <c r="GG2545">
        <v>32.407302600000001</v>
      </c>
      <c r="GK2545">
        <v>217</v>
      </c>
      <c r="GL2545">
        <v>2.4918079999999998</v>
      </c>
      <c r="GN2545">
        <v>22.7</v>
      </c>
      <c r="GO2545">
        <v>59.456116000000002</v>
      </c>
      <c r="GT2545">
        <v>25.5</v>
      </c>
      <c r="GY2545">
        <v>204.7</v>
      </c>
      <c r="HB2545">
        <v>139.20000000000002</v>
      </c>
      <c r="HH2545">
        <v>145</v>
      </c>
      <c r="HI2545">
        <v>308.89999999999998</v>
      </c>
      <c r="HL2545">
        <v>3260</v>
      </c>
      <c r="HR2545">
        <v>2600</v>
      </c>
      <c r="HT2545">
        <v>1790</v>
      </c>
      <c r="HU2545">
        <v>434.96886000000001</v>
      </c>
      <c r="HY2545">
        <v>4.9400000000000004</v>
      </c>
      <c r="HZ2545">
        <v>4.9000000000000004</v>
      </c>
      <c r="IB2545">
        <v>152.5</v>
      </c>
      <c r="IC2545">
        <v>131.30000000000001</v>
      </c>
      <c r="ID2545">
        <v>297</v>
      </c>
      <c r="IF2545">
        <v>11331.004050040801</v>
      </c>
      <c r="IG2545">
        <v>11811.4480221056</v>
      </c>
      <c r="IH2545">
        <v>152.5</v>
      </c>
      <c r="IL2545">
        <v>173</v>
      </c>
      <c r="IN2545">
        <v>91.7457955</v>
      </c>
      <c r="IO2545">
        <v>26.7</v>
      </c>
      <c r="IS2545">
        <v>255.5</v>
      </c>
      <c r="IT2545">
        <v>215</v>
      </c>
      <c r="IW2545">
        <v>85.85</v>
      </c>
      <c r="JA2545">
        <v>0.65459400000000001</v>
      </c>
      <c r="JE2545">
        <v>1.0518750000000001</v>
      </c>
      <c r="JF2545">
        <v>140.3077538768139</v>
      </c>
      <c r="JI2545">
        <v>3.95</v>
      </c>
      <c r="JL2545">
        <v>1.22</v>
      </c>
      <c r="JN2545">
        <v>101.5</v>
      </c>
      <c r="JO2545">
        <v>16.8</v>
      </c>
      <c r="JP2545">
        <v>146.65</v>
      </c>
      <c r="JR2545">
        <v>129.20000000000002</v>
      </c>
      <c r="JT2545">
        <v>394</v>
      </c>
      <c r="JW2545">
        <v>319.60000000000002</v>
      </c>
      <c r="JX2545">
        <v>54.6</v>
      </c>
      <c r="JY2545">
        <v>2.1584746585599999</v>
      </c>
      <c r="JZ2545">
        <v>0.95499999999999996</v>
      </c>
      <c r="KC2545">
        <v>1.693106</v>
      </c>
      <c r="KG2545">
        <v>48050.834999999999</v>
      </c>
      <c r="KJ2545">
        <v>45.302323000000001</v>
      </c>
      <c r="KN2545">
        <v>58.5</v>
      </c>
      <c r="KO2545">
        <v>3.15</v>
      </c>
      <c r="KP2545">
        <v>6.5499983951714</v>
      </c>
      <c r="KR2545">
        <v>5.05</v>
      </c>
      <c r="KV2545">
        <v>556.5</v>
      </c>
      <c r="KZ2545">
        <v>51.434774999999995</v>
      </c>
      <c r="LB2545">
        <v>312</v>
      </c>
      <c r="LC2545">
        <v>222.20000000000002</v>
      </c>
      <c r="LD2545">
        <v>46.5</v>
      </c>
      <c r="LF2545">
        <v>500</v>
      </c>
      <c r="LH2545">
        <v>261.8</v>
      </c>
      <c r="LI2545">
        <v>79</v>
      </c>
      <c r="LJ2545">
        <v>78.95</v>
      </c>
      <c r="LN2545">
        <v>183</v>
      </c>
      <c r="LR2545">
        <v>71</v>
      </c>
      <c r="LS2545">
        <v>166.19363000000001</v>
      </c>
      <c r="LV2545">
        <v>46.1</v>
      </c>
      <c r="LW2545">
        <v>3.8694084000000002</v>
      </c>
      <c r="MC2545">
        <v>39.5</v>
      </c>
      <c r="MH2545">
        <v>315</v>
      </c>
      <c r="ML2545">
        <v>2.48</v>
      </c>
      <c r="MM2545">
        <v>221.5</v>
      </c>
      <c r="MO2545">
        <v>15.001886699999998</v>
      </c>
      <c r="MQ2545">
        <v>32.4</v>
      </c>
      <c r="MU2545">
        <v>338.6502175</v>
      </c>
      <c r="MZ2545">
        <v>5731.9103080000004</v>
      </c>
      <c r="NC2545">
        <v>49.400000000000006</v>
      </c>
      <c r="NI2545">
        <v>58.5</v>
      </c>
      <c r="NL2545">
        <v>0.57999999999999996</v>
      </c>
      <c r="NM2545">
        <v>0.30581799999999998</v>
      </c>
      <c r="NN2545">
        <v>199.9</v>
      </c>
      <c r="NQ2545">
        <v>49.06</v>
      </c>
      <c r="NU2545">
        <v>322.60000000000002</v>
      </c>
      <c r="NX2545">
        <v>217.77100799999999</v>
      </c>
      <c r="OB2545">
        <v>860.25</v>
      </c>
      <c r="OC2545">
        <v>31.391176999999999</v>
      </c>
      <c r="OI2545">
        <v>854.99999999999989</v>
      </c>
      <c r="OJ2545">
        <v>124.54898086478403</v>
      </c>
      <c r="OL2545">
        <v>99.5</v>
      </c>
      <c r="OQ2545">
        <v>1.1299999999999999</v>
      </c>
      <c r="OU2545">
        <v>124.5</v>
      </c>
      <c r="OW2545">
        <v>2.0537376000000003</v>
      </c>
      <c r="PC2545">
        <v>55.78</v>
      </c>
      <c r="PI2545">
        <v>84</v>
      </c>
    </row>
    <row r="2546" spans="2:425">
      <c r="B2546" s="12">
        <v>42052</v>
      </c>
      <c r="C2546">
        <v>190.65139600000001</v>
      </c>
      <c r="I2546">
        <v>9.4</v>
      </c>
      <c r="J2546">
        <v>0.28499999999999998</v>
      </c>
      <c r="M2546">
        <v>37.6</v>
      </c>
      <c r="N2546">
        <v>7.9314095638440003</v>
      </c>
      <c r="U2546">
        <v>31.3</v>
      </c>
      <c r="W2546">
        <v>26.200000000000003</v>
      </c>
      <c r="X2546">
        <v>12.5</v>
      </c>
      <c r="Y2546">
        <v>870</v>
      </c>
      <c r="Z2546">
        <v>54</v>
      </c>
      <c r="AA2546">
        <v>2.3807610000000001</v>
      </c>
      <c r="AB2546">
        <v>46</v>
      </c>
      <c r="AC2546">
        <v>312.5</v>
      </c>
      <c r="AE2546">
        <v>139.62314900000001</v>
      </c>
      <c r="AI2546">
        <v>2.98</v>
      </c>
      <c r="AL2546">
        <v>1.2557383992204125</v>
      </c>
      <c r="AP2546">
        <v>1.3817976050261778</v>
      </c>
      <c r="AU2546">
        <v>20.880989999999997</v>
      </c>
      <c r="AV2546">
        <v>65.5</v>
      </c>
      <c r="AW2546">
        <v>13.8</v>
      </c>
      <c r="AY2546">
        <v>841</v>
      </c>
      <c r="AZ2546">
        <v>0.91445500000000002</v>
      </c>
      <c r="BC2546">
        <v>562</v>
      </c>
      <c r="BD2546">
        <v>535</v>
      </c>
      <c r="BF2546">
        <v>25.7</v>
      </c>
      <c r="BG2546">
        <v>0.47299999999999998</v>
      </c>
      <c r="BI2546">
        <v>10.920715599999999</v>
      </c>
      <c r="BK2546">
        <v>279.3</v>
      </c>
      <c r="BO2546">
        <v>504.5</v>
      </c>
      <c r="BQ2546">
        <v>2.9909666399999999</v>
      </c>
      <c r="BV2546">
        <v>1.28</v>
      </c>
      <c r="CC2546">
        <v>5.1313482422958518</v>
      </c>
      <c r="CE2546">
        <v>9.75</v>
      </c>
      <c r="CG2546">
        <v>169.1</v>
      </c>
      <c r="CI2546">
        <v>98.5</v>
      </c>
      <c r="CO2546">
        <v>30.2</v>
      </c>
      <c r="CP2546">
        <v>99.420000000000016</v>
      </c>
      <c r="CQ2546">
        <v>131.4</v>
      </c>
      <c r="CU2546">
        <v>201</v>
      </c>
      <c r="CW2546">
        <v>0.69</v>
      </c>
      <c r="CY2546">
        <v>137.6</v>
      </c>
      <c r="DA2546">
        <v>205.2</v>
      </c>
      <c r="DF2546">
        <v>240.5</v>
      </c>
      <c r="DL2546">
        <v>19.399999999999999</v>
      </c>
      <c r="DM2546">
        <v>4.1867088793208369</v>
      </c>
      <c r="DN2546">
        <v>27</v>
      </c>
      <c r="DQ2546">
        <v>474</v>
      </c>
      <c r="DR2546">
        <v>7.3</v>
      </c>
      <c r="DX2546">
        <v>45.2</v>
      </c>
      <c r="DY2546">
        <v>44</v>
      </c>
      <c r="EC2546">
        <v>286.10000000000002</v>
      </c>
      <c r="EF2546">
        <v>391</v>
      </c>
      <c r="EH2546">
        <v>66.201826862004012</v>
      </c>
      <c r="EY2546">
        <v>75</v>
      </c>
      <c r="FA2546">
        <v>28.11</v>
      </c>
      <c r="FB2546">
        <v>205</v>
      </c>
      <c r="FE2546">
        <v>58.374332500000001</v>
      </c>
      <c r="FI2546">
        <v>42</v>
      </c>
      <c r="FJ2546">
        <v>479.4</v>
      </c>
      <c r="FK2546">
        <v>152.19999999999999</v>
      </c>
      <c r="FS2546">
        <v>674</v>
      </c>
      <c r="FW2546">
        <v>766</v>
      </c>
      <c r="FX2546">
        <v>426</v>
      </c>
      <c r="GB2546">
        <v>86</v>
      </c>
      <c r="GC2546">
        <v>192</v>
      </c>
      <c r="GG2546">
        <v>32.323562799999998</v>
      </c>
      <c r="GK2546">
        <v>217</v>
      </c>
      <c r="GL2546">
        <v>2.4918079999999998</v>
      </c>
      <c r="GN2546">
        <v>22.1</v>
      </c>
      <c r="GO2546">
        <v>58.888064</v>
      </c>
      <c r="GT2546">
        <v>25.8</v>
      </c>
      <c r="GY2546">
        <v>200</v>
      </c>
      <c r="HB2546">
        <v>138</v>
      </c>
      <c r="HF2546">
        <v>5480</v>
      </c>
      <c r="HH2546">
        <v>144.5</v>
      </c>
      <c r="HI2546">
        <v>304.8</v>
      </c>
      <c r="HL2546">
        <v>3312</v>
      </c>
      <c r="HR2546">
        <v>2600</v>
      </c>
      <c r="HT2546">
        <v>1780</v>
      </c>
      <c r="HU2546">
        <v>433.971225</v>
      </c>
      <c r="HY2546">
        <v>4.8</v>
      </c>
      <c r="HZ2546">
        <v>4.7</v>
      </c>
      <c r="IB2546">
        <v>151</v>
      </c>
      <c r="IC2546">
        <v>129.4</v>
      </c>
      <c r="ID2546">
        <v>295.5</v>
      </c>
      <c r="IF2546">
        <v>11147.708396290142</v>
      </c>
      <c r="IG2546">
        <v>11610.1165217288</v>
      </c>
      <c r="IH2546">
        <v>150.5</v>
      </c>
      <c r="IL2546">
        <v>174</v>
      </c>
      <c r="IN2546">
        <v>91.7457955</v>
      </c>
      <c r="IO2546">
        <v>27.2</v>
      </c>
      <c r="IS2546">
        <v>255</v>
      </c>
      <c r="IT2546">
        <v>215</v>
      </c>
      <c r="IW2546">
        <v>85</v>
      </c>
      <c r="JA2546">
        <v>0.65837800000000002</v>
      </c>
      <c r="JE2546">
        <v>1.08</v>
      </c>
      <c r="JF2546">
        <v>136.0711760765258</v>
      </c>
      <c r="JI2546">
        <v>3.95</v>
      </c>
      <c r="JL2546">
        <v>1.22</v>
      </c>
      <c r="JN2546">
        <v>102.5</v>
      </c>
      <c r="JO2546">
        <v>16.8</v>
      </c>
      <c r="JP2546">
        <v>143.85</v>
      </c>
      <c r="JR2546">
        <v>129</v>
      </c>
      <c r="JT2546">
        <v>392</v>
      </c>
      <c r="JW2546">
        <v>313.7</v>
      </c>
      <c r="JX2546">
        <v>54.400000000000006</v>
      </c>
      <c r="JY2546">
        <v>2.0572961589399998</v>
      </c>
      <c r="JZ2546">
        <v>0.95499999999999996</v>
      </c>
      <c r="KC2546">
        <v>1.8014650000000001</v>
      </c>
      <c r="KG2546">
        <v>47593.208000000006</v>
      </c>
      <c r="KJ2546">
        <v>45.799059</v>
      </c>
      <c r="KN2546">
        <v>58.5</v>
      </c>
      <c r="KO2546">
        <v>2.1</v>
      </c>
      <c r="KP2546">
        <v>6.5499983951714</v>
      </c>
      <c r="KR2546">
        <v>5.05</v>
      </c>
      <c r="KV2546">
        <v>533</v>
      </c>
      <c r="KZ2546">
        <v>53.067625</v>
      </c>
      <c r="LB2546">
        <v>308</v>
      </c>
      <c r="LC2546">
        <v>223.4</v>
      </c>
      <c r="LD2546">
        <v>45.5</v>
      </c>
      <c r="LF2546">
        <v>500</v>
      </c>
      <c r="LH2546">
        <v>260.8</v>
      </c>
      <c r="LI2546">
        <v>78.5</v>
      </c>
      <c r="LJ2546">
        <v>77.75</v>
      </c>
      <c r="LN2546">
        <v>185</v>
      </c>
      <c r="LR2546">
        <v>70</v>
      </c>
      <c r="LS2546">
        <v>159.69040100000001</v>
      </c>
      <c r="LV2546">
        <v>46</v>
      </c>
      <c r="LW2546">
        <v>3.8694084000000002</v>
      </c>
      <c r="MC2546">
        <v>39.5</v>
      </c>
      <c r="MH2546">
        <v>308</v>
      </c>
      <c r="ML2546">
        <v>2.5</v>
      </c>
      <c r="MM2546">
        <v>207</v>
      </c>
      <c r="MO2546">
        <v>14.7486903</v>
      </c>
      <c r="MQ2546">
        <v>31.6</v>
      </c>
      <c r="MU2546">
        <v>335.239352</v>
      </c>
      <c r="MZ2546">
        <v>5776.5911230000002</v>
      </c>
      <c r="NC2546">
        <v>49</v>
      </c>
      <c r="NI2546">
        <v>58.5</v>
      </c>
      <c r="NL2546">
        <v>0.57999999999999996</v>
      </c>
      <c r="NM2546">
        <v>0.30859799999999998</v>
      </c>
      <c r="NN2546">
        <v>198.7</v>
      </c>
      <c r="NQ2546">
        <v>48.55</v>
      </c>
      <c r="NU2546">
        <v>324</v>
      </c>
      <c r="NX2546">
        <v>213.40799999999999</v>
      </c>
      <c r="OB2546">
        <v>828</v>
      </c>
      <c r="OC2546">
        <v>31.491149</v>
      </c>
      <c r="OI2546">
        <v>825.00000000000011</v>
      </c>
      <c r="OJ2546">
        <v>122.12614354704959</v>
      </c>
      <c r="OL2546">
        <v>98.100000000000009</v>
      </c>
      <c r="OQ2546">
        <v>1.1200000000000001</v>
      </c>
      <c r="OU2546">
        <v>124</v>
      </c>
      <c r="OW2546">
        <v>2.0758208000000002</v>
      </c>
      <c r="PC2546">
        <v>52.720000000000006</v>
      </c>
      <c r="PI2546">
        <v>84.5</v>
      </c>
    </row>
    <row r="2547" spans="2:425">
      <c r="B2547" s="12">
        <v>42051</v>
      </c>
      <c r="C2547">
        <v>189.47089199999999</v>
      </c>
      <c r="I2547">
        <v>9.3000000000000007</v>
      </c>
      <c r="J2547">
        <v>0.29799999999999999</v>
      </c>
      <c r="M2547">
        <v>37.450000000000003</v>
      </c>
      <c r="N2547">
        <v>7.9534412570769009</v>
      </c>
      <c r="U2547">
        <v>31.2</v>
      </c>
      <c r="W2547">
        <v>26.700000000000003</v>
      </c>
      <c r="X2547">
        <v>12.15</v>
      </c>
      <c r="Y2547">
        <v>861</v>
      </c>
      <c r="Z2547">
        <v>54</v>
      </c>
      <c r="AA2547">
        <v>2.3807610000000001</v>
      </c>
      <c r="AB2547">
        <v>46.2</v>
      </c>
      <c r="AC2547">
        <v>313.5</v>
      </c>
      <c r="AE2547">
        <v>140.41421500000001</v>
      </c>
      <c r="AI2547">
        <v>3</v>
      </c>
      <c r="AL2547">
        <v>1.2874489648572915</v>
      </c>
      <c r="AP2547">
        <v>1.3738562394800502</v>
      </c>
      <c r="AU2547">
        <v>21.059460000000001</v>
      </c>
      <c r="AV2547">
        <v>65.5</v>
      </c>
      <c r="AW2547">
        <v>13.8</v>
      </c>
      <c r="AY2547">
        <v>861</v>
      </c>
      <c r="AZ2547">
        <v>0.91445500000000002</v>
      </c>
      <c r="BC2547">
        <v>555.5</v>
      </c>
      <c r="BD2547">
        <v>523</v>
      </c>
      <c r="BF2547">
        <v>26</v>
      </c>
      <c r="BG2547">
        <v>0.47399999999999998</v>
      </c>
      <c r="BI2547">
        <v>10.8265715</v>
      </c>
      <c r="BK2547">
        <v>278.60000000000002</v>
      </c>
      <c r="BO2547">
        <v>503.5</v>
      </c>
      <c r="BQ2547">
        <v>3.0338698499999999</v>
      </c>
      <c r="BV2547">
        <v>1.28</v>
      </c>
      <c r="CC2547">
        <v>5.097810018489997</v>
      </c>
      <c r="CE2547">
        <v>9.3000000000000007</v>
      </c>
      <c r="CG2547">
        <v>169.3</v>
      </c>
      <c r="CI2547">
        <v>98.5</v>
      </c>
      <c r="CO2547">
        <v>30.2</v>
      </c>
      <c r="CP2547">
        <v>98.240000000000009</v>
      </c>
      <c r="CQ2547">
        <v>132</v>
      </c>
      <c r="CU2547">
        <v>198</v>
      </c>
      <c r="CW2547">
        <v>0.72</v>
      </c>
      <c r="CY2547">
        <v>137</v>
      </c>
      <c r="DA2547">
        <v>205.9</v>
      </c>
      <c r="DF2547">
        <v>235</v>
      </c>
      <c r="DL2547">
        <v>19.5</v>
      </c>
      <c r="DM2547">
        <v>4.2649651200558063</v>
      </c>
      <c r="DN2547">
        <v>27.2</v>
      </c>
      <c r="DQ2547">
        <v>474</v>
      </c>
      <c r="DR2547">
        <v>6.8</v>
      </c>
      <c r="DX2547">
        <v>44.5</v>
      </c>
      <c r="DY2547">
        <v>43</v>
      </c>
      <c r="EC2547">
        <v>289.10000000000002</v>
      </c>
      <c r="EF2547">
        <v>390</v>
      </c>
      <c r="EH2547">
        <v>65.577281325570013</v>
      </c>
      <c r="EY2547">
        <v>74.5</v>
      </c>
      <c r="FA2547">
        <v>28.5</v>
      </c>
      <c r="FB2547">
        <v>205</v>
      </c>
      <c r="FE2547">
        <v>58.374332500000001</v>
      </c>
      <c r="FI2547">
        <v>41.9</v>
      </c>
      <c r="FJ2547">
        <v>480.5</v>
      </c>
      <c r="FK2547">
        <v>152.1</v>
      </c>
      <c r="FS2547">
        <v>678</v>
      </c>
      <c r="FW2547">
        <v>766</v>
      </c>
      <c r="FX2547">
        <v>426</v>
      </c>
      <c r="GB2547">
        <v>86.5</v>
      </c>
      <c r="GC2547">
        <v>191.5</v>
      </c>
      <c r="GG2547">
        <v>32.239823000000001</v>
      </c>
      <c r="GK2547">
        <v>214</v>
      </c>
      <c r="GL2547">
        <v>2.4918079999999998</v>
      </c>
      <c r="GN2547">
        <v>20.6</v>
      </c>
      <c r="GO2547">
        <v>58.320011999999998</v>
      </c>
      <c r="GT2547">
        <v>25.8</v>
      </c>
      <c r="GY2547">
        <v>198.1</v>
      </c>
      <c r="HB2547">
        <v>135.80000000000001</v>
      </c>
      <c r="HF2547">
        <v>5300</v>
      </c>
      <c r="HH2547">
        <v>144.5</v>
      </c>
      <c r="HI2547">
        <v>308.60000000000002</v>
      </c>
      <c r="HL2547">
        <v>3300</v>
      </c>
      <c r="HR2547">
        <v>2600</v>
      </c>
      <c r="HT2547">
        <v>1775</v>
      </c>
      <c r="HU2547">
        <v>433.971225</v>
      </c>
      <c r="HY2547">
        <v>4.88</v>
      </c>
      <c r="HZ2547">
        <v>4.7</v>
      </c>
      <c r="IB2547">
        <v>150</v>
      </c>
      <c r="IC2547">
        <v>127.8</v>
      </c>
      <c r="ID2547">
        <v>295.5</v>
      </c>
      <c r="IF2547">
        <v>11006.070845664632</v>
      </c>
      <c r="IG2547">
        <v>11450.729083930501</v>
      </c>
      <c r="IH2547">
        <v>149.5</v>
      </c>
      <c r="IL2547">
        <v>185</v>
      </c>
      <c r="IN2547">
        <v>90.129129499999991</v>
      </c>
      <c r="IO2547">
        <v>27.4</v>
      </c>
      <c r="IS2547">
        <v>251</v>
      </c>
      <c r="IT2547">
        <v>216</v>
      </c>
      <c r="IW2547">
        <v>84.7</v>
      </c>
      <c r="JA2547">
        <v>0.65837800000000002</v>
      </c>
      <c r="JE2547">
        <v>1.0518750000000001</v>
      </c>
      <c r="JF2547">
        <v>135.99414738924784</v>
      </c>
      <c r="JI2547">
        <v>3.95</v>
      </c>
      <c r="JL2547">
        <v>1.19</v>
      </c>
      <c r="JN2547">
        <v>102</v>
      </c>
      <c r="JO2547">
        <v>16.899999999999999</v>
      </c>
      <c r="JP2547">
        <v>141.5</v>
      </c>
      <c r="JR2547">
        <v>126.2</v>
      </c>
      <c r="JT2547">
        <v>391.5</v>
      </c>
      <c r="JW2547">
        <v>311.3</v>
      </c>
      <c r="JX2547">
        <v>54.400000000000006</v>
      </c>
      <c r="JY2547">
        <v>2.0572961589399998</v>
      </c>
      <c r="JZ2547">
        <v>0.95499999999999996</v>
      </c>
      <c r="KC2547">
        <v>1.8014650000000001</v>
      </c>
      <c r="KG2547">
        <v>47135.581000000006</v>
      </c>
      <c r="KJ2547">
        <v>45.997754</v>
      </c>
      <c r="KN2547">
        <v>57.5</v>
      </c>
      <c r="KO2547">
        <v>2.1</v>
      </c>
      <c r="KP2547">
        <v>6.5499983951714</v>
      </c>
      <c r="KR2547">
        <v>5.0999999999999996</v>
      </c>
      <c r="KV2547">
        <v>455.9</v>
      </c>
      <c r="KZ2547">
        <v>50.61835</v>
      </c>
      <c r="LB2547">
        <v>307.5</v>
      </c>
      <c r="LC2547">
        <v>223.20000000000002</v>
      </c>
      <c r="LD2547">
        <v>45</v>
      </c>
      <c r="LF2547">
        <v>500</v>
      </c>
      <c r="LH2547">
        <v>258.60000000000002</v>
      </c>
      <c r="LI2547">
        <v>78.5</v>
      </c>
      <c r="LJ2547">
        <v>78.25</v>
      </c>
      <c r="LN2547">
        <v>173</v>
      </c>
      <c r="LR2547">
        <v>66</v>
      </c>
      <c r="LS2547">
        <v>158.96781999999999</v>
      </c>
      <c r="LV2547">
        <v>45.1</v>
      </c>
      <c r="LW2547">
        <v>3.8423495999999999</v>
      </c>
      <c r="MC2547">
        <v>39.299999999999997</v>
      </c>
      <c r="MH2547">
        <v>307</v>
      </c>
      <c r="ML2547">
        <v>2.4500000000000002</v>
      </c>
      <c r="MM2547">
        <v>193</v>
      </c>
      <c r="MO2547">
        <v>14.558793</v>
      </c>
      <c r="MQ2547">
        <v>31.3</v>
      </c>
      <c r="MU2547">
        <v>337.18841800000001</v>
      </c>
      <c r="MZ2547">
        <v>5712.7613869999996</v>
      </c>
      <c r="NC2547">
        <v>49.2</v>
      </c>
      <c r="NI2547">
        <v>58</v>
      </c>
      <c r="NL2547">
        <v>0.57999999999999996</v>
      </c>
      <c r="NM2547">
        <v>0.29747699999999999</v>
      </c>
      <c r="NN2547">
        <v>197.9</v>
      </c>
      <c r="NQ2547">
        <v>49.43</v>
      </c>
      <c r="NU2547">
        <v>323.90000000000003</v>
      </c>
      <c r="NX2547">
        <v>213.78739200000001</v>
      </c>
      <c r="OB2547">
        <v>693</v>
      </c>
      <c r="OC2547">
        <v>31.291205000000001</v>
      </c>
      <c r="OI2547">
        <v>690</v>
      </c>
      <c r="OJ2547">
        <v>122.65613921030399</v>
      </c>
      <c r="OL2547">
        <v>99.5</v>
      </c>
      <c r="OQ2547">
        <v>1.1200000000000001</v>
      </c>
      <c r="OU2547">
        <v>124</v>
      </c>
      <c r="OW2547">
        <v>2.0758208000000002</v>
      </c>
      <c r="PC2547">
        <v>52.5</v>
      </c>
      <c r="PI2547">
        <v>85.5</v>
      </c>
    </row>
    <row r="2548" spans="2:425">
      <c r="B2548" s="12">
        <v>42048</v>
      </c>
      <c r="C2548">
        <v>188.88064</v>
      </c>
      <c r="I2548">
        <v>9.3000000000000007</v>
      </c>
      <c r="J2548">
        <v>0.29299999999999998</v>
      </c>
      <c r="M2548">
        <v>37.4</v>
      </c>
      <c r="N2548">
        <v>8.1296948029401008</v>
      </c>
      <c r="U2548">
        <v>31.2</v>
      </c>
      <c r="W2548">
        <v>27</v>
      </c>
      <c r="X2548">
        <v>12</v>
      </c>
      <c r="Y2548">
        <v>860</v>
      </c>
      <c r="Z2548">
        <v>54</v>
      </c>
      <c r="AA2548">
        <v>2.3807610000000001</v>
      </c>
      <c r="AB2548">
        <v>44.5</v>
      </c>
      <c r="AC2548">
        <v>311</v>
      </c>
      <c r="AE2548">
        <v>143.18294600000002</v>
      </c>
      <c r="AI2548">
        <v>2.97</v>
      </c>
      <c r="AL2548">
        <v>1.211343607328782</v>
      </c>
      <c r="AP2548">
        <v>1.3976803361184325</v>
      </c>
      <c r="AU2548">
        <v>20.925607499999998</v>
      </c>
      <c r="AV2548">
        <v>66</v>
      </c>
      <c r="AW2548">
        <v>13.9</v>
      </c>
      <c r="AY2548">
        <v>870</v>
      </c>
      <c r="AZ2548">
        <v>0.92359955000000005</v>
      </c>
      <c r="BC2548">
        <v>561.5</v>
      </c>
      <c r="BD2548">
        <v>526</v>
      </c>
      <c r="BF2548">
        <v>26.5</v>
      </c>
      <c r="BG2548">
        <v>0.47299999999999998</v>
      </c>
      <c r="BI2548">
        <v>10.8265715</v>
      </c>
      <c r="BK2548">
        <v>278.2</v>
      </c>
      <c r="BO2548">
        <v>507.5</v>
      </c>
      <c r="BQ2548">
        <v>3.0216117899999997</v>
      </c>
      <c r="BV2548">
        <v>1.25</v>
      </c>
      <c r="CC2548">
        <v>5.1648864661017075</v>
      </c>
      <c r="CE2548">
        <v>9.65</v>
      </c>
      <c r="CG2548">
        <v>166.7</v>
      </c>
      <c r="CI2548">
        <v>98.5</v>
      </c>
      <c r="CO2548">
        <v>30.2</v>
      </c>
      <c r="CP2548">
        <v>98</v>
      </c>
      <c r="CQ2548">
        <v>130</v>
      </c>
      <c r="CU2548">
        <v>197</v>
      </c>
      <c r="CW2548">
        <v>0.69</v>
      </c>
      <c r="CY2548">
        <v>135.6</v>
      </c>
      <c r="DA2548">
        <v>205.6</v>
      </c>
      <c r="DF2548">
        <v>238</v>
      </c>
      <c r="DL2548">
        <v>19.5</v>
      </c>
      <c r="DM2548">
        <v>4.2258369996883225</v>
      </c>
      <c r="DN2548">
        <v>27.6</v>
      </c>
      <c r="DQ2548">
        <v>474</v>
      </c>
      <c r="DR2548">
        <v>7</v>
      </c>
      <c r="DX2548">
        <v>44.5</v>
      </c>
      <c r="DY2548">
        <v>43.1</v>
      </c>
      <c r="EC2548">
        <v>291.39999999999998</v>
      </c>
      <c r="EF2548">
        <v>390</v>
      </c>
      <c r="EH2548">
        <v>66.201826862004012</v>
      </c>
      <c r="EY2548">
        <v>75.5</v>
      </c>
      <c r="FA2548">
        <v>28.69</v>
      </c>
      <c r="FB2548">
        <v>204.5</v>
      </c>
      <c r="FE2548">
        <v>62.2337925</v>
      </c>
      <c r="FI2548">
        <v>41.9</v>
      </c>
      <c r="FJ2548">
        <v>485.3</v>
      </c>
      <c r="FK2548">
        <v>155.1</v>
      </c>
      <c r="FS2548">
        <v>679</v>
      </c>
      <c r="FW2548">
        <v>735</v>
      </c>
      <c r="FX2548">
        <v>438</v>
      </c>
      <c r="GB2548">
        <v>86</v>
      </c>
      <c r="GC2548">
        <v>191.5</v>
      </c>
      <c r="GG2548">
        <v>32.574782200000001</v>
      </c>
      <c r="GK2548">
        <v>214</v>
      </c>
      <c r="GL2548">
        <v>2.8099120000000002</v>
      </c>
      <c r="GN2548">
        <v>21.9</v>
      </c>
      <c r="GO2548">
        <v>58.698712999999998</v>
      </c>
      <c r="GT2548">
        <v>26</v>
      </c>
      <c r="GY2548">
        <v>199.5</v>
      </c>
      <c r="HB2548">
        <v>133</v>
      </c>
      <c r="HF2548">
        <v>5490</v>
      </c>
      <c r="HH2548">
        <v>143</v>
      </c>
      <c r="HI2548">
        <v>305.7</v>
      </c>
      <c r="HL2548">
        <v>3250</v>
      </c>
      <c r="HR2548">
        <v>2600</v>
      </c>
      <c r="HT2548">
        <v>1800</v>
      </c>
      <c r="HU2548">
        <v>433.971225</v>
      </c>
      <c r="HY2548">
        <v>4.8</v>
      </c>
      <c r="HZ2548">
        <v>4.8</v>
      </c>
      <c r="IB2548">
        <v>150</v>
      </c>
      <c r="IC2548">
        <v>126</v>
      </c>
      <c r="ID2548">
        <v>292</v>
      </c>
      <c r="IF2548">
        <v>10789.448709413851</v>
      </c>
      <c r="IG2548">
        <v>11199.0647084595</v>
      </c>
      <c r="IH2548">
        <v>147.5</v>
      </c>
      <c r="IL2548">
        <v>173</v>
      </c>
      <c r="IN2548">
        <v>90.937462499999995</v>
      </c>
      <c r="IO2548">
        <v>27.2</v>
      </c>
      <c r="IS2548">
        <v>250</v>
      </c>
      <c r="IT2548">
        <v>214.5</v>
      </c>
      <c r="IW2548">
        <v>85</v>
      </c>
      <c r="JA2548">
        <v>0.68108000000000002</v>
      </c>
      <c r="JE2548">
        <v>1.0462500000000001</v>
      </c>
      <c r="JF2548">
        <v>135.26237486010714</v>
      </c>
      <c r="JI2548">
        <v>3.9</v>
      </c>
      <c r="JL2548">
        <v>1.1599999999999999</v>
      </c>
      <c r="JN2548">
        <v>102</v>
      </c>
      <c r="JO2548">
        <v>16.600000000000001</v>
      </c>
      <c r="JP2548">
        <v>142.55000000000001</v>
      </c>
      <c r="JR2548">
        <v>125</v>
      </c>
      <c r="JT2548">
        <v>392.5</v>
      </c>
      <c r="JW2548">
        <v>311.10000000000002</v>
      </c>
      <c r="JX2548">
        <v>54.400000000000006</v>
      </c>
      <c r="JY2548">
        <v>2.0235699924000001</v>
      </c>
      <c r="JZ2548">
        <v>0.95</v>
      </c>
      <c r="KC2548">
        <v>1.8014650000000001</v>
      </c>
      <c r="KG2548">
        <v>47135.581000000006</v>
      </c>
      <c r="KJ2548">
        <v>45.501018000000002</v>
      </c>
      <c r="KN2548">
        <v>57</v>
      </c>
      <c r="KO2548">
        <v>2.08</v>
      </c>
      <c r="KP2548">
        <v>6.5499983951714</v>
      </c>
      <c r="KR2548">
        <v>5.05</v>
      </c>
      <c r="KV2548">
        <v>457.7</v>
      </c>
      <c r="KZ2548">
        <v>53.067625</v>
      </c>
      <c r="LB2548">
        <v>307.5</v>
      </c>
      <c r="LC2548">
        <v>223.8</v>
      </c>
      <c r="LD2548">
        <v>45</v>
      </c>
      <c r="LF2548">
        <v>500</v>
      </c>
      <c r="LH2548">
        <v>257.8</v>
      </c>
      <c r="LI2548">
        <v>78.800000000000011</v>
      </c>
      <c r="LJ2548">
        <v>78.550000000000011</v>
      </c>
      <c r="LN2548">
        <v>172</v>
      </c>
      <c r="LR2548">
        <v>65</v>
      </c>
      <c r="LS2548">
        <v>158.96781999999999</v>
      </c>
      <c r="LV2548">
        <v>45</v>
      </c>
      <c r="LW2548">
        <v>3.7341144000000002</v>
      </c>
      <c r="MC2548">
        <v>40</v>
      </c>
      <c r="MH2548">
        <v>307</v>
      </c>
      <c r="ML2548">
        <v>2.4900000000000002</v>
      </c>
      <c r="MM2548">
        <v>194.5</v>
      </c>
      <c r="MO2548">
        <v>14.495493899999998</v>
      </c>
      <c r="MQ2548">
        <v>31</v>
      </c>
      <c r="MU2548">
        <v>329.392154</v>
      </c>
      <c r="MZ2548">
        <v>5671.2720589999999</v>
      </c>
      <c r="NC2548">
        <v>49.400000000000006</v>
      </c>
      <c r="NI2548">
        <v>57.5</v>
      </c>
      <c r="NL2548">
        <v>0.57999999999999996</v>
      </c>
      <c r="NM2548">
        <v>0.29191699999999998</v>
      </c>
      <c r="NN2548">
        <v>197.4</v>
      </c>
      <c r="NQ2548">
        <v>49.1</v>
      </c>
      <c r="NU2548">
        <v>321.10000000000002</v>
      </c>
      <c r="NX2548">
        <v>214.925568</v>
      </c>
      <c r="OB2548">
        <v>675</v>
      </c>
      <c r="OC2548">
        <v>30.991288999999998</v>
      </c>
      <c r="OI2548">
        <v>675</v>
      </c>
      <c r="OJ2548">
        <v>122.35328454558721</v>
      </c>
      <c r="OL2548">
        <v>99.5</v>
      </c>
      <c r="OQ2548">
        <v>1.1200000000000001</v>
      </c>
      <c r="OU2548">
        <v>123</v>
      </c>
      <c r="OW2548">
        <v>2.0537376000000003</v>
      </c>
      <c r="PC2548">
        <v>52.420000000000009</v>
      </c>
      <c r="PI2548">
        <v>85.5</v>
      </c>
    </row>
    <row r="2549" spans="2:425">
      <c r="B2549" s="12">
        <v>42047</v>
      </c>
      <c r="C2549">
        <v>186.519632</v>
      </c>
      <c r="I2549">
        <v>9.1999999999999993</v>
      </c>
      <c r="J2549">
        <v>0.28100000000000003</v>
      </c>
      <c r="M2549">
        <v>36.800000000000004</v>
      </c>
      <c r="N2549">
        <v>7.9534412570769009</v>
      </c>
      <c r="U2549">
        <v>31.5</v>
      </c>
      <c r="W2549">
        <v>27.5</v>
      </c>
      <c r="X2549">
        <v>12.15</v>
      </c>
      <c r="Y2549">
        <v>860</v>
      </c>
      <c r="Z2549">
        <v>54</v>
      </c>
      <c r="AA2549">
        <v>2.3807610000000001</v>
      </c>
      <c r="AB2549">
        <v>43.7</v>
      </c>
      <c r="AC2549">
        <v>310.5</v>
      </c>
      <c r="AE2549">
        <v>144.76507800000002</v>
      </c>
      <c r="AI2549">
        <v>2.96</v>
      </c>
      <c r="AL2549">
        <v>1.179633041691903</v>
      </c>
      <c r="AP2549">
        <v>1.3976803361184325</v>
      </c>
      <c r="AU2549">
        <v>19.899405000000002</v>
      </c>
      <c r="AV2549">
        <v>65</v>
      </c>
      <c r="AW2549">
        <v>13.8</v>
      </c>
      <c r="AY2549">
        <v>865</v>
      </c>
      <c r="AZ2549">
        <v>0.91445500000000002</v>
      </c>
      <c r="BC2549">
        <v>556</v>
      </c>
      <c r="BD2549">
        <v>523</v>
      </c>
      <c r="BF2549">
        <v>26.8</v>
      </c>
      <c r="BG2549">
        <v>0.47</v>
      </c>
      <c r="BI2549">
        <v>10.8265715</v>
      </c>
      <c r="BK2549">
        <v>273.10000000000002</v>
      </c>
      <c r="BO2549">
        <v>510.5</v>
      </c>
      <c r="BQ2549">
        <v>3.0154827599999998</v>
      </c>
      <c r="BV2549">
        <v>1.3</v>
      </c>
      <c r="CC2549">
        <v>4.9971953470724308</v>
      </c>
      <c r="CE2549">
        <v>8.8000000000000007</v>
      </c>
      <c r="CG2549">
        <v>165</v>
      </c>
      <c r="CI2549">
        <v>98.5</v>
      </c>
      <c r="CO2549">
        <v>30.2</v>
      </c>
      <c r="CP2549">
        <v>99.44</v>
      </c>
      <c r="CQ2549">
        <v>131</v>
      </c>
      <c r="CU2549">
        <v>197</v>
      </c>
      <c r="CW2549">
        <v>0.69</v>
      </c>
      <c r="CY2549">
        <v>133.5</v>
      </c>
      <c r="DA2549">
        <v>207.7</v>
      </c>
      <c r="DF2549">
        <v>240</v>
      </c>
      <c r="DL2549">
        <v>19.399999999999999</v>
      </c>
      <c r="DM2549">
        <v>4.0693245182183837</v>
      </c>
      <c r="DN2549">
        <v>27.2</v>
      </c>
      <c r="DQ2549">
        <v>473</v>
      </c>
      <c r="DR2549">
        <v>7</v>
      </c>
      <c r="DX2549">
        <v>44.6</v>
      </c>
      <c r="DY2549">
        <v>43.5</v>
      </c>
      <c r="EC2549">
        <v>284</v>
      </c>
      <c r="EF2549">
        <v>390</v>
      </c>
      <c r="EH2549">
        <v>66.514099630221011</v>
      </c>
      <c r="EY2549">
        <v>74.5</v>
      </c>
      <c r="FA2549">
        <v>28.7</v>
      </c>
      <c r="FB2549">
        <v>206</v>
      </c>
      <c r="FE2549">
        <v>62.2337925</v>
      </c>
      <c r="FI2549">
        <v>42.2</v>
      </c>
      <c r="FJ2549">
        <v>482.6</v>
      </c>
      <c r="FK2549">
        <v>156.80000000000001</v>
      </c>
      <c r="FS2549">
        <v>672</v>
      </c>
      <c r="FW2549">
        <v>735</v>
      </c>
      <c r="FX2549">
        <v>422</v>
      </c>
      <c r="GB2549">
        <v>85</v>
      </c>
      <c r="GC2549">
        <v>187.5</v>
      </c>
      <c r="GG2549">
        <v>32.156083199999998</v>
      </c>
      <c r="GK2549">
        <v>210</v>
      </c>
      <c r="GL2549">
        <v>2.4741360000000001</v>
      </c>
      <c r="GN2549">
        <v>21.6</v>
      </c>
      <c r="GO2549">
        <v>57.562609000000002</v>
      </c>
      <c r="GT2549">
        <v>26.6</v>
      </c>
      <c r="GY2549">
        <v>199.9</v>
      </c>
      <c r="HB2549">
        <v>132.20000000000002</v>
      </c>
      <c r="HF2549">
        <v>5460</v>
      </c>
      <c r="HH2549">
        <v>141.5</v>
      </c>
      <c r="HI2549">
        <v>302</v>
      </c>
      <c r="HL2549">
        <v>3265</v>
      </c>
      <c r="HR2549">
        <v>2600</v>
      </c>
      <c r="HT2549">
        <v>1795</v>
      </c>
      <c r="HU2549">
        <v>433.971225</v>
      </c>
      <c r="HY2549">
        <v>4.78</v>
      </c>
      <c r="HZ2549">
        <v>4.8</v>
      </c>
      <c r="IB2549">
        <v>150</v>
      </c>
      <c r="IC2549">
        <v>126.2</v>
      </c>
      <c r="ID2549">
        <v>295</v>
      </c>
      <c r="IF2549">
        <v>10522.83684941289</v>
      </c>
      <c r="IG2549">
        <v>10863.512207831502</v>
      </c>
      <c r="IH2549">
        <v>151</v>
      </c>
      <c r="IL2549">
        <v>175</v>
      </c>
      <c r="IN2549">
        <v>90.937462499999995</v>
      </c>
      <c r="IO2549">
        <v>25.9</v>
      </c>
      <c r="IS2549">
        <v>250</v>
      </c>
      <c r="IT2549">
        <v>210</v>
      </c>
      <c r="IW2549">
        <v>83.35</v>
      </c>
      <c r="JA2549">
        <v>0.68864800000000004</v>
      </c>
      <c r="JE2549">
        <v>1.0462500000000001</v>
      </c>
      <c r="JF2549">
        <v>135.64751829649697</v>
      </c>
      <c r="JI2549">
        <v>3.9</v>
      </c>
      <c r="JL2549">
        <v>1.1100000000000001</v>
      </c>
      <c r="JN2549">
        <v>101.5</v>
      </c>
      <c r="JO2549">
        <v>16.5</v>
      </c>
      <c r="JP2549">
        <v>140.80000000000001</v>
      </c>
      <c r="JR2549">
        <v>125</v>
      </c>
      <c r="JT2549">
        <v>394</v>
      </c>
      <c r="JW2549">
        <v>313.60000000000002</v>
      </c>
      <c r="JX2549">
        <v>54.6</v>
      </c>
      <c r="JY2549">
        <v>2.0235699924000001</v>
      </c>
      <c r="JZ2549">
        <v>0.91</v>
      </c>
      <c r="KC2549">
        <v>1.7472859999999999</v>
      </c>
      <c r="KG2549">
        <v>47135.581000000006</v>
      </c>
      <c r="KJ2549">
        <v>45.202976</v>
      </c>
      <c r="KN2549">
        <v>56.5</v>
      </c>
      <c r="KO2549">
        <v>2.2000000000000002</v>
      </c>
      <c r="KP2549">
        <v>6.5499983951714</v>
      </c>
      <c r="KR2549">
        <v>5.35</v>
      </c>
      <c r="KV2549">
        <v>454.5</v>
      </c>
      <c r="KZ2549">
        <v>53.067625</v>
      </c>
      <c r="LB2549">
        <v>308</v>
      </c>
      <c r="LC2549">
        <v>223.60000000000002</v>
      </c>
      <c r="LD2549">
        <v>45</v>
      </c>
      <c r="LF2549">
        <v>500</v>
      </c>
      <c r="LH2549">
        <v>256.2</v>
      </c>
      <c r="LI2549">
        <v>78.100000000000009</v>
      </c>
      <c r="LJ2549">
        <v>77.550000000000011</v>
      </c>
      <c r="LN2549">
        <v>170</v>
      </c>
      <c r="LR2549">
        <v>64.5</v>
      </c>
      <c r="LS2549">
        <v>157.52265800000001</v>
      </c>
      <c r="LV2549">
        <v>44.5</v>
      </c>
      <c r="LW2549">
        <v>3.6258792</v>
      </c>
      <c r="MC2549">
        <v>39.299999999999997</v>
      </c>
      <c r="MH2549">
        <v>305</v>
      </c>
      <c r="ML2549">
        <v>2.48</v>
      </c>
      <c r="MM2549">
        <v>195</v>
      </c>
      <c r="MO2549">
        <v>14.558793</v>
      </c>
      <c r="MQ2549">
        <v>29.5</v>
      </c>
      <c r="MU2549">
        <v>327.44308799999999</v>
      </c>
      <c r="MZ2549">
        <v>5671.2720589999999</v>
      </c>
      <c r="NC2549">
        <v>49.400000000000006</v>
      </c>
      <c r="NI2549">
        <v>57.5</v>
      </c>
      <c r="NL2549">
        <v>0.58499999999999996</v>
      </c>
      <c r="NM2549">
        <v>0.29469699999999999</v>
      </c>
      <c r="NN2549">
        <v>194.8</v>
      </c>
      <c r="NQ2549">
        <v>48.56</v>
      </c>
      <c r="NU2549">
        <v>319</v>
      </c>
      <c r="NX2549">
        <v>215.49465599999999</v>
      </c>
      <c r="OB2549">
        <v>663</v>
      </c>
      <c r="OC2549">
        <v>30.091542</v>
      </c>
      <c r="OI2549">
        <v>660</v>
      </c>
      <c r="OJ2549">
        <v>123.1104212073792</v>
      </c>
      <c r="OL2549">
        <v>99.5</v>
      </c>
      <c r="OQ2549">
        <v>1.1299999999999999</v>
      </c>
      <c r="OU2549">
        <v>123</v>
      </c>
      <c r="OW2549">
        <v>2.0095711999999999</v>
      </c>
      <c r="PC2549">
        <v>53.58</v>
      </c>
      <c r="PI2549">
        <v>84</v>
      </c>
    </row>
    <row r="2550" spans="2:425">
      <c r="B2550" s="12">
        <v>42046</v>
      </c>
      <c r="C2550">
        <v>188.88064</v>
      </c>
      <c r="I2550">
        <v>9.15</v>
      </c>
      <c r="J2550">
        <v>0.28799999999999998</v>
      </c>
      <c r="M2550">
        <v>36.85</v>
      </c>
      <c r="N2550">
        <v>7.9314095638440003</v>
      </c>
      <c r="U2550">
        <v>30.6</v>
      </c>
      <c r="W2550">
        <v>27.6</v>
      </c>
      <c r="X2550">
        <v>12.100000000000001</v>
      </c>
      <c r="Y2550">
        <v>862</v>
      </c>
      <c r="Z2550">
        <v>54</v>
      </c>
      <c r="AA2550">
        <v>2.3467500000000001</v>
      </c>
      <c r="AB2550">
        <v>45</v>
      </c>
      <c r="AC2550">
        <v>310</v>
      </c>
      <c r="AE2550">
        <v>136.06335200000001</v>
      </c>
      <c r="AI2550">
        <v>3</v>
      </c>
      <c r="AL2550">
        <v>1.1859751548192787</v>
      </c>
      <c r="AP2550">
        <v>1.3976803361184325</v>
      </c>
      <c r="AU2550">
        <v>20.613285000000001</v>
      </c>
      <c r="AV2550">
        <v>65.5</v>
      </c>
      <c r="AW2550">
        <v>13.8</v>
      </c>
      <c r="AY2550">
        <v>888</v>
      </c>
      <c r="AZ2550">
        <v>0.91445500000000002</v>
      </c>
      <c r="BC2550">
        <v>527</v>
      </c>
      <c r="BD2550">
        <v>507</v>
      </c>
      <c r="BF2550">
        <v>26.9</v>
      </c>
      <c r="BG2550">
        <v>0.47299999999999998</v>
      </c>
      <c r="BI2550">
        <v>10.2617069</v>
      </c>
      <c r="BK2550">
        <v>271.8</v>
      </c>
      <c r="BO2550">
        <v>512</v>
      </c>
      <c r="BQ2550">
        <v>2.9787085800000002</v>
      </c>
      <c r="BV2550">
        <v>1.24</v>
      </c>
      <c r="CC2550">
        <v>5.097810018489997</v>
      </c>
      <c r="CE2550">
        <v>9</v>
      </c>
      <c r="CG2550">
        <v>164.7</v>
      </c>
      <c r="CI2550">
        <v>98.5</v>
      </c>
      <c r="CO2550">
        <v>30.2</v>
      </c>
      <c r="CP2550">
        <v>99.160000000000011</v>
      </c>
      <c r="CQ2550">
        <v>131.80000000000001</v>
      </c>
      <c r="CU2550">
        <v>197</v>
      </c>
      <c r="CW2550">
        <v>0.69</v>
      </c>
      <c r="CY2550">
        <v>131</v>
      </c>
      <c r="DA2550">
        <v>201.8</v>
      </c>
      <c r="DF2550">
        <v>238</v>
      </c>
      <c r="DL2550">
        <v>19.600000000000001</v>
      </c>
      <c r="DM2550">
        <v>4.0693245182183837</v>
      </c>
      <c r="DN2550">
        <v>27.5</v>
      </c>
      <c r="DQ2550">
        <v>473</v>
      </c>
      <c r="DR2550">
        <v>7</v>
      </c>
      <c r="DX2550">
        <v>44.5</v>
      </c>
      <c r="DY2550">
        <v>43.5</v>
      </c>
      <c r="EC2550">
        <v>296.5</v>
      </c>
      <c r="EF2550">
        <v>390</v>
      </c>
      <c r="EH2550">
        <v>65.265008557353013</v>
      </c>
      <c r="EY2550">
        <v>74</v>
      </c>
      <c r="FA2550">
        <v>28.69</v>
      </c>
      <c r="FB2550">
        <v>206</v>
      </c>
      <c r="FE2550">
        <v>62.2337925</v>
      </c>
      <c r="FI2550">
        <v>42.2</v>
      </c>
      <c r="FJ2550">
        <v>477.1</v>
      </c>
      <c r="FK2550">
        <v>155.19999999999999</v>
      </c>
      <c r="FS2550">
        <v>668</v>
      </c>
      <c r="FW2550">
        <v>727</v>
      </c>
      <c r="FX2550">
        <v>435</v>
      </c>
      <c r="GB2550">
        <v>85.5</v>
      </c>
      <c r="GC2550">
        <v>185</v>
      </c>
      <c r="GG2550">
        <v>31.904863800000001</v>
      </c>
      <c r="GK2550">
        <v>217</v>
      </c>
      <c r="GL2550">
        <v>2.4918079999999998</v>
      </c>
      <c r="GN2550">
        <v>21.1</v>
      </c>
      <c r="GO2550">
        <v>57.562609000000002</v>
      </c>
      <c r="GT2550">
        <v>28.5</v>
      </c>
      <c r="GY2550">
        <v>200.8</v>
      </c>
      <c r="HB2550">
        <v>131.4</v>
      </c>
      <c r="HF2550">
        <v>5430</v>
      </c>
      <c r="HH2550">
        <v>142</v>
      </c>
      <c r="HI2550">
        <v>298.2</v>
      </c>
      <c r="HL2550">
        <v>3250</v>
      </c>
      <c r="HR2550">
        <v>2600</v>
      </c>
      <c r="HT2550">
        <v>1790</v>
      </c>
      <c r="HU2550">
        <v>437.96176500000001</v>
      </c>
      <c r="HY2550">
        <v>4.78</v>
      </c>
      <c r="HZ2550">
        <v>4.8</v>
      </c>
      <c r="IB2550">
        <v>150</v>
      </c>
      <c r="IC2550">
        <v>125.5</v>
      </c>
      <c r="ID2550">
        <v>290</v>
      </c>
      <c r="IF2550">
        <v>10347.872816287261</v>
      </c>
      <c r="IG2550">
        <v>10695.7359575175</v>
      </c>
      <c r="IH2550">
        <v>150.5</v>
      </c>
      <c r="IL2550">
        <v>171.5</v>
      </c>
      <c r="IN2550">
        <v>91.341628999999998</v>
      </c>
      <c r="IO2550">
        <v>26.3</v>
      </c>
      <c r="IS2550">
        <v>251.5</v>
      </c>
      <c r="IT2550">
        <v>211</v>
      </c>
      <c r="IW2550">
        <v>83.95</v>
      </c>
      <c r="JA2550">
        <v>0.66216200000000003</v>
      </c>
      <c r="JE2550">
        <v>1.0687499999999999</v>
      </c>
      <c r="JF2550">
        <v>132.5663708053784</v>
      </c>
      <c r="JI2550">
        <v>3.81</v>
      </c>
      <c r="JL2550">
        <v>1.1299999999999999</v>
      </c>
      <c r="JN2550">
        <v>101.5</v>
      </c>
      <c r="JO2550">
        <v>17.399999999999999</v>
      </c>
      <c r="JP2550">
        <v>140.5</v>
      </c>
      <c r="JR2550">
        <v>125.60000000000001</v>
      </c>
      <c r="JT2550">
        <v>390</v>
      </c>
      <c r="JW2550">
        <v>306</v>
      </c>
      <c r="JX2550">
        <v>56.4</v>
      </c>
      <c r="JY2550">
        <v>2.09102232548</v>
      </c>
      <c r="JZ2550">
        <v>0.9</v>
      </c>
      <c r="KC2550">
        <v>1.7472859999999999</v>
      </c>
      <c r="KG2550">
        <v>47135.581000000006</v>
      </c>
      <c r="KJ2550">
        <v>44.606892999999999</v>
      </c>
      <c r="KN2550">
        <v>57.5</v>
      </c>
      <c r="KO2550">
        <v>2.25</v>
      </c>
      <c r="KP2550">
        <v>6.5499983951714</v>
      </c>
      <c r="KR2550">
        <v>5.05</v>
      </c>
      <c r="KV2550">
        <v>444</v>
      </c>
      <c r="KZ2550">
        <v>52.251199999999997</v>
      </c>
      <c r="LB2550">
        <v>307</v>
      </c>
      <c r="LC2550">
        <v>217.4</v>
      </c>
      <c r="LD2550">
        <v>45</v>
      </c>
      <c r="LF2550">
        <v>500</v>
      </c>
      <c r="LH2550">
        <v>258</v>
      </c>
      <c r="LI2550">
        <v>75.600000000000009</v>
      </c>
      <c r="LJ2550">
        <v>75.100000000000009</v>
      </c>
      <c r="LN2550">
        <v>170</v>
      </c>
      <c r="LR2550">
        <v>63.5</v>
      </c>
      <c r="LS2550">
        <v>157.52265800000001</v>
      </c>
      <c r="LV2550">
        <v>45.2</v>
      </c>
      <c r="LW2550">
        <v>3.6258792</v>
      </c>
      <c r="MC2550">
        <v>39.4</v>
      </c>
      <c r="MH2550">
        <v>301</v>
      </c>
      <c r="ML2550">
        <v>2.48</v>
      </c>
      <c r="MM2550">
        <v>195.5</v>
      </c>
      <c r="MO2550">
        <v>14.242297499999999</v>
      </c>
      <c r="MQ2550">
        <v>29.2</v>
      </c>
      <c r="MU2550">
        <v>329.87942049999998</v>
      </c>
      <c r="MZ2550">
        <v>5671.2720589999999</v>
      </c>
      <c r="NC2550">
        <v>49.6</v>
      </c>
      <c r="NI2550">
        <v>57.5</v>
      </c>
      <c r="NL2550">
        <v>0.59</v>
      </c>
      <c r="NM2550">
        <v>0.29469699999999999</v>
      </c>
      <c r="NN2550">
        <v>185.1</v>
      </c>
      <c r="NQ2550">
        <v>48.52</v>
      </c>
      <c r="NU2550">
        <v>320.8</v>
      </c>
      <c r="NX2550">
        <v>215.02041599999998</v>
      </c>
      <c r="OB2550">
        <v>645</v>
      </c>
      <c r="OC2550">
        <v>30.991288999999998</v>
      </c>
      <c r="OI2550">
        <v>645</v>
      </c>
      <c r="OJ2550">
        <v>121.06615222054081</v>
      </c>
      <c r="OL2550">
        <v>98.600000000000009</v>
      </c>
      <c r="OQ2550">
        <v>1.1100000000000001</v>
      </c>
      <c r="OU2550">
        <v>122</v>
      </c>
      <c r="OW2550">
        <v>1.9985296000000001</v>
      </c>
      <c r="PC2550">
        <v>52.420000000000009</v>
      </c>
      <c r="PI2550">
        <v>84</v>
      </c>
    </row>
    <row r="2551" spans="2:425">
      <c r="B2551" s="12">
        <v>42045</v>
      </c>
      <c r="C2551">
        <v>194.78316000000001</v>
      </c>
      <c r="I2551">
        <v>9.15</v>
      </c>
      <c r="J2551">
        <v>0.27100000000000002</v>
      </c>
      <c r="M2551">
        <v>37.700000000000003</v>
      </c>
      <c r="N2551">
        <v>7.9975046435427002</v>
      </c>
      <c r="U2551">
        <v>30.6</v>
      </c>
      <c r="W2551">
        <v>27.400000000000002</v>
      </c>
      <c r="X2551">
        <v>12.05</v>
      </c>
      <c r="Y2551">
        <v>867</v>
      </c>
      <c r="Z2551">
        <v>54</v>
      </c>
      <c r="AA2551">
        <v>2.3807610000000001</v>
      </c>
      <c r="AB2551">
        <v>44</v>
      </c>
      <c r="AC2551">
        <v>310</v>
      </c>
      <c r="AE2551">
        <v>142.78741300000002</v>
      </c>
      <c r="AI2551">
        <v>2.96</v>
      </c>
      <c r="AL2551">
        <v>1.1923172679466543</v>
      </c>
      <c r="AP2551">
        <v>1.4294457983029425</v>
      </c>
      <c r="AU2551">
        <v>21.237929999999999</v>
      </c>
      <c r="AV2551">
        <v>65.5</v>
      </c>
      <c r="AW2551">
        <v>13.8</v>
      </c>
      <c r="AY2551">
        <v>880</v>
      </c>
      <c r="AZ2551">
        <v>0.91445500000000002</v>
      </c>
      <c r="BC2551">
        <v>516</v>
      </c>
      <c r="BD2551">
        <v>491.3</v>
      </c>
      <c r="BF2551">
        <v>27.4</v>
      </c>
      <c r="BG2551">
        <v>0.47499999999999998</v>
      </c>
      <c r="BI2551">
        <v>10.920715599999999</v>
      </c>
      <c r="BK2551">
        <v>273.10000000000002</v>
      </c>
      <c r="BO2551">
        <v>514</v>
      </c>
      <c r="BQ2551">
        <v>3.0461279099999996</v>
      </c>
      <c r="BV2551">
        <v>1.24</v>
      </c>
      <c r="CC2551">
        <v>5.1648864661017075</v>
      </c>
      <c r="CE2551">
        <v>9</v>
      </c>
      <c r="CG2551">
        <v>169.2</v>
      </c>
      <c r="CI2551">
        <v>98.5</v>
      </c>
      <c r="CO2551">
        <v>30.2</v>
      </c>
      <c r="CP2551">
        <v>100.4</v>
      </c>
      <c r="CQ2551">
        <v>130.20000000000002</v>
      </c>
      <c r="CU2551">
        <v>197</v>
      </c>
      <c r="CW2551">
        <v>0.7</v>
      </c>
      <c r="CY2551">
        <v>134.80000000000001</v>
      </c>
      <c r="DA2551">
        <v>201.3</v>
      </c>
      <c r="DF2551">
        <v>240</v>
      </c>
      <c r="DL2551">
        <v>19.399999999999999</v>
      </c>
      <c r="DM2551">
        <v>4.1475807589533531</v>
      </c>
      <c r="DN2551">
        <v>27.5</v>
      </c>
      <c r="DQ2551">
        <v>473</v>
      </c>
      <c r="DR2551">
        <v>7.1</v>
      </c>
      <c r="DX2551">
        <v>44.5</v>
      </c>
      <c r="DY2551">
        <v>43.1</v>
      </c>
      <c r="EC2551">
        <v>294.60000000000002</v>
      </c>
      <c r="EF2551">
        <v>390</v>
      </c>
      <c r="EH2551">
        <v>65.265008557353013</v>
      </c>
      <c r="EY2551">
        <v>74</v>
      </c>
      <c r="FA2551">
        <v>28.55</v>
      </c>
      <c r="FB2551">
        <v>206</v>
      </c>
      <c r="FE2551">
        <v>62.2337925</v>
      </c>
      <c r="FI2551">
        <v>43.5</v>
      </c>
      <c r="FJ2551">
        <v>475.8</v>
      </c>
      <c r="FK2551">
        <v>154</v>
      </c>
      <c r="FS2551">
        <v>664</v>
      </c>
      <c r="FW2551">
        <v>727</v>
      </c>
      <c r="FX2551">
        <v>430</v>
      </c>
      <c r="GB2551">
        <v>87</v>
      </c>
      <c r="GC2551">
        <v>185</v>
      </c>
      <c r="GG2551">
        <v>32.072343399999994</v>
      </c>
      <c r="GK2551">
        <v>212.5</v>
      </c>
      <c r="GL2551">
        <v>2.5094810000000001</v>
      </c>
      <c r="GN2551">
        <v>22.6</v>
      </c>
      <c r="GO2551">
        <v>57.562609000000002</v>
      </c>
      <c r="GT2551">
        <v>30</v>
      </c>
      <c r="GY2551">
        <v>195.4</v>
      </c>
      <c r="HB2551">
        <v>128.20000000000002</v>
      </c>
      <c r="HF2551">
        <v>5470</v>
      </c>
      <c r="HH2551">
        <v>142.5</v>
      </c>
      <c r="HI2551">
        <v>304.8</v>
      </c>
      <c r="HL2551">
        <v>3260</v>
      </c>
      <c r="HR2551">
        <v>2600</v>
      </c>
      <c r="HT2551">
        <v>1775</v>
      </c>
      <c r="HU2551">
        <v>433.971225</v>
      </c>
      <c r="HY2551">
        <v>4.75</v>
      </c>
      <c r="HZ2551">
        <v>4.8</v>
      </c>
      <c r="IB2551">
        <v>150</v>
      </c>
      <c r="IC2551">
        <v>124.9</v>
      </c>
      <c r="ID2551">
        <v>298</v>
      </c>
      <c r="IF2551">
        <v>10531.168470037921</v>
      </c>
      <c r="IG2551">
        <v>10955.789145504199</v>
      </c>
      <c r="IH2551">
        <v>150</v>
      </c>
      <c r="IL2551">
        <v>170</v>
      </c>
      <c r="IN2551">
        <v>90.129129499999991</v>
      </c>
      <c r="IO2551">
        <v>26.7</v>
      </c>
      <c r="IS2551">
        <v>255</v>
      </c>
      <c r="IT2551">
        <v>211</v>
      </c>
      <c r="IW2551">
        <v>85.4</v>
      </c>
      <c r="JA2551">
        <v>0.66216200000000003</v>
      </c>
      <c r="JE2551">
        <v>1.0406250000000001</v>
      </c>
      <c r="JF2551">
        <v>133.64477242726988</v>
      </c>
      <c r="JI2551">
        <v>3.72</v>
      </c>
      <c r="JL2551">
        <v>1.1299999999999999</v>
      </c>
      <c r="JN2551">
        <v>101.5</v>
      </c>
      <c r="JO2551">
        <v>17.2</v>
      </c>
      <c r="JP2551">
        <v>140.65</v>
      </c>
      <c r="JR2551">
        <v>125.80000000000001</v>
      </c>
      <c r="JT2551">
        <v>390.5</v>
      </c>
      <c r="JW2551">
        <v>304.3</v>
      </c>
      <c r="JX2551">
        <v>56.4</v>
      </c>
      <c r="JY2551">
        <v>2.0438056923239998</v>
      </c>
      <c r="JZ2551">
        <v>0.92</v>
      </c>
      <c r="KC2551">
        <v>1.760831</v>
      </c>
      <c r="KG2551">
        <v>47593.208000000006</v>
      </c>
      <c r="KJ2551">
        <v>45.401670000000003</v>
      </c>
      <c r="KN2551">
        <v>58</v>
      </c>
      <c r="KO2551">
        <v>2.0499999999999998</v>
      </c>
      <c r="KP2551">
        <v>6.5499983951714</v>
      </c>
      <c r="KR2551">
        <v>5.05</v>
      </c>
      <c r="KV2551">
        <v>446</v>
      </c>
      <c r="KZ2551">
        <v>52.251199999999997</v>
      </c>
      <c r="LB2551">
        <v>307</v>
      </c>
      <c r="LC2551">
        <v>216</v>
      </c>
      <c r="LD2551">
        <v>44.7</v>
      </c>
      <c r="LF2551">
        <v>505</v>
      </c>
      <c r="LH2551">
        <v>258</v>
      </c>
      <c r="LI2551">
        <v>75.600000000000009</v>
      </c>
      <c r="LJ2551">
        <v>75.5</v>
      </c>
      <c r="LN2551">
        <v>175</v>
      </c>
      <c r="LR2551">
        <v>64.5</v>
      </c>
      <c r="LS2551">
        <v>157.52265800000001</v>
      </c>
      <c r="LV2551">
        <v>46.2</v>
      </c>
      <c r="LW2551">
        <v>3.6529379999999998</v>
      </c>
      <c r="MC2551">
        <v>39.799999999999997</v>
      </c>
      <c r="MH2551">
        <v>303.5</v>
      </c>
      <c r="ML2551">
        <v>2.48</v>
      </c>
      <c r="MM2551">
        <v>196</v>
      </c>
      <c r="MO2551">
        <v>14.305596599999999</v>
      </c>
      <c r="MQ2551">
        <v>29</v>
      </c>
      <c r="MU2551">
        <v>331.8284865</v>
      </c>
      <c r="MZ2551">
        <v>5744.6762550000003</v>
      </c>
      <c r="NC2551">
        <v>49.400000000000006</v>
      </c>
      <c r="NI2551">
        <v>58.5</v>
      </c>
      <c r="NL2551">
        <v>0.59</v>
      </c>
      <c r="NM2551">
        <v>0.31137799999999999</v>
      </c>
      <c r="NN2551">
        <v>189</v>
      </c>
      <c r="NQ2551">
        <v>48.66</v>
      </c>
      <c r="NU2551">
        <v>320.5</v>
      </c>
      <c r="NX2551">
        <v>213.313152</v>
      </c>
      <c r="OB2551">
        <v>657</v>
      </c>
      <c r="OC2551">
        <v>30.591401000000001</v>
      </c>
      <c r="OI2551">
        <v>660</v>
      </c>
      <c r="OJ2551">
        <v>120.83901122200321</v>
      </c>
      <c r="OL2551">
        <v>98.5</v>
      </c>
      <c r="OQ2551">
        <v>1.1299999999999999</v>
      </c>
      <c r="OU2551">
        <v>122</v>
      </c>
      <c r="OW2551">
        <v>2.0095711999999999</v>
      </c>
      <c r="PC2551">
        <v>57.34</v>
      </c>
      <c r="PI2551">
        <v>86.5</v>
      </c>
    </row>
    <row r="2552" spans="2:425">
      <c r="B2552" s="12">
        <v>42044</v>
      </c>
      <c r="C2552">
        <v>184.748876</v>
      </c>
      <c r="I2552">
        <v>9.1999999999999993</v>
      </c>
      <c r="J2552">
        <v>0.26500000000000001</v>
      </c>
      <c r="M2552">
        <v>36.950000000000003</v>
      </c>
      <c r="N2552">
        <v>7.9534412570769009</v>
      </c>
      <c r="U2552">
        <v>30.6</v>
      </c>
      <c r="W2552">
        <v>26.8</v>
      </c>
      <c r="X2552">
        <v>11.8</v>
      </c>
      <c r="Y2552">
        <v>865</v>
      </c>
      <c r="Z2552">
        <v>54</v>
      </c>
      <c r="AA2552">
        <v>2.3467500000000001</v>
      </c>
      <c r="AB2552">
        <v>45.2</v>
      </c>
      <c r="AC2552">
        <v>309</v>
      </c>
      <c r="AE2552">
        <v>144.36954500000002</v>
      </c>
      <c r="AI2552">
        <v>2.96</v>
      </c>
      <c r="AL2552">
        <v>1.1923172679466543</v>
      </c>
      <c r="AP2552">
        <v>1.4294457983029425</v>
      </c>
      <c r="AU2552">
        <v>21.684104999999999</v>
      </c>
      <c r="AV2552">
        <v>65.5</v>
      </c>
      <c r="AW2552">
        <v>14</v>
      </c>
      <c r="AY2552">
        <v>865</v>
      </c>
      <c r="AZ2552">
        <v>0.91445500000000002</v>
      </c>
      <c r="BC2552">
        <v>517</v>
      </c>
      <c r="BD2552">
        <v>491.1</v>
      </c>
      <c r="BF2552">
        <v>27.5</v>
      </c>
      <c r="BG2552">
        <v>0.47299999999999998</v>
      </c>
      <c r="BI2552">
        <v>11.1090038</v>
      </c>
      <c r="BK2552">
        <v>271</v>
      </c>
      <c r="BO2552">
        <v>507.5</v>
      </c>
      <c r="BQ2552">
        <v>3.0338698499999999</v>
      </c>
      <c r="BV2552">
        <v>1.24</v>
      </c>
      <c r="CC2552">
        <v>5.1984246899075623</v>
      </c>
      <c r="CE2552">
        <v>9</v>
      </c>
      <c r="CG2552">
        <v>166.9</v>
      </c>
      <c r="CI2552">
        <v>98.5</v>
      </c>
      <c r="CO2552">
        <v>30.5</v>
      </c>
      <c r="CP2552">
        <v>99.920000000000016</v>
      </c>
      <c r="CQ2552">
        <v>129.20000000000002</v>
      </c>
      <c r="CU2552">
        <v>197</v>
      </c>
      <c r="CW2552">
        <v>0.68</v>
      </c>
      <c r="CY2552">
        <v>136</v>
      </c>
      <c r="DA2552">
        <v>199</v>
      </c>
      <c r="DF2552">
        <v>235.5</v>
      </c>
      <c r="DL2552">
        <v>18.399999999999999</v>
      </c>
      <c r="DM2552">
        <v>4.1084526385858693</v>
      </c>
      <c r="DN2552">
        <v>28.5</v>
      </c>
      <c r="DQ2552">
        <v>473</v>
      </c>
      <c r="DR2552">
        <v>7</v>
      </c>
      <c r="DX2552">
        <v>43.1</v>
      </c>
      <c r="DY2552">
        <v>43</v>
      </c>
      <c r="EC2552">
        <v>298</v>
      </c>
      <c r="EF2552">
        <v>385</v>
      </c>
      <c r="EH2552">
        <v>65.265008557353013</v>
      </c>
      <c r="EY2552">
        <v>74</v>
      </c>
      <c r="FA2552">
        <v>28.16</v>
      </c>
      <c r="FB2552">
        <v>206</v>
      </c>
      <c r="FE2552">
        <v>62.2337925</v>
      </c>
      <c r="FI2552">
        <v>44.5</v>
      </c>
      <c r="FJ2552">
        <v>465.8</v>
      </c>
      <c r="FK2552">
        <v>152.80000000000001</v>
      </c>
      <c r="FS2552">
        <v>654</v>
      </c>
      <c r="FW2552">
        <v>727</v>
      </c>
      <c r="FX2552">
        <v>430</v>
      </c>
      <c r="GB2552">
        <v>87</v>
      </c>
      <c r="GC2552">
        <v>181.5</v>
      </c>
      <c r="GG2552">
        <v>32.491042399999998</v>
      </c>
      <c r="GK2552">
        <v>210</v>
      </c>
      <c r="GL2552">
        <v>2.3857740000000001</v>
      </c>
      <c r="GN2552">
        <v>22.4</v>
      </c>
      <c r="GO2552">
        <v>57.751958999999999</v>
      </c>
      <c r="GT2552">
        <v>30.5</v>
      </c>
      <c r="GY2552">
        <v>191.2</v>
      </c>
      <c r="HB2552">
        <v>127</v>
      </c>
      <c r="HF2552">
        <v>5500</v>
      </c>
      <c r="HH2552">
        <v>142</v>
      </c>
      <c r="HI2552">
        <v>299.3</v>
      </c>
      <c r="HL2552">
        <v>3250</v>
      </c>
      <c r="HR2552">
        <v>2600</v>
      </c>
      <c r="HT2552">
        <v>1775</v>
      </c>
      <c r="HU2552">
        <v>433.971225</v>
      </c>
      <c r="HY2552">
        <v>4.8099999999999996</v>
      </c>
      <c r="HZ2552">
        <v>4.8</v>
      </c>
      <c r="IB2552">
        <v>150</v>
      </c>
      <c r="IC2552">
        <v>124.5</v>
      </c>
      <c r="ID2552">
        <v>303</v>
      </c>
      <c r="IF2552">
        <v>10697.80088253852</v>
      </c>
      <c r="IG2552">
        <v>11123.565395818201</v>
      </c>
      <c r="IH2552">
        <v>149</v>
      </c>
      <c r="IL2552">
        <v>169</v>
      </c>
      <c r="IN2552">
        <v>89.724963000000002</v>
      </c>
      <c r="IO2552">
        <v>26.5</v>
      </c>
      <c r="IS2552">
        <v>253</v>
      </c>
      <c r="IT2552">
        <v>210</v>
      </c>
      <c r="IW2552">
        <v>83.5</v>
      </c>
      <c r="JA2552">
        <v>0.65081</v>
      </c>
      <c r="JE2552">
        <v>1.0406250000000001</v>
      </c>
      <c r="JF2552">
        <v>134.56911667460548</v>
      </c>
      <c r="JI2552">
        <v>3.54</v>
      </c>
      <c r="JL2552">
        <v>1.17</v>
      </c>
      <c r="JN2552">
        <v>99.5</v>
      </c>
      <c r="JO2552">
        <v>17.5</v>
      </c>
      <c r="JP2552">
        <v>138.15</v>
      </c>
      <c r="JR2552">
        <v>125.80000000000001</v>
      </c>
      <c r="JT2552">
        <v>390</v>
      </c>
      <c r="JW2552">
        <v>302.8</v>
      </c>
      <c r="JX2552">
        <v>56.6</v>
      </c>
      <c r="JY2552">
        <v>2.09102232548</v>
      </c>
      <c r="JZ2552">
        <v>0.92500000000000004</v>
      </c>
      <c r="KC2552">
        <v>1.7472859999999999</v>
      </c>
      <c r="KG2552">
        <v>47135.581000000006</v>
      </c>
      <c r="KJ2552">
        <v>45.799059</v>
      </c>
      <c r="KN2552">
        <v>57.5</v>
      </c>
      <c r="KO2552">
        <v>2.0299999999999998</v>
      </c>
      <c r="KP2552">
        <v>6.5499983951714</v>
      </c>
      <c r="KR2552">
        <v>5.0999999999999996</v>
      </c>
      <c r="KV2552">
        <v>432.5</v>
      </c>
      <c r="KZ2552">
        <v>50.61835</v>
      </c>
      <c r="LB2552">
        <v>307</v>
      </c>
      <c r="LC2552">
        <v>216.4</v>
      </c>
      <c r="LD2552">
        <v>45.4</v>
      </c>
      <c r="LF2552">
        <v>510</v>
      </c>
      <c r="LH2552">
        <v>254.60000000000002</v>
      </c>
      <c r="LI2552">
        <v>76.3</v>
      </c>
      <c r="LJ2552">
        <v>76.100000000000009</v>
      </c>
      <c r="LN2552">
        <v>170</v>
      </c>
      <c r="LR2552">
        <v>62.5</v>
      </c>
      <c r="LS2552">
        <v>157.52265800000001</v>
      </c>
      <c r="LV2552">
        <v>46.8</v>
      </c>
      <c r="LW2552">
        <v>3.7070555999999999</v>
      </c>
      <c r="MC2552">
        <v>39.700000000000003</v>
      </c>
      <c r="MH2552">
        <v>300</v>
      </c>
      <c r="ML2552">
        <v>2.48</v>
      </c>
      <c r="MM2552">
        <v>189</v>
      </c>
      <c r="MO2552">
        <v>14.305596599999999</v>
      </c>
      <c r="MQ2552">
        <v>28.9</v>
      </c>
      <c r="MU2552">
        <v>325.98128850000001</v>
      </c>
      <c r="MZ2552">
        <v>5744.6762550000003</v>
      </c>
      <c r="NC2552">
        <v>49</v>
      </c>
      <c r="NI2552">
        <v>58.5</v>
      </c>
      <c r="NL2552">
        <v>0.58499999999999996</v>
      </c>
      <c r="NM2552">
        <v>0.31137799999999999</v>
      </c>
      <c r="NN2552">
        <v>185.9</v>
      </c>
      <c r="NQ2552">
        <v>48.82</v>
      </c>
      <c r="NU2552">
        <v>320</v>
      </c>
      <c r="NX2552">
        <v>210.657408</v>
      </c>
      <c r="OB2552">
        <v>692.55</v>
      </c>
      <c r="OC2552">
        <v>30.991288999999998</v>
      </c>
      <c r="OI2552">
        <v>690</v>
      </c>
      <c r="OJ2552">
        <v>119.4004515645984</v>
      </c>
      <c r="OL2552">
        <v>99</v>
      </c>
      <c r="OQ2552">
        <v>1.1200000000000001</v>
      </c>
      <c r="OU2552">
        <v>121</v>
      </c>
      <c r="OW2552">
        <v>2.0095711999999999</v>
      </c>
      <c r="PC2552">
        <v>57.48</v>
      </c>
      <c r="PI2552">
        <v>86</v>
      </c>
    </row>
    <row r="2553" spans="2:425">
      <c r="B2553" s="12">
        <v>42041</v>
      </c>
      <c r="C2553">
        <v>189.47089199999999</v>
      </c>
      <c r="I2553">
        <v>9.35</v>
      </c>
      <c r="J2553">
        <v>0.25700000000000001</v>
      </c>
      <c r="M2553">
        <v>36.5</v>
      </c>
      <c r="N2553">
        <v>7.9534412570769009</v>
      </c>
      <c r="U2553">
        <v>30.1</v>
      </c>
      <c r="W2553">
        <v>28</v>
      </c>
      <c r="X2553">
        <v>12.15</v>
      </c>
      <c r="Y2553">
        <v>865</v>
      </c>
      <c r="Z2553">
        <v>54</v>
      </c>
      <c r="AA2553">
        <v>2.3807610000000001</v>
      </c>
      <c r="AB2553">
        <v>45.6</v>
      </c>
      <c r="AC2553">
        <v>308.5</v>
      </c>
      <c r="AE2553">
        <v>149.11594100000002</v>
      </c>
      <c r="AI2553">
        <v>2.96</v>
      </c>
      <c r="AL2553">
        <v>1.205001494201406</v>
      </c>
      <c r="AP2553">
        <v>1.5485662814948542</v>
      </c>
      <c r="AU2553">
        <v>20.345580000000002</v>
      </c>
      <c r="AV2553">
        <v>65.5</v>
      </c>
      <c r="AW2553">
        <v>13.9</v>
      </c>
      <c r="AY2553">
        <v>865</v>
      </c>
      <c r="AZ2553">
        <v>0.91445500000000002</v>
      </c>
      <c r="BC2553">
        <v>535.5</v>
      </c>
      <c r="BD2553">
        <v>498.5</v>
      </c>
      <c r="BF2553">
        <v>27.2</v>
      </c>
      <c r="BG2553">
        <v>0.47199999999999998</v>
      </c>
      <c r="BI2553">
        <v>11.014859699999999</v>
      </c>
      <c r="BK2553">
        <v>266.10000000000002</v>
      </c>
      <c r="BO2553">
        <v>513</v>
      </c>
      <c r="BQ2553">
        <v>3.0951601499999999</v>
      </c>
      <c r="BV2553">
        <v>1.25</v>
      </c>
      <c r="CC2553">
        <v>5.2319629137134172</v>
      </c>
      <c r="CE2553">
        <v>9</v>
      </c>
      <c r="CG2553">
        <v>169</v>
      </c>
      <c r="CI2553">
        <v>98.5</v>
      </c>
      <c r="CO2553">
        <v>30.2</v>
      </c>
      <c r="CP2553">
        <v>99.100000000000009</v>
      </c>
      <c r="CQ2553">
        <v>131.6</v>
      </c>
      <c r="CU2553">
        <v>198</v>
      </c>
      <c r="CW2553">
        <v>0.7</v>
      </c>
      <c r="CY2553">
        <v>135.4</v>
      </c>
      <c r="DA2553">
        <v>199.3</v>
      </c>
      <c r="DF2553">
        <v>235</v>
      </c>
      <c r="DL2553">
        <v>18.8</v>
      </c>
      <c r="DM2553">
        <v>4.1084526385858693</v>
      </c>
      <c r="DN2553">
        <v>29.2</v>
      </c>
      <c r="DQ2553">
        <v>473</v>
      </c>
      <c r="DR2553">
        <v>7.25</v>
      </c>
      <c r="DX2553">
        <v>45</v>
      </c>
      <c r="DY2553">
        <v>43</v>
      </c>
      <c r="EC2553">
        <v>295.7</v>
      </c>
      <c r="EF2553">
        <v>390</v>
      </c>
      <c r="EH2553">
        <v>66.201826862004012</v>
      </c>
      <c r="EY2553">
        <v>75.5</v>
      </c>
      <c r="FA2553">
        <v>28.35</v>
      </c>
      <c r="FB2553">
        <v>210</v>
      </c>
      <c r="FE2553">
        <v>60.786494999999995</v>
      </c>
      <c r="FI2553">
        <v>42.9</v>
      </c>
      <c r="FJ2553">
        <v>462.5</v>
      </c>
      <c r="FK2553">
        <v>147</v>
      </c>
      <c r="FS2553">
        <v>653</v>
      </c>
      <c r="FW2553">
        <v>727</v>
      </c>
      <c r="FX2553">
        <v>410.5</v>
      </c>
      <c r="GB2553">
        <v>88.5</v>
      </c>
      <c r="GC2553">
        <v>185</v>
      </c>
      <c r="GG2553">
        <v>32.239823000000001</v>
      </c>
      <c r="GK2553">
        <v>210</v>
      </c>
      <c r="GL2553">
        <v>2.4918079999999998</v>
      </c>
      <c r="GN2553">
        <v>22.4</v>
      </c>
      <c r="GO2553">
        <v>58.130661000000003</v>
      </c>
      <c r="GT2553">
        <v>31.2</v>
      </c>
      <c r="GY2553">
        <v>193.8</v>
      </c>
      <c r="HB2553">
        <v>126</v>
      </c>
      <c r="HF2553">
        <v>5500</v>
      </c>
      <c r="HH2553">
        <v>142.5</v>
      </c>
      <c r="HI2553">
        <v>302.89999999999998</v>
      </c>
      <c r="HL2553">
        <v>3300</v>
      </c>
      <c r="HR2553">
        <v>2600</v>
      </c>
      <c r="HT2553">
        <v>1800</v>
      </c>
      <c r="HU2553">
        <v>433.971225</v>
      </c>
      <c r="HY2553">
        <v>4.82</v>
      </c>
      <c r="HZ2553">
        <v>4.8</v>
      </c>
      <c r="IB2553">
        <v>149.5</v>
      </c>
      <c r="IC2553">
        <v>124.1</v>
      </c>
      <c r="ID2553">
        <v>300</v>
      </c>
      <c r="IF2553">
        <v>10889.428156914211</v>
      </c>
      <c r="IG2553">
        <v>11341.674521226401</v>
      </c>
      <c r="IH2553">
        <v>148.5</v>
      </c>
      <c r="IL2553">
        <v>168</v>
      </c>
      <c r="IN2553">
        <v>90.129129499999991</v>
      </c>
      <c r="IO2553">
        <v>27.6</v>
      </c>
      <c r="IS2553">
        <v>251.5</v>
      </c>
      <c r="IT2553">
        <v>210</v>
      </c>
      <c r="IW2553">
        <v>85.65</v>
      </c>
      <c r="JA2553">
        <v>0.64702599999999999</v>
      </c>
      <c r="JE2553">
        <v>1.0406250000000001</v>
      </c>
      <c r="JF2553">
        <v>134.80020273643939</v>
      </c>
      <c r="JI2553">
        <v>3.8</v>
      </c>
      <c r="JL2553">
        <v>1.23</v>
      </c>
      <c r="JN2553">
        <v>101</v>
      </c>
      <c r="JO2553">
        <v>17.5</v>
      </c>
      <c r="JP2553">
        <v>139.65</v>
      </c>
      <c r="JR2553">
        <v>126.4</v>
      </c>
      <c r="JT2553">
        <v>392</v>
      </c>
      <c r="JW2553">
        <v>303</v>
      </c>
      <c r="JX2553">
        <v>58</v>
      </c>
      <c r="JY2553">
        <v>2.1584746585599999</v>
      </c>
      <c r="JZ2553">
        <v>0.90500000000000003</v>
      </c>
      <c r="KC2553">
        <v>1.78792</v>
      </c>
      <c r="KG2553">
        <v>47593.208000000006</v>
      </c>
      <c r="KJ2553">
        <v>46.693184000000002</v>
      </c>
      <c r="KN2553">
        <v>58</v>
      </c>
      <c r="KO2553">
        <v>1.98</v>
      </c>
      <c r="KP2553">
        <v>6.5499983951714</v>
      </c>
      <c r="KR2553">
        <v>5.05</v>
      </c>
      <c r="KV2553">
        <v>427.7</v>
      </c>
      <c r="KZ2553">
        <v>50.61835</v>
      </c>
      <c r="LB2553">
        <v>310</v>
      </c>
      <c r="LC2553">
        <v>218.60000000000002</v>
      </c>
      <c r="LD2553">
        <v>45</v>
      </c>
      <c r="LF2553">
        <v>508</v>
      </c>
      <c r="LH2553">
        <v>254</v>
      </c>
      <c r="LI2553">
        <v>76.2</v>
      </c>
      <c r="LJ2553">
        <v>76.3</v>
      </c>
      <c r="LN2553">
        <v>170</v>
      </c>
      <c r="LR2553">
        <v>62.5</v>
      </c>
      <c r="LS2553">
        <v>158.96781999999999</v>
      </c>
      <c r="LV2553">
        <v>46.2</v>
      </c>
      <c r="LW2553">
        <v>3.7070555999999999</v>
      </c>
      <c r="MC2553">
        <v>40.5</v>
      </c>
      <c r="MH2553">
        <v>307</v>
      </c>
      <c r="ML2553">
        <v>2.5299999999999998</v>
      </c>
      <c r="MM2553">
        <v>189.5</v>
      </c>
      <c r="MO2553">
        <v>14.305596599999999</v>
      </c>
      <c r="MQ2553">
        <v>28.8</v>
      </c>
      <c r="MU2553">
        <v>324.51948900000002</v>
      </c>
      <c r="MZ2553">
        <v>5747.8677420000004</v>
      </c>
      <c r="NC2553">
        <v>49.6</v>
      </c>
      <c r="NI2553">
        <v>59</v>
      </c>
      <c r="NL2553">
        <v>0.58499999999999996</v>
      </c>
      <c r="NM2553">
        <v>0.300257</v>
      </c>
      <c r="NN2553">
        <v>189</v>
      </c>
      <c r="NQ2553">
        <v>48.68</v>
      </c>
      <c r="NU2553">
        <v>320</v>
      </c>
      <c r="NX2553">
        <v>213.78739200000001</v>
      </c>
      <c r="OB2553">
        <v>772.5</v>
      </c>
      <c r="OC2553">
        <v>30.991288999999998</v>
      </c>
      <c r="OI2553">
        <v>780</v>
      </c>
      <c r="OJ2553">
        <v>120.5361565572864</v>
      </c>
      <c r="OL2553">
        <v>99.800000000000011</v>
      </c>
      <c r="OQ2553">
        <v>1.1399999999999999</v>
      </c>
      <c r="OU2553">
        <v>121</v>
      </c>
      <c r="OW2553">
        <v>2.0206127999999999</v>
      </c>
      <c r="PC2553">
        <v>56.379999999999995</v>
      </c>
      <c r="PI2553">
        <v>89</v>
      </c>
    </row>
    <row r="2554" spans="2:425">
      <c r="B2554" s="12">
        <v>42040</v>
      </c>
      <c r="C2554">
        <v>171.17307999999997</v>
      </c>
      <c r="I2554">
        <v>9.3000000000000007</v>
      </c>
      <c r="J2554">
        <v>0.255</v>
      </c>
      <c r="M2554">
        <v>36.6</v>
      </c>
      <c r="N2554">
        <v>8.1076631097072003</v>
      </c>
      <c r="U2554">
        <v>30.5</v>
      </c>
      <c r="W2554">
        <v>27.700000000000003</v>
      </c>
      <c r="X2554">
        <v>11.5</v>
      </c>
      <c r="Y2554">
        <v>885</v>
      </c>
      <c r="Z2554">
        <v>54</v>
      </c>
      <c r="AA2554">
        <v>2.3637549999999998</v>
      </c>
      <c r="AB2554">
        <v>45.2</v>
      </c>
      <c r="AC2554">
        <v>309</v>
      </c>
      <c r="AE2554">
        <v>148.72040800000002</v>
      </c>
      <c r="AI2554">
        <v>2.95</v>
      </c>
      <c r="AL2554">
        <v>1.1986593810740303</v>
      </c>
      <c r="AP2554">
        <v>1.2865012184726483</v>
      </c>
      <c r="AU2554">
        <v>19.810169999999999</v>
      </c>
      <c r="AV2554">
        <v>67</v>
      </c>
      <c r="AW2554">
        <v>13.8</v>
      </c>
      <c r="AY2554">
        <v>865</v>
      </c>
      <c r="AZ2554">
        <v>0.92359955000000005</v>
      </c>
      <c r="BC2554">
        <v>528</v>
      </c>
      <c r="BD2554">
        <v>503.5</v>
      </c>
      <c r="BF2554">
        <v>26.6</v>
      </c>
      <c r="BG2554">
        <v>0.47</v>
      </c>
      <c r="BI2554">
        <v>11.203147899999999</v>
      </c>
      <c r="BK2554">
        <v>267.8</v>
      </c>
      <c r="BO2554">
        <v>516</v>
      </c>
      <c r="BQ2554">
        <v>3.1258052999999997</v>
      </c>
      <c r="BV2554">
        <v>1.21</v>
      </c>
      <c r="CC2554">
        <v>5.2319629137134172</v>
      </c>
      <c r="CE2554">
        <v>9</v>
      </c>
      <c r="CG2554">
        <v>174</v>
      </c>
      <c r="CI2554">
        <v>98.5</v>
      </c>
      <c r="CO2554">
        <v>30.3</v>
      </c>
      <c r="CP2554">
        <v>99.02000000000001</v>
      </c>
      <c r="CQ2554">
        <v>132.80000000000001</v>
      </c>
      <c r="CU2554">
        <v>195</v>
      </c>
      <c r="CW2554">
        <v>0.7</v>
      </c>
      <c r="CY2554">
        <v>136.4</v>
      </c>
      <c r="DA2554">
        <v>208</v>
      </c>
      <c r="DF2554">
        <v>233</v>
      </c>
      <c r="DL2554">
        <v>19.7</v>
      </c>
      <c r="DM2554">
        <v>4.1084526385858693</v>
      </c>
      <c r="DN2554">
        <v>29</v>
      </c>
      <c r="DQ2554">
        <v>473</v>
      </c>
      <c r="DR2554">
        <v>7.4</v>
      </c>
      <c r="DX2554">
        <v>45.1</v>
      </c>
      <c r="DY2554">
        <v>43.1</v>
      </c>
      <c r="EC2554">
        <v>298.5</v>
      </c>
      <c r="EF2554">
        <v>390</v>
      </c>
      <c r="EH2554">
        <v>66.826372398438011</v>
      </c>
      <c r="EY2554">
        <v>75.5</v>
      </c>
      <c r="FA2554">
        <v>28.13</v>
      </c>
      <c r="FB2554">
        <v>210</v>
      </c>
      <c r="FE2554">
        <v>60.786494999999995</v>
      </c>
      <c r="FI2554">
        <v>44</v>
      </c>
      <c r="FJ2554">
        <v>446</v>
      </c>
      <c r="FK2554">
        <v>148.9</v>
      </c>
      <c r="FS2554">
        <v>653</v>
      </c>
      <c r="FW2554">
        <v>728</v>
      </c>
      <c r="FX2554">
        <v>415</v>
      </c>
      <c r="GB2554">
        <v>89.5</v>
      </c>
      <c r="GC2554">
        <v>183.5</v>
      </c>
      <c r="GG2554">
        <v>31.988603600000001</v>
      </c>
      <c r="GK2554">
        <v>205</v>
      </c>
      <c r="GL2554">
        <v>2.4741360000000001</v>
      </c>
      <c r="GN2554">
        <v>22.5</v>
      </c>
      <c r="GO2554">
        <v>57.183906999999998</v>
      </c>
      <c r="GT2554">
        <v>31.2</v>
      </c>
      <c r="GY2554">
        <v>192.4</v>
      </c>
      <c r="HB2554">
        <v>125.80000000000001</v>
      </c>
      <c r="HF2554">
        <v>5500</v>
      </c>
      <c r="HH2554">
        <v>143.5</v>
      </c>
      <c r="HI2554">
        <v>302.89999999999998</v>
      </c>
      <c r="HL2554">
        <v>3240</v>
      </c>
      <c r="HR2554">
        <v>2600</v>
      </c>
      <c r="HT2554">
        <v>1781</v>
      </c>
      <c r="HU2554">
        <v>443.94757500000003</v>
      </c>
      <c r="HY2554">
        <v>4.8099999999999996</v>
      </c>
      <c r="HZ2554">
        <v>4.95</v>
      </c>
      <c r="IB2554">
        <v>152</v>
      </c>
      <c r="IC2554">
        <v>127</v>
      </c>
      <c r="ID2554">
        <v>303</v>
      </c>
      <c r="IF2554">
        <v>10856.101674414091</v>
      </c>
      <c r="IG2554">
        <v>11282.9528336165</v>
      </c>
      <c r="IH2554">
        <v>149</v>
      </c>
      <c r="IL2554">
        <v>167.5</v>
      </c>
      <c r="IN2554">
        <v>91.341628999999998</v>
      </c>
      <c r="IO2554">
        <v>28.5</v>
      </c>
      <c r="IS2554">
        <v>251</v>
      </c>
      <c r="IT2554">
        <v>205</v>
      </c>
      <c r="IW2554">
        <v>84.1</v>
      </c>
      <c r="JA2554">
        <v>0.66594500000000001</v>
      </c>
      <c r="JE2554">
        <v>1.0462500000000001</v>
      </c>
      <c r="JF2554">
        <v>136.26374779472073</v>
      </c>
      <c r="JI2554">
        <v>3.9</v>
      </c>
      <c r="JL2554">
        <v>1.21</v>
      </c>
      <c r="JN2554">
        <v>99.5</v>
      </c>
      <c r="JO2554">
        <v>17.8</v>
      </c>
      <c r="JP2554">
        <v>141.25</v>
      </c>
      <c r="JR2554">
        <v>126</v>
      </c>
      <c r="JT2554">
        <v>390</v>
      </c>
      <c r="JW2554">
        <v>304.60000000000002</v>
      </c>
      <c r="JX2554">
        <v>58</v>
      </c>
      <c r="JY2554">
        <v>2.1314937253280002</v>
      </c>
      <c r="JZ2554">
        <v>0.92</v>
      </c>
      <c r="KC2554">
        <v>1.78792</v>
      </c>
      <c r="KG2554">
        <v>47135.581000000006</v>
      </c>
      <c r="KJ2554">
        <v>45.997754</v>
      </c>
      <c r="KN2554">
        <v>58.5</v>
      </c>
      <c r="KO2554">
        <v>1.95</v>
      </c>
      <c r="KP2554">
        <v>6.4999984074220016</v>
      </c>
      <c r="KR2554">
        <v>5.05</v>
      </c>
      <c r="KV2554">
        <v>431</v>
      </c>
      <c r="KZ2554">
        <v>50.61835</v>
      </c>
      <c r="LB2554">
        <v>311</v>
      </c>
      <c r="LC2554">
        <v>223.20000000000002</v>
      </c>
      <c r="LD2554">
        <v>44.7</v>
      </c>
      <c r="LF2554">
        <v>508</v>
      </c>
      <c r="LH2554">
        <v>250.4</v>
      </c>
      <c r="LI2554">
        <v>76.5</v>
      </c>
      <c r="LJ2554">
        <v>77.050000000000011</v>
      </c>
      <c r="LN2554">
        <v>166</v>
      </c>
      <c r="LR2554">
        <v>63</v>
      </c>
      <c r="LS2554">
        <v>159.69040100000001</v>
      </c>
      <c r="LV2554">
        <v>46</v>
      </c>
      <c r="LW2554">
        <v>3.5717615999999999</v>
      </c>
      <c r="MC2554">
        <v>40.5</v>
      </c>
      <c r="MH2554">
        <v>309</v>
      </c>
      <c r="ML2554">
        <v>2.5099999999999998</v>
      </c>
      <c r="MM2554">
        <v>187.5</v>
      </c>
      <c r="MO2554">
        <v>14.242297499999999</v>
      </c>
      <c r="MQ2554">
        <v>28.1</v>
      </c>
      <c r="MU2554">
        <v>339.13748399999997</v>
      </c>
      <c r="MZ2554">
        <v>5747.8677420000004</v>
      </c>
      <c r="NC2554">
        <v>50.2</v>
      </c>
      <c r="NI2554">
        <v>59.5</v>
      </c>
      <c r="NL2554">
        <v>0.59</v>
      </c>
      <c r="NM2554">
        <v>0.30581799999999998</v>
      </c>
      <c r="NN2554">
        <v>188.7</v>
      </c>
      <c r="NQ2554">
        <v>47.79</v>
      </c>
      <c r="NU2554">
        <v>319.5</v>
      </c>
      <c r="NX2554">
        <v>212.269824</v>
      </c>
      <c r="OB2554">
        <v>816</v>
      </c>
      <c r="OC2554">
        <v>30.191514000000002</v>
      </c>
      <c r="OI2554">
        <v>810</v>
      </c>
      <c r="OJ2554">
        <v>120.00616089403202</v>
      </c>
      <c r="OL2554">
        <v>99</v>
      </c>
      <c r="OQ2554">
        <v>1.1399999999999999</v>
      </c>
      <c r="OU2554">
        <v>120.5</v>
      </c>
      <c r="OW2554">
        <v>2.0095711999999999</v>
      </c>
      <c r="PC2554">
        <v>55.98</v>
      </c>
      <c r="PI2554">
        <v>91</v>
      </c>
    </row>
    <row r="2555" spans="2:425">
      <c r="B2555" s="12">
        <v>42039</v>
      </c>
      <c r="C2555">
        <v>168.22181999999998</v>
      </c>
      <c r="I2555">
        <v>9.3000000000000007</v>
      </c>
      <c r="J2555">
        <v>0.255</v>
      </c>
      <c r="M2555">
        <v>36.25</v>
      </c>
      <c r="N2555">
        <v>7.9314095638440003</v>
      </c>
      <c r="U2555">
        <v>30</v>
      </c>
      <c r="W2555">
        <v>28</v>
      </c>
      <c r="X2555">
        <v>12.730000000000002</v>
      </c>
      <c r="Y2555">
        <v>867</v>
      </c>
      <c r="Z2555">
        <v>54</v>
      </c>
      <c r="AA2555">
        <v>2.3807610000000001</v>
      </c>
      <c r="AB2555">
        <v>44</v>
      </c>
      <c r="AC2555">
        <v>308.5</v>
      </c>
      <c r="AE2555">
        <v>142.78741300000002</v>
      </c>
      <c r="AI2555">
        <v>2.95</v>
      </c>
      <c r="AL2555">
        <v>1.1859751548192787</v>
      </c>
      <c r="AP2555">
        <v>1.2944425840187754</v>
      </c>
      <c r="AU2555">
        <v>19.765552499999998</v>
      </c>
      <c r="AV2555">
        <v>66.5</v>
      </c>
      <c r="AW2555">
        <v>13.8</v>
      </c>
      <c r="AY2555">
        <v>866</v>
      </c>
      <c r="AZ2555">
        <v>0.92359955000000005</v>
      </c>
      <c r="BC2555">
        <v>520.5</v>
      </c>
      <c r="BD2555">
        <v>495.5</v>
      </c>
      <c r="BF2555">
        <v>27.5</v>
      </c>
      <c r="BG2555">
        <v>0.48799999999999999</v>
      </c>
      <c r="BI2555">
        <v>11.297291999999999</v>
      </c>
      <c r="BK2555">
        <v>267.8</v>
      </c>
      <c r="BO2555">
        <v>507.5</v>
      </c>
      <c r="BQ2555">
        <v>3.1258052999999997</v>
      </c>
      <c r="BV2555">
        <v>1.25</v>
      </c>
      <c r="CC2555">
        <v>5.3325775851309833</v>
      </c>
      <c r="CE2555">
        <v>8.85</v>
      </c>
      <c r="CG2555">
        <v>178.2</v>
      </c>
      <c r="CI2555">
        <v>98.5</v>
      </c>
      <c r="CO2555">
        <v>30.3</v>
      </c>
      <c r="CP2555">
        <v>98.02000000000001</v>
      </c>
      <c r="CQ2555">
        <v>130.80000000000001</v>
      </c>
      <c r="CU2555">
        <v>195.5</v>
      </c>
      <c r="CW2555">
        <v>0.71</v>
      </c>
      <c r="CY2555">
        <v>137.19999999999999</v>
      </c>
      <c r="DA2555">
        <v>208.4</v>
      </c>
      <c r="DF2555">
        <v>243</v>
      </c>
      <c r="DL2555">
        <v>19.399999999999999</v>
      </c>
      <c r="DM2555">
        <v>4.1867088793208369</v>
      </c>
      <c r="DN2555">
        <v>27.5</v>
      </c>
      <c r="DQ2555">
        <v>473</v>
      </c>
      <c r="DR2555">
        <v>7.35</v>
      </c>
      <c r="DX2555">
        <v>45</v>
      </c>
      <c r="DY2555">
        <v>43.7</v>
      </c>
      <c r="EC2555">
        <v>292.3</v>
      </c>
      <c r="EF2555">
        <v>390</v>
      </c>
      <c r="EH2555">
        <v>66.826372398438011</v>
      </c>
      <c r="EY2555">
        <v>77</v>
      </c>
      <c r="FA2555">
        <v>27.84</v>
      </c>
      <c r="FB2555">
        <v>208</v>
      </c>
      <c r="FE2555">
        <v>60.786494999999995</v>
      </c>
      <c r="FI2555">
        <v>43.5</v>
      </c>
      <c r="FJ2555">
        <v>471</v>
      </c>
      <c r="FK2555">
        <v>147.4</v>
      </c>
      <c r="FS2555">
        <v>667</v>
      </c>
      <c r="FW2555">
        <v>727</v>
      </c>
      <c r="FX2555">
        <v>418.5</v>
      </c>
      <c r="GB2555">
        <v>89.5</v>
      </c>
      <c r="GC2555">
        <v>184</v>
      </c>
      <c r="GG2555">
        <v>31.904863800000001</v>
      </c>
      <c r="GK2555">
        <v>205</v>
      </c>
      <c r="GL2555">
        <v>2.4918079999999998</v>
      </c>
      <c r="GN2555">
        <v>22.2</v>
      </c>
      <c r="GO2555">
        <v>54.532997999999999</v>
      </c>
      <c r="GT2555">
        <v>34.1</v>
      </c>
      <c r="GY2555">
        <v>194.7</v>
      </c>
      <c r="HB2555">
        <v>124</v>
      </c>
      <c r="HF2555">
        <v>5510</v>
      </c>
      <c r="HH2555">
        <v>143</v>
      </c>
      <c r="HI2555">
        <v>305.3</v>
      </c>
      <c r="HL2555">
        <v>3222</v>
      </c>
      <c r="HR2555">
        <v>2610</v>
      </c>
      <c r="HT2555">
        <v>1781</v>
      </c>
      <c r="HU2555">
        <v>443.94757500000003</v>
      </c>
      <c r="HY2555">
        <v>4.8099999999999996</v>
      </c>
      <c r="HZ2555">
        <v>4.8</v>
      </c>
      <c r="IB2555">
        <v>150.5</v>
      </c>
      <c r="IC2555">
        <v>132.80000000000001</v>
      </c>
      <c r="ID2555">
        <v>308</v>
      </c>
      <c r="IF2555">
        <v>10847.77005378906</v>
      </c>
      <c r="IG2555">
        <v>11249.3975835537</v>
      </c>
      <c r="IH2555">
        <v>147.5</v>
      </c>
      <c r="IL2555">
        <v>167.5</v>
      </c>
      <c r="IN2555">
        <v>88.108296999999993</v>
      </c>
      <c r="IO2555">
        <v>28.1</v>
      </c>
      <c r="IS2555">
        <v>248</v>
      </c>
      <c r="IT2555">
        <v>206</v>
      </c>
      <c r="IW2555">
        <v>84</v>
      </c>
      <c r="JA2555">
        <v>0.66216200000000003</v>
      </c>
      <c r="JE2555">
        <v>1.0293749999999999</v>
      </c>
      <c r="JF2555">
        <v>128.63790775420213</v>
      </c>
      <c r="JI2555">
        <v>3.81</v>
      </c>
      <c r="JL2555">
        <v>1.28</v>
      </c>
      <c r="JN2555">
        <v>99</v>
      </c>
      <c r="JO2555">
        <v>18.2</v>
      </c>
      <c r="JP2555">
        <v>141.4</v>
      </c>
      <c r="JR2555">
        <v>127.2</v>
      </c>
      <c r="JT2555">
        <v>392</v>
      </c>
      <c r="JW2555">
        <v>301.8</v>
      </c>
      <c r="JX2555">
        <v>56.2</v>
      </c>
      <c r="JY2555">
        <v>2.1314937253280002</v>
      </c>
      <c r="JZ2555">
        <v>0.91500000000000004</v>
      </c>
      <c r="KC2555">
        <v>1.8421000000000001</v>
      </c>
      <c r="KG2555">
        <v>47593.208000000006</v>
      </c>
      <c r="KJ2555">
        <v>46.693184000000002</v>
      </c>
      <c r="KN2555">
        <v>57.5</v>
      </c>
      <c r="KO2555">
        <v>2.04</v>
      </c>
      <c r="KP2555">
        <v>6.3999984319232004</v>
      </c>
      <c r="KR2555">
        <v>5.05</v>
      </c>
      <c r="KV2555">
        <v>441.2</v>
      </c>
      <c r="KZ2555">
        <v>48.985499999999995</v>
      </c>
      <c r="LB2555">
        <v>310</v>
      </c>
      <c r="LC2555">
        <v>218.8</v>
      </c>
      <c r="LD2555">
        <v>45</v>
      </c>
      <c r="LF2555">
        <v>508</v>
      </c>
      <c r="LH2555">
        <v>249</v>
      </c>
      <c r="LI2555">
        <v>76.05</v>
      </c>
      <c r="LJ2555">
        <v>75.400000000000006</v>
      </c>
      <c r="LN2555">
        <v>170</v>
      </c>
      <c r="LR2555">
        <v>63</v>
      </c>
      <c r="LS2555">
        <v>155.35491500000001</v>
      </c>
      <c r="LV2555">
        <v>45.5</v>
      </c>
      <c r="LW2555">
        <v>3.5988204000000001</v>
      </c>
      <c r="MC2555">
        <v>38.6</v>
      </c>
      <c r="MH2555">
        <v>302.5</v>
      </c>
      <c r="ML2555">
        <v>2.5499999999999998</v>
      </c>
      <c r="MM2555">
        <v>187.5</v>
      </c>
      <c r="MO2555">
        <v>14.685391199999998</v>
      </c>
      <c r="MQ2555">
        <v>27.3</v>
      </c>
      <c r="MU2555">
        <v>321.59589</v>
      </c>
      <c r="MZ2555">
        <v>5728.7188210000004</v>
      </c>
      <c r="NC2555">
        <v>50.2</v>
      </c>
      <c r="NI2555">
        <v>61</v>
      </c>
      <c r="NL2555">
        <v>0.58499999999999996</v>
      </c>
      <c r="NM2555">
        <v>0.30581799999999998</v>
      </c>
      <c r="NN2555">
        <v>188.2</v>
      </c>
      <c r="NQ2555">
        <v>49.7</v>
      </c>
      <c r="NU2555">
        <v>318</v>
      </c>
      <c r="NX2555">
        <v>212.83891199999999</v>
      </c>
      <c r="OB2555">
        <v>838.5</v>
      </c>
      <c r="OC2555">
        <v>30.191514000000002</v>
      </c>
      <c r="OI2555">
        <v>840.00000000000011</v>
      </c>
      <c r="OJ2555">
        <v>118.56760123662718</v>
      </c>
      <c r="OL2555">
        <v>97</v>
      </c>
      <c r="OQ2555">
        <v>1.1299999999999999</v>
      </c>
      <c r="OU2555">
        <v>120</v>
      </c>
      <c r="OW2555">
        <v>1.9654048000000002</v>
      </c>
      <c r="PC2555">
        <v>54.7</v>
      </c>
      <c r="PI2555">
        <v>92</v>
      </c>
    </row>
    <row r="2556" spans="2:425">
      <c r="B2556" s="12">
        <v>42038</v>
      </c>
      <c r="C2556">
        <v>167.04131599999999</v>
      </c>
      <c r="I2556">
        <v>9</v>
      </c>
      <c r="J2556">
        <v>0.251</v>
      </c>
      <c r="M2556">
        <v>36.6</v>
      </c>
      <c r="N2556">
        <v>7.8873461773782001</v>
      </c>
      <c r="U2556">
        <v>29.5</v>
      </c>
      <c r="W2556">
        <v>28.400000000000002</v>
      </c>
      <c r="X2556">
        <v>12.25</v>
      </c>
      <c r="Y2556">
        <v>869</v>
      </c>
      <c r="Z2556">
        <v>53</v>
      </c>
      <c r="AA2556">
        <v>2.3467500000000001</v>
      </c>
      <c r="AB2556">
        <v>42.3</v>
      </c>
      <c r="AC2556">
        <v>309</v>
      </c>
      <c r="AE2556">
        <v>147.13827600000002</v>
      </c>
      <c r="AI2556">
        <v>2.98</v>
      </c>
      <c r="AL2556">
        <v>1.179633041691903</v>
      </c>
      <c r="AP2556">
        <v>1.3103253151110303</v>
      </c>
      <c r="AU2556">
        <v>19.587082499999998</v>
      </c>
      <c r="AV2556">
        <v>66.5</v>
      </c>
      <c r="AW2556">
        <v>13.8</v>
      </c>
      <c r="AY2556">
        <v>866</v>
      </c>
      <c r="AZ2556">
        <v>0.91445500000000002</v>
      </c>
      <c r="BC2556">
        <v>525</v>
      </c>
      <c r="BD2556">
        <v>499.7</v>
      </c>
      <c r="BF2556">
        <v>28</v>
      </c>
      <c r="BG2556">
        <v>0.47</v>
      </c>
      <c r="BI2556">
        <v>11.579724300000001</v>
      </c>
      <c r="BK2556">
        <v>268.39999999999998</v>
      </c>
      <c r="BO2556">
        <v>516</v>
      </c>
      <c r="BQ2556">
        <v>3.0338698499999999</v>
      </c>
      <c r="BV2556">
        <v>1.19</v>
      </c>
      <c r="CC2556">
        <v>5.2990393613251285</v>
      </c>
      <c r="CE2556">
        <v>8.9</v>
      </c>
      <c r="CG2556">
        <v>174.5</v>
      </c>
      <c r="CI2556">
        <v>98.5</v>
      </c>
      <c r="CO2556">
        <v>32.9</v>
      </c>
      <c r="CP2556">
        <v>98.7</v>
      </c>
      <c r="CQ2556">
        <v>130.80000000000001</v>
      </c>
      <c r="CU2556">
        <v>198</v>
      </c>
      <c r="CW2556">
        <v>0.7</v>
      </c>
      <c r="CY2556">
        <v>135.9</v>
      </c>
      <c r="DA2556">
        <v>209.1</v>
      </c>
      <c r="DF2556">
        <v>220</v>
      </c>
      <c r="DL2556">
        <v>19.399999999999999</v>
      </c>
      <c r="DM2556">
        <v>4.0693245182183837</v>
      </c>
      <c r="DN2556">
        <v>27.1</v>
      </c>
      <c r="DQ2556">
        <v>473</v>
      </c>
      <c r="DR2556">
        <v>7.55</v>
      </c>
      <c r="DX2556">
        <v>46</v>
      </c>
      <c r="DY2556">
        <v>43.6</v>
      </c>
      <c r="EC2556">
        <v>288.5</v>
      </c>
      <c r="EF2556">
        <v>390</v>
      </c>
      <c r="EH2556">
        <v>67.45091793487201</v>
      </c>
      <c r="EY2556">
        <v>77</v>
      </c>
      <c r="FA2556">
        <v>27.82</v>
      </c>
      <c r="FB2556">
        <v>208</v>
      </c>
      <c r="FE2556">
        <v>60.786494999999995</v>
      </c>
      <c r="FI2556">
        <v>43.5</v>
      </c>
      <c r="FJ2556">
        <v>424.7</v>
      </c>
      <c r="FK2556">
        <v>149.5</v>
      </c>
      <c r="FS2556">
        <v>653</v>
      </c>
      <c r="FW2556">
        <v>726</v>
      </c>
      <c r="FX2556">
        <v>418</v>
      </c>
      <c r="GB2556">
        <v>89</v>
      </c>
      <c r="GC2556">
        <v>183</v>
      </c>
      <c r="GG2556">
        <v>32.323562799999998</v>
      </c>
      <c r="GK2556">
        <v>208</v>
      </c>
      <c r="GL2556">
        <v>2.4918079999999998</v>
      </c>
      <c r="GN2556">
        <v>23</v>
      </c>
      <c r="GO2556">
        <v>54.532997999999999</v>
      </c>
      <c r="GT2556">
        <v>31.4</v>
      </c>
      <c r="GY2556">
        <v>193.2</v>
      </c>
      <c r="HB2556">
        <v>121.4</v>
      </c>
      <c r="HF2556">
        <v>5510</v>
      </c>
      <c r="HH2556">
        <v>144.5</v>
      </c>
      <c r="HI2556">
        <v>305.2</v>
      </c>
      <c r="HL2556">
        <v>3310</v>
      </c>
      <c r="HR2556">
        <v>2555</v>
      </c>
      <c r="HT2556">
        <v>1785</v>
      </c>
      <c r="HU2556">
        <v>433.971225</v>
      </c>
      <c r="HY2556">
        <v>4.82</v>
      </c>
      <c r="HZ2556">
        <v>4.8</v>
      </c>
      <c r="IB2556">
        <v>149.5</v>
      </c>
      <c r="IC2556">
        <v>134.19999999999999</v>
      </c>
      <c r="ID2556">
        <v>310</v>
      </c>
      <c r="IF2556">
        <v>10981.07598378954</v>
      </c>
      <c r="IG2556">
        <v>11425.5626463834</v>
      </c>
      <c r="IH2556">
        <v>144.5</v>
      </c>
      <c r="IL2556">
        <v>177</v>
      </c>
      <c r="IN2556">
        <v>90.129129499999991</v>
      </c>
      <c r="IO2556">
        <v>26.2</v>
      </c>
      <c r="IS2556">
        <v>252</v>
      </c>
      <c r="IT2556">
        <v>205</v>
      </c>
      <c r="IW2556">
        <v>86.3</v>
      </c>
      <c r="JA2556">
        <v>0.66972900000000002</v>
      </c>
      <c r="JE2556">
        <v>1.0350000000000001</v>
      </c>
      <c r="JF2556">
        <v>130.60213927979029</v>
      </c>
      <c r="JI2556">
        <v>3.9</v>
      </c>
      <c r="JL2556">
        <v>1.34</v>
      </c>
      <c r="JN2556">
        <v>99</v>
      </c>
      <c r="JO2556">
        <v>18.399999999999999</v>
      </c>
      <c r="JP2556">
        <v>144.75</v>
      </c>
      <c r="JR2556">
        <v>127</v>
      </c>
      <c r="JT2556">
        <v>388</v>
      </c>
      <c r="JW2556">
        <v>304.10000000000002</v>
      </c>
      <c r="JX2556">
        <v>56.8</v>
      </c>
      <c r="JY2556">
        <v>2.1314937253280002</v>
      </c>
      <c r="JZ2556">
        <v>0.9</v>
      </c>
      <c r="KC2556">
        <v>1.8556440000000001</v>
      </c>
      <c r="KG2556">
        <v>47593.208000000006</v>
      </c>
      <c r="KJ2556">
        <v>47.289267000000002</v>
      </c>
      <c r="KN2556">
        <v>57</v>
      </c>
      <c r="KO2556">
        <v>2.04</v>
      </c>
      <c r="KP2556">
        <v>6.3499984441737993</v>
      </c>
      <c r="KR2556">
        <v>5.05</v>
      </c>
      <c r="KV2556">
        <v>427.9</v>
      </c>
      <c r="KZ2556">
        <v>48.577287499999997</v>
      </c>
      <c r="LB2556">
        <v>308</v>
      </c>
      <c r="LC2556">
        <v>216.4</v>
      </c>
      <c r="LD2556">
        <v>45</v>
      </c>
      <c r="LF2556">
        <v>508</v>
      </c>
      <c r="LH2556">
        <v>252</v>
      </c>
      <c r="LI2556">
        <v>74.8</v>
      </c>
      <c r="LJ2556">
        <v>75.25</v>
      </c>
      <c r="LN2556">
        <v>171</v>
      </c>
      <c r="LR2556">
        <v>62.5</v>
      </c>
      <c r="LS2556">
        <v>158.96781999999999</v>
      </c>
      <c r="LV2556">
        <v>45.4</v>
      </c>
      <c r="LW2556">
        <v>3.5988204000000001</v>
      </c>
      <c r="MC2556">
        <v>39.1</v>
      </c>
      <c r="MH2556">
        <v>302.5</v>
      </c>
      <c r="ML2556">
        <v>2.57</v>
      </c>
      <c r="MM2556">
        <v>188.5</v>
      </c>
      <c r="MO2556">
        <v>14.178998399999998</v>
      </c>
      <c r="MQ2556">
        <v>28</v>
      </c>
      <c r="MU2556">
        <v>295.28349900000001</v>
      </c>
      <c r="MZ2556">
        <v>5699.9954399999997</v>
      </c>
      <c r="NC2556">
        <v>50.400000000000006</v>
      </c>
      <c r="NI2556">
        <v>59.5</v>
      </c>
      <c r="NL2556">
        <v>0.57999999999999996</v>
      </c>
      <c r="NM2556">
        <v>0.30581799999999998</v>
      </c>
      <c r="NN2556">
        <v>187.6</v>
      </c>
      <c r="NQ2556">
        <v>49.91</v>
      </c>
      <c r="NU2556">
        <v>323.5</v>
      </c>
      <c r="NX2556">
        <v>212.93376000000001</v>
      </c>
      <c r="OB2556">
        <v>826.5</v>
      </c>
      <c r="OC2556">
        <v>30.491430000000001</v>
      </c>
      <c r="OI2556">
        <v>825.00000000000011</v>
      </c>
      <c r="OJ2556">
        <v>119.17331056606082</v>
      </c>
      <c r="OL2556">
        <v>97.300000000000011</v>
      </c>
      <c r="OQ2556">
        <v>1.1200000000000001</v>
      </c>
      <c r="OU2556">
        <v>120</v>
      </c>
      <c r="OW2556">
        <v>1.9543632</v>
      </c>
      <c r="PC2556">
        <v>53.94</v>
      </c>
      <c r="PI2556">
        <v>89.5</v>
      </c>
    </row>
    <row r="2557" spans="2:425">
      <c r="B2557" s="12">
        <v>42037</v>
      </c>
      <c r="C2557">
        <v>167.04131599999999</v>
      </c>
      <c r="I2557">
        <v>9</v>
      </c>
      <c r="J2557">
        <v>0.252</v>
      </c>
      <c r="M2557">
        <v>37.200000000000003</v>
      </c>
      <c r="N2557">
        <v>7.6229658585834006</v>
      </c>
      <c r="U2557">
        <v>29.5</v>
      </c>
      <c r="W2557">
        <v>28.700000000000003</v>
      </c>
      <c r="X2557">
        <v>11.3</v>
      </c>
      <c r="Y2557">
        <v>862</v>
      </c>
      <c r="Z2557">
        <v>53</v>
      </c>
      <c r="AA2557">
        <v>2.3467500000000001</v>
      </c>
      <c r="AB2557">
        <v>42</v>
      </c>
      <c r="AC2557">
        <v>310</v>
      </c>
      <c r="AE2557">
        <v>155.444469</v>
      </c>
      <c r="AI2557">
        <v>2.96</v>
      </c>
      <c r="AL2557">
        <v>1.1923172679466543</v>
      </c>
      <c r="AP2557">
        <v>1.3103253151110303</v>
      </c>
      <c r="AU2557">
        <v>19.497847500000002</v>
      </c>
      <c r="AV2557">
        <v>67</v>
      </c>
      <c r="AW2557">
        <v>14</v>
      </c>
      <c r="AY2557">
        <v>872</v>
      </c>
      <c r="AZ2557">
        <v>0.91445500000000002</v>
      </c>
      <c r="BC2557">
        <v>514</v>
      </c>
      <c r="BD2557">
        <v>491.7</v>
      </c>
      <c r="BF2557">
        <v>27.5</v>
      </c>
      <c r="BG2557">
        <v>0.45400000000000001</v>
      </c>
      <c r="BI2557">
        <v>11.579724300000001</v>
      </c>
      <c r="BK2557">
        <v>272</v>
      </c>
      <c r="BO2557">
        <v>514.5</v>
      </c>
      <c r="BQ2557">
        <v>3.0338698499999999</v>
      </c>
      <c r="BV2557">
        <v>1.19</v>
      </c>
      <c r="CC2557">
        <v>5.2655011375192728</v>
      </c>
      <c r="CE2557">
        <v>8.9</v>
      </c>
      <c r="CG2557">
        <v>172.1</v>
      </c>
      <c r="CI2557">
        <v>98.5</v>
      </c>
      <c r="CO2557">
        <v>32.9</v>
      </c>
      <c r="CP2557">
        <v>99.18</v>
      </c>
      <c r="CQ2557">
        <v>127.60000000000001</v>
      </c>
      <c r="CU2557">
        <v>196</v>
      </c>
      <c r="CW2557">
        <v>0.7</v>
      </c>
      <c r="CY2557">
        <v>136.30000000000001</v>
      </c>
      <c r="DA2557">
        <v>206.2</v>
      </c>
      <c r="DF2557">
        <v>222</v>
      </c>
      <c r="DL2557">
        <v>19.899999999999999</v>
      </c>
      <c r="DM2557">
        <v>3.9128120367484462</v>
      </c>
      <c r="DN2557">
        <v>27</v>
      </c>
      <c r="DQ2557">
        <v>473</v>
      </c>
      <c r="DR2557">
        <v>7.95</v>
      </c>
      <c r="DX2557">
        <v>45</v>
      </c>
      <c r="DY2557">
        <v>43.9</v>
      </c>
      <c r="EC2557">
        <v>278.60000000000002</v>
      </c>
      <c r="EF2557">
        <v>388</v>
      </c>
      <c r="EH2557">
        <v>66.201826862004012</v>
      </c>
      <c r="EY2557">
        <v>78.5</v>
      </c>
      <c r="FA2557">
        <v>27.65</v>
      </c>
      <c r="FB2557">
        <v>208</v>
      </c>
      <c r="FE2557">
        <v>60.786494999999995</v>
      </c>
      <c r="FI2557">
        <v>44.8</v>
      </c>
      <c r="FJ2557">
        <v>435.5</v>
      </c>
      <c r="FK2557">
        <v>146.9</v>
      </c>
      <c r="FS2557">
        <v>648</v>
      </c>
      <c r="FW2557">
        <v>726</v>
      </c>
      <c r="FX2557">
        <v>418</v>
      </c>
      <c r="GB2557">
        <v>88</v>
      </c>
      <c r="GC2557">
        <v>175</v>
      </c>
      <c r="GG2557">
        <v>32.658521999999998</v>
      </c>
      <c r="GK2557">
        <v>208</v>
      </c>
      <c r="GL2557">
        <v>2.4918079999999998</v>
      </c>
      <c r="GN2557">
        <v>23.4</v>
      </c>
      <c r="GO2557">
        <v>53.775595000000003</v>
      </c>
      <c r="GT2557">
        <v>31.5</v>
      </c>
      <c r="GY2557">
        <v>191.8</v>
      </c>
      <c r="HB2557">
        <v>126</v>
      </c>
      <c r="HF2557">
        <v>5450</v>
      </c>
      <c r="HH2557">
        <v>145</v>
      </c>
      <c r="HI2557">
        <v>297</v>
      </c>
      <c r="HL2557">
        <v>3305</v>
      </c>
      <c r="HR2557">
        <v>2600</v>
      </c>
      <c r="HT2557">
        <v>1785</v>
      </c>
      <c r="HU2557">
        <v>428.98305000000005</v>
      </c>
      <c r="HY2557">
        <v>4.82</v>
      </c>
      <c r="HZ2557">
        <v>4.8</v>
      </c>
      <c r="IB2557">
        <v>149.5</v>
      </c>
      <c r="IC2557">
        <v>134.19999999999999</v>
      </c>
      <c r="ID2557">
        <v>305</v>
      </c>
      <c r="IF2557">
        <v>10756.122226913731</v>
      </c>
      <c r="IG2557">
        <v>11207.453520975199</v>
      </c>
      <c r="IH2557">
        <v>143</v>
      </c>
      <c r="IL2557">
        <v>162</v>
      </c>
      <c r="IN2557">
        <v>86.491630999999998</v>
      </c>
      <c r="IO2557">
        <v>25.8</v>
      </c>
      <c r="IS2557">
        <v>252</v>
      </c>
      <c r="IT2557">
        <v>208</v>
      </c>
      <c r="IW2557">
        <v>85.25</v>
      </c>
      <c r="JA2557">
        <v>0.66594500000000001</v>
      </c>
      <c r="JE2557">
        <v>1.0293749999999999</v>
      </c>
      <c r="JF2557">
        <v>128.63790775420213</v>
      </c>
      <c r="JI2557">
        <v>3.9</v>
      </c>
      <c r="JL2557">
        <v>1.37</v>
      </c>
      <c r="JN2557">
        <v>98.5</v>
      </c>
      <c r="JO2557">
        <v>18.5</v>
      </c>
      <c r="JP2557">
        <v>145.85</v>
      </c>
      <c r="JR2557">
        <v>127.2</v>
      </c>
      <c r="JT2557">
        <v>390</v>
      </c>
      <c r="JW2557">
        <v>303</v>
      </c>
      <c r="JX2557">
        <v>56</v>
      </c>
      <c r="JY2557">
        <v>2.1314937253280002</v>
      </c>
      <c r="JZ2557">
        <v>0.9</v>
      </c>
      <c r="KC2557">
        <v>1.8014650000000001</v>
      </c>
      <c r="KG2557">
        <v>47135.581000000006</v>
      </c>
      <c r="KJ2557">
        <v>46.891877999999998</v>
      </c>
      <c r="KN2557">
        <v>57.5</v>
      </c>
      <c r="KO2557">
        <v>2.06</v>
      </c>
      <c r="KP2557">
        <v>6.2499984686749999</v>
      </c>
      <c r="KR2557">
        <v>5.05</v>
      </c>
      <c r="KV2557">
        <v>459.7</v>
      </c>
      <c r="KZ2557">
        <v>46.536224999999995</v>
      </c>
      <c r="LB2557">
        <v>303.5</v>
      </c>
      <c r="LC2557">
        <v>218.4</v>
      </c>
      <c r="LD2557">
        <v>44.9</v>
      </c>
      <c r="LF2557">
        <v>509</v>
      </c>
      <c r="LH2557">
        <v>243.4</v>
      </c>
      <c r="LI2557">
        <v>72.850000000000009</v>
      </c>
      <c r="LJ2557">
        <v>73.600000000000009</v>
      </c>
      <c r="LN2557">
        <v>175</v>
      </c>
      <c r="LR2557">
        <v>62</v>
      </c>
      <c r="LS2557">
        <v>158.96781999999999</v>
      </c>
      <c r="LV2557">
        <v>44.8</v>
      </c>
      <c r="LW2557">
        <v>3.5176439999999998</v>
      </c>
      <c r="MC2557">
        <v>38.799999999999997</v>
      </c>
      <c r="MH2557">
        <v>300.5</v>
      </c>
      <c r="ML2557">
        <v>2.62</v>
      </c>
      <c r="MM2557">
        <v>189.5</v>
      </c>
      <c r="MO2557">
        <v>14.052400199999999</v>
      </c>
      <c r="MQ2557">
        <v>32</v>
      </c>
      <c r="MU2557">
        <v>285.53816899999998</v>
      </c>
      <c r="MZ2557">
        <v>5674.463546</v>
      </c>
      <c r="NC2557">
        <v>50.6</v>
      </c>
      <c r="NI2557">
        <v>59</v>
      </c>
      <c r="NL2557">
        <v>0.59</v>
      </c>
      <c r="NM2557">
        <v>0.30859799999999998</v>
      </c>
      <c r="NN2557">
        <v>184.7</v>
      </c>
      <c r="NQ2557">
        <v>48.86</v>
      </c>
      <c r="NU2557">
        <v>322.40000000000003</v>
      </c>
      <c r="NX2557">
        <v>210.847104</v>
      </c>
      <c r="OB2557">
        <v>765</v>
      </c>
      <c r="OC2557">
        <v>30.191514000000002</v>
      </c>
      <c r="OI2557">
        <v>765</v>
      </c>
      <c r="OJ2557">
        <v>118.03760557337283</v>
      </c>
      <c r="OL2557">
        <v>96.2</v>
      </c>
      <c r="OQ2557">
        <v>1.1200000000000001</v>
      </c>
      <c r="OU2557">
        <v>120</v>
      </c>
      <c r="OW2557">
        <v>1.9433216000000002</v>
      </c>
      <c r="PC2557">
        <v>52.06</v>
      </c>
      <c r="PI2557">
        <v>86</v>
      </c>
    </row>
    <row r="2558" spans="2:425">
      <c r="B2558" s="12">
        <v>42034</v>
      </c>
      <c r="C2558">
        <v>165.27056000000002</v>
      </c>
      <c r="I2558">
        <v>9</v>
      </c>
      <c r="J2558">
        <v>0.249</v>
      </c>
      <c r="M2558">
        <v>37.35</v>
      </c>
      <c r="N2558">
        <v>7.534839085651801</v>
      </c>
      <c r="U2558">
        <v>29.5</v>
      </c>
      <c r="W2558">
        <v>27.900000000000002</v>
      </c>
      <c r="X2558">
        <v>11.410000000000002</v>
      </c>
      <c r="Y2558">
        <v>865</v>
      </c>
      <c r="Z2558">
        <v>53</v>
      </c>
      <c r="AA2558">
        <v>2.3977659999999998</v>
      </c>
      <c r="AB2558">
        <v>40.799999999999997</v>
      </c>
      <c r="AC2558">
        <v>312</v>
      </c>
      <c r="AE2558">
        <v>159.795332</v>
      </c>
      <c r="AI2558">
        <v>2.89</v>
      </c>
      <c r="AL2558">
        <v>1.173290928564527</v>
      </c>
      <c r="AP2558">
        <v>1.3262080462032853</v>
      </c>
      <c r="AU2558">
        <v>20.300962500000001</v>
      </c>
      <c r="AV2558">
        <v>66.5</v>
      </c>
      <c r="AW2558">
        <v>14.4</v>
      </c>
      <c r="AY2558">
        <v>900</v>
      </c>
      <c r="AZ2558">
        <v>0.91445500000000002</v>
      </c>
      <c r="BC2558">
        <v>513.5</v>
      </c>
      <c r="BD2558">
        <v>485</v>
      </c>
      <c r="BF2558">
        <v>27.3</v>
      </c>
      <c r="BG2558">
        <v>0.45</v>
      </c>
      <c r="BI2558">
        <v>11.297291999999999</v>
      </c>
      <c r="BK2558">
        <v>274.10000000000002</v>
      </c>
      <c r="BO2558">
        <v>520.5</v>
      </c>
      <c r="BQ2558">
        <v>3.0461279099999996</v>
      </c>
      <c r="BV2558">
        <v>1.18</v>
      </c>
      <c r="CC2558">
        <v>5.2990393613251285</v>
      </c>
      <c r="CE2558">
        <v>8.9</v>
      </c>
      <c r="CG2558">
        <v>171.1</v>
      </c>
      <c r="CI2558">
        <v>99</v>
      </c>
      <c r="CO2558">
        <v>30</v>
      </c>
      <c r="CP2558">
        <v>99.860000000000014</v>
      </c>
      <c r="CQ2558">
        <v>127</v>
      </c>
      <c r="CU2558">
        <v>197.5</v>
      </c>
      <c r="CW2558">
        <v>0.69</v>
      </c>
      <c r="CY2558">
        <v>136.5</v>
      </c>
      <c r="DA2558">
        <v>207.7</v>
      </c>
      <c r="DF2558">
        <v>224</v>
      </c>
      <c r="DL2558">
        <v>20</v>
      </c>
      <c r="DM2558">
        <v>3.9519401571159309</v>
      </c>
      <c r="DN2558">
        <v>27.6</v>
      </c>
      <c r="DQ2558">
        <v>473</v>
      </c>
      <c r="DR2558">
        <v>8</v>
      </c>
      <c r="DX2558">
        <v>45</v>
      </c>
      <c r="DY2558">
        <v>43.8</v>
      </c>
      <c r="EC2558">
        <v>279.10000000000002</v>
      </c>
      <c r="EF2558">
        <v>382.5</v>
      </c>
      <c r="EH2558">
        <v>64.328190252702001</v>
      </c>
      <c r="EY2558">
        <v>77.5</v>
      </c>
      <c r="FA2558">
        <v>28.33</v>
      </c>
      <c r="FB2558">
        <v>206</v>
      </c>
      <c r="FE2558">
        <v>60.786494999999995</v>
      </c>
      <c r="FI2558">
        <v>42.5</v>
      </c>
      <c r="FJ2558">
        <v>442.1</v>
      </c>
      <c r="FK2558">
        <v>147.9</v>
      </c>
      <c r="FS2558">
        <v>640</v>
      </c>
      <c r="FW2558">
        <v>728</v>
      </c>
      <c r="FX2558">
        <v>413</v>
      </c>
      <c r="GB2558">
        <v>89</v>
      </c>
      <c r="GC2558">
        <v>174.5</v>
      </c>
      <c r="GG2558">
        <v>31.402424999999997</v>
      </c>
      <c r="GK2558">
        <v>205</v>
      </c>
      <c r="GL2558">
        <v>2.4741360000000001</v>
      </c>
      <c r="GN2558">
        <v>22.6</v>
      </c>
      <c r="GO2558">
        <v>53.396894000000003</v>
      </c>
      <c r="GT2558">
        <v>29</v>
      </c>
      <c r="GY2558">
        <v>194.8</v>
      </c>
      <c r="HB2558">
        <v>117.4</v>
      </c>
      <c r="HF2558">
        <v>5490</v>
      </c>
      <c r="HH2558">
        <v>144</v>
      </c>
      <c r="HI2558">
        <v>298.89999999999998</v>
      </c>
      <c r="HL2558">
        <v>3183</v>
      </c>
      <c r="HR2558">
        <v>2600</v>
      </c>
      <c r="HT2558">
        <v>1800</v>
      </c>
      <c r="HU2558">
        <v>415.51497750000004</v>
      </c>
      <c r="HY2558">
        <v>4.75</v>
      </c>
      <c r="HZ2558">
        <v>4.8</v>
      </c>
      <c r="IB2558">
        <v>147</v>
      </c>
      <c r="IC2558">
        <v>133.69999999999999</v>
      </c>
      <c r="ID2558">
        <v>321</v>
      </c>
      <c r="IF2558">
        <v>10789.448709413851</v>
      </c>
      <c r="IG2558">
        <v>11224.231146006601</v>
      </c>
      <c r="IH2558">
        <v>143</v>
      </c>
      <c r="IL2558">
        <v>169</v>
      </c>
      <c r="IN2558">
        <v>89.3207965</v>
      </c>
      <c r="IO2558">
        <v>25.5</v>
      </c>
      <c r="IS2558">
        <v>252</v>
      </c>
      <c r="IT2558">
        <v>210</v>
      </c>
      <c r="IW2558">
        <v>84.25</v>
      </c>
      <c r="JA2558">
        <v>0.64324300000000001</v>
      </c>
      <c r="JE2558">
        <v>1.0293749999999999</v>
      </c>
      <c r="JF2558">
        <v>130.21699584340047</v>
      </c>
      <c r="JI2558">
        <v>4.2</v>
      </c>
      <c r="JL2558">
        <v>1.36</v>
      </c>
      <c r="JN2558">
        <v>100</v>
      </c>
      <c r="JO2558">
        <v>18.7</v>
      </c>
      <c r="JP2558">
        <v>147.75</v>
      </c>
      <c r="JR2558">
        <v>126.4</v>
      </c>
      <c r="JT2558">
        <v>389</v>
      </c>
      <c r="JW2558">
        <v>300.89999999999998</v>
      </c>
      <c r="JX2558">
        <v>56.2</v>
      </c>
      <c r="JY2558">
        <v>2.1314937253280002</v>
      </c>
      <c r="JZ2558">
        <v>1.01</v>
      </c>
      <c r="KC2558">
        <v>1.896279</v>
      </c>
      <c r="KG2558">
        <v>47135.581000000006</v>
      </c>
      <c r="KJ2558">
        <v>45.600364999999996</v>
      </c>
      <c r="KN2558">
        <v>59</v>
      </c>
      <c r="KO2558">
        <v>2.0499999999999998</v>
      </c>
      <c r="KP2558">
        <v>6.3499984441737993</v>
      </c>
      <c r="KR2558">
        <v>5</v>
      </c>
      <c r="KV2558">
        <v>472.6</v>
      </c>
      <c r="KZ2558">
        <v>51.434774999999995</v>
      </c>
      <c r="LB2558">
        <v>305</v>
      </c>
      <c r="LC2558">
        <v>224.8</v>
      </c>
      <c r="LD2558">
        <v>45.5</v>
      </c>
      <c r="LF2558">
        <v>507</v>
      </c>
      <c r="LH2558">
        <v>246.60000000000002</v>
      </c>
      <c r="LI2558">
        <v>70.5</v>
      </c>
      <c r="LJ2558">
        <v>70.7</v>
      </c>
      <c r="LN2558">
        <v>177</v>
      </c>
      <c r="LR2558">
        <v>63</v>
      </c>
      <c r="LS2558">
        <v>156.80007699999999</v>
      </c>
      <c r="LV2558">
        <v>45.3</v>
      </c>
      <c r="LW2558">
        <v>3.5988204000000001</v>
      </c>
      <c r="MC2558">
        <v>39.1</v>
      </c>
      <c r="MH2558">
        <v>305</v>
      </c>
      <c r="ML2558">
        <v>2.66</v>
      </c>
      <c r="MM2558">
        <v>191</v>
      </c>
      <c r="MO2558">
        <v>14.242297499999999</v>
      </c>
      <c r="MQ2558">
        <v>32.4</v>
      </c>
      <c r="MU2558">
        <v>282.61457000000001</v>
      </c>
      <c r="MZ2558">
        <v>5549.9955600000003</v>
      </c>
      <c r="NC2558">
        <v>49.1</v>
      </c>
      <c r="NI2558">
        <v>59.5</v>
      </c>
      <c r="NL2558">
        <v>0.59</v>
      </c>
      <c r="NM2558">
        <v>0.31415799999999999</v>
      </c>
      <c r="NN2558">
        <v>186</v>
      </c>
      <c r="NQ2558">
        <v>48.82</v>
      </c>
      <c r="NU2558">
        <v>315.3</v>
      </c>
      <c r="NX2558">
        <v>209.424384</v>
      </c>
      <c r="OB2558">
        <v>850.5</v>
      </c>
      <c r="OC2558">
        <v>29.991569999999999</v>
      </c>
      <c r="OI2558">
        <v>854.99999999999989</v>
      </c>
      <c r="OJ2558">
        <v>117.0533279130432</v>
      </c>
      <c r="OL2558">
        <v>98</v>
      </c>
      <c r="OQ2558">
        <v>1.1499999999999999</v>
      </c>
      <c r="OU2558">
        <v>119</v>
      </c>
      <c r="OW2558">
        <v>1.8991551999999998</v>
      </c>
      <c r="PC2558">
        <v>51.7</v>
      </c>
      <c r="PI2558">
        <v>85.5</v>
      </c>
    </row>
    <row r="2559" spans="2:425">
      <c r="B2559" s="12">
        <v>42033</v>
      </c>
      <c r="C2559">
        <v>159.958292</v>
      </c>
      <c r="I2559">
        <v>9</v>
      </c>
      <c r="J2559">
        <v>0.249</v>
      </c>
      <c r="M2559">
        <v>38</v>
      </c>
      <c r="N2559">
        <v>7.4026489262544004</v>
      </c>
      <c r="U2559">
        <v>29.5</v>
      </c>
      <c r="W2559">
        <v>27.3</v>
      </c>
      <c r="X2559">
        <v>11.4</v>
      </c>
      <c r="Y2559">
        <v>870</v>
      </c>
      <c r="Z2559">
        <v>53</v>
      </c>
      <c r="AA2559">
        <v>2.3977659999999998</v>
      </c>
      <c r="AB2559">
        <v>41.8</v>
      </c>
      <c r="AC2559">
        <v>311</v>
      </c>
      <c r="AE2559">
        <v>160.190865</v>
      </c>
      <c r="AI2559">
        <v>2.86</v>
      </c>
      <c r="AL2559">
        <v>1.1669488154371512</v>
      </c>
      <c r="AP2559">
        <v>1.3103253151110303</v>
      </c>
      <c r="AU2559">
        <v>19.007055000000001</v>
      </c>
      <c r="AV2559">
        <v>66.5</v>
      </c>
      <c r="AW2559">
        <v>14</v>
      </c>
      <c r="AY2559">
        <v>871</v>
      </c>
      <c r="AZ2559">
        <v>0.91445500000000002</v>
      </c>
      <c r="BC2559">
        <v>515.5</v>
      </c>
      <c r="BD2559">
        <v>485</v>
      </c>
      <c r="BF2559">
        <v>27.5</v>
      </c>
      <c r="BG2559">
        <v>0.46</v>
      </c>
      <c r="BI2559">
        <v>11.297291999999999</v>
      </c>
      <c r="BK2559">
        <v>277.39999999999998</v>
      </c>
      <c r="BO2559">
        <v>524</v>
      </c>
      <c r="BQ2559">
        <v>2.9787085800000002</v>
      </c>
      <c r="BV2559">
        <v>1.18</v>
      </c>
      <c r="CC2559">
        <v>5.4331922565485486</v>
      </c>
      <c r="CE2559">
        <v>9</v>
      </c>
      <c r="CG2559">
        <v>172.6</v>
      </c>
      <c r="CI2559">
        <v>99</v>
      </c>
      <c r="CO2559">
        <v>30</v>
      </c>
      <c r="CP2559">
        <v>100.30000000000001</v>
      </c>
      <c r="CQ2559">
        <v>127.2</v>
      </c>
      <c r="CU2559">
        <v>197</v>
      </c>
      <c r="CW2559">
        <v>0.68</v>
      </c>
      <c r="CY2559">
        <v>136.5</v>
      </c>
      <c r="DA2559">
        <v>205.5</v>
      </c>
      <c r="DF2559">
        <v>220</v>
      </c>
      <c r="DL2559">
        <v>20</v>
      </c>
      <c r="DM2559">
        <v>3.9128120367484462</v>
      </c>
      <c r="DN2559">
        <v>27.6</v>
      </c>
      <c r="DQ2559">
        <v>473</v>
      </c>
      <c r="DR2559">
        <v>8.1</v>
      </c>
      <c r="DX2559">
        <v>45</v>
      </c>
      <c r="DY2559">
        <v>43.7</v>
      </c>
      <c r="EC2559">
        <v>274.89999999999998</v>
      </c>
      <c r="EF2559">
        <v>381</v>
      </c>
      <c r="EH2559">
        <v>64.328190252702001</v>
      </c>
      <c r="EY2559">
        <v>78</v>
      </c>
      <c r="FA2559">
        <v>28.42</v>
      </c>
      <c r="FB2559">
        <v>206</v>
      </c>
      <c r="FE2559">
        <v>59.821629999999999</v>
      </c>
      <c r="FI2559">
        <v>40</v>
      </c>
      <c r="FJ2559">
        <v>441.1</v>
      </c>
      <c r="FK2559">
        <v>146.5</v>
      </c>
      <c r="FS2559">
        <v>638</v>
      </c>
      <c r="FW2559">
        <v>728</v>
      </c>
      <c r="FX2559">
        <v>413</v>
      </c>
      <c r="GB2559">
        <v>88.5</v>
      </c>
      <c r="GC2559">
        <v>175.5</v>
      </c>
      <c r="GG2559">
        <v>30.397547399999997</v>
      </c>
      <c r="GK2559">
        <v>205</v>
      </c>
      <c r="GL2559">
        <v>2.4741360000000001</v>
      </c>
      <c r="GN2559">
        <v>22.2</v>
      </c>
      <c r="GO2559">
        <v>53.207543000000001</v>
      </c>
      <c r="GT2559">
        <v>27.5</v>
      </c>
      <c r="GY2559">
        <v>194.3</v>
      </c>
      <c r="HB2559">
        <v>115.60000000000001</v>
      </c>
      <c r="HF2559">
        <v>5490</v>
      </c>
      <c r="HH2559">
        <v>144.5</v>
      </c>
      <c r="HI2559">
        <v>297.3</v>
      </c>
      <c r="HL2559">
        <v>3241</v>
      </c>
      <c r="HR2559">
        <v>2600</v>
      </c>
      <c r="HT2559">
        <v>1800</v>
      </c>
      <c r="HU2559">
        <v>417.01143000000002</v>
      </c>
      <c r="HY2559">
        <v>4.9400000000000004</v>
      </c>
      <c r="HZ2559">
        <v>4.8</v>
      </c>
      <c r="IB2559">
        <v>150</v>
      </c>
      <c r="IC2559">
        <v>134.1</v>
      </c>
      <c r="ID2559">
        <v>318</v>
      </c>
      <c r="IF2559">
        <v>10656.142779413371</v>
      </c>
      <c r="IG2559">
        <v>11073.232520724001</v>
      </c>
      <c r="IH2559">
        <v>143</v>
      </c>
      <c r="IL2559">
        <v>174</v>
      </c>
      <c r="IN2559">
        <v>91.341628999999998</v>
      </c>
      <c r="IO2559">
        <v>24.8</v>
      </c>
      <c r="IS2559">
        <v>255</v>
      </c>
      <c r="IT2559">
        <v>205</v>
      </c>
      <c r="IW2559">
        <v>84.65</v>
      </c>
      <c r="JA2559">
        <v>0.63189099999999998</v>
      </c>
      <c r="JE2559">
        <v>1.0293749999999999</v>
      </c>
      <c r="JF2559">
        <v>129.02305119059199</v>
      </c>
      <c r="JI2559">
        <v>3.8</v>
      </c>
      <c r="JL2559">
        <v>1.31</v>
      </c>
      <c r="JN2559">
        <v>100</v>
      </c>
      <c r="JO2559">
        <v>18.8</v>
      </c>
      <c r="JP2559">
        <v>149.85</v>
      </c>
      <c r="JR2559">
        <v>126</v>
      </c>
      <c r="JT2559">
        <v>389</v>
      </c>
      <c r="JW2559">
        <v>297.10000000000002</v>
      </c>
      <c r="JX2559">
        <v>56.2</v>
      </c>
      <c r="JY2559">
        <v>2.1314937253280002</v>
      </c>
      <c r="JZ2559">
        <v>0.71</v>
      </c>
      <c r="KC2559">
        <v>1.909824</v>
      </c>
      <c r="KG2559">
        <v>47593.208000000006</v>
      </c>
      <c r="KJ2559">
        <v>45.202976</v>
      </c>
      <c r="KN2559">
        <v>59.5</v>
      </c>
      <c r="KO2559">
        <v>2.0499999999999998</v>
      </c>
      <c r="KP2559">
        <v>6.3499984441737993</v>
      </c>
      <c r="KR2559">
        <v>5</v>
      </c>
      <c r="KV2559">
        <v>476.7</v>
      </c>
      <c r="KZ2559">
        <v>51.434774999999995</v>
      </c>
      <c r="LB2559">
        <v>293</v>
      </c>
      <c r="LC2559">
        <v>228.20000000000002</v>
      </c>
      <c r="LD2559">
        <v>45.6</v>
      </c>
      <c r="LF2559">
        <v>507</v>
      </c>
      <c r="LH2559">
        <v>247.8</v>
      </c>
      <c r="LI2559">
        <v>71</v>
      </c>
      <c r="LJ2559">
        <v>69.55</v>
      </c>
      <c r="LN2559">
        <v>179</v>
      </c>
      <c r="LR2559">
        <v>62</v>
      </c>
      <c r="LS2559">
        <v>163.30330599999999</v>
      </c>
      <c r="LV2559">
        <v>45</v>
      </c>
      <c r="LW2559">
        <v>3.5988204000000001</v>
      </c>
      <c r="MC2559">
        <v>39.1</v>
      </c>
      <c r="MH2559">
        <v>305</v>
      </c>
      <c r="ML2559">
        <v>2.62</v>
      </c>
      <c r="MM2559">
        <v>186</v>
      </c>
      <c r="MO2559">
        <v>13.925801999999999</v>
      </c>
      <c r="MQ2559">
        <v>32.5</v>
      </c>
      <c r="MU2559">
        <v>280.17823750000002</v>
      </c>
      <c r="MZ2559">
        <v>5680.8465189999997</v>
      </c>
      <c r="NC2559">
        <v>48.5</v>
      </c>
      <c r="NI2559">
        <v>59</v>
      </c>
      <c r="NL2559">
        <v>0.59</v>
      </c>
      <c r="NM2559">
        <v>0.31415799999999999</v>
      </c>
      <c r="NN2559">
        <v>186.4</v>
      </c>
      <c r="NQ2559">
        <v>49.67</v>
      </c>
      <c r="NU2559">
        <v>316.10000000000002</v>
      </c>
      <c r="NX2559">
        <v>210.37286400000002</v>
      </c>
      <c r="OB2559">
        <v>630</v>
      </c>
      <c r="OC2559">
        <v>29.991569999999999</v>
      </c>
      <c r="OI2559">
        <v>630</v>
      </c>
      <c r="OJ2559">
        <v>116.90190058068481</v>
      </c>
      <c r="OL2559">
        <v>98</v>
      </c>
      <c r="OQ2559">
        <v>1.1599999999999999</v>
      </c>
      <c r="OU2559">
        <v>118</v>
      </c>
      <c r="OW2559">
        <v>1.8660303999999999</v>
      </c>
      <c r="PC2559">
        <v>50.82</v>
      </c>
      <c r="PI2559">
        <v>85</v>
      </c>
    </row>
    <row r="2560" spans="2:425">
      <c r="B2560" s="12">
        <v>42032</v>
      </c>
      <c r="C2560">
        <v>162.3193</v>
      </c>
      <c r="I2560">
        <v>9</v>
      </c>
      <c r="J2560">
        <v>0.25</v>
      </c>
      <c r="M2560">
        <v>38.650000000000006</v>
      </c>
      <c r="N2560">
        <v>7.424680619487301</v>
      </c>
      <c r="U2560">
        <v>32</v>
      </c>
      <c r="W2560">
        <v>27.6</v>
      </c>
      <c r="X2560">
        <v>11.32</v>
      </c>
      <c r="Y2560">
        <v>873</v>
      </c>
      <c r="Z2560">
        <v>53</v>
      </c>
      <c r="AA2560">
        <v>2.3977659999999998</v>
      </c>
      <c r="AB2560">
        <v>42</v>
      </c>
      <c r="AC2560">
        <v>312.5</v>
      </c>
      <c r="AE2560">
        <v>164.54172800000001</v>
      </c>
      <c r="AI2560">
        <v>2.86</v>
      </c>
      <c r="AL2560">
        <v>1.173290928564527</v>
      </c>
      <c r="AP2560">
        <v>1.3103253151110303</v>
      </c>
      <c r="AU2560">
        <v>17.847000000000001</v>
      </c>
      <c r="AV2560">
        <v>67</v>
      </c>
      <c r="AW2560">
        <v>13.1</v>
      </c>
      <c r="AY2560">
        <v>867</v>
      </c>
      <c r="AZ2560">
        <v>0.91445500000000002</v>
      </c>
      <c r="BC2560">
        <v>516.5</v>
      </c>
      <c r="BD2560">
        <v>488.6</v>
      </c>
      <c r="BF2560">
        <v>28.5</v>
      </c>
      <c r="BG2560">
        <v>0.46</v>
      </c>
      <c r="BI2560">
        <v>11.579724300000001</v>
      </c>
      <c r="BK2560">
        <v>273.2</v>
      </c>
      <c r="BO2560">
        <v>543.5</v>
      </c>
      <c r="BQ2560">
        <v>2.9787085800000002</v>
      </c>
      <c r="BV2560">
        <v>1.19</v>
      </c>
      <c r="CC2560">
        <v>5.2990393613251285</v>
      </c>
      <c r="CE2560">
        <v>8.85</v>
      </c>
      <c r="CG2560">
        <v>172.4</v>
      </c>
      <c r="CI2560">
        <v>99</v>
      </c>
      <c r="CO2560">
        <v>30</v>
      </c>
      <c r="CP2560">
        <v>100.4</v>
      </c>
      <c r="CQ2560">
        <v>127.80000000000001</v>
      </c>
      <c r="CU2560">
        <v>196</v>
      </c>
      <c r="CW2560">
        <v>0.65</v>
      </c>
      <c r="CY2560">
        <v>135.69999999999999</v>
      </c>
      <c r="DA2560">
        <v>204.9</v>
      </c>
      <c r="DF2560">
        <v>220</v>
      </c>
      <c r="DL2560">
        <v>20.5</v>
      </c>
      <c r="DM2560">
        <v>3.9128120367484462</v>
      </c>
      <c r="DN2560">
        <v>28.2</v>
      </c>
      <c r="DQ2560">
        <v>475</v>
      </c>
      <c r="DR2560">
        <v>7.85</v>
      </c>
      <c r="DX2560">
        <v>45</v>
      </c>
      <c r="DY2560">
        <v>43.6</v>
      </c>
      <c r="EC2560">
        <v>276.89999999999998</v>
      </c>
      <c r="EF2560">
        <v>384</v>
      </c>
      <c r="EH2560">
        <v>63.703644716268002</v>
      </c>
      <c r="EY2560">
        <v>77</v>
      </c>
      <c r="FA2560">
        <v>28.57</v>
      </c>
      <c r="FB2560">
        <v>206</v>
      </c>
      <c r="FE2560">
        <v>59.821629999999999</v>
      </c>
      <c r="FI2560">
        <v>40.5</v>
      </c>
      <c r="FJ2560">
        <v>443</v>
      </c>
      <c r="FK2560">
        <v>146.19999999999999</v>
      </c>
      <c r="FS2560">
        <v>635</v>
      </c>
      <c r="FW2560">
        <v>728</v>
      </c>
      <c r="FX2560">
        <v>413</v>
      </c>
      <c r="GB2560">
        <v>88</v>
      </c>
      <c r="GC2560">
        <v>174</v>
      </c>
      <c r="GG2560">
        <v>30.313807600000001</v>
      </c>
      <c r="GK2560">
        <v>206</v>
      </c>
      <c r="GL2560">
        <v>2.456464</v>
      </c>
      <c r="GN2560">
        <v>22.5</v>
      </c>
      <c r="GO2560">
        <v>52.071438999999998</v>
      </c>
      <c r="GT2560">
        <v>29</v>
      </c>
      <c r="GY2560">
        <v>194.8</v>
      </c>
      <c r="HB2560">
        <v>115.2</v>
      </c>
      <c r="HF2560">
        <v>5480</v>
      </c>
      <c r="HH2560">
        <v>144.5</v>
      </c>
      <c r="HI2560">
        <v>297.7</v>
      </c>
      <c r="HL2560">
        <v>3281</v>
      </c>
      <c r="HR2560">
        <v>2600</v>
      </c>
      <c r="HT2560">
        <v>1786</v>
      </c>
      <c r="HU2560">
        <v>419.00670000000002</v>
      </c>
      <c r="HY2560">
        <v>4.8600000000000003</v>
      </c>
      <c r="HZ2560">
        <v>4.9000000000000004</v>
      </c>
      <c r="IB2560">
        <v>150</v>
      </c>
      <c r="IC2560">
        <v>134.1</v>
      </c>
      <c r="ID2560">
        <v>350</v>
      </c>
      <c r="IF2560">
        <v>10831.106812539001</v>
      </c>
      <c r="IG2560">
        <v>11257.786396069401</v>
      </c>
      <c r="IH2560">
        <v>143</v>
      </c>
      <c r="IL2560">
        <v>169</v>
      </c>
      <c r="IN2560">
        <v>89.724963000000002</v>
      </c>
      <c r="IO2560">
        <v>25</v>
      </c>
      <c r="IS2560">
        <v>260</v>
      </c>
      <c r="IT2560">
        <v>206</v>
      </c>
      <c r="IW2560">
        <v>81.849999999999994</v>
      </c>
      <c r="JA2560">
        <v>0.62810699999999997</v>
      </c>
      <c r="JE2560">
        <v>1.0406250000000001</v>
      </c>
      <c r="JF2560">
        <v>129.48522331425977</v>
      </c>
      <c r="JI2560">
        <v>3.8</v>
      </c>
      <c r="JL2560">
        <v>1.36</v>
      </c>
      <c r="JN2560">
        <v>99</v>
      </c>
      <c r="JO2560">
        <v>18.899999999999999</v>
      </c>
      <c r="JP2560">
        <v>149.19999999999999</v>
      </c>
      <c r="JR2560">
        <v>125.60000000000001</v>
      </c>
      <c r="JT2560">
        <v>388.5</v>
      </c>
      <c r="JW2560">
        <v>298.8</v>
      </c>
      <c r="JX2560">
        <v>57.599999999999994</v>
      </c>
      <c r="JY2560">
        <v>2.1314937253280002</v>
      </c>
      <c r="JZ2560">
        <v>0.74</v>
      </c>
      <c r="KC2560">
        <v>1.909824</v>
      </c>
      <c r="KG2560">
        <v>47593.208000000006</v>
      </c>
      <c r="KJ2560">
        <v>45.302323000000001</v>
      </c>
      <c r="KN2560">
        <v>60</v>
      </c>
      <c r="KO2560">
        <v>2.04</v>
      </c>
      <c r="KP2560">
        <v>6.7999983339184</v>
      </c>
      <c r="KR2560">
        <v>5.05</v>
      </c>
      <c r="KV2560">
        <v>463.3</v>
      </c>
      <c r="KZ2560">
        <v>49.393712499999999</v>
      </c>
      <c r="LB2560">
        <v>297.5</v>
      </c>
      <c r="LC2560">
        <v>226</v>
      </c>
      <c r="LD2560">
        <v>44.9</v>
      </c>
      <c r="LF2560">
        <v>508</v>
      </c>
      <c r="LH2560">
        <v>245.20000000000002</v>
      </c>
      <c r="LI2560">
        <v>70.05</v>
      </c>
      <c r="LJ2560">
        <v>69.95</v>
      </c>
      <c r="LN2560">
        <v>185</v>
      </c>
      <c r="LR2560">
        <v>62</v>
      </c>
      <c r="LS2560">
        <v>161.85814400000001</v>
      </c>
      <c r="LV2560">
        <v>44.8</v>
      </c>
      <c r="LW2560">
        <v>3.6529379999999998</v>
      </c>
      <c r="MC2560">
        <v>39.1</v>
      </c>
      <c r="MH2560">
        <v>305</v>
      </c>
      <c r="ML2560">
        <v>2.59</v>
      </c>
      <c r="MM2560">
        <v>189.5</v>
      </c>
      <c r="MO2560">
        <v>13.925801999999999</v>
      </c>
      <c r="MQ2560">
        <v>33</v>
      </c>
      <c r="MU2560">
        <v>282.61457000000001</v>
      </c>
      <c r="MZ2560">
        <v>5648.9316509999999</v>
      </c>
      <c r="NC2560">
        <v>49.6</v>
      </c>
      <c r="NI2560">
        <v>59.5</v>
      </c>
      <c r="NL2560">
        <v>0.59</v>
      </c>
      <c r="NM2560">
        <v>0.31137799999999999</v>
      </c>
      <c r="NN2560">
        <v>186.8</v>
      </c>
      <c r="NQ2560">
        <v>49.91</v>
      </c>
      <c r="NU2560">
        <v>315</v>
      </c>
      <c r="NX2560">
        <v>209.61408</v>
      </c>
      <c r="OB2560">
        <v>750.75</v>
      </c>
      <c r="OC2560">
        <v>30.091542</v>
      </c>
      <c r="OI2560">
        <v>750</v>
      </c>
      <c r="OJ2560">
        <v>117.88617824101442</v>
      </c>
      <c r="OL2560">
        <v>98</v>
      </c>
      <c r="OQ2560">
        <v>1.1599999999999999</v>
      </c>
      <c r="OU2560">
        <v>118</v>
      </c>
      <c r="OW2560">
        <v>1.9101968</v>
      </c>
      <c r="PC2560">
        <v>51.02</v>
      </c>
      <c r="PI2560">
        <v>86</v>
      </c>
    </row>
    <row r="2561" spans="2:425">
      <c r="B2561" s="12">
        <v>42031</v>
      </c>
      <c r="C2561">
        <v>161.13879600000001</v>
      </c>
      <c r="I2561">
        <v>8.5</v>
      </c>
      <c r="J2561">
        <v>0.249</v>
      </c>
      <c r="M2561">
        <v>37.700000000000003</v>
      </c>
      <c r="N2561">
        <v>7.1382686074596</v>
      </c>
      <c r="U2561">
        <v>30.4</v>
      </c>
      <c r="W2561">
        <v>26.400000000000002</v>
      </c>
      <c r="X2561">
        <v>11.3</v>
      </c>
      <c r="Y2561">
        <v>870</v>
      </c>
      <c r="Z2561">
        <v>53</v>
      </c>
      <c r="AA2561">
        <v>2.3807610000000001</v>
      </c>
      <c r="AB2561">
        <v>42.1</v>
      </c>
      <c r="AC2561">
        <v>311.5</v>
      </c>
      <c r="AE2561">
        <v>160.586398</v>
      </c>
      <c r="AI2561">
        <v>2.87</v>
      </c>
      <c r="AL2561">
        <v>1.1669488154371512</v>
      </c>
      <c r="AP2561">
        <v>1.3500321428416677</v>
      </c>
      <c r="AU2561">
        <v>17.177737499999999</v>
      </c>
      <c r="AV2561">
        <v>66</v>
      </c>
      <c r="AW2561">
        <v>13</v>
      </c>
      <c r="AY2561">
        <v>871</v>
      </c>
      <c r="AZ2561">
        <v>0.91445500000000002</v>
      </c>
      <c r="BC2561">
        <v>510</v>
      </c>
      <c r="BD2561">
        <v>486.8</v>
      </c>
      <c r="BF2561">
        <v>26.8</v>
      </c>
      <c r="BG2561">
        <v>0.46</v>
      </c>
      <c r="BI2561">
        <v>11.1090038</v>
      </c>
      <c r="BK2561">
        <v>274.8</v>
      </c>
      <c r="BO2561">
        <v>538</v>
      </c>
      <c r="BQ2561">
        <v>2.9725795499999998</v>
      </c>
      <c r="BV2561">
        <v>1.2</v>
      </c>
      <c r="CC2561">
        <v>5.366115808936839</v>
      </c>
      <c r="CE2561">
        <v>8.9</v>
      </c>
      <c r="CG2561">
        <v>170.4</v>
      </c>
      <c r="CI2561">
        <v>99</v>
      </c>
      <c r="CO2561">
        <v>29.1</v>
      </c>
      <c r="CP2561">
        <v>99.68</v>
      </c>
      <c r="CQ2561">
        <v>130.4</v>
      </c>
      <c r="CU2561">
        <v>196.5</v>
      </c>
      <c r="CW2561">
        <v>0.68</v>
      </c>
      <c r="CY2561">
        <v>136.6</v>
      </c>
      <c r="DA2561">
        <v>200.7</v>
      </c>
      <c r="DF2561">
        <v>220</v>
      </c>
      <c r="DL2561">
        <v>19.399999999999999</v>
      </c>
      <c r="DM2561">
        <v>3.8502070441604714</v>
      </c>
      <c r="DN2561">
        <v>29</v>
      </c>
      <c r="DQ2561">
        <v>475</v>
      </c>
      <c r="DR2561">
        <v>7.75</v>
      </c>
      <c r="DX2561">
        <v>45</v>
      </c>
      <c r="DY2561">
        <v>44.1</v>
      </c>
      <c r="EC2561">
        <v>276</v>
      </c>
      <c r="EF2561">
        <v>384.5</v>
      </c>
      <c r="EH2561">
        <v>63.703644716268002</v>
      </c>
      <c r="EY2561">
        <v>77.5</v>
      </c>
      <c r="FA2561">
        <v>28.34</v>
      </c>
      <c r="FB2561">
        <v>208</v>
      </c>
      <c r="FE2561">
        <v>59.821629999999999</v>
      </c>
      <c r="FI2561">
        <v>40.5</v>
      </c>
      <c r="FJ2561">
        <v>436.7</v>
      </c>
      <c r="FK2561">
        <v>141.5</v>
      </c>
      <c r="FS2561">
        <v>634</v>
      </c>
      <c r="FW2561">
        <v>728</v>
      </c>
      <c r="FX2561">
        <v>412.5</v>
      </c>
      <c r="GB2561">
        <v>89.5</v>
      </c>
      <c r="GC2561">
        <v>173</v>
      </c>
      <c r="GG2561">
        <v>30.146328</v>
      </c>
      <c r="GK2561">
        <v>208</v>
      </c>
      <c r="GL2561">
        <v>2.4741360000000001</v>
      </c>
      <c r="GN2561">
        <v>23.1</v>
      </c>
      <c r="GO2561">
        <v>51.882088000000003</v>
      </c>
      <c r="GT2561">
        <v>23.4</v>
      </c>
      <c r="GY2561">
        <v>195</v>
      </c>
      <c r="HB2561">
        <v>114.60000000000001</v>
      </c>
      <c r="HF2561">
        <v>5500</v>
      </c>
      <c r="HH2561">
        <v>144</v>
      </c>
      <c r="HI2561">
        <v>298.89999999999998</v>
      </c>
      <c r="HL2561">
        <v>3202</v>
      </c>
      <c r="HR2561">
        <v>2443</v>
      </c>
      <c r="HT2561">
        <v>1800</v>
      </c>
      <c r="HU2561">
        <v>423.99487500000004</v>
      </c>
      <c r="HY2561">
        <v>4.88</v>
      </c>
      <c r="HZ2561">
        <v>4.9000000000000004</v>
      </c>
      <c r="IB2561">
        <v>148</v>
      </c>
      <c r="IC2561">
        <v>133.19999999999999</v>
      </c>
      <c r="ID2561">
        <v>351</v>
      </c>
      <c r="IF2561">
        <v>10614.484676288221</v>
      </c>
      <c r="IG2561">
        <v>11039.677270661201</v>
      </c>
      <c r="IH2561">
        <v>144.5</v>
      </c>
      <c r="IL2561">
        <v>169</v>
      </c>
      <c r="IN2561">
        <v>90.129129499999991</v>
      </c>
      <c r="IO2561">
        <v>24.5</v>
      </c>
      <c r="IS2561">
        <v>262</v>
      </c>
      <c r="IT2561">
        <v>208</v>
      </c>
      <c r="IW2561">
        <v>77.2</v>
      </c>
      <c r="JA2561">
        <v>0.61675599999999997</v>
      </c>
      <c r="JE2561">
        <v>1.0293749999999999</v>
      </c>
      <c r="JF2561">
        <v>129.52373765789875</v>
      </c>
      <c r="JI2561">
        <v>3.8</v>
      </c>
      <c r="JL2561">
        <v>1.4</v>
      </c>
      <c r="JN2561">
        <v>98</v>
      </c>
      <c r="JO2561">
        <v>19.100000000000001</v>
      </c>
      <c r="JP2561">
        <v>148.69999999999999</v>
      </c>
      <c r="JR2561">
        <v>125</v>
      </c>
      <c r="JT2561">
        <v>388</v>
      </c>
      <c r="JW2561">
        <v>300.5</v>
      </c>
      <c r="JX2561">
        <v>60.4</v>
      </c>
      <c r="JY2561">
        <v>2.1314937253280002</v>
      </c>
      <c r="JZ2561">
        <v>0.82499999999999996</v>
      </c>
      <c r="KC2561">
        <v>1.9775480000000001</v>
      </c>
      <c r="KG2561">
        <v>47593.208000000006</v>
      </c>
      <c r="KJ2561">
        <v>44.010809999999999</v>
      </c>
      <c r="KN2561">
        <v>61.5</v>
      </c>
      <c r="KO2561">
        <v>2.0299999999999998</v>
      </c>
      <c r="KP2561">
        <v>6.7499983461690007</v>
      </c>
      <c r="KR2561">
        <v>5.05</v>
      </c>
      <c r="KV2561">
        <v>459.9</v>
      </c>
      <c r="KZ2561">
        <v>51.434774999999995</v>
      </c>
      <c r="LB2561">
        <v>295</v>
      </c>
      <c r="LC2561">
        <v>226.20000000000002</v>
      </c>
      <c r="LD2561">
        <v>44.9</v>
      </c>
      <c r="LF2561">
        <v>539</v>
      </c>
      <c r="LH2561">
        <v>240.60000000000002</v>
      </c>
      <c r="LI2561">
        <v>68</v>
      </c>
      <c r="LJ2561">
        <v>69</v>
      </c>
      <c r="LN2561">
        <v>190</v>
      </c>
      <c r="LR2561">
        <v>60.5</v>
      </c>
      <c r="LS2561">
        <v>164.02588700000001</v>
      </c>
      <c r="LV2561">
        <v>45</v>
      </c>
      <c r="LW2561">
        <v>3.6258792</v>
      </c>
      <c r="MC2561">
        <v>38.200000000000003</v>
      </c>
      <c r="MH2561">
        <v>303.5</v>
      </c>
      <c r="ML2561">
        <v>2.61</v>
      </c>
      <c r="MM2561">
        <v>190.5</v>
      </c>
      <c r="MO2561">
        <v>13.735904699999999</v>
      </c>
      <c r="MQ2561">
        <v>31.9</v>
      </c>
      <c r="MU2561">
        <v>281.64003700000001</v>
      </c>
      <c r="MZ2561">
        <v>5575.527454</v>
      </c>
      <c r="NC2561">
        <v>49.2</v>
      </c>
      <c r="NI2561">
        <v>59</v>
      </c>
      <c r="NL2561">
        <v>0.59499999999999997</v>
      </c>
      <c r="NM2561">
        <v>0.316938</v>
      </c>
      <c r="NN2561">
        <v>186.1</v>
      </c>
      <c r="NQ2561">
        <v>49.87</v>
      </c>
      <c r="NU2561">
        <v>312.60000000000002</v>
      </c>
      <c r="NX2561">
        <v>207.62227200000001</v>
      </c>
      <c r="OB2561">
        <v>1357.5</v>
      </c>
      <c r="OC2561">
        <v>30.291485999999999</v>
      </c>
      <c r="OI2561">
        <v>1365</v>
      </c>
      <c r="OJ2561">
        <v>114.17620859823363</v>
      </c>
      <c r="OL2561">
        <v>98</v>
      </c>
      <c r="OQ2561">
        <v>1.1499999999999999</v>
      </c>
      <c r="OU2561">
        <v>117.5</v>
      </c>
      <c r="OW2561">
        <v>1.8439471999999999</v>
      </c>
      <c r="PC2561">
        <v>50.24</v>
      </c>
      <c r="PI2561">
        <v>85</v>
      </c>
    </row>
    <row r="2562" spans="2:425">
      <c r="B2562" s="12">
        <v>42030</v>
      </c>
      <c r="C2562">
        <v>165.27056000000002</v>
      </c>
      <c r="I2562">
        <v>8.3000000000000007</v>
      </c>
      <c r="J2562">
        <v>0.253</v>
      </c>
      <c r="M2562">
        <v>38.85</v>
      </c>
      <c r="N2562">
        <v>7.1823319939254011</v>
      </c>
      <c r="U2562">
        <v>30.5</v>
      </c>
      <c r="W2562">
        <v>27.6</v>
      </c>
      <c r="X2562">
        <v>11.350000000000001</v>
      </c>
      <c r="Y2562">
        <v>865</v>
      </c>
      <c r="Z2562">
        <v>53</v>
      </c>
      <c r="AA2562">
        <v>2.414771</v>
      </c>
      <c r="AB2562">
        <v>42.6</v>
      </c>
      <c r="AC2562">
        <v>311.5</v>
      </c>
      <c r="AE2562">
        <v>169.28812400000001</v>
      </c>
      <c r="AI2562">
        <v>2.89</v>
      </c>
      <c r="AL2562">
        <v>1.1669488154371512</v>
      </c>
      <c r="AP2562">
        <v>1.3738562394800502</v>
      </c>
      <c r="AU2562">
        <v>18.203939999999999</v>
      </c>
      <c r="AV2562">
        <v>67.5</v>
      </c>
      <c r="AW2562">
        <v>14.5</v>
      </c>
      <c r="AY2562">
        <v>900</v>
      </c>
      <c r="AZ2562">
        <v>0.91445500000000002</v>
      </c>
      <c r="BC2562">
        <v>510</v>
      </c>
      <c r="BD2562">
        <v>491.1</v>
      </c>
      <c r="BF2562">
        <v>27</v>
      </c>
      <c r="BG2562">
        <v>0.46</v>
      </c>
      <c r="BI2562">
        <v>11.485580199999999</v>
      </c>
      <c r="BK2562">
        <v>274.5</v>
      </c>
      <c r="BO2562">
        <v>537.5</v>
      </c>
      <c r="BQ2562">
        <v>3.0093537299999999</v>
      </c>
      <c r="BV2562">
        <v>1.19</v>
      </c>
      <c r="CC2562">
        <v>5.3325775851309833</v>
      </c>
      <c r="CE2562">
        <v>9.1</v>
      </c>
      <c r="CG2562">
        <v>172.7</v>
      </c>
      <c r="CI2562">
        <v>99</v>
      </c>
      <c r="CO2562">
        <v>29.3</v>
      </c>
      <c r="CP2562">
        <v>101.4</v>
      </c>
      <c r="CQ2562">
        <v>129.80000000000001</v>
      </c>
      <c r="CU2562">
        <v>197.5</v>
      </c>
      <c r="CW2562">
        <v>0.7</v>
      </c>
      <c r="CY2562">
        <v>141.69999999999999</v>
      </c>
      <c r="DA2562">
        <v>205.1</v>
      </c>
      <c r="DF2562">
        <v>220</v>
      </c>
      <c r="DL2562">
        <v>19.2</v>
      </c>
      <c r="DM2562">
        <v>3.8267301719399804</v>
      </c>
      <c r="DN2562">
        <v>31.2</v>
      </c>
      <c r="DQ2562">
        <v>475</v>
      </c>
      <c r="DR2562">
        <v>7.85</v>
      </c>
      <c r="DX2562">
        <v>46.5</v>
      </c>
      <c r="DY2562">
        <v>44</v>
      </c>
      <c r="EC2562">
        <v>289.5</v>
      </c>
      <c r="EF2562">
        <v>380</v>
      </c>
      <c r="EH2562">
        <v>64.328190252702001</v>
      </c>
      <c r="EY2562">
        <v>77.5</v>
      </c>
      <c r="FA2562">
        <v>28.6</v>
      </c>
      <c r="FB2562">
        <v>207</v>
      </c>
      <c r="FE2562">
        <v>59.821629999999999</v>
      </c>
      <c r="FI2562">
        <v>40.6</v>
      </c>
      <c r="FJ2562">
        <v>431.1</v>
      </c>
      <c r="FK2562">
        <v>146</v>
      </c>
      <c r="FS2562">
        <v>642</v>
      </c>
      <c r="FW2562">
        <v>727</v>
      </c>
      <c r="FX2562">
        <v>412</v>
      </c>
      <c r="GB2562">
        <v>90.5</v>
      </c>
      <c r="GC2562">
        <v>174</v>
      </c>
      <c r="GG2562">
        <v>30.2300678</v>
      </c>
      <c r="GK2562">
        <v>208</v>
      </c>
      <c r="GL2562">
        <v>2.4387910000000002</v>
      </c>
      <c r="GN2562">
        <v>23.1</v>
      </c>
      <c r="GO2562">
        <v>52.828842000000002</v>
      </c>
      <c r="GT2562">
        <v>22.6</v>
      </c>
      <c r="GY2562">
        <v>195.5</v>
      </c>
      <c r="HB2562">
        <v>116.2</v>
      </c>
      <c r="HF2562">
        <v>5470</v>
      </c>
      <c r="HH2562">
        <v>145.5</v>
      </c>
      <c r="HI2562">
        <v>302.60000000000002</v>
      </c>
      <c r="HL2562">
        <v>3300</v>
      </c>
      <c r="HR2562">
        <v>2600</v>
      </c>
      <c r="HT2562">
        <v>1805</v>
      </c>
      <c r="HU2562">
        <v>419.00670000000002</v>
      </c>
      <c r="HY2562">
        <v>4.9000000000000004</v>
      </c>
      <c r="HZ2562">
        <v>4.9000000000000004</v>
      </c>
      <c r="IB2562">
        <v>148.5</v>
      </c>
      <c r="IC2562">
        <v>133.9</v>
      </c>
      <c r="ID2562">
        <v>323</v>
      </c>
      <c r="IF2562">
        <v>10831.106812539001</v>
      </c>
      <c r="IG2562">
        <v>11266.1752085851</v>
      </c>
      <c r="IH2562">
        <v>143</v>
      </c>
      <c r="IL2562">
        <v>169</v>
      </c>
      <c r="IN2562">
        <v>89.3207965</v>
      </c>
      <c r="IO2562">
        <v>24.5</v>
      </c>
      <c r="IS2562">
        <v>260</v>
      </c>
      <c r="IT2562">
        <v>207</v>
      </c>
      <c r="IW2562">
        <v>76.900000000000006</v>
      </c>
      <c r="JA2562">
        <v>0.63567499999999999</v>
      </c>
      <c r="JE2562">
        <v>1.006875</v>
      </c>
      <c r="JF2562">
        <v>132.33528474354449</v>
      </c>
      <c r="JI2562">
        <v>3.92</v>
      </c>
      <c r="JL2562">
        <v>1.2</v>
      </c>
      <c r="JN2562">
        <v>97.5</v>
      </c>
      <c r="JO2562">
        <v>19.2</v>
      </c>
      <c r="JP2562">
        <v>148.5</v>
      </c>
      <c r="JR2562">
        <v>124.80000000000001</v>
      </c>
      <c r="JT2562">
        <v>388.5</v>
      </c>
      <c r="JW2562">
        <v>309.89999999999998</v>
      </c>
      <c r="JX2562">
        <v>54</v>
      </c>
      <c r="JY2562">
        <v>2.1180032587119997</v>
      </c>
      <c r="JZ2562">
        <v>0.85</v>
      </c>
      <c r="KC2562">
        <v>1.9640029999999999</v>
      </c>
      <c r="KG2562">
        <v>48508.462</v>
      </c>
      <c r="KJ2562">
        <v>42.818643000000002</v>
      </c>
      <c r="KN2562">
        <v>59</v>
      </c>
      <c r="KO2562">
        <v>2.0499999999999998</v>
      </c>
      <c r="KP2562">
        <v>6.2499984686749999</v>
      </c>
      <c r="KR2562">
        <v>5</v>
      </c>
      <c r="KV2562">
        <v>464.9</v>
      </c>
      <c r="KZ2562">
        <v>51.434774999999995</v>
      </c>
      <c r="LB2562">
        <v>296.5</v>
      </c>
      <c r="LC2562">
        <v>230.60000000000002</v>
      </c>
      <c r="LD2562">
        <v>45.5</v>
      </c>
      <c r="LF2562">
        <v>500</v>
      </c>
      <c r="LH2562">
        <v>238.60000000000002</v>
      </c>
      <c r="LI2562">
        <v>70.45</v>
      </c>
      <c r="LJ2562">
        <v>70.400000000000006</v>
      </c>
      <c r="LN2562">
        <v>186</v>
      </c>
      <c r="LR2562">
        <v>64</v>
      </c>
      <c r="LS2562">
        <v>164.748468</v>
      </c>
      <c r="LV2562">
        <v>44.5</v>
      </c>
      <c r="LW2562">
        <v>3.7341144000000002</v>
      </c>
      <c r="MC2562">
        <v>39.1</v>
      </c>
      <c r="MH2562">
        <v>303.5</v>
      </c>
      <c r="ML2562">
        <v>2.6</v>
      </c>
      <c r="MM2562">
        <v>191</v>
      </c>
      <c r="MO2562">
        <v>13.862502899999999</v>
      </c>
      <c r="MQ2562">
        <v>33</v>
      </c>
      <c r="MU2562">
        <v>287.487235</v>
      </c>
      <c r="MZ2562">
        <v>5569.1444810000003</v>
      </c>
      <c r="NC2562">
        <v>51</v>
      </c>
      <c r="NI2562">
        <v>59</v>
      </c>
      <c r="NL2562">
        <v>0.59</v>
      </c>
      <c r="NM2562">
        <v>0.32805899999999999</v>
      </c>
      <c r="NN2562">
        <v>190.4</v>
      </c>
      <c r="NQ2562">
        <v>50</v>
      </c>
      <c r="NU2562">
        <v>312.90000000000003</v>
      </c>
      <c r="NX2562">
        <v>208.28620799999999</v>
      </c>
      <c r="OB2562">
        <v>2047.5</v>
      </c>
      <c r="OC2562">
        <v>30.591401000000001</v>
      </c>
      <c r="OI2562">
        <v>2055</v>
      </c>
      <c r="OJ2562">
        <v>115.31191359092162</v>
      </c>
      <c r="OL2562">
        <v>96</v>
      </c>
      <c r="OQ2562">
        <v>1.18</v>
      </c>
      <c r="OU2562">
        <v>116</v>
      </c>
      <c r="OW2562">
        <v>1.8881136000000001</v>
      </c>
      <c r="PC2562">
        <v>51.900000000000006</v>
      </c>
      <c r="PI2562">
        <v>85</v>
      </c>
    </row>
    <row r="2563" spans="2:425">
      <c r="B2563" s="12">
        <v>42027</v>
      </c>
      <c r="C2563">
        <v>168.22181999999998</v>
      </c>
      <c r="I2563">
        <v>7.95</v>
      </c>
      <c r="J2563">
        <v>0.249</v>
      </c>
      <c r="M2563">
        <v>37.75</v>
      </c>
      <c r="N2563">
        <v>7.1603003006925006</v>
      </c>
      <c r="U2563">
        <v>30.7</v>
      </c>
      <c r="W2563">
        <v>26</v>
      </c>
      <c r="X2563">
        <v>11.3</v>
      </c>
      <c r="Y2563">
        <v>868</v>
      </c>
      <c r="Z2563">
        <v>54</v>
      </c>
      <c r="AA2563">
        <v>2.414771</v>
      </c>
      <c r="AB2563">
        <v>43.7</v>
      </c>
      <c r="AC2563">
        <v>309.5</v>
      </c>
      <c r="AE2563">
        <v>166.51939300000001</v>
      </c>
      <c r="AI2563">
        <v>2.91</v>
      </c>
      <c r="AL2563">
        <v>1.1986593810740303</v>
      </c>
      <c r="AP2563">
        <v>1.3897389705723049</v>
      </c>
      <c r="AU2563">
        <v>16.285387499999999</v>
      </c>
      <c r="AV2563">
        <v>67.5</v>
      </c>
      <c r="AW2563">
        <v>14.5</v>
      </c>
      <c r="AY2563">
        <v>861</v>
      </c>
      <c r="AZ2563">
        <v>0.92359955000000005</v>
      </c>
      <c r="BC2563">
        <v>525</v>
      </c>
      <c r="BD2563">
        <v>500</v>
      </c>
      <c r="BF2563">
        <v>27.1</v>
      </c>
      <c r="BG2563">
        <v>0.442</v>
      </c>
      <c r="BI2563">
        <v>11.203147899999999</v>
      </c>
      <c r="BK2563">
        <v>264.8</v>
      </c>
      <c r="BO2563">
        <v>531</v>
      </c>
      <c r="BQ2563">
        <v>3.0216117899999997</v>
      </c>
      <c r="BV2563">
        <v>1.19</v>
      </c>
      <c r="CC2563">
        <v>5.1984246899075623</v>
      </c>
      <c r="CE2563">
        <v>8.9</v>
      </c>
      <c r="CG2563">
        <v>170.6</v>
      </c>
      <c r="CI2563">
        <v>98.5</v>
      </c>
      <c r="CO2563">
        <v>33</v>
      </c>
      <c r="CP2563">
        <v>98.08</v>
      </c>
      <c r="CQ2563">
        <v>130</v>
      </c>
      <c r="CU2563">
        <v>197.5</v>
      </c>
      <c r="CW2563">
        <v>0.7</v>
      </c>
      <c r="CY2563">
        <v>142.19999999999999</v>
      </c>
      <c r="DA2563">
        <v>200.2</v>
      </c>
      <c r="DF2563">
        <v>220</v>
      </c>
      <c r="DL2563">
        <v>19.100000000000001</v>
      </c>
      <c r="DM2563">
        <v>3.8580326682339674</v>
      </c>
      <c r="DN2563">
        <v>31.7</v>
      </c>
      <c r="DQ2563">
        <v>475</v>
      </c>
      <c r="DR2563">
        <v>7.7</v>
      </c>
      <c r="DX2563">
        <v>46</v>
      </c>
      <c r="DY2563">
        <v>44.6</v>
      </c>
      <c r="EC2563">
        <v>283.5</v>
      </c>
      <c r="EF2563">
        <v>380</v>
      </c>
      <c r="EH2563">
        <v>64.328190252702001</v>
      </c>
      <c r="EY2563">
        <v>77</v>
      </c>
      <c r="FA2563">
        <v>28.5</v>
      </c>
      <c r="FB2563">
        <v>207</v>
      </c>
      <c r="FE2563">
        <v>59.821629999999999</v>
      </c>
      <c r="FI2563">
        <v>41</v>
      </c>
      <c r="FJ2563">
        <v>413.4</v>
      </c>
      <c r="FK2563">
        <v>142.69999999999999</v>
      </c>
      <c r="FS2563">
        <v>631</v>
      </c>
      <c r="FW2563">
        <v>727</v>
      </c>
      <c r="FX2563">
        <v>410</v>
      </c>
      <c r="GB2563">
        <v>92</v>
      </c>
      <c r="GC2563">
        <v>178</v>
      </c>
      <c r="GG2563">
        <v>29.978848399999997</v>
      </c>
      <c r="GK2563">
        <v>211</v>
      </c>
      <c r="GL2563">
        <v>2.3504290000000001</v>
      </c>
      <c r="GN2563">
        <v>23.1</v>
      </c>
      <c r="GO2563">
        <v>52.450139999999998</v>
      </c>
      <c r="GT2563">
        <v>22.5</v>
      </c>
      <c r="GY2563">
        <v>192.9</v>
      </c>
      <c r="HB2563">
        <v>116</v>
      </c>
      <c r="HF2563">
        <v>5450</v>
      </c>
      <c r="HH2563">
        <v>147.5</v>
      </c>
      <c r="HI2563">
        <v>302.3</v>
      </c>
      <c r="HL2563">
        <v>3338</v>
      </c>
      <c r="HR2563">
        <v>2600</v>
      </c>
      <c r="HT2563">
        <v>1820</v>
      </c>
      <c r="HU2563">
        <v>419.00670000000002</v>
      </c>
      <c r="HY2563">
        <v>4.92</v>
      </c>
      <c r="HZ2563">
        <v>4.9000000000000004</v>
      </c>
      <c r="IB2563">
        <v>156</v>
      </c>
      <c r="IC2563">
        <v>131.5</v>
      </c>
      <c r="ID2563">
        <v>320.5</v>
      </c>
      <c r="IF2563">
        <v>10689.469261913491</v>
      </c>
      <c r="IG2563">
        <v>11106.787770786801</v>
      </c>
      <c r="IH2563">
        <v>142</v>
      </c>
      <c r="IL2563">
        <v>169</v>
      </c>
      <c r="IN2563">
        <v>88.916629999999998</v>
      </c>
      <c r="IO2563">
        <v>24.5</v>
      </c>
      <c r="IS2563">
        <v>260</v>
      </c>
      <c r="IT2563">
        <v>211</v>
      </c>
      <c r="IW2563">
        <v>76.7</v>
      </c>
      <c r="JA2563">
        <v>0.63189099999999998</v>
      </c>
      <c r="JE2563">
        <v>1.0181249999999999</v>
      </c>
      <c r="JF2563">
        <v>128.67642209784114</v>
      </c>
      <c r="JI2563">
        <v>4.2</v>
      </c>
      <c r="JL2563">
        <v>1.2</v>
      </c>
      <c r="JN2563">
        <v>98</v>
      </c>
      <c r="JO2563">
        <v>19.100000000000001</v>
      </c>
      <c r="JP2563">
        <v>146.44999999999999</v>
      </c>
      <c r="JR2563">
        <v>125.2</v>
      </c>
      <c r="JT2563">
        <v>388</v>
      </c>
      <c r="JW2563">
        <v>300.7</v>
      </c>
      <c r="JX2563">
        <v>54</v>
      </c>
      <c r="JY2563">
        <v>2.1247484920199997</v>
      </c>
      <c r="JZ2563">
        <v>0.80500000000000005</v>
      </c>
      <c r="KC2563">
        <v>2.0452720000000002</v>
      </c>
      <c r="KG2563">
        <v>48508.462</v>
      </c>
      <c r="KJ2563">
        <v>43.315379</v>
      </c>
      <c r="KN2563">
        <v>58</v>
      </c>
      <c r="KO2563">
        <v>2.13</v>
      </c>
      <c r="KP2563">
        <v>6.4499984196726006</v>
      </c>
      <c r="KR2563">
        <v>5.2</v>
      </c>
      <c r="KV2563">
        <v>467.4</v>
      </c>
      <c r="KZ2563">
        <v>51.434774999999995</v>
      </c>
      <c r="LB2563">
        <v>297</v>
      </c>
      <c r="LC2563">
        <v>230.4</v>
      </c>
      <c r="LD2563">
        <v>47.1</v>
      </c>
      <c r="LF2563">
        <v>515</v>
      </c>
      <c r="LH2563">
        <v>235</v>
      </c>
      <c r="LI2563">
        <v>70.100000000000009</v>
      </c>
      <c r="LJ2563">
        <v>70.45</v>
      </c>
      <c r="LN2563">
        <v>195</v>
      </c>
      <c r="LR2563">
        <v>65</v>
      </c>
      <c r="LS2563">
        <v>165.47104899999999</v>
      </c>
      <c r="LV2563">
        <v>44.3</v>
      </c>
      <c r="LW2563">
        <v>3.7341144000000002</v>
      </c>
      <c r="MC2563">
        <v>40.6</v>
      </c>
      <c r="MH2563">
        <v>301.5</v>
      </c>
      <c r="ML2563">
        <v>2.4900000000000002</v>
      </c>
      <c r="MM2563">
        <v>192</v>
      </c>
      <c r="MO2563">
        <v>13.925801999999999</v>
      </c>
      <c r="MQ2563">
        <v>35.5</v>
      </c>
      <c r="MU2563">
        <v>287.487235</v>
      </c>
      <c r="MZ2563">
        <v>5521.2721789999996</v>
      </c>
      <c r="NC2563">
        <v>50</v>
      </c>
      <c r="NI2563">
        <v>58.5</v>
      </c>
      <c r="NL2563">
        <v>0.59</v>
      </c>
      <c r="NM2563">
        <v>0.33917999999999998</v>
      </c>
      <c r="NN2563">
        <v>187.1</v>
      </c>
      <c r="NQ2563">
        <v>49.57</v>
      </c>
      <c r="NU2563">
        <v>312.60000000000002</v>
      </c>
      <c r="NX2563">
        <v>206.104704</v>
      </c>
      <c r="OB2563">
        <v>1452.75</v>
      </c>
      <c r="OC2563">
        <v>31.391176999999999</v>
      </c>
      <c r="OI2563">
        <v>1455</v>
      </c>
      <c r="OJ2563">
        <v>112.13193961139521</v>
      </c>
      <c r="OL2563">
        <v>97.600000000000009</v>
      </c>
      <c r="OQ2563">
        <v>1.18</v>
      </c>
      <c r="OU2563">
        <v>116</v>
      </c>
      <c r="OW2563">
        <v>1.8770720000000001</v>
      </c>
      <c r="PC2563">
        <v>49.04</v>
      </c>
      <c r="PI2563">
        <v>82</v>
      </c>
    </row>
    <row r="2564" spans="2:425">
      <c r="B2564" s="12">
        <v>42026</v>
      </c>
      <c r="C2564">
        <v>166.45106399999997</v>
      </c>
      <c r="I2564">
        <v>8</v>
      </c>
      <c r="J2564">
        <v>0.25</v>
      </c>
      <c r="M2564">
        <v>37.5</v>
      </c>
      <c r="N2564">
        <v>7.1162369142267003</v>
      </c>
      <c r="U2564">
        <v>30.7</v>
      </c>
      <c r="W2564">
        <v>26</v>
      </c>
      <c r="X2564">
        <v>11.4</v>
      </c>
      <c r="Y2564">
        <v>870</v>
      </c>
      <c r="Z2564">
        <v>53</v>
      </c>
      <c r="AA2564">
        <v>2.448782</v>
      </c>
      <c r="AB2564">
        <v>43.5</v>
      </c>
      <c r="AC2564">
        <v>308</v>
      </c>
      <c r="AE2564">
        <v>164.93726100000001</v>
      </c>
      <c r="AI2564">
        <v>2.84</v>
      </c>
      <c r="AL2564">
        <v>1.1859751548192787</v>
      </c>
      <c r="AP2564">
        <v>1.4294457983029425</v>
      </c>
      <c r="AU2564">
        <v>16.0623</v>
      </c>
      <c r="AV2564">
        <v>66.5</v>
      </c>
      <c r="AW2564">
        <v>13.5</v>
      </c>
      <c r="AY2564">
        <v>862</v>
      </c>
      <c r="AZ2564">
        <v>0.91445500000000002</v>
      </c>
      <c r="BC2564">
        <v>512</v>
      </c>
      <c r="BD2564">
        <v>491.8</v>
      </c>
      <c r="BF2564">
        <v>27.2</v>
      </c>
      <c r="BG2564">
        <v>0.434</v>
      </c>
      <c r="BI2564">
        <v>10.449995099999999</v>
      </c>
      <c r="BK2564">
        <v>266.2</v>
      </c>
      <c r="BO2564">
        <v>519</v>
      </c>
      <c r="BQ2564">
        <v>3.0461279099999996</v>
      </c>
      <c r="BV2564">
        <v>1.19</v>
      </c>
      <c r="CC2564">
        <v>5.0307335708782865</v>
      </c>
      <c r="CE2564">
        <v>8.8000000000000007</v>
      </c>
      <c r="CG2564">
        <v>171.4</v>
      </c>
      <c r="CI2564">
        <v>97.5</v>
      </c>
      <c r="CO2564">
        <v>29.3</v>
      </c>
      <c r="CP2564">
        <v>98.02000000000001</v>
      </c>
      <c r="CQ2564">
        <v>127.80000000000001</v>
      </c>
      <c r="CU2564">
        <v>199.5</v>
      </c>
      <c r="CW2564">
        <v>0.69</v>
      </c>
      <c r="CY2564">
        <v>142.9</v>
      </c>
      <c r="DA2564">
        <v>199.3</v>
      </c>
      <c r="DF2564">
        <v>220</v>
      </c>
      <c r="DL2564">
        <v>19.3</v>
      </c>
      <c r="DM2564">
        <v>3.795427675645993</v>
      </c>
      <c r="DN2564">
        <v>32.200000000000003</v>
      </c>
      <c r="DQ2564">
        <v>475</v>
      </c>
      <c r="DR2564">
        <v>7.4</v>
      </c>
      <c r="DX2564">
        <v>47</v>
      </c>
      <c r="DY2564">
        <v>43.8</v>
      </c>
      <c r="EC2564">
        <v>280.3</v>
      </c>
      <c r="EF2564">
        <v>382</v>
      </c>
      <c r="EH2564">
        <v>64.328190252702001</v>
      </c>
      <c r="EY2564">
        <v>77</v>
      </c>
      <c r="FA2564">
        <v>27.83</v>
      </c>
      <c r="FB2564">
        <v>207</v>
      </c>
      <c r="FE2564">
        <v>59.821629999999999</v>
      </c>
      <c r="FI2564">
        <v>40.299999999999997</v>
      </c>
      <c r="FJ2564">
        <v>402.8</v>
      </c>
      <c r="FK2564">
        <v>139.30000000000001</v>
      </c>
      <c r="FS2564">
        <v>631</v>
      </c>
      <c r="FW2564">
        <v>731</v>
      </c>
      <c r="FX2564">
        <v>405</v>
      </c>
      <c r="GB2564">
        <v>85.5</v>
      </c>
      <c r="GC2564">
        <v>176.5</v>
      </c>
      <c r="GG2564">
        <v>29.8113688</v>
      </c>
      <c r="GK2564">
        <v>212</v>
      </c>
      <c r="GL2564">
        <v>2.297412</v>
      </c>
      <c r="GN2564">
        <v>22.4</v>
      </c>
      <c r="GO2564">
        <v>52.071438999999998</v>
      </c>
      <c r="GT2564">
        <v>23.6</v>
      </c>
      <c r="GY2564">
        <v>190.5</v>
      </c>
      <c r="HB2564">
        <v>116.2</v>
      </c>
      <c r="HF2564">
        <v>5430</v>
      </c>
      <c r="HH2564">
        <v>147</v>
      </c>
      <c r="HI2564">
        <v>304.89999999999998</v>
      </c>
      <c r="HL2564">
        <v>3387</v>
      </c>
      <c r="HR2564">
        <v>2600</v>
      </c>
      <c r="HT2564">
        <v>1805</v>
      </c>
      <c r="HU2564">
        <v>419.00670000000002</v>
      </c>
      <c r="HY2564">
        <v>4.8499999999999996</v>
      </c>
      <c r="HZ2564">
        <v>4.9000000000000004</v>
      </c>
      <c r="IB2564">
        <v>155</v>
      </c>
      <c r="IC2564">
        <v>128.30000000000001</v>
      </c>
      <c r="ID2564">
        <v>321</v>
      </c>
      <c r="IF2564">
        <v>10597.82143503816</v>
      </c>
      <c r="IG2564">
        <v>11014.510833114102</v>
      </c>
      <c r="IH2564">
        <v>141</v>
      </c>
      <c r="IL2564">
        <v>166</v>
      </c>
      <c r="IN2564">
        <v>91.7457955</v>
      </c>
      <c r="IO2564">
        <v>24.6</v>
      </c>
      <c r="IS2564">
        <v>259</v>
      </c>
      <c r="IT2564">
        <v>212.5</v>
      </c>
      <c r="IW2564">
        <v>76.05</v>
      </c>
      <c r="JA2564">
        <v>0.63189099999999998</v>
      </c>
      <c r="JE2564">
        <v>1.0181249999999999</v>
      </c>
      <c r="JF2564">
        <v>128.36830734872927</v>
      </c>
      <c r="JI2564">
        <v>4.3</v>
      </c>
      <c r="JL2564">
        <v>1.2</v>
      </c>
      <c r="JN2564">
        <v>96</v>
      </c>
      <c r="JO2564">
        <v>19</v>
      </c>
      <c r="JP2564">
        <v>144.05000000000001</v>
      </c>
      <c r="JR2564">
        <v>124</v>
      </c>
      <c r="JT2564">
        <v>389</v>
      </c>
      <c r="JW2564">
        <v>295.7</v>
      </c>
      <c r="JX2564">
        <v>53.2</v>
      </c>
      <c r="JY2564">
        <v>2.1112580254040001</v>
      </c>
      <c r="JZ2564">
        <v>0.82</v>
      </c>
      <c r="KC2564">
        <v>2.0588169999999999</v>
      </c>
      <c r="KG2564">
        <v>48050.834999999999</v>
      </c>
      <c r="KJ2564">
        <v>43.216031999999998</v>
      </c>
      <c r="KN2564">
        <v>53.5</v>
      </c>
      <c r="KO2564">
        <v>2.09</v>
      </c>
      <c r="KP2564">
        <v>6.2999984564244</v>
      </c>
      <c r="KR2564">
        <v>5</v>
      </c>
      <c r="KV2564">
        <v>460.4</v>
      </c>
      <c r="KZ2564">
        <v>49.801924999999997</v>
      </c>
      <c r="LB2564">
        <v>293</v>
      </c>
      <c r="LC2564">
        <v>229</v>
      </c>
      <c r="LD2564">
        <v>46.1</v>
      </c>
      <c r="LF2564">
        <v>503</v>
      </c>
      <c r="LH2564">
        <v>234</v>
      </c>
      <c r="LI2564">
        <v>69.5</v>
      </c>
      <c r="LJ2564">
        <v>69.5</v>
      </c>
      <c r="LN2564">
        <v>183</v>
      </c>
      <c r="LR2564">
        <v>63</v>
      </c>
      <c r="LS2564">
        <v>167.638792</v>
      </c>
      <c r="LV2564">
        <v>44.4</v>
      </c>
      <c r="LW2564">
        <v>3.7070555999999999</v>
      </c>
      <c r="MC2564">
        <v>40.1</v>
      </c>
      <c r="MH2564">
        <v>298.5</v>
      </c>
      <c r="ML2564">
        <v>2.48</v>
      </c>
      <c r="MM2564">
        <v>187</v>
      </c>
      <c r="MO2564">
        <v>14.558793</v>
      </c>
      <c r="MQ2564">
        <v>35.6</v>
      </c>
      <c r="MU2564">
        <v>286.51270199999999</v>
      </c>
      <c r="MZ2564">
        <v>5553.1870470000003</v>
      </c>
      <c r="NC2564">
        <v>48.800000000000004</v>
      </c>
      <c r="NI2564">
        <v>58.5</v>
      </c>
      <c r="NL2564">
        <v>0.59</v>
      </c>
      <c r="NM2564">
        <v>0.32805899999999999</v>
      </c>
      <c r="NN2564">
        <v>185.9</v>
      </c>
      <c r="NQ2564">
        <v>49.47</v>
      </c>
      <c r="NU2564">
        <v>312.40000000000003</v>
      </c>
      <c r="NX2564">
        <v>203.35411200000001</v>
      </c>
      <c r="OB2564">
        <v>1342.5</v>
      </c>
      <c r="OC2564">
        <v>31.491149</v>
      </c>
      <c r="OI2564">
        <v>1350</v>
      </c>
      <c r="OJ2564">
        <v>109.55767496130241</v>
      </c>
      <c r="OL2564">
        <v>96.5</v>
      </c>
      <c r="OQ2564">
        <v>1.18</v>
      </c>
      <c r="OU2564">
        <v>116</v>
      </c>
      <c r="OW2564">
        <v>1.8881136000000001</v>
      </c>
      <c r="PC2564">
        <v>49.120000000000005</v>
      </c>
      <c r="PI2564">
        <v>83.5</v>
      </c>
    </row>
    <row r="2565" spans="2:425">
      <c r="B2565" s="12">
        <v>42025</v>
      </c>
      <c r="C2565">
        <v>165.86081200000001</v>
      </c>
      <c r="I2565">
        <v>8.1</v>
      </c>
      <c r="J2565">
        <v>0.249</v>
      </c>
      <c r="M2565">
        <v>38.400000000000006</v>
      </c>
      <c r="N2565">
        <v>7.1382686074596</v>
      </c>
      <c r="U2565">
        <v>31.3</v>
      </c>
      <c r="W2565">
        <v>26.400000000000002</v>
      </c>
      <c r="X2565">
        <v>11.120000000000001</v>
      </c>
      <c r="Y2565">
        <v>860</v>
      </c>
      <c r="Z2565">
        <v>53</v>
      </c>
      <c r="AA2565">
        <v>2.448782</v>
      </c>
      <c r="AB2565">
        <v>43.7</v>
      </c>
      <c r="AC2565">
        <v>308.5</v>
      </c>
      <c r="AE2565">
        <v>164.93726100000001</v>
      </c>
      <c r="AI2565">
        <v>2.86</v>
      </c>
      <c r="AL2565">
        <v>1.1986593810740303</v>
      </c>
      <c r="AP2565">
        <v>1.3023839495649028</v>
      </c>
      <c r="AU2565">
        <v>16.151534999999999</v>
      </c>
      <c r="AV2565">
        <v>67</v>
      </c>
      <c r="AW2565">
        <v>15</v>
      </c>
      <c r="AY2565">
        <v>866</v>
      </c>
      <c r="AZ2565">
        <v>0.91445500000000002</v>
      </c>
      <c r="BC2565">
        <v>509</v>
      </c>
      <c r="BD2565">
        <v>488</v>
      </c>
      <c r="BF2565">
        <v>26.8</v>
      </c>
      <c r="BG2565">
        <v>0.43</v>
      </c>
      <c r="BI2565">
        <v>10.355850999999999</v>
      </c>
      <c r="BK2565">
        <v>281.5</v>
      </c>
      <c r="BO2565">
        <v>529.5</v>
      </c>
      <c r="BQ2565">
        <v>3.0645150000000001</v>
      </c>
      <c r="BV2565">
        <v>1.19</v>
      </c>
      <c r="CC2565">
        <v>5.0307335708782865</v>
      </c>
      <c r="CE2565">
        <v>9</v>
      </c>
      <c r="CG2565">
        <v>167.6</v>
      </c>
      <c r="CI2565">
        <v>97.5</v>
      </c>
      <c r="CO2565">
        <v>29.2</v>
      </c>
      <c r="CP2565">
        <v>99.34</v>
      </c>
      <c r="CQ2565">
        <v>124.4</v>
      </c>
      <c r="CU2565">
        <v>197.5</v>
      </c>
      <c r="CW2565">
        <v>0.69</v>
      </c>
      <c r="CY2565">
        <v>144.6</v>
      </c>
      <c r="DA2565">
        <v>198.1</v>
      </c>
      <c r="DF2565">
        <v>213.5</v>
      </c>
      <c r="DL2565">
        <v>19.2</v>
      </c>
      <c r="DM2565">
        <v>3.7562995552785088</v>
      </c>
      <c r="DN2565">
        <v>31.4</v>
      </c>
      <c r="DQ2565">
        <v>475</v>
      </c>
      <c r="DR2565">
        <v>7.35</v>
      </c>
      <c r="DX2565">
        <v>46</v>
      </c>
      <c r="DY2565">
        <v>44.1</v>
      </c>
      <c r="EC2565">
        <v>274.5</v>
      </c>
      <c r="EF2565">
        <v>385</v>
      </c>
      <c r="EH2565">
        <v>63.079099179834003</v>
      </c>
      <c r="EY2565">
        <v>77</v>
      </c>
      <c r="FA2565">
        <v>27.46</v>
      </c>
      <c r="FB2565">
        <v>208</v>
      </c>
      <c r="FE2565">
        <v>59.821629999999999</v>
      </c>
      <c r="FI2565">
        <v>39.6</v>
      </c>
      <c r="FJ2565">
        <v>413.4</v>
      </c>
      <c r="FK2565">
        <v>141.6</v>
      </c>
      <c r="FS2565">
        <v>630</v>
      </c>
      <c r="FW2565">
        <v>722</v>
      </c>
      <c r="FX2565">
        <v>410</v>
      </c>
      <c r="GB2565">
        <v>84.5</v>
      </c>
      <c r="GC2565">
        <v>175</v>
      </c>
      <c r="GG2565">
        <v>29.978848399999997</v>
      </c>
      <c r="GK2565">
        <v>211</v>
      </c>
      <c r="GL2565">
        <v>2.2443949999999999</v>
      </c>
      <c r="GN2565">
        <v>22.8</v>
      </c>
      <c r="GO2565">
        <v>50.935335000000002</v>
      </c>
      <c r="GT2565">
        <v>22.9</v>
      </c>
      <c r="GY2565">
        <v>188.7</v>
      </c>
      <c r="HB2565">
        <v>114</v>
      </c>
      <c r="HF2565">
        <v>5430</v>
      </c>
      <c r="HH2565">
        <v>147</v>
      </c>
      <c r="HI2565">
        <v>300.7</v>
      </c>
      <c r="HL2565">
        <v>3353</v>
      </c>
      <c r="HR2565">
        <v>2725</v>
      </c>
      <c r="HT2565">
        <v>1790</v>
      </c>
      <c r="HU2565">
        <v>419.00670000000002</v>
      </c>
      <c r="HY2565">
        <v>4.8499999999999996</v>
      </c>
      <c r="HZ2565">
        <v>4.9000000000000004</v>
      </c>
      <c r="IB2565">
        <v>150</v>
      </c>
      <c r="IC2565">
        <v>130.6</v>
      </c>
      <c r="ID2565">
        <v>340</v>
      </c>
      <c r="IF2565">
        <v>10472.847125662711</v>
      </c>
      <c r="IG2565">
        <v>10880.2898328629</v>
      </c>
      <c r="IH2565">
        <v>139</v>
      </c>
      <c r="IL2565">
        <v>167</v>
      </c>
      <c r="IN2565">
        <v>91.341628999999998</v>
      </c>
      <c r="IO2565">
        <v>24.5</v>
      </c>
      <c r="IS2565">
        <v>260</v>
      </c>
      <c r="IT2565">
        <v>209.5</v>
      </c>
      <c r="IW2565">
        <v>72.75</v>
      </c>
      <c r="JA2565">
        <v>0.63189099999999998</v>
      </c>
      <c r="JE2565">
        <v>1.0125</v>
      </c>
      <c r="JF2565">
        <v>128.29127866145132</v>
      </c>
      <c r="JI2565">
        <v>3.53</v>
      </c>
      <c r="JL2565">
        <v>1.19</v>
      </c>
      <c r="JN2565">
        <v>97.5</v>
      </c>
      <c r="JO2565">
        <v>18.7</v>
      </c>
      <c r="JP2565">
        <v>144.4</v>
      </c>
      <c r="JR2565">
        <v>123</v>
      </c>
      <c r="JT2565">
        <v>390</v>
      </c>
      <c r="JW2565">
        <v>297.60000000000002</v>
      </c>
      <c r="JX2565">
        <v>54</v>
      </c>
      <c r="JY2565">
        <v>2.2461626915639994</v>
      </c>
      <c r="JZ2565">
        <v>0.80500000000000005</v>
      </c>
      <c r="KC2565">
        <v>2.0452720000000002</v>
      </c>
      <c r="KG2565">
        <v>47593.208000000006</v>
      </c>
      <c r="KJ2565">
        <v>43.812114999999999</v>
      </c>
      <c r="KN2565">
        <v>52</v>
      </c>
      <c r="KO2565">
        <v>2.06</v>
      </c>
      <c r="KP2565">
        <v>5.9999985299280008</v>
      </c>
      <c r="KR2565">
        <v>5</v>
      </c>
      <c r="KV2565">
        <v>454.9</v>
      </c>
      <c r="KZ2565">
        <v>49.801924999999997</v>
      </c>
      <c r="LB2565">
        <v>297</v>
      </c>
      <c r="LC2565">
        <v>234.60000000000002</v>
      </c>
      <c r="LD2565">
        <v>47.1</v>
      </c>
      <c r="LF2565">
        <v>503</v>
      </c>
      <c r="LH2565">
        <v>233.20000000000002</v>
      </c>
      <c r="LI2565">
        <v>69.100000000000009</v>
      </c>
      <c r="LJ2565">
        <v>69.650000000000006</v>
      </c>
      <c r="LN2565">
        <v>182</v>
      </c>
      <c r="LR2565">
        <v>63</v>
      </c>
      <c r="LS2565">
        <v>166.916211</v>
      </c>
      <c r="LV2565">
        <v>46</v>
      </c>
      <c r="LW2565">
        <v>3.7070555999999999</v>
      </c>
      <c r="MC2565">
        <v>39</v>
      </c>
      <c r="MH2565">
        <v>288.5</v>
      </c>
      <c r="ML2565">
        <v>2.52</v>
      </c>
      <c r="MM2565">
        <v>188</v>
      </c>
      <c r="MO2565">
        <v>14.7486903</v>
      </c>
      <c r="MQ2565">
        <v>35.700000000000003</v>
      </c>
      <c r="MU2565">
        <v>286.51270199999999</v>
      </c>
      <c r="MZ2565">
        <v>5521.2721789999996</v>
      </c>
      <c r="NC2565">
        <v>49.400000000000006</v>
      </c>
      <c r="NI2565">
        <v>58.5</v>
      </c>
      <c r="NL2565">
        <v>0.59</v>
      </c>
      <c r="NM2565">
        <v>0.319718</v>
      </c>
      <c r="NN2565">
        <v>179.7</v>
      </c>
      <c r="NQ2565">
        <v>48.74</v>
      </c>
      <c r="NU2565">
        <v>307.5</v>
      </c>
      <c r="NX2565">
        <v>200.69836799999999</v>
      </c>
      <c r="OB2565">
        <v>1192.5</v>
      </c>
      <c r="OC2565">
        <v>31.091260999999999</v>
      </c>
      <c r="OI2565">
        <v>1200</v>
      </c>
      <c r="OJ2565">
        <v>109.78481595984002</v>
      </c>
      <c r="OL2565">
        <v>94.5</v>
      </c>
      <c r="OQ2565">
        <v>1.2</v>
      </c>
      <c r="OU2565">
        <v>115.5</v>
      </c>
      <c r="OW2565">
        <v>1.8770720000000001</v>
      </c>
      <c r="PC2565">
        <v>47.900000000000006</v>
      </c>
      <c r="PI2565">
        <v>86</v>
      </c>
    </row>
    <row r="2566" spans="2:425">
      <c r="B2566" s="12">
        <v>42024</v>
      </c>
      <c r="C2566">
        <v>167.04131599999999</v>
      </c>
      <c r="I2566">
        <v>8</v>
      </c>
      <c r="J2566">
        <v>0.25</v>
      </c>
      <c r="M2566">
        <v>38</v>
      </c>
      <c r="N2566">
        <v>7.2043636871583008</v>
      </c>
      <c r="U2566">
        <v>31.5</v>
      </c>
      <c r="W2566">
        <v>26.6</v>
      </c>
      <c r="X2566">
        <v>11.4</v>
      </c>
      <c r="Y2566">
        <v>860</v>
      </c>
      <c r="Z2566">
        <v>55</v>
      </c>
      <c r="AA2566">
        <v>2.4317769999999999</v>
      </c>
      <c r="AB2566">
        <v>43.3</v>
      </c>
      <c r="AC2566">
        <v>308</v>
      </c>
      <c r="AE2566">
        <v>164.14619500000001</v>
      </c>
      <c r="AI2566">
        <v>2.83</v>
      </c>
      <c r="AL2566">
        <v>1.1923172679466543</v>
      </c>
      <c r="AP2566">
        <v>1.3023839495649028</v>
      </c>
      <c r="AU2566">
        <v>15.928447500000001</v>
      </c>
      <c r="AV2566">
        <v>67.5</v>
      </c>
      <c r="AW2566">
        <v>13.2</v>
      </c>
      <c r="AY2566">
        <v>884</v>
      </c>
      <c r="AZ2566">
        <v>0.91445500000000002</v>
      </c>
      <c r="BC2566">
        <v>505</v>
      </c>
      <c r="BD2566">
        <v>481.8</v>
      </c>
      <c r="BF2566">
        <v>25.4</v>
      </c>
      <c r="BG2566">
        <v>0.435</v>
      </c>
      <c r="BI2566">
        <v>9.2261217999999996</v>
      </c>
      <c r="BK2566">
        <v>285.7</v>
      </c>
      <c r="BO2566">
        <v>538</v>
      </c>
      <c r="BQ2566">
        <v>2.9970956699999998</v>
      </c>
      <c r="BV2566">
        <v>1.21</v>
      </c>
      <c r="CC2566">
        <v>4.963657123266576</v>
      </c>
      <c r="CE2566">
        <v>9.1</v>
      </c>
      <c r="CG2566">
        <v>166.1</v>
      </c>
      <c r="CI2566">
        <v>98</v>
      </c>
      <c r="CO2566">
        <v>33</v>
      </c>
      <c r="CP2566">
        <v>99.100000000000009</v>
      </c>
      <c r="CQ2566">
        <v>125.2</v>
      </c>
      <c r="CU2566">
        <v>198.5</v>
      </c>
      <c r="CW2566">
        <v>0.69</v>
      </c>
      <c r="CY2566">
        <v>141.5</v>
      </c>
      <c r="DA2566">
        <v>196</v>
      </c>
      <c r="DF2566">
        <v>213</v>
      </c>
      <c r="DL2566">
        <v>19.2</v>
      </c>
      <c r="DM2566">
        <v>3.8345557960134773</v>
      </c>
      <c r="DN2566">
        <v>32.5</v>
      </c>
      <c r="DQ2566">
        <v>475</v>
      </c>
      <c r="DR2566">
        <v>7.25</v>
      </c>
      <c r="DX2566">
        <v>46</v>
      </c>
      <c r="DY2566">
        <v>43.2</v>
      </c>
      <c r="EC2566">
        <v>272.60000000000002</v>
      </c>
      <c r="EF2566">
        <v>384</v>
      </c>
      <c r="EH2566">
        <v>63.703644716268002</v>
      </c>
      <c r="EY2566">
        <v>75</v>
      </c>
      <c r="FA2566">
        <v>27.56</v>
      </c>
      <c r="FB2566">
        <v>208</v>
      </c>
      <c r="FE2566">
        <v>59.821629999999999</v>
      </c>
      <c r="FI2566">
        <v>39.799999999999997</v>
      </c>
      <c r="FJ2566">
        <v>411.7</v>
      </c>
      <c r="FK2566">
        <v>142</v>
      </c>
      <c r="FS2566">
        <v>625</v>
      </c>
      <c r="FW2566">
        <v>775</v>
      </c>
      <c r="FX2566">
        <v>411</v>
      </c>
      <c r="GB2566">
        <v>84</v>
      </c>
      <c r="GC2566">
        <v>172.5</v>
      </c>
      <c r="GG2566">
        <v>29.560149399999997</v>
      </c>
      <c r="GK2566">
        <v>207</v>
      </c>
      <c r="GL2566">
        <v>2.421119</v>
      </c>
      <c r="GN2566">
        <v>22.8</v>
      </c>
      <c r="GO2566">
        <v>51.124684999999999</v>
      </c>
      <c r="GT2566">
        <v>22.4</v>
      </c>
      <c r="GY2566">
        <v>187.5</v>
      </c>
      <c r="HB2566">
        <v>116</v>
      </c>
      <c r="HF2566">
        <v>5390</v>
      </c>
      <c r="HH2566">
        <v>146</v>
      </c>
      <c r="HI2566">
        <v>303</v>
      </c>
      <c r="HL2566">
        <v>3360</v>
      </c>
      <c r="HR2566">
        <v>2600</v>
      </c>
      <c r="HT2566">
        <v>1792</v>
      </c>
      <c r="HU2566">
        <v>415.01616000000001</v>
      </c>
      <c r="HY2566">
        <v>4.93</v>
      </c>
      <c r="HZ2566">
        <v>5</v>
      </c>
      <c r="IB2566">
        <v>153</v>
      </c>
      <c r="IC2566">
        <v>128.19999999999999</v>
      </c>
      <c r="ID2566">
        <v>325</v>
      </c>
      <c r="IF2566">
        <v>10272.888230661991</v>
      </c>
      <c r="IG2566">
        <v>10712.5135825489</v>
      </c>
      <c r="IH2566">
        <v>138.5</v>
      </c>
      <c r="IL2566">
        <v>166</v>
      </c>
      <c r="IN2566">
        <v>89.3207965</v>
      </c>
      <c r="IO2566">
        <v>24.8</v>
      </c>
      <c r="IS2566">
        <v>260</v>
      </c>
      <c r="IT2566">
        <v>205</v>
      </c>
      <c r="IW2566">
        <v>72.55</v>
      </c>
      <c r="JA2566">
        <v>0.63567499999999999</v>
      </c>
      <c r="JE2566">
        <v>1.0125</v>
      </c>
      <c r="JF2566">
        <v>125.94190369947336</v>
      </c>
      <c r="JI2566">
        <v>3.53</v>
      </c>
      <c r="JL2566">
        <v>1.06</v>
      </c>
      <c r="JN2566">
        <v>98</v>
      </c>
      <c r="JO2566">
        <v>18</v>
      </c>
      <c r="JP2566">
        <v>145.19999999999999</v>
      </c>
      <c r="JR2566">
        <v>123</v>
      </c>
      <c r="JT2566">
        <v>388</v>
      </c>
      <c r="JW2566">
        <v>290</v>
      </c>
      <c r="JX2566">
        <v>54</v>
      </c>
      <c r="JY2566">
        <v>2.2596531581799999</v>
      </c>
      <c r="JZ2566">
        <v>1</v>
      </c>
      <c r="KC2566">
        <v>2.1942659999999998</v>
      </c>
      <c r="KG2566">
        <v>48050.834999999999</v>
      </c>
      <c r="KJ2566">
        <v>44.507545999999998</v>
      </c>
      <c r="KN2566">
        <v>51.5</v>
      </c>
      <c r="KO2566">
        <v>2.0499999999999998</v>
      </c>
      <c r="KP2566">
        <v>5.9999985299280008</v>
      </c>
      <c r="KR2566">
        <v>5</v>
      </c>
      <c r="KV2566">
        <v>454.5</v>
      </c>
      <c r="KZ2566">
        <v>49.801924999999997</v>
      </c>
      <c r="LB2566">
        <v>292</v>
      </c>
      <c r="LC2566">
        <v>230</v>
      </c>
      <c r="LD2566">
        <v>48</v>
      </c>
      <c r="LF2566">
        <v>502</v>
      </c>
      <c r="LH2566">
        <v>235</v>
      </c>
      <c r="LI2566">
        <v>66.95</v>
      </c>
      <c r="LJ2566">
        <v>67.150000000000006</v>
      </c>
      <c r="LN2566">
        <v>192</v>
      </c>
      <c r="LR2566">
        <v>63</v>
      </c>
      <c r="LS2566">
        <v>166.19363000000001</v>
      </c>
      <c r="LV2566">
        <v>46.5</v>
      </c>
      <c r="LW2566">
        <v>3.6799967999999996</v>
      </c>
      <c r="MC2566">
        <v>40</v>
      </c>
      <c r="MH2566">
        <v>288</v>
      </c>
      <c r="ML2566">
        <v>2.5099999999999998</v>
      </c>
      <c r="MM2566">
        <v>186.5</v>
      </c>
      <c r="MO2566">
        <v>14.4321948</v>
      </c>
      <c r="MQ2566">
        <v>36.1</v>
      </c>
      <c r="MU2566">
        <v>282.61457000000001</v>
      </c>
      <c r="MZ2566">
        <v>5505.3147449999997</v>
      </c>
      <c r="NC2566">
        <v>49</v>
      </c>
      <c r="NI2566">
        <v>58.5</v>
      </c>
      <c r="NL2566">
        <v>0.59</v>
      </c>
      <c r="NM2566">
        <v>0.316938</v>
      </c>
      <c r="NN2566">
        <v>181.6</v>
      </c>
      <c r="NQ2566">
        <v>48.65</v>
      </c>
      <c r="NU2566">
        <v>310</v>
      </c>
      <c r="NX2566">
        <v>201.36230399999999</v>
      </c>
      <c r="OB2566">
        <v>949.5</v>
      </c>
      <c r="OC2566">
        <v>30.891317000000001</v>
      </c>
      <c r="OI2566">
        <v>945</v>
      </c>
      <c r="OJ2566">
        <v>109.17910663040639</v>
      </c>
      <c r="OL2566">
        <v>94.5</v>
      </c>
      <c r="OQ2566">
        <v>1.19</v>
      </c>
      <c r="OU2566">
        <v>115.5</v>
      </c>
      <c r="OW2566">
        <v>2.0095711999999999</v>
      </c>
      <c r="PC2566">
        <v>46.7</v>
      </c>
      <c r="PI2566">
        <v>87</v>
      </c>
    </row>
    <row r="2567" spans="2:425">
      <c r="B2567" s="12">
        <v>42023</v>
      </c>
      <c r="C2567">
        <v>167.63156799999999</v>
      </c>
      <c r="I2567">
        <v>7.95</v>
      </c>
      <c r="J2567">
        <v>0.251</v>
      </c>
      <c r="M2567">
        <v>37.25</v>
      </c>
      <c r="N2567">
        <v>7.1823319939254011</v>
      </c>
      <c r="U2567">
        <v>30.4</v>
      </c>
      <c r="W2567">
        <v>26.6</v>
      </c>
      <c r="X2567">
        <v>11.330000000000002</v>
      </c>
      <c r="Y2567">
        <v>840</v>
      </c>
      <c r="Z2567">
        <v>53</v>
      </c>
      <c r="AA2567">
        <v>2.482793</v>
      </c>
      <c r="AB2567">
        <v>43.4</v>
      </c>
      <c r="AC2567">
        <v>306.5</v>
      </c>
      <c r="AE2567">
        <v>164.54172800000001</v>
      </c>
      <c r="AI2567">
        <v>2.88</v>
      </c>
      <c r="AL2567">
        <v>1.1923172679466543</v>
      </c>
      <c r="AP2567">
        <v>1.3182666806571579</v>
      </c>
      <c r="AU2567">
        <v>14.679157499999999</v>
      </c>
      <c r="AV2567">
        <v>67.5</v>
      </c>
      <c r="AW2567">
        <v>14</v>
      </c>
      <c r="AY2567">
        <v>860</v>
      </c>
      <c r="AZ2567">
        <v>0.91445500000000002</v>
      </c>
      <c r="BC2567">
        <v>502</v>
      </c>
      <c r="BD2567">
        <v>481.9</v>
      </c>
      <c r="BF2567">
        <v>25</v>
      </c>
      <c r="BG2567">
        <v>0.433</v>
      </c>
      <c r="BI2567">
        <v>9.4144100000000002</v>
      </c>
      <c r="BK2567">
        <v>280.2</v>
      </c>
      <c r="BO2567">
        <v>541</v>
      </c>
      <c r="BQ2567">
        <v>2.9419343999999996</v>
      </c>
      <c r="BV2567">
        <v>1.18</v>
      </c>
      <c r="CC2567">
        <v>4.695351332819734</v>
      </c>
      <c r="CE2567">
        <v>9.0500000000000007</v>
      </c>
      <c r="CG2567">
        <v>164.5</v>
      </c>
      <c r="CI2567">
        <v>97.5</v>
      </c>
      <c r="CO2567">
        <v>28.1</v>
      </c>
      <c r="CP2567">
        <v>97</v>
      </c>
      <c r="CQ2567">
        <v>124.80000000000001</v>
      </c>
      <c r="CU2567">
        <v>198.5</v>
      </c>
      <c r="CW2567">
        <v>0.7</v>
      </c>
      <c r="CY2567">
        <v>138</v>
      </c>
      <c r="DA2567">
        <v>197.5</v>
      </c>
      <c r="DF2567">
        <v>210</v>
      </c>
      <c r="DL2567">
        <v>19.2</v>
      </c>
      <c r="DM2567">
        <v>3.795427675645993</v>
      </c>
      <c r="DN2567">
        <v>32</v>
      </c>
      <c r="DQ2567">
        <v>475</v>
      </c>
      <c r="DR2567">
        <v>7.25</v>
      </c>
      <c r="DX2567">
        <v>46</v>
      </c>
      <c r="DY2567">
        <v>44</v>
      </c>
      <c r="EC2567">
        <v>269.2</v>
      </c>
      <c r="EF2567">
        <v>383.5</v>
      </c>
      <c r="EH2567">
        <v>63.703644716268002</v>
      </c>
      <c r="EY2567">
        <v>76</v>
      </c>
      <c r="FA2567">
        <v>27.41</v>
      </c>
      <c r="FB2567">
        <v>211.5</v>
      </c>
      <c r="FE2567">
        <v>59.821629999999999</v>
      </c>
      <c r="FI2567">
        <v>38.5</v>
      </c>
      <c r="FJ2567">
        <v>403.2</v>
      </c>
      <c r="FK2567">
        <v>141.30000000000001</v>
      </c>
      <c r="FS2567">
        <v>621</v>
      </c>
      <c r="FW2567">
        <v>766</v>
      </c>
      <c r="FX2567">
        <v>392.5</v>
      </c>
      <c r="GB2567">
        <v>83.5</v>
      </c>
      <c r="GC2567">
        <v>175.5</v>
      </c>
      <c r="GG2567">
        <v>30.062588199999997</v>
      </c>
      <c r="GK2567">
        <v>205</v>
      </c>
      <c r="GL2567">
        <v>2.3504290000000001</v>
      </c>
      <c r="GN2567">
        <v>22.5</v>
      </c>
      <c r="GO2567">
        <v>52.639491</v>
      </c>
      <c r="GT2567">
        <v>21.1</v>
      </c>
      <c r="GY2567">
        <v>185.5</v>
      </c>
      <c r="HB2567">
        <v>115.4</v>
      </c>
      <c r="HF2567">
        <v>5380</v>
      </c>
      <c r="HH2567">
        <v>147</v>
      </c>
      <c r="HI2567">
        <v>302.5</v>
      </c>
      <c r="HL2567">
        <v>3330</v>
      </c>
      <c r="HR2567">
        <v>2725</v>
      </c>
      <c r="HT2567">
        <v>1790</v>
      </c>
      <c r="HU2567">
        <v>419.00670000000002</v>
      </c>
      <c r="HY2567">
        <v>4.8600000000000003</v>
      </c>
      <c r="HZ2567">
        <v>4.9000000000000004</v>
      </c>
      <c r="IB2567">
        <v>150</v>
      </c>
      <c r="IC2567">
        <v>128.5</v>
      </c>
      <c r="ID2567">
        <v>342</v>
      </c>
      <c r="IF2567">
        <v>10256.224989411932</v>
      </c>
      <c r="IG2567">
        <v>10662.1807074547</v>
      </c>
      <c r="IH2567">
        <v>137</v>
      </c>
      <c r="IL2567">
        <v>166</v>
      </c>
      <c r="IN2567">
        <v>90.937462499999995</v>
      </c>
      <c r="IO2567">
        <v>24.1</v>
      </c>
      <c r="IS2567">
        <v>258</v>
      </c>
      <c r="IT2567">
        <v>205</v>
      </c>
      <c r="IW2567">
        <v>71.599999999999994</v>
      </c>
      <c r="JA2567">
        <v>0.61675599999999997</v>
      </c>
      <c r="JE2567">
        <v>1.006875</v>
      </c>
      <c r="JF2567">
        <v>127.25139138319878</v>
      </c>
      <c r="JI2567">
        <v>4.5</v>
      </c>
      <c r="JL2567">
        <v>1.1100000000000001</v>
      </c>
      <c r="JN2567">
        <v>97.5</v>
      </c>
      <c r="JO2567">
        <v>18</v>
      </c>
      <c r="JP2567">
        <v>146.1</v>
      </c>
      <c r="JR2567">
        <v>124</v>
      </c>
      <c r="JT2567">
        <v>389</v>
      </c>
      <c r="JW2567">
        <v>274.3</v>
      </c>
      <c r="JX2567">
        <v>54</v>
      </c>
      <c r="JY2567">
        <v>2.2596531581799999</v>
      </c>
      <c r="JZ2567">
        <v>1.08</v>
      </c>
      <c r="KC2567">
        <v>2.2484449999999998</v>
      </c>
      <c r="KG2567">
        <v>47593.208000000006</v>
      </c>
      <c r="KJ2567">
        <v>44.408197999999999</v>
      </c>
      <c r="KN2567">
        <v>51</v>
      </c>
      <c r="KO2567">
        <v>2.0299999999999998</v>
      </c>
      <c r="KP2567">
        <v>6.0499985176774</v>
      </c>
      <c r="KR2567">
        <v>5</v>
      </c>
      <c r="KV2567">
        <v>458.6</v>
      </c>
      <c r="KZ2567">
        <v>49.801924999999997</v>
      </c>
      <c r="LB2567">
        <v>289</v>
      </c>
      <c r="LC2567">
        <v>229.4</v>
      </c>
      <c r="LD2567">
        <v>48.7</v>
      </c>
      <c r="LF2567">
        <v>501</v>
      </c>
      <c r="LH2567">
        <v>234</v>
      </c>
      <c r="LI2567">
        <v>68.05</v>
      </c>
      <c r="LJ2567">
        <v>67.55</v>
      </c>
      <c r="LN2567">
        <v>202</v>
      </c>
      <c r="LR2567">
        <v>62.5</v>
      </c>
      <c r="LS2567">
        <v>166.19363000000001</v>
      </c>
      <c r="LV2567">
        <v>45</v>
      </c>
      <c r="LW2567">
        <v>3.8152907999999996</v>
      </c>
      <c r="MC2567">
        <v>40.5</v>
      </c>
      <c r="MH2567">
        <v>286</v>
      </c>
      <c r="ML2567">
        <v>2.4900000000000002</v>
      </c>
      <c r="MM2567">
        <v>185</v>
      </c>
      <c r="MO2567">
        <v>14.558793</v>
      </c>
      <c r="MQ2567">
        <v>36</v>
      </c>
      <c r="MU2567">
        <v>279.20370450000001</v>
      </c>
      <c r="MZ2567">
        <v>5521.2721789999996</v>
      </c>
      <c r="NC2567">
        <v>49</v>
      </c>
      <c r="NI2567">
        <v>58.5</v>
      </c>
      <c r="NL2567">
        <v>0.59</v>
      </c>
      <c r="NM2567">
        <v>0.31137799999999999</v>
      </c>
      <c r="NN2567">
        <v>182.4</v>
      </c>
      <c r="NQ2567">
        <v>48.9</v>
      </c>
      <c r="NU2567">
        <v>308</v>
      </c>
      <c r="NX2567">
        <v>198.80140799999998</v>
      </c>
      <c r="OB2567">
        <v>892.5</v>
      </c>
      <c r="OC2567">
        <v>30.991288999999998</v>
      </c>
      <c r="OI2567">
        <v>900</v>
      </c>
      <c r="OJ2567">
        <v>108.57339730097281</v>
      </c>
      <c r="OL2567">
        <v>93.9</v>
      </c>
      <c r="OQ2567">
        <v>1.1499999999999999</v>
      </c>
      <c r="OU2567">
        <v>115.5</v>
      </c>
      <c r="OW2567">
        <v>1.9985296000000001</v>
      </c>
      <c r="PC2567">
        <v>46.980000000000004</v>
      </c>
      <c r="PI2567">
        <v>89</v>
      </c>
    </row>
    <row r="2568" spans="2:425">
      <c r="B2568" s="12">
        <v>42020</v>
      </c>
      <c r="C2568">
        <v>166.45106399999997</v>
      </c>
      <c r="I2568">
        <v>8</v>
      </c>
      <c r="J2568">
        <v>0.249</v>
      </c>
      <c r="M2568">
        <v>35.75</v>
      </c>
      <c r="N2568">
        <v>7.2484270736241001</v>
      </c>
      <c r="U2568">
        <v>28.5</v>
      </c>
      <c r="W2568">
        <v>27.5</v>
      </c>
      <c r="X2568">
        <v>11.4</v>
      </c>
      <c r="Y2568">
        <v>841</v>
      </c>
      <c r="Z2568">
        <v>52</v>
      </c>
      <c r="AA2568">
        <v>2.4997989999999999</v>
      </c>
      <c r="AB2568">
        <v>43.6</v>
      </c>
      <c r="AC2568">
        <v>306</v>
      </c>
      <c r="AE2568">
        <v>164.93726100000001</v>
      </c>
      <c r="AI2568">
        <v>2.84</v>
      </c>
      <c r="AL2568">
        <v>1.173290928564527</v>
      </c>
      <c r="AP2568">
        <v>1.3262080462032853</v>
      </c>
      <c r="AU2568">
        <v>13.786807499999998</v>
      </c>
      <c r="AV2568">
        <v>67</v>
      </c>
      <c r="AW2568">
        <v>14.1</v>
      </c>
      <c r="AY2568">
        <v>860</v>
      </c>
      <c r="AZ2568">
        <v>0.91445500000000002</v>
      </c>
      <c r="BC2568">
        <v>503.5</v>
      </c>
      <c r="BD2568">
        <v>480.1</v>
      </c>
      <c r="BF2568">
        <v>25.7</v>
      </c>
      <c r="BG2568">
        <v>0.45</v>
      </c>
      <c r="BI2568">
        <v>10.449995099999999</v>
      </c>
      <c r="BK2568">
        <v>275.60000000000002</v>
      </c>
      <c r="BO2568">
        <v>526.5</v>
      </c>
      <c r="BQ2568">
        <v>2.8867731299999999</v>
      </c>
      <c r="BV2568">
        <v>1.2</v>
      </c>
      <c r="CC2568">
        <v>4.5947366614021679</v>
      </c>
      <c r="CE2568">
        <v>9.0500000000000007</v>
      </c>
      <c r="CG2568">
        <v>161.80000000000001</v>
      </c>
      <c r="CI2568">
        <v>97.5</v>
      </c>
      <c r="CO2568">
        <v>28.6</v>
      </c>
      <c r="CP2568">
        <v>94.800000000000011</v>
      </c>
      <c r="CQ2568">
        <v>124.2</v>
      </c>
      <c r="CU2568">
        <v>197.5</v>
      </c>
      <c r="CW2568">
        <v>0.71</v>
      </c>
      <c r="CY2568">
        <v>138.30000000000001</v>
      </c>
      <c r="DA2568">
        <v>197.2</v>
      </c>
      <c r="DF2568">
        <v>210</v>
      </c>
      <c r="DL2568">
        <v>19.100000000000001</v>
      </c>
      <c r="DM2568">
        <v>3.8345557960134773</v>
      </c>
      <c r="DN2568">
        <v>33</v>
      </c>
      <c r="DQ2568">
        <v>475</v>
      </c>
      <c r="DR2568">
        <v>7</v>
      </c>
      <c r="DX2568">
        <v>46.8</v>
      </c>
      <c r="DY2568">
        <v>44.1</v>
      </c>
      <c r="EC2568">
        <v>264.5</v>
      </c>
      <c r="EF2568">
        <v>381</v>
      </c>
      <c r="EH2568">
        <v>63.703644716268002</v>
      </c>
      <c r="EY2568">
        <v>78.5</v>
      </c>
      <c r="FA2568">
        <v>27.31</v>
      </c>
      <c r="FB2568">
        <v>205</v>
      </c>
      <c r="FE2568">
        <v>59.821629999999999</v>
      </c>
      <c r="FI2568">
        <v>39</v>
      </c>
      <c r="FJ2568">
        <v>392.7</v>
      </c>
      <c r="FK2568">
        <v>136.4</v>
      </c>
      <c r="FS2568">
        <v>620</v>
      </c>
      <c r="FW2568">
        <v>766</v>
      </c>
      <c r="FX2568">
        <v>392.5</v>
      </c>
      <c r="GB2568">
        <v>83</v>
      </c>
      <c r="GC2568">
        <v>172</v>
      </c>
      <c r="GG2568">
        <v>30.146328</v>
      </c>
      <c r="GK2568">
        <v>205</v>
      </c>
      <c r="GL2568">
        <v>2.262067</v>
      </c>
      <c r="GN2568">
        <v>23.2</v>
      </c>
      <c r="GO2568">
        <v>53.396894000000003</v>
      </c>
      <c r="GT2568">
        <v>23.6</v>
      </c>
      <c r="GY2568">
        <v>184.6</v>
      </c>
      <c r="HB2568">
        <v>114.80000000000001</v>
      </c>
      <c r="HF2568">
        <v>5220</v>
      </c>
      <c r="HH2568">
        <v>147.5</v>
      </c>
      <c r="HI2568">
        <v>302.8</v>
      </c>
      <c r="HL2568">
        <v>3189</v>
      </c>
      <c r="HR2568">
        <v>2550</v>
      </c>
      <c r="HT2568">
        <v>1830</v>
      </c>
      <c r="HU2568">
        <v>423.99487500000004</v>
      </c>
      <c r="HY2568">
        <v>4.88</v>
      </c>
      <c r="HZ2568">
        <v>4.9000000000000004</v>
      </c>
      <c r="IB2568">
        <v>153.5</v>
      </c>
      <c r="IC2568">
        <v>128.5</v>
      </c>
      <c r="ID2568">
        <v>320</v>
      </c>
      <c r="IF2568">
        <v>10156.24554191157</v>
      </c>
      <c r="IG2568">
        <v>10544.737332234901</v>
      </c>
      <c r="IH2568">
        <v>136</v>
      </c>
      <c r="IL2568">
        <v>160</v>
      </c>
      <c r="IN2568">
        <v>91.7457955</v>
      </c>
      <c r="IO2568">
        <v>24.2</v>
      </c>
      <c r="IS2568">
        <v>258</v>
      </c>
      <c r="IT2568">
        <v>206</v>
      </c>
      <c r="IW2568">
        <v>70.900000000000006</v>
      </c>
      <c r="JA2568">
        <v>0.62810699999999997</v>
      </c>
      <c r="JE2568">
        <v>1.00125</v>
      </c>
      <c r="JF2568">
        <v>124.36281561027506</v>
      </c>
      <c r="JI2568">
        <v>4.6500000000000004</v>
      </c>
      <c r="JL2568">
        <v>1.1599999999999999</v>
      </c>
      <c r="JN2568">
        <v>99</v>
      </c>
      <c r="JO2568">
        <v>18</v>
      </c>
      <c r="JP2568">
        <v>141.05000000000001</v>
      </c>
      <c r="JR2568">
        <v>124.2</v>
      </c>
      <c r="JT2568">
        <v>385</v>
      </c>
      <c r="JW2568">
        <v>268.8</v>
      </c>
      <c r="JX2568">
        <v>56</v>
      </c>
      <c r="JY2568">
        <v>2.2259269916399997</v>
      </c>
      <c r="JZ2568">
        <v>2.08</v>
      </c>
      <c r="KC2568">
        <v>2.207811</v>
      </c>
      <c r="KG2568">
        <v>47135.581000000006</v>
      </c>
      <c r="KJ2568">
        <v>45.103628999999998</v>
      </c>
      <c r="KN2568">
        <v>51</v>
      </c>
      <c r="KO2568">
        <v>2.0099999999999998</v>
      </c>
      <c r="KP2568">
        <v>6.2499984686749999</v>
      </c>
      <c r="KR2568">
        <v>5</v>
      </c>
      <c r="KV2568">
        <v>450.3</v>
      </c>
      <c r="KZ2568">
        <v>49.801924999999997</v>
      </c>
      <c r="LB2568">
        <v>293.5</v>
      </c>
      <c r="LC2568">
        <v>224.4</v>
      </c>
      <c r="LD2568">
        <v>48</v>
      </c>
      <c r="LF2568">
        <v>501</v>
      </c>
      <c r="LH2568">
        <v>234.20000000000002</v>
      </c>
      <c r="LI2568">
        <v>66.400000000000006</v>
      </c>
      <c r="LJ2568">
        <v>65.75</v>
      </c>
      <c r="LN2568">
        <v>189</v>
      </c>
      <c r="LR2568">
        <v>59.5</v>
      </c>
      <c r="LS2568">
        <v>166.916211</v>
      </c>
      <c r="LV2568">
        <v>46</v>
      </c>
      <c r="LW2568">
        <v>3.9505847999999997</v>
      </c>
      <c r="MC2568">
        <v>41</v>
      </c>
      <c r="MH2568">
        <v>285</v>
      </c>
      <c r="ML2568">
        <v>2.52</v>
      </c>
      <c r="MM2568">
        <v>183</v>
      </c>
      <c r="MO2568">
        <v>13.925801999999999</v>
      </c>
      <c r="MQ2568">
        <v>35.799999999999997</v>
      </c>
      <c r="MU2568">
        <v>277.74190499999997</v>
      </c>
      <c r="MZ2568">
        <v>5505.3147449999997</v>
      </c>
      <c r="NC2568">
        <v>47.400000000000006</v>
      </c>
      <c r="NI2568">
        <v>58</v>
      </c>
      <c r="NL2568">
        <v>0.59</v>
      </c>
      <c r="NM2568">
        <v>0.319718</v>
      </c>
      <c r="NN2568">
        <v>183</v>
      </c>
      <c r="NQ2568">
        <v>49.14</v>
      </c>
      <c r="NU2568">
        <v>307.3</v>
      </c>
      <c r="NX2568">
        <v>197.28384</v>
      </c>
      <c r="OB2568">
        <v>877.5</v>
      </c>
      <c r="OC2568">
        <v>30.791345</v>
      </c>
      <c r="OI2568">
        <v>885</v>
      </c>
      <c r="OJ2568">
        <v>107.13483764356801</v>
      </c>
      <c r="OL2568">
        <v>94.100000000000009</v>
      </c>
      <c r="OQ2568">
        <v>1.1399999999999999</v>
      </c>
      <c r="OU2568">
        <v>101</v>
      </c>
      <c r="OW2568">
        <v>2.0206127999999999</v>
      </c>
      <c r="PC2568">
        <v>45.460000000000008</v>
      </c>
      <c r="PI2568">
        <v>89.5</v>
      </c>
    </row>
    <row r="2569" spans="2:425">
      <c r="B2569" s="12">
        <v>42019</v>
      </c>
      <c r="C2569">
        <v>165.86081200000001</v>
      </c>
      <c r="I2569">
        <v>8.0500000000000007</v>
      </c>
      <c r="J2569">
        <v>0.249</v>
      </c>
      <c r="M2569">
        <v>35.35</v>
      </c>
      <c r="N2569">
        <v>7.1382686074596</v>
      </c>
      <c r="U2569">
        <v>28.5</v>
      </c>
      <c r="W2569">
        <v>27.6</v>
      </c>
      <c r="X2569">
        <v>11.240000000000002</v>
      </c>
      <c r="Y2569">
        <v>850</v>
      </c>
      <c r="Z2569">
        <v>50</v>
      </c>
      <c r="AA2569">
        <v>2.448782</v>
      </c>
      <c r="AB2569">
        <v>44</v>
      </c>
      <c r="AC2569">
        <v>306.5</v>
      </c>
      <c r="AE2569">
        <v>165.33279400000001</v>
      </c>
      <c r="AI2569">
        <v>2.77</v>
      </c>
      <c r="AL2569">
        <v>1.2240278335835335</v>
      </c>
      <c r="AP2569">
        <v>1.3182666806571579</v>
      </c>
      <c r="AU2569">
        <v>14.099130000000001</v>
      </c>
      <c r="AV2569">
        <v>65</v>
      </c>
      <c r="AW2569">
        <v>14.1</v>
      </c>
      <c r="AY2569">
        <v>860</v>
      </c>
      <c r="AZ2569">
        <v>0.92359955000000005</v>
      </c>
      <c r="BC2569">
        <v>499</v>
      </c>
      <c r="BD2569">
        <v>480.4</v>
      </c>
      <c r="BF2569">
        <v>25.9</v>
      </c>
      <c r="BG2569">
        <v>0.45500000000000002</v>
      </c>
      <c r="BI2569">
        <v>11.014859699999999</v>
      </c>
      <c r="BK2569">
        <v>274.2</v>
      </c>
      <c r="BO2569">
        <v>525</v>
      </c>
      <c r="BQ2569">
        <v>2.90516022</v>
      </c>
      <c r="BV2569">
        <v>1.2</v>
      </c>
      <c r="CC2569">
        <v>4.7288895566255889</v>
      </c>
      <c r="CE2569">
        <v>9.0500000000000007</v>
      </c>
      <c r="CG2569">
        <v>160.9</v>
      </c>
      <c r="CI2569">
        <v>97.5</v>
      </c>
      <c r="CO2569">
        <v>28.5</v>
      </c>
      <c r="CP2569">
        <v>95.18</v>
      </c>
      <c r="CQ2569">
        <v>123.80000000000001</v>
      </c>
      <c r="CU2569">
        <v>197</v>
      </c>
      <c r="CW2569">
        <v>0.7</v>
      </c>
      <c r="CY2569">
        <v>140.30000000000001</v>
      </c>
      <c r="DA2569">
        <v>196</v>
      </c>
      <c r="DF2569">
        <v>210.5</v>
      </c>
      <c r="DL2569">
        <v>19.100000000000001</v>
      </c>
      <c r="DM2569">
        <v>3.8189045478664836</v>
      </c>
      <c r="DN2569">
        <v>34.700000000000003</v>
      </c>
      <c r="DQ2569">
        <v>475</v>
      </c>
      <c r="DR2569">
        <v>6.9</v>
      </c>
      <c r="DX2569">
        <v>46.5</v>
      </c>
      <c r="DY2569">
        <v>44.1</v>
      </c>
      <c r="EC2569">
        <v>268.5</v>
      </c>
      <c r="EF2569">
        <v>377.5</v>
      </c>
      <c r="EH2569">
        <v>63.079099179834003</v>
      </c>
      <c r="EY2569">
        <v>78.5</v>
      </c>
      <c r="FA2569">
        <v>26.79</v>
      </c>
      <c r="FB2569">
        <v>205</v>
      </c>
      <c r="FE2569">
        <v>59.821629999999999</v>
      </c>
      <c r="FI2569">
        <v>39</v>
      </c>
      <c r="FJ2569">
        <v>386</v>
      </c>
      <c r="FK2569">
        <v>136.4</v>
      </c>
      <c r="FS2569">
        <v>625</v>
      </c>
      <c r="FW2569">
        <v>756</v>
      </c>
      <c r="FX2569">
        <v>392.5</v>
      </c>
      <c r="GB2569">
        <v>83</v>
      </c>
      <c r="GC2569">
        <v>172.5</v>
      </c>
      <c r="GG2569">
        <v>29.727629</v>
      </c>
      <c r="GK2569">
        <v>205</v>
      </c>
      <c r="GL2569">
        <v>2.262067</v>
      </c>
      <c r="GN2569">
        <v>23.4</v>
      </c>
      <c r="GO2569">
        <v>53.586244000000001</v>
      </c>
      <c r="GT2569">
        <v>21.6</v>
      </c>
      <c r="GY2569">
        <v>187.9</v>
      </c>
      <c r="HB2569">
        <v>114.4</v>
      </c>
      <c r="HF2569">
        <v>5360</v>
      </c>
      <c r="HH2569">
        <v>147</v>
      </c>
      <c r="HI2569">
        <v>301.60000000000002</v>
      </c>
      <c r="HL2569">
        <v>3187</v>
      </c>
      <c r="HR2569">
        <v>2575</v>
      </c>
      <c r="HT2569">
        <v>1830</v>
      </c>
      <c r="HU2569">
        <v>422.99724000000003</v>
      </c>
      <c r="HY2569">
        <v>4.9000000000000004</v>
      </c>
      <c r="HZ2569">
        <v>4.9000000000000004</v>
      </c>
      <c r="IB2569">
        <v>163</v>
      </c>
      <c r="IC2569">
        <v>126.8</v>
      </c>
      <c r="ID2569">
        <v>320</v>
      </c>
      <c r="IF2569">
        <v>10189.572024411691</v>
      </c>
      <c r="IG2569">
        <v>10637.0142699076</v>
      </c>
      <c r="IH2569">
        <v>135</v>
      </c>
      <c r="IL2569">
        <v>165</v>
      </c>
      <c r="IN2569">
        <v>91.341628999999998</v>
      </c>
      <c r="IO2569">
        <v>24.2</v>
      </c>
      <c r="IS2569">
        <v>260</v>
      </c>
      <c r="IT2569">
        <v>205</v>
      </c>
      <c r="IW2569">
        <v>69.95</v>
      </c>
      <c r="JA2569">
        <v>0.63189099999999998</v>
      </c>
      <c r="JE2569">
        <v>1.0125</v>
      </c>
      <c r="JF2569">
        <v>124.17024389208014</v>
      </c>
      <c r="JI2569">
        <v>3.92</v>
      </c>
      <c r="JL2569">
        <v>1.19</v>
      </c>
      <c r="JN2569">
        <v>98</v>
      </c>
      <c r="JO2569">
        <v>18.100000000000001</v>
      </c>
      <c r="JP2569">
        <v>142.25</v>
      </c>
      <c r="JR2569">
        <v>125</v>
      </c>
      <c r="JT2569">
        <v>394</v>
      </c>
      <c r="JW2569">
        <v>267.60000000000002</v>
      </c>
      <c r="JX2569">
        <v>56.4</v>
      </c>
      <c r="JY2569">
        <v>2.3068697913360001</v>
      </c>
      <c r="JZ2569">
        <v>2.1</v>
      </c>
      <c r="KC2569">
        <v>2.2890799999999998</v>
      </c>
      <c r="KG2569">
        <v>47135.581000000006</v>
      </c>
      <c r="KJ2569">
        <v>45.898406000000001</v>
      </c>
      <c r="KN2569">
        <v>51.5</v>
      </c>
      <c r="KO2569">
        <v>2.13</v>
      </c>
      <c r="KP2569">
        <v>6.2499984686749999</v>
      </c>
      <c r="KR2569">
        <v>5</v>
      </c>
      <c r="KV2569">
        <v>461.2</v>
      </c>
      <c r="KZ2569">
        <v>48.985499999999995</v>
      </c>
      <c r="LB2569">
        <v>292.5</v>
      </c>
      <c r="LC2569">
        <v>227</v>
      </c>
      <c r="LD2569">
        <v>48.1</v>
      </c>
      <c r="LF2569">
        <v>501</v>
      </c>
      <c r="LH2569">
        <v>234</v>
      </c>
      <c r="LI2569">
        <v>67</v>
      </c>
      <c r="LJ2569">
        <v>66.7</v>
      </c>
      <c r="LN2569">
        <v>170</v>
      </c>
      <c r="LR2569">
        <v>59.5</v>
      </c>
      <c r="LS2569">
        <v>168.00008299999999</v>
      </c>
      <c r="LV2569">
        <v>45.4</v>
      </c>
      <c r="LW2569">
        <v>3.9235259999999998</v>
      </c>
      <c r="MC2569">
        <v>41</v>
      </c>
      <c r="MH2569">
        <v>286</v>
      </c>
      <c r="ML2569">
        <v>2.5499999999999998</v>
      </c>
      <c r="MM2569">
        <v>184.5</v>
      </c>
      <c r="MO2569">
        <v>14.558793</v>
      </c>
      <c r="MQ2569">
        <v>36.4</v>
      </c>
      <c r="MU2569">
        <v>286.99996850000002</v>
      </c>
      <c r="MZ2569">
        <v>5495.7402840000004</v>
      </c>
      <c r="NC2569">
        <v>48</v>
      </c>
      <c r="NI2569">
        <v>58.5</v>
      </c>
      <c r="NL2569">
        <v>0.59</v>
      </c>
      <c r="NM2569">
        <v>0.316938</v>
      </c>
      <c r="NN2569">
        <v>182.9</v>
      </c>
      <c r="NQ2569">
        <v>49.6</v>
      </c>
      <c r="NU2569">
        <v>307.40000000000003</v>
      </c>
      <c r="NX2569">
        <v>194.15385599999999</v>
      </c>
      <c r="OB2569">
        <v>900</v>
      </c>
      <c r="OC2569">
        <v>30.791345</v>
      </c>
      <c r="OI2569">
        <v>900</v>
      </c>
      <c r="OJ2569">
        <v>106.30198731559682</v>
      </c>
      <c r="OL2569">
        <v>95.7</v>
      </c>
      <c r="OQ2569">
        <v>1.1200000000000001</v>
      </c>
      <c r="OU2569">
        <v>100</v>
      </c>
      <c r="OW2569">
        <v>1.8660303999999999</v>
      </c>
      <c r="PC2569">
        <v>45.360000000000007</v>
      </c>
      <c r="PI2569">
        <v>91</v>
      </c>
    </row>
    <row r="2570" spans="2:425">
      <c r="B2570" s="12">
        <v>42018</v>
      </c>
      <c r="C2570">
        <v>166.45106399999997</v>
      </c>
      <c r="I2570">
        <v>8.1</v>
      </c>
      <c r="J2570">
        <v>0.25</v>
      </c>
      <c r="M2570">
        <v>35.300000000000004</v>
      </c>
      <c r="N2570">
        <v>7.1603003006925006</v>
      </c>
      <c r="U2570">
        <v>30</v>
      </c>
      <c r="W2570">
        <v>27.700000000000003</v>
      </c>
      <c r="X2570">
        <v>11.3</v>
      </c>
      <c r="Y2570">
        <v>860</v>
      </c>
      <c r="Z2570">
        <v>48</v>
      </c>
      <c r="AA2570">
        <v>2.5508150000000001</v>
      </c>
      <c r="AB2570">
        <v>43</v>
      </c>
      <c r="AC2570">
        <v>306</v>
      </c>
      <c r="AE2570">
        <v>167.70599200000001</v>
      </c>
      <c r="AI2570">
        <v>2.8</v>
      </c>
      <c r="AL2570">
        <v>1.173290928564527</v>
      </c>
      <c r="AP2570">
        <v>1.3262080462032853</v>
      </c>
      <c r="AU2570">
        <v>14.2776</v>
      </c>
      <c r="AV2570">
        <v>68.5</v>
      </c>
      <c r="AW2570">
        <v>14.1</v>
      </c>
      <c r="AY2570">
        <v>860</v>
      </c>
      <c r="AZ2570">
        <v>0.92359955000000005</v>
      </c>
      <c r="BC2570">
        <v>502</v>
      </c>
      <c r="BD2570">
        <v>480.2</v>
      </c>
      <c r="BF2570">
        <v>25.3</v>
      </c>
      <c r="BG2570">
        <v>0.45700000000000002</v>
      </c>
      <c r="BI2570">
        <v>12.238733</v>
      </c>
      <c r="BK2570">
        <v>271.8</v>
      </c>
      <c r="BO2570">
        <v>520</v>
      </c>
      <c r="BQ2570">
        <v>2.9419343999999996</v>
      </c>
      <c r="BV2570">
        <v>1.2</v>
      </c>
      <c r="CC2570">
        <v>4.829504228043155</v>
      </c>
      <c r="CE2570">
        <v>9.1</v>
      </c>
      <c r="CG2570">
        <v>159</v>
      </c>
      <c r="CI2570">
        <v>97.5</v>
      </c>
      <c r="CO2570">
        <v>28.5</v>
      </c>
      <c r="CP2570">
        <v>95.360000000000014</v>
      </c>
      <c r="CQ2570">
        <v>121.4</v>
      </c>
      <c r="CU2570">
        <v>198.5</v>
      </c>
      <c r="CW2570">
        <v>0.71</v>
      </c>
      <c r="CY2570">
        <v>140.69999999999999</v>
      </c>
      <c r="DA2570">
        <v>196.2</v>
      </c>
      <c r="DF2570">
        <v>210.5</v>
      </c>
      <c r="DL2570">
        <v>18.5</v>
      </c>
      <c r="DM2570">
        <v>3.8736839163809615</v>
      </c>
      <c r="DN2570">
        <v>35</v>
      </c>
      <c r="DQ2570">
        <v>475</v>
      </c>
      <c r="DR2570">
        <v>6.85</v>
      </c>
      <c r="DX2570">
        <v>46</v>
      </c>
      <c r="DY2570">
        <v>44.2</v>
      </c>
      <c r="EC2570">
        <v>264.2</v>
      </c>
      <c r="EF2570">
        <v>378.5</v>
      </c>
      <c r="EH2570">
        <v>64.640463020919</v>
      </c>
      <c r="EY2570">
        <v>78.5</v>
      </c>
      <c r="FA2570">
        <v>26.34</v>
      </c>
      <c r="FB2570">
        <v>205</v>
      </c>
      <c r="FE2570">
        <v>59.821629999999999</v>
      </c>
      <c r="FI2570">
        <v>39.9</v>
      </c>
      <c r="FJ2570">
        <v>386.9</v>
      </c>
      <c r="FK2570">
        <v>131.69999999999999</v>
      </c>
      <c r="FS2570">
        <v>625</v>
      </c>
      <c r="FW2570">
        <v>762</v>
      </c>
      <c r="FX2570">
        <v>395</v>
      </c>
      <c r="GB2570">
        <v>83</v>
      </c>
      <c r="GC2570">
        <v>173.5</v>
      </c>
      <c r="GG2570">
        <v>29.727629</v>
      </c>
      <c r="GK2570">
        <v>205</v>
      </c>
      <c r="GL2570">
        <v>2.262067</v>
      </c>
      <c r="GN2570">
        <v>23.5</v>
      </c>
      <c r="GO2570">
        <v>53.396894000000003</v>
      </c>
      <c r="GT2570">
        <v>23.6</v>
      </c>
      <c r="GY2570">
        <v>185.3</v>
      </c>
      <c r="HB2570">
        <v>113</v>
      </c>
      <c r="HF2570">
        <v>5360</v>
      </c>
      <c r="HH2570">
        <v>147</v>
      </c>
      <c r="HI2570">
        <v>300.39999999999998</v>
      </c>
      <c r="HL2570">
        <v>3110</v>
      </c>
      <c r="HR2570">
        <v>2500</v>
      </c>
      <c r="HT2570">
        <v>1820</v>
      </c>
      <c r="HU2570">
        <v>415.01616000000001</v>
      </c>
      <c r="HY2570">
        <v>4.9000000000000004</v>
      </c>
      <c r="HZ2570">
        <v>5</v>
      </c>
      <c r="IB2570">
        <v>163.5</v>
      </c>
      <c r="IC2570">
        <v>126.1</v>
      </c>
      <c r="ID2570">
        <v>320</v>
      </c>
      <c r="IF2570">
        <v>9947.9550262858211</v>
      </c>
      <c r="IG2570">
        <v>10393.738706952301</v>
      </c>
      <c r="IH2570">
        <v>135</v>
      </c>
      <c r="IL2570">
        <v>165</v>
      </c>
      <c r="IN2570">
        <v>93.766627999999997</v>
      </c>
      <c r="IO2570">
        <v>25</v>
      </c>
      <c r="IS2570">
        <v>260</v>
      </c>
      <c r="IT2570">
        <v>206</v>
      </c>
      <c r="IW2570">
        <v>68.400000000000006</v>
      </c>
      <c r="JA2570">
        <v>0.62432399999999999</v>
      </c>
      <c r="JE2570">
        <v>1.00125</v>
      </c>
      <c r="JF2570">
        <v>123.82361479932929</v>
      </c>
      <c r="JI2570">
        <v>3.9</v>
      </c>
      <c r="JL2570">
        <v>0.92</v>
      </c>
      <c r="JN2570">
        <v>101</v>
      </c>
      <c r="JO2570">
        <v>18.100000000000001</v>
      </c>
      <c r="JP2570">
        <v>138.94999999999999</v>
      </c>
      <c r="JR2570">
        <v>126.4</v>
      </c>
      <c r="JT2570">
        <v>406</v>
      </c>
      <c r="JW2570">
        <v>269.3</v>
      </c>
      <c r="JX2570">
        <v>56.4</v>
      </c>
      <c r="JY2570">
        <v>2.1787103584839995</v>
      </c>
      <c r="JZ2570">
        <v>2.93</v>
      </c>
      <c r="KC2570">
        <v>2.3161689999999999</v>
      </c>
      <c r="KG2570">
        <v>47135.581000000006</v>
      </c>
      <c r="KJ2570">
        <v>46.395142</v>
      </c>
      <c r="KN2570">
        <v>51.5</v>
      </c>
      <c r="KO2570">
        <v>2.13</v>
      </c>
      <c r="KP2570">
        <v>6.2499984686749999</v>
      </c>
      <c r="KR2570">
        <v>5</v>
      </c>
      <c r="KV2570">
        <v>466.5</v>
      </c>
      <c r="KZ2570">
        <v>48.985499999999995</v>
      </c>
      <c r="LB2570">
        <v>300</v>
      </c>
      <c r="LC2570">
        <v>222</v>
      </c>
      <c r="LD2570">
        <v>48.1</v>
      </c>
      <c r="LF2570">
        <v>501</v>
      </c>
      <c r="LH2570">
        <v>234</v>
      </c>
      <c r="LI2570">
        <v>68</v>
      </c>
      <c r="LJ2570">
        <v>67</v>
      </c>
      <c r="LN2570">
        <v>162</v>
      </c>
      <c r="LR2570">
        <v>59.5</v>
      </c>
      <c r="LS2570">
        <v>168.00008299999999</v>
      </c>
      <c r="LV2570">
        <v>45</v>
      </c>
      <c r="LW2570">
        <v>3.8423495999999999</v>
      </c>
      <c r="MC2570">
        <v>40.5</v>
      </c>
      <c r="MH2570">
        <v>277</v>
      </c>
      <c r="ML2570">
        <v>2.58</v>
      </c>
      <c r="MM2570">
        <v>174.5</v>
      </c>
      <c r="MO2570">
        <v>14.8752885</v>
      </c>
      <c r="MQ2570">
        <v>35.5</v>
      </c>
      <c r="MU2570">
        <v>296.74529849999999</v>
      </c>
      <c r="MZ2570">
        <v>5508.5062310000003</v>
      </c>
      <c r="NC2570">
        <v>48.800000000000004</v>
      </c>
      <c r="NI2570">
        <v>58</v>
      </c>
      <c r="NL2570">
        <v>0.59</v>
      </c>
      <c r="NM2570">
        <v>0.32527899999999998</v>
      </c>
      <c r="NN2570">
        <v>181.7</v>
      </c>
      <c r="NQ2570">
        <v>49.27</v>
      </c>
      <c r="NU2570">
        <v>308.70000000000005</v>
      </c>
      <c r="NX2570">
        <v>193.30022400000001</v>
      </c>
      <c r="OB2570">
        <v>768</v>
      </c>
      <c r="OC2570">
        <v>31.291205000000001</v>
      </c>
      <c r="OI2570">
        <v>765</v>
      </c>
      <c r="OJ2570">
        <v>105.620564319984</v>
      </c>
      <c r="OL2570">
        <v>94.5</v>
      </c>
      <c r="OQ2570">
        <v>1.1000000000000001</v>
      </c>
      <c r="OU2570">
        <v>115.5</v>
      </c>
      <c r="OW2570">
        <v>1.9654048000000002</v>
      </c>
      <c r="PC2570">
        <v>45.84</v>
      </c>
      <c r="PI2570">
        <v>90</v>
      </c>
    </row>
    <row r="2571" spans="2:425">
      <c r="B2571" s="12">
        <v>42017</v>
      </c>
      <c r="C2571">
        <v>165.86081200000001</v>
      </c>
      <c r="I2571">
        <v>8.1</v>
      </c>
      <c r="J2571">
        <v>0.249</v>
      </c>
      <c r="M2571">
        <v>35.5</v>
      </c>
      <c r="N2571">
        <v>7.2924904600899012</v>
      </c>
      <c r="U2571">
        <v>28.6</v>
      </c>
      <c r="W2571">
        <v>27.6</v>
      </c>
      <c r="X2571">
        <v>11.200000000000001</v>
      </c>
      <c r="Y2571">
        <v>850</v>
      </c>
      <c r="Z2571">
        <v>46</v>
      </c>
      <c r="AA2571">
        <v>2.5508150000000001</v>
      </c>
      <c r="AB2571">
        <v>44</v>
      </c>
      <c r="AC2571">
        <v>305</v>
      </c>
      <c r="AE2571">
        <v>166.91492600000001</v>
      </c>
      <c r="AI2571">
        <v>2.8</v>
      </c>
      <c r="AL2571">
        <v>1.1225540235455203</v>
      </c>
      <c r="AP2571">
        <v>1.3579735083877953</v>
      </c>
      <c r="AU2571">
        <v>15.080714999999998</v>
      </c>
      <c r="AV2571">
        <v>68</v>
      </c>
      <c r="AW2571">
        <v>14.5</v>
      </c>
      <c r="AY2571">
        <v>860</v>
      </c>
      <c r="AZ2571">
        <v>0.91445500000000002</v>
      </c>
      <c r="BC2571">
        <v>502.5</v>
      </c>
      <c r="BD2571">
        <v>477</v>
      </c>
      <c r="BF2571">
        <v>26.9</v>
      </c>
      <c r="BG2571">
        <v>0.46700000000000003</v>
      </c>
      <c r="BI2571">
        <v>14.592335499999999</v>
      </c>
      <c r="BK2571">
        <v>272.3</v>
      </c>
      <c r="BO2571">
        <v>527</v>
      </c>
      <c r="BQ2571">
        <v>2.8990311900000001</v>
      </c>
      <c r="BV2571">
        <v>1.18</v>
      </c>
      <c r="CC2571">
        <v>4.8630424518490099</v>
      </c>
      <c r="CE2571">
        <v>9</v>
      </c>
      <c r="CG2571">
        <v>163.4</v>
      </c>
      <c r="CI2571">
        <v>97.5</v>
      </c>
      <c r="CO2571">
        <v>30</v>
      </c>
      <c r="CP2571">
        <v>94.720000000000013</v>
      </c>
      <c r="CQ2571">
        <v>123.4</v>
      </c>
      <c r="CU2571">
        <v>200</v>
      </c>
      <c r="CW2571">
        <v>0.71</v>
      </c>
      <c r="CY2571">
        <v>142.6</v>
      </c>
      <c r="DA2571">
        <v>198.6</v>
      </c>
      <c r="DF2571">
        <v>214</v>
      </c>
      <c r="DL2571">
        <v>18.8</v>
      </c>
      <c r="DM2571">
        <v>3.9128120367484462</v>
      </c>
      <c r="DN2571">
        <v>37.700000000000003</v>
      </c>
      <c r="DQ2571">
        <v>475</v>
      </c>
      <c r="DR2571">
        <v>7</v>
      </c>
      <c r="DX2571">
        <v>46.5</v>
      </c>
      <c r="DY2571">
        <v>44.7</v>
      </c>
      <c r="EC2571">
        <v>276.39999999999998</v>
      </c>
      <c r="EF2571">
        <v>379</v>
      </c>
      <c r="EH2571">
        <v>64.952735789136</v>
      </c>
      <c r="EY2571">
        <v>78.5</v>
      </c>
      <c r="FA2571">
        <v>26.7</v>
      </c>
      <c r="FB2571">
        <v>206</v>
      </c>
      <c r="FE2571">
        <v>59.821629999999999</v>
      </c>
      <c r="FI2571">
        <v>39.9</v>
      </c>
      <c r="FJ2571">
        <v>386.3</v>
      </c>
      <c r="FK2571">
        <v>131.5</v>
      </c>
      <c r="FS2571">
        <v>626</v>
      </c>
      <c r="FW2571">
        <v>762</v>
      </c>
      <c r="FX2571">
        <v>392.5</v>
      </c>
      <c r="GB2571">
        <v>82.5</v>
      </c>
      <c r="GC2571">
        <v>174</v>
      </c>
      <c r="GG2571">
        <v>29.727629</v>
      </c>
      <c r="GK2571">
        <v>205</v>
      </c>
      <c r="GL2571">
        <v>2.2797399999999999</v>
      </c>
      <c r="GN2571">
        <v>23</v>
      </c>
      <c r="GO2571">
        <v>54.154296000000002</v>
      </c>
      <c r="GT2571">
        <v>25</v>
      </c>
      <c r="GY2571">
        <v>182.5</v>
      </c>
      <c r="HB2571">
        <v>113</v>
      </c>
      <c r="HF2571">
        <v>5360</v>
      </c>
      <c r="HH2571">
        <v>148.5</v>
      </c>
      <c r="HI2571">
        <v>304.60000000000002</v>
      </c>
      <c r="HL2571">
        <v>3101</v>
      </c>
      <c r="HR2571">
        <v>2500</v>
      </c>
      <c r="HT2571">
        <v>1810</v>
      </c>
      <c r="HU2571">
        <v>415.01616000000001</v>
      </c>
      <c r="HY2571">
        <v>4.88</v>
      </c>
      <c r="HZ2571">
        <v>4.9000000000000004</v>
      </c>
      <c r="IB2571">
        <v>165</v>
      </c>
      <c r="IC2571">
        <v>129.4</v>
      </c>
      <c r="ID2571">
        <v>320</v>
      </c>
      <c r="IF2571">
        <v>10197.90364503672</v>
      </c>
      <c r="IG2571">
        <v>10653.791894939</v>
      </c>
      <c r="IH2571">
        <v>136.5</v>
      </c>
      <c r="IL2571">
        <v>170</v>
      </c>
      <c r="IN2571">
        <v>93.766627999999997</v>
      </c>
      <c r="IO2571">
        <v>25.9</v>
      </c>
      <c r="IS2571">
        <v>258</v>
      </c>
      <c r="IT2571">
        <v>206</v>
      </c>
      <c r="IW2571">
        <v>69.150000000000006</v>
      </c>
      <c r="JA2571">
        <v>0.62432399999999999</v>
      </c>
      <c r="JE2571">
        <v>1.0237499999999999</v>
      </c>
      <c r="JF2571">
        <v>126.67367622861403</v>
      </c>
      <c r="JI2571">
        <v>3.9</v>
      </c>
      <c r="JL2571">
        <v>0.88500000000000001</v>
      </c>
      <c r="JN2571">
        <v>102.5</v>
      </c>
      <c r="JO2571">
        <v>18.100000000000001</v>
      </c>
      <c r="JP2571">
        <v>139.5</v>
      </c>
      <c r="JR2571">
        <v>126.2</v>
      </c>
      <c r="JT2571">
        <v>401</v>
      </c>
      <c r="JW2571">
        <v>268</v>
      </c>
      <c r="JX2571">
        <v>57</v>
      </c>
      <c r="JY2571">
        <v>2.2056912917160001</v>
      </c>
      <c r="JZ2571">
        <v>1.74</v>
      </c>
      <c r="KC2571">
        <v>2.4380730000000002</v>
      </c>
      <c r="KG2571">
        <v>48508.462</v>
      </c>
      <c r="KJ2571">
        <v>47.289267000000002</v>
      </c>
      <c r="KN2571">
        <v>52</v>
      </c>
      <c r="KO2571">
        <v>1.87</v>
      </c>
      <c r="KP2571">
        <v>6.2499984686749999</v>
      </c>
      <c r="KR2571">
        <v>5</v>
      </c>
      <c r="KV2571">
        <v>473.4</v>
      </c>
      <c r="KZ2571">
        <v>49.801924999999997</v>
      </c>
      <c r="LB2571">
        <v>300</v>
      </c>
      <c r="LC2571">
        <v>223</v>
      </c>
      <c r="LD2571">
        <v>49</v>
      </c>
      <c r="LF2571">
        <v>501</v>
      </c>
      <c r="LH2571">
        <v>235</v>
      </c>
      <c r="LI2571">
        <v>68.8</v>
      </c>
      <c r="LJ2571">
        <v>68.150000000000006</v>
      </c>
      <c r="LN2571">
        <v>158</v>
      </c>
      <c r="LR2571">
        <v>60.5</v>
      </c>
      <c r="LS2571">
        <v>167.277502</v>
      </c>
      <c r="LV2571">
        <v>45</v>
      </c>
      <c r="LW2571">
        <v>4.0317612</v>
      </c>
      <c r="MC2571">
        <v>40.799999999999997</v>
      </c>
      <c r="MH2571">
        <v>285</v>
      </c>
      <c r="ML2571">
        <v>2.6</v>
      </c>
      <c r="MM2571">
        <v>171.5</v>
      </c>
      <c r="MO2571">
        <v>14.8752885</v>
      </c>
      <c r="MQ2571">
        <v>37</v>
      </c>
      <c r="MU2571">
        <v>294.308966</v>
      </c>
      <c r="MZ2571">
        <v>5521.2721789999996</v>
      </c>
      <c r="NC2571">
        <v>48.800000000000004</v>
      </c>
      <c r="NI2571">
        <v>58</v>
      </c>
      <c r="NL2571">
        <v>0.59</v>
      </c>
      <c r="NM2571">
        <v>0.32249899999999998</v>
      </c>
      <c r="NN2571">
        <v>185.2</v>
      </c>
      <c r="NQ2571">
        <v>49.79</v>
      </c>
      <c r="NU2571">
        <v>307.3</v>
      </c>
      <c r="NX2571">
        <v>195.10233599999998</v>
      </c>
      <c r="OB2571">
        <v>615</v>
      </c>
      <c r="OC2571">
        <v>30.991288999999998</v>
      </c>
      <c r="OI2571">
        <v>615</v>
      </c>
      <c r="OJ2571">
        <v>106.98341031120961</v>
      </c>
      <c r="OL2571">
        <v>95</v>
      </c>
      <c r="OQ2571">
        <v>1.08</v>
      </c>
      <c r="OU2571">
        <v>115.5</v>
      </c>
      <c r="OW2571">
        <v>1.9433216000000002</v>
      </c>
      <c r="PC2571">
        <v>47.14</v>
      </c>
      <c r="PI2571">
        <v>91.5</v>
      </c>
    </row>
    <row r="2572" spans="2:425">
      <c r="B2572" s="12">
        <v>42016</v>
      </c>
      <c r="C2572">
        <v>168.22181999999998</v>
      </c>
      <c r="I2572">
        <v>8.15</v>
      </c>
      <c r="J2572">
        <v>0.25</v>
      </c>
      <c r="M2572">
        <v>35.300000000000004</v>
      </c>
      <c r="N2572">
        <v>7.3585855397886002</v>
      </c>
      <c r="U2572">
        <v>31</v>
      </c>
      <c r="W2572">
        <v>27.5</v>
      </c>
      <c r="X2572">
        <v>11.3</v>
      </c>
      <c r="Y2572">
        <v>860</v>
      </c>
      <c r="Z2572">
        <v>49</v>
      </c>
      <c r="AA2572">
        <v>2.5338090000000002</v>
      </c>
      <c r="AB2572">
        <v>44.2</v>
      </c>
      <c r="AC2572">
        <v>306.5</v>
      </c>
      <c r="AE2572">
        <v>166.51939300000001</v>
      </c>
      <c r="AI2572">
        <v>2.82</v>
      </c>
      <c r="AL2572">
        <v>1.0845013447812653</v>
      </c>
      <c r="AP2572">
        <v>1.3659148739339226</v>
      </c>
      <c r="AU2572">
        <v>15.928447500000001</v>
      </c>
      <c r="AV2572">
        <v>68</v>
      </c>
      <c r="AW2572">
        <v>14.7</v>
      </c>
      <c r="AY2572">
        <v>855</v>
      </c>
      <c r="AZ2572">
        <v>0.91445500000000002</v>
      </c>
      <c r="BC2572">
        <v>503</v>
      </c>
      <c r="BD2572">
        <v>473.1</v>
      </c>
      <c r="BF2572">
        <v>26</v>
      </c>
      <c r="BG2572">
        <v>0.46300000000000002</v>
      </c>
      <c r="BI2572">
        <v>14.592335499999999</v>
      </c>
      <c r="BK2572">
        <v>270.8</v>
      </c>
      <c r="BO2572">
        <v>527</v>
      </c>
      <c r="BQ2572">
        <v>2.8929021599999998</v>
      </c>
      <c r="BV2572">
        <v>1.2</v>
      </c>
      <c r="CC2572">
        <v>4.8630424518490099</v>
      </c>
      <c r="CE2572">
        <v>9.3000000000000007</v>
      </c>
      <c r="CG2572">
        <v>160</v>
      </c>
      <c r="CI2572">
        <v>97.5</v>
      </c>
      <c r="CO2572">
        <v>28.6</v>
      </c>
      <c r="CP2572">
        <v>94.820000000000007</v>
      </c>
      <c r="CQ2572">
        <v>125</v>
      </c>
      <c r="CU2572">
        <v>200.5</v>
      </c>
      <c r="CW2572">
        <v>0.71</v>
      </c>
      <c r="CY2572">
        <v>143.19999999999999</v>
      </c>
      <c r="DA2572">
        <v>195.9</v>
      </c>
      <c r="DF2572">
        <v>213</v>
      </c>
      <c r="DL2572">
        <v>18</v>
      </c>
      <c r="DM2572">
        <v>3.9519401571159309</v>
      </c>
      <c r="DN2572">
        <v>32.5</v>
      </c>
      <c r="DQ2572">
        <v>475</v>
      </c>
      <c r="DR2572">
        <v>6.6</v>
      </c>
      <c r="DX2572">
        <v>46.5</v>
      </c>
      <c r="DY2572">
        <v>45</v>
      </c>
      <c r="EC2572">
        <v>279.8</v>
      </c>
      <c r="EF2572">
        <v>385</v>
      </c>
      <c r="EH2572">
        <v>64.640463020919</v>
      </c>
      <c r="EY2572">
        <v>80</v>
      </c>
      <c r="FA2572">
        <v>26.15</v>
      </c>
      <c r="FB2572">
        <v>207</v>
      </c>
      <c r="FE2572">
        <v>59.821629999999999</v>
      </c>
      <c r="FI2572">
        <v>39.200000000000003</v>
      </c>
      <c r="FJ2572">
        <v>388.8</v>
      </c>
      <c r="FK2572">
        <v>131</v>
      </c>
      <c r="FS2572">
        <v>621</v>
      </c>
      <c r="FW2572">
        <v>762</v>
      </c>
      <c r="FX2572">
        <v>392.5</v>
      </c>
      <c r="GB2572">
        <v>83.5</v>
      </c>
      <c r="GC2572">
        <v>173.5</v>
      </c>
      <c r="GG2572">
        <v>29.4764096</v>
      </c>
      <c r="GK2572">
        <v>205</v>
      </c>
      <c r="GL2572">
        <v>2.262067</v>
      </c>
      <c r="GN2572">
        <v>23.8</v>
      </c>
      <c r="GO2572">
        <v>53.396894000000003</v>
      </c>
      <c r="GT2572">
        <v>25</v>
      </c>
      <c r="GY2572">
        <v>177.6</v>
      </c>
      <c r="HB2572">
        <v>113.2</v>
      </c>
      <c r="HF2572">
        <v>5230</v>
      </c>
      <c r="HH2572">
        <v>149</v>
      </c>
      <c r="HI2572">
        <v>302</v>
      </c>
      <c r="HL2572">
        <v>3100</v>
      </c>
      <c r="HR2572">
        <v>2260</v>
      </c>
      <c r="HT2572">
        <v>1781</v>
      </c>
      <c r="HU2572">
        <v>409.03035</v>
      </c>
      <c r="HY2572">
        <v>4.92</v>
      </c>
      <c r="HZ2572">
        <v>5</v>
      </c>
      <c r="IB2572">
        <v>166.5</v>
      </c>
      <c r="IC2572">
        <v>127</v>
      </c>
      <c r="ID2572">
        <v>330</v>
      </c>
      <c r="IF2572">
        <v>9914.6285437857023</v>
      </c>
      <c r="IG2572">
        <v>10402.127519468</v>
      </c>
      <c r="IH2572">
        <v>136.5</v>
      </c>
      <c r="IL2572">
        <v>170</v>
      </c>
      <c r="IN2572">
        <v>93.766627999999997</v>
      </c>
      <c r="IO2572">
        <v>25.6</v>
      </c>
      <c r="IS2572">
        <v>260</v>
      </c>
      <c r="IT2572">
        <v>205</v>
      </c>
      <c r="IW2572">
        <v>68.5</v>
      </c>
      <c r="JA2572">
        <v>0.62432399999999999</v>
      </c>
      <c r="JE2572">
        <v>1.0125</v>
      </c>
      <c r="JF2572">
        <v>125.13310248305471</v>
      </c>
      <c r="JI2572">
        <v>4.5</v>
      </c>
      <c r="JL2572">
        <v>0.86499999999999999</v>
      </c>
      <c r="JN2572">
        <v>102</v>
      </c>
      <c r="JO2572">
        <v>18.2</v>
      </c>
      <c r="JP2572">
        <v>137.19999999999999</v>
      </c>
      <c r="JR2572">
        <v>125</v>
      </c>
      <c r="JT2572">
        <v>405</v>
      </c>
      <c r="JW2572">
        <v>270.5</v>
      </c>
      <c r="JX2572">
        <v>58</v>
      </c>
      <c r="JY2572">
        <v>2.1787103584839995</v>
      </c>
      <c r="JZ2572">
        <v>0.82</v>
      </c>
      <c r="KC2572">
        <v>2.4380730000000002</v>
      </c>
      <c r="KG2572">
        <v>48966.089000000007</v>
      </c>
      <c r="KJ2572">
        <v>46.891877999999998</v>
      </c>
      <c r="KN2572">
        <v>53</v>
      </c>
      <c r="KO2572">
        <v>2.06</v>
      </c>
      <c r="KP2572">
        <v>6.3499984441737993</v>
      </c>
      <c r="KR2572">
        <v>4.55</v>
      </c>
      <c r="KV2572">
        <v>467.1</v>
      </c>
      <c r="KZ2572">
        <v>49.801924999999997</v>
      </c>
      <c r="LB2572">
        <v>295</v>
      </c>
      <c r="LC2572">
        <v>220.4</v>
      </c>
      <c r="LD2572">
        <v>48</v>
      </c>
      <c r="LF2572">
        <v>510</v>
      </c>
      <c r="LH2572">
        <v>235</v>
      </c>
      <c r="LI2572">
        <v>68.5</v>
      </c>
      <c r="LJ2572">
        <v>68.45</v>
      </c>
      <c r="LN2572">
        <v>153</v>
      </c>
      <c r="LR2572">
        <v>59.5</v>
      </c>
      <c r="LS2572">
        <v>166.916211</v>
      </c>
      <c r="LV2572">
        <v>45</v>
      </c>
      <c r="LW2572">
        <v>3.5717615999999999</v>
      </c>
      <c r="MC2572">
        <v>39.9</v>
      </c>
      <c r="MH2572">
        <v>288</v>
      </c>
      <c r="ML2572">
        <v>2.6</v>
      </c>
      <c r="MM2572">
        <v>169.5</v>
      </c>
      <c r="MO2572">
        <v>14.242297499999999</v>
      </c>
      <c r="MQ2572">
        <v>37</v>
      </c>
      <c r="MU2572">
        <v>293.33443299999999</v>
      </c>
      <c r="MZ2572">
        <v>5505.3147449999997</v>
      </c>
      <c r="NC2572">
        <v>48.2</v>
      </c>
      <c r="NI2572">
        <v>57.5</v>
      </c>
      <c r="NL2572">
        <v>0.59</v>
      </c>
      <c r="NM2572">
        <v>0.33083899999999999</v>
      </c>
      <c r="NN2572">
        <v>185.9</v>
      </c>
      <c r="NQ2572">
        <v>47.96</v>
      </c>
      <c r="NU2572">
        <v>303.5</v>
      </c>
      <c r="NX2572">
        <v>193.86931200000001</v>
      </c>
      <c r="OB2572">
        <v>605.25</v>
      </c>
      <c r="OC2572">
        <v>30.991288999999998</v>
      </c>
      <c r="OI2572">
        <v>600</v>
      </c>
      <c r="OJ2572">
        <v>107.36197864210561</v>
      </c>
      <c r="OL2572">
        <v>95</v>
      </c>
      <c r="OQ2572">
        <v>1.2</v>
      </c>
      <c r="OU2572">
        <v>115.5</v>
      </c>
      <c r="OW2572">
        <v>2.0316543999999999</v>
      </c>
      <c r="PC2572">
        <v>46.900000000000006</v>
      </c>
      <c r="PI2572">
        <v>90</v>
      </c>
    </row>
    <row r="2573" spans="2:425">
      <c r="B2573" s="12">
        <v>42013</v>
      </c>
      <c r="C2573">
        <v>166.45106399999997</v>
      </c>
      <c r="I2573">
        <v>8.1</v>
      </c>
      <c r="J2573">
        <v>0.25</v>
      </c>
      <c r="M2573">
        <v>34.25</v>
      </c>
      <c r="N2573">
        <v>7.3806172330215007</v>
      </c>
      <c r="U2573">
        <v>31</v>
      </c>
      <c r="W2573">
        <v>27.1</v>
      </c>
      <c r="X2573">
        <v>11.3</v>
      </c>
      <c r="Y2573">
        <v>852</v>
      </c>
      <c r="Z2573">
        <v>50</v>
      </c>
      <c r="AA2573">
        <v>2.5338090000000002</v>
      </c>
      <c r="AB2573">
        <v>46.8</v>
      </c>
      <c r="AC2573">
        <v>306.5</v>
      </c>
      <c r="AE2573">
        <v>166.91492600000001</v>
      </c>
      <c r="AI2573">
        <v>2.75</v>
      </c>
      <c r="AL2573">
        <v>1.0781592316538897</v>
      </c>
      <c r="AP2573">
        <v>1.3976803361184325</v>
      </c>
      <c r="AU2573">
        <v>16.865414999999999</v>
      </c>
      <c r="AV2573">
        <v>70</v>
      </c>
      <c r="AW2573">
        <v>14.1</v>
      </c>
      <c r="AY2573">
        <v>851</v>
      </c>
      <c r="AZ2573">
        <v>0.91445500000000002</v>
      </c>
      <c r="BC2573">
        <v>506.5</v>
      </c>
      <c r="BD2573">
        <v>478</v>
      </c>
      <c r="BF2573">
        <v>25</v>
      </c>
      <c r="BG2573">
        <v>0.48599999999999999</v>
      </c>
      <c r="BI2573">
        <v>12.1445889</v>
      </c>
      <c r="BK2573">
        <v>269</v>
      </c>
      <c r="BO2573">
        <v>520</v>
      </c>
      <c r="BQ2573">
        <v>2.8929021599999998</v>
      </c>
      <c r="BV2573">
        <v>1.2</v>
      </c>
      <c r="CC2573">
        <v>5.0307335708782865</v>
      </c>
      <c r="CE2573">
        <v>9.1</v>
      </c>
      <c r="CG2573">
        <v>159.9</v>
      </c>
      <c r="CI2573">
        <v>97.5</v>
      </c>
      <c r="CO2573">
        <v>28.7</v>
      </c>
      <c r="CP2573">
        <v>94.720000000000013</v>
      </c>
      <c r="CQ2573">
        <v>124.60000000000001</v>
      </c>
      <c r="CU2573">
        <v>197.5</v>
      </c>
      <c r="CW2573">
        <v>0.77</v>
      </c>
      <c r="CY2573">
        <v>136.4</v>
      </c>
      <c r="DA2573">
        <v>193.2</v>
      </c>
      <c r="DF2573">
        <v>213</v>
      </c>
      <c r="DL2573">
        <v>18.600000000000001</v>
      </c>
      <c r="DM2573">
        <v>3.9910682774834152</v>
      </c>
      <c r="DN2573">
        <v>42.2</v>
      </c>
      <c r="DQ2573">
        <v>475</v>
      </c>
      <c r="DR2573">
        <v>6.65</v>
      </c>
      <c r="DX2573">
        <v>47</v>
      </c>
      <c r="DY2573">
        <v>44.3</v>
      </c>
      <c r="EC2573">
        <v>272.5</v>
      </c>
      <c r="EF2573">
        <v>379</v>
      </c>
      <c r="EH2573">
        <v>65.265008557353013</v>
      </c>
      <c r="EY2573">
        <v>80</v>
      </c>
      <c r="FA2573">
        <v>25.94</v>
      </c>
      <c r="FB2573">
        <v>206</v>
      </c>
      <c r="FE2573">
        <v>59.821629999999999</v>
      </c>
      <c r="FI2573">
        <v>41</v>
      </c>
      <c r="FJ2573">
        <v>374.8</v>
      </c>
      <c r="FK2573">
        <v>130.9</v>
      </c>
      <c r="FS2573">
        <v>620</v>
      </c>
      <c r="FW2573">
        <v>760</v>
      </c>
      <c r="FX2573">
        <v>396</v>
      </c>
      <c r="GB2573">
        <v>81</v>
      </c>
      <c r="GC2573">
        <v>174</v>
      </c>
      <c r="GG2573">
        <v>29.4764096</v>
      </c>
      <c r="GK2573">
        <v>205</v>
      </c>
      <c r="GL2573">
        <v>2.3681019999999999</v>
      </c>
      <c r="GN2573">
        <v>23.5</v>
      </c>
      <c r="GO2573">
        <v>53.775595000000003</v>
      </c>
      <c r="GT2573">
        <v>25</v>
      </c>
      <c r="GY2573">
        <v>177</v>
      </c>
      <c r="HB2573">
        <v>113.2</v>
      </c>
      <c r="HF2573">
        <v>5300</v>
      </c>
      <c r="HH2573">
        <v>149</v>
      </c>
      <c r="HI2573">
        <v>303.2</v>
      </c>
      <c r="HL2573">
        <v>3097</v>
      </c>
      <c r="HR2573">
        <v>2260</v>
      </c>
      <c r="HT2573">
        <v>1780</v>
      </c>
      <c r="HU2573">
        <v>409.03035</v>
      </c>
      <c r="HY2573">
        <v>4.8899999999999997</v>
      </c>
      <c r="HZ2573">
        <v>4.9000000000000004</v>
      </c>
      <c r="IB2573">
        <v>165.5</v>
      </c>
      <c r="IC2573">
        <v>128.4</v>
      </c>
      <c r="ID2573">
        <v>320</v>
      </c>
      <c r="IF2573">
        <v>9956.2866469108503</v>
      </c>
      <c r="IG2573">
        <v>10385.3498944366</v>
      </c>
      <c r="IH2573">
        <v>137</v>
      </c>
      <c r="IL2573">
        <v>170</v>
      </c>
      <c r="IN2573">
        <v>93.766627999999997</v>
      </c>
      <c r="IO2573">
        <v>27.8</v>
      </c>
      <c r="IS2573">
        <v>260</v>
      </c>
      <c r="IT2573">
        <v>205</v>
      </c>
      <c r="IW2573">
        <v>68.599999999999994</v>
      </c>
      <c r="JA2573">
        <v>0.62053999999999998</v>
      </c>
      <c r="JE2573">
        <v>1.0125</v>
      </c>
      <c r="JF2573">
        <v>125.05607379577677</v>
      </c>
      <c r="JI2573">
        <v>4.5</v>
      </c>
      <c r="JL2573">
        <v>0.84</v>
      </c>
      <c r="JN2573">
        <v>101.5</v>
      </c>
      <c r="JO2573">
        <v>18</v>
      </c>
      <c r="JP2573">
        <v>135.25</v>
      </c>
      <c r="JR2573">
        <v>126</v>
      </c>
      <c r="JT2573">
        <v>411</v>
      </c>
      <c r="JW2573">
        <v>260.39999999999998</v>
      </c>
      <c r="JX2573">
        <v>57.199999999999996</v>
      </c>
      <c r="JY2573">
        <v>2.1787103584839995</v>
      </c>
      <c r="JZ2573">
        <v>0.82499999999999996</v>
      </c>
      <c r="KC2573">
        <v>2.465163</v>
      </c>
      <c r="KG2573">
        <v>49423.716</v>
      </c>
      <c r="KJ2573">
        <v>45.997754</v>
      </c>
      <c r="KN2573">
        <v>53.5</v>
      </c>
      <c r="KO2573">
        <v>2</v>
      </c>
      <c r="KP2573">
        <v>6.2499984686749999</v>
      </c>
      <c r="KR2573">
        <v>4.75</v>
      </c>
      <c r="KV2573">
        <v>482.8</v>
      </c>
      <c r="KZ2573">
        <v>48.985499999999995</v>
      </c>
      <c r="LB2573">
        <v>294</v>
      </c>
      <c r="LC2573">
        <v>218.4</v>
      </c>
      <c r="LD2573">
        <v>49.5</v>
      </c>
      <c r="LF2573">
        <v>501</v>
      </c>
      <c r="LH2573">
        <v>234</v>
      </c>
      <c r="LI2573">
        <v>68.8</v>
      </c>
      <c r="LJ2573">
        <v>68</v>
      </c>
      <c r="LN2573">
        <v>158</v>
      </c>
      <c r="LR2573">
        <v>58.5</v>
      </c>
      <c r="LS2573">
        <v>167.638792</v>
      </c>
      <c r="LV2573">
        <v>46.7</v>
      </c>
      <c r="LW2573">
        <v>3.3823499999999997</v>
      </c>
      <c r="MC2573">
        <v>40</v>
      </c>
      <c r="MH2573">
        <v>288.5</v>
      </c>
      <c r="ML2573">
        <v>2.59</v>
      </c>
      <c r="MM2573">
        <v>167.5</v>
      </c>
      <c r="MO2573">
        <v>14.242297499999999</v>
      </c>
      <c r="MQ2573">
        <v>37.6</v>
      </c>
      <c r="MU2573">
        <v>293.82169950000002</v>
      </c>
      <c r="MZ2573">
        <v>5473.3998769999998</v>
      </c>
      <c r="NC2573">
        <v>47.400000000000006</v>
      </c>
      <c r="NI2573">
        <v>58.5</v>
      </c>
      <c r="NL2573">
        <v>0.59</v>
      </c>
      <c r="NM2573">
        <v>0.336399</v>
      </c>
      <c r="NN2573">
        <v>186.5</v>
      </c>
      <c r="NQ2573">
        <v>47.56</v>
      </c>
      <c r="NU2573">
        <v>304</v>
      </c>
      <c r="NX2573">
        <v>193.11052799999999</v>
      </c>
      <c r="OB2573">
        <v>570.15</v>
      </c>
      <c r="OC2573">
        <v>31.491149</v>
      </c>
      <c r="OI2573">
        <v>570</v>
      </c>
      <c r="OJ2573">
        <v>106.60484198031359</v>
      </c>
      <c r="OL2573">
        <v>95</v>
      </c>
      <c r="OQ2573">
        <v>1.2</v>
      </c>
      <c r="OU2573">
        <v>115.5</v>
      </c>
      <c r="OW2573">
        <v>2.0647791999999998</v>
      </c>
      <c r="PC2573">
        <v>47.2</v>
      </c>
      <c r="PI2573">
        <v>87.5</v>
      </c>
    </row>
    <row r="2574" spans="2:425">
      <c r="B2574" s="12">
        <v>42012</v>
      </c>
      <c r="C2574">
        <v>166.45106399999997</v>
      </c>
      <c r="I2574">
        <v>8.1999999999999993</v>
      </c>
      <c r="J2574">
        <v>0.252</v>
      </c>
      <c r="M2574">
        <v>34.15</v>
      </c>
      <c r="N2574">
        <v>7.3585855397886002</v>
      </c>
      <c r="U2574">
        <v>31</v>
      </c>
      <c r="W2574">
        <v>28.6</v>
      </c>
      <c r="X2574">
        <v>11.200000000000001</v>
      </c>
      <c r="Y2574">
        <v>825</v>
      </c>
      <c r="Z2574">
        <v>48</v>
      </c>
      <c r="AA2574">
        <v>2.686858</v>
      </c>
      <c r="AB2574">
        <v>45.8</v>
      </c>
      <c r="AC2574">
        <v>306.5</v>
      </c>
      <c r="AE2574">
        <v>168.89259100000001</v>
      </c>
      <c r="AI2574">
        <v>2.73</v>
      </c>
      <c r="AL2574">
        <v>1.0845013447812653</v>
      </c>
      <c r="AP2574">
        <v>1.3659148739339226</v>
      </c>
      <c r="AU2574">
        <v>16.240769999999998</v>
      </c>
      <c r="AV2574">
        <v>70</v>
      </c>
      <c r="AW2574">
        <v>13.7</v>
      </c>
      <c r="AY2574">
        <v>831</v>
      </c>
      <c r="AZ2574">
        <v>0.91445500000000002</v>
      </c>
      <c r="BC2574">
        <v>503</v>
      </c>
      <c r="BD2574">
        <v>478.3</v>
      </c>
      <c r="BF2574">
        <v>27.5</v>
      </c>
      <c r="BG2574">
        <v>0.505</v>
      </c>
      <c r="BI2574">
        <v>9.0849056499999996</v>
      </c>
      <c r="BK2574">
        <v>268.89999999999998</v>
      </c>
      <c r="BO2574">
        <v>518</v>
      </c>
      <c r="BQ2574">
        <v>2.9112892499999998</v>
      </c>
      <c r="BV2574">
        <v>1.21</v>
      </c>
      <c r="CC2574">
        <v>5.097810018489997</v>
      </c>
      <c r="CE2574">
        <v>9.0500000000000007</v>
      </c>
      <c r="CG2574">
        <v>162.69999999999999</v>
      </c>
      <c r="CI2574">
        <v>97.5</v>
      </c>
      <c r="CO2574">
        <v>30</v>
      </c>
      <c r="CP2574">
        <v>94.48</v>
      </c>
      <c r="CQ2574">
        <v>125</v>
      </c>
      <c r="CU2574">
        <v>197</v>
      </c>
      <c r="CW2574">
        <v>0.71</v>
      </c>
      <c r="CY2574">
        <v>135.19999999999999</v>
      </c>
      <c r="DA2574">
        <v>193.2</v>
      </c>
      <c r="DF2574">
        <v>214</v>
      </c>
      <c r="DL2574">
        <v>19.100000000000001</v>
      </c>
      <c r="DM2574">
        <v>3.9519401571159309</v>
      </c>
      <c r="DN2574">
        <v>34.4</v>
      </c>
      <c r="DQ2574">
        <v>475</v>
      </c>
      <c r="DR2574">
        <v>6.75</v>
      </c>
      <c r="DX2574">
        <v>47</v>
      </c>
      <c r="DY2574">
        <v>44.7</v>
      </c>
      <c r="EC2574">
        <v>265</v>
      </c>
      <c r="EF2574">
        <v>375.5</v>
      </c>
      <c r="EH2574">
        <v>65.265008557353013</v>
      </c>
      <c r="EY2574">
        <v>80</v>
      </c>
      <c r="FA2574">
        <v>26.25</v>
      </c>
      <c r="FB2574">
        <v>207</v>
      </c>
      <c r="FE2574">
        <v>59.821629999999999</v>
      </c>
      <c r="FI2574">
        <v>40.1</v>
      </c>
      <c r="FJ2574">
        <v>370.6</v>
      </c>
      <c r="FK2574">
        <v>129</v>
      </c>
      <c r="FS2574">
        <v>616</v>
      </c>
      <c r="FW2574">
        <v>757</v>
      </c>
      <c r="FX2574">
        <v>392.5</v>
      </c>
      <c r="GB2574">
        <v>82</v>
      </c>
      <c r="GC2574">
        <v>175</v>
      </c>
      <c r="GG2574">
        <v>29.8113688</v>
      </c>
      <c r="GK2574">
        <v>205</v>
      </c>
      <c r="GL2574">
        <v>2.332757</v>
      </c>
      <c r="GN2574">
        <v>24</v>
      </c>
      <c r="GO2574">
        <v>54.343646999999997</v>
      </c>
      <c r="GT2574">
        <v>25</v>
      </c>
      <c r="GY2574">
        <v>175.4</v>
      </c>
      <c r="HB2574">
        <v>113.60000000000001</v>
      </c>
      <c r="HF2574">
        <v>5500</v>
      </c>
      <c r="HH2574">
        <v>150</v>
      </c>
      <c r="HI2574">
        <v>305.5</v>
      </c>
      <c r="HL2574">
        <v>3003</v>
      </c>
      <c r="HR2574">
        <v>2145</v>
      </c>
      <c r="HT2574">
        <v>1746</v>
      </c>
      <c r="HU2574">
        <v>413.02089000000001</v>
      </c>
      <c r="HY2574">
        <v>4.92</v>
      </c>
      <c r="HZ2574">
        <v>4.9000000000000004</v>
      </c>
      <c r="IB2574">
        <v>166.5</v>
      </c>
      <c r="IC2574">
        <v>123.9</v>
      </c>
      <c r="ID2574">
        <v>300</v>
      </c>
      <c r="IF2574">
        <v>9956.2866469108503</v>
      </c>
      <c r="IG2574">
        <v>10435.6827695308</v>
      </c>
      <c r="IH2574">
        <v>137</v>
      </c>
      <c r="IL2574">
        <v>170</v>
      </c>
      <c r="IN2574">
        <v>94.1707945</v>
      </c>
      <c r="IO2574">
        <v>29</v>
      </c>
      <c r="IS2574">
        <v>259</v>
      </c>
      <c r="IT2574">
        <v>205</v>
      </c>
      <c r="IW2574">
        <v>69.650000000000006</v>
      </c>
      <c r="JA2574">
        <v>0.61675599999999997</v>
      </c>
      <c r="JE2574">
        <v>1.0125</v>
      </c>
      <c r="JF2574">
        <v>125.13310248305471</v>
      </c>
      <c r="JI2574">
        <v>4.5</v>
      </c>
      <c r="JL2574">
        <v>0.8</v>
      </c>
      <c r="JN2574">
        <v>101</v>
      </c>
      <c r="JO2574">
        <v>18.399999999999999</v>
      </c>
      <c r="JP2574">
        <v>134.9</v>
      </c>
      <c r="JR2574">
        <v>126</v>
      </c>
      <c r="JT2574">
        <v>413</v>
      </c>
      <c r="JW2574">
        <v>261.39999999999998</v>
      </c>
      <c r="JX2574">
        <v>56</v>
      </c>
      <c r="JY2574">
        <v>2.1787103584839995</v>
      </c>
      <c r="JZ2574">
        <v>0.83</v>
      </c>
      <c r="KC2574">
        <v>2.4922520000000001</v>
      </c>
      <c r="KG2574">
        <v>49423.716</v>
      </c>
      <c r="KJ2574">
        <v>44.408197999999999</v>
      </c>
      <c r="KN2574">
        <v>53.5</v>
      </c>
      <c r="KO2574">
        <v>2.02</v>
      </c>
      <c r="KP2574">
        <v>6.9999982849159998</v>
      </c>
      <c r="KR2574">
        <v>5</v>
      </c>
      <c r="KV2574">
        <v>472.5</v>
      </c>
      <c r="KZ2574">
        <v>50.210137499999995</v>
      </c>
      <c r="LB2574">
        <v>293.5</v>
      </c>
      <c r="LC2574">
        <v>218</v>
      </c>
      <c r="LD2574">
        <v>49</v>
      </c>
      <c r="LF2574">
        <v>510</v>
      </c>
      <c r="LH2574">
        <v>234.60000000000002</v>
      </c>
      <c r="LI2574">
        <v>68.600000000000009</v>
      </c>
      <c r="LJ2574">
        <v>68.05</v>
      </c>
      <c r="LN2574">
        <v>156</v>
      </c>
      <c r="LR2574">
        <v>58.5</v>
      </c>
      <c r="LS2574">
        <v>168.36137299999999</v>
      </c>
      <c r="LV2574">
        <v>46.7</v>
      </c>
      <c r="LW2574">
        <v>3.3552911999999999</v>
      </c>
      <c r="MC2574">
        <v>40.1</v>
      </c>
      <c r="MH2574">
        <v>288.5</v>
      </c>
      <c r="ML2574">
        <v>2.69</v>
      </c>
      <c r="MM2574">
        <v>168.5</v>
      </c>
      <c r="MO2574">
        <v>14.305596599999999</v>
      </c>
      <c r="MQ2574">
        <v>37.799999999999997</v>
      </c>
      <c r="MU2574">
        <v>294.308966</v>
      </c>
      <c r="MZ2574">
        <v>5457.4424429999999</v>
      </c>
      <c r="NC2574">
        <v>47.400000000000006</v>
      </c>
      <c r="NI2574">
        <v>59</v>
      </c>
      <c r="NL2574">
        <v>0.59</v>
      </c>
      <c r="NM2574">
        <v>0.333619</v>
      </c>
      <c r="NN2574">
        <v>189.7</v>
      </c>
      <c r="NQ2574">
        <v>47.12</v>
      </c>
      <c r="NU2574">
        <v>302.7</v>
      </c>
      <c r="NX2574">
        <v>192.73113599999999</v>
      </c>
      <c r="OB2574">
        <v>547.5</v>
      </c>
      <c r="OC2574">
        <v>31.291205000000001</v>
      </c>
      <c r="OI2574">
        <v>555</v>
      </c>
      <c r="OJ2574">
        <v>107.13483764356801</v>
      </c>
      <c r="OL2574">
        <v>94.100000000000009</v>
      </c>
      <c r="OQ2574">
        <v>1.2</v>
      </c>
      <c r="OU2574">
        <v>115.5</v>
      </c>
      <c r="OW2574">
        <v>2.0647791999999998</v>
      </c>
      <c r="PC2574">
        <v>47.6</v>
      </c>
      <c r="PI2574">
        <v>84</v>
      </c>
    </row>
    <row r="2575" spans="2:425">
      <c r="B2575" s="12">
        <v>42011</v>
      </c>
      <c r="C2575">
        <v>167.04131599999999</v>
      </c>
      <c r="I2575">
        <v>8.1999999999999993</v>
      </c>
      <c r="J2575">
        <v>0.25800000000000001</v>
      </c>
      <c r="M2575">
        <v>33.35</v>
      </c>
      <c r="N2575">
        <v>7.2484270736241001</v>
      </c>
      <c r="U2575">
        <v>31</v>
      </c>
      <c r="W2575">
        <v>27.3</v>
      </c>
      <c r="X2575">
        <v>11.15</v>
      </c>
      <c r="Y2575">
        <v>855</v>
      </c>
      <c r="Z2575">
        <v>48</v>
      </c>
      <c r="AA2575">
        <v>2.6698529999999998</v>
      </c>
      <c r="AB2575">
        <v>45.1</v>
      </c>
      <c r="AC2575">
        <v>306</v>
      </c>
      <c r="AE2575">
        <v>167.31045900000001</v>
      </c>
      <c r="AI2575">
        <v>2.71</v>
      </c>
      <c r="AL2575">
        <v>1.0781592316538897</v>
      </c>
      <c r="AP2575">
        <v>1.3659148739339226</v>
      </c>
      <c r="AU2575">
        <v>15.8392125</v>
      </c>
      <c r="AV2575">
        <v>70</v>
      </c>
      <c r="AW2575">
        <v>13.5</v>
      </c>
      <c r="AY2575">
        <v>880</v>
      </c>
      <c r="AZ2575">
        <v>0.91445500000000002</v>
      </c>
      <c r="BC2575">
        <v>503</v>
      </c>
      <c r="BD2575">
        <v>464.7</v>
      </c>
      <c r="BF2575">
        <v>28</v>
      </c>
      <c r="BG2575">
        <v>0.51500000000000001</v>
      </c>
      <c r="BI2575">
        <v>7.6256720999999992</v>
      </c>
      <c r="BK2575">
        <v>268.39999999999998</v>
      </c>
      <c r="BO2575">
        <v>515.5</v>
      </c>
      <c r="BQ2575">
        <v>2.9112892499999998</v>
      </c>
      <c r="BV2575">
        <v>1.21</v>
      </c>
      <c r="CC2575">
        <v>5.097810018489997</v>
      </c>
      <c r="CE2575">
        <v>9</v>
      </c>
      <c r="CG2575">
        <v>161.80000000000001</v>
      </c>
      <c r="CI2575">
        <v>97.5</v>
      </c>
      <c r="CO2575">
        <v>28.9</v>
      </c>
      <c r="CP2575">
        <v>92.300000000000011</v>
      </c>
      <c r="CQ2575">
        <v>121.2</v>
      </c>
      <c r="CU2575">
        <v>197</v>
      </c>
      <c r="CW2575">
        <v>0.7</v>
      </c>
      <c r="CY2575">
        <v>131.19999999999999</v>
      </c>
      <c r="DA2575">
        <v>188.1</v>
      </c>
      <c r="DF2575">
        <v>214</v>
      </c>
      <c r="DL2575">
        <v>18.5</v>
      </c>
      <c r="DM2575">
        <v>3.9519401571159309</v>
      </c>
      <c r="DN2575">
        <v>30</v>
      </c>
      <c r="DQ2575">
        <v>475</v>
      </c>
      <c r="DR2575">
        <v>6.65</v>
      </c>
      <c r="DX2575">
        <v>47</v>
      </c>
      <c r="DY2575">
        <v>44.2</v>
      </c>
      <c r="EC2575">
        <v>261.89999999999998</v>
      </c>
      <c r="EF2575">
        <v>380</v>
      </c>
      <c r="EH2575">
        <v>65.265008557353013</v>
      </c>
      <c r="EY2575">
        <v>80</v>
      </c>
      <c r="FA2575">
        <v>25.84</v>
      </c>
      <c r="FB2575">
        <v>210.5</v>
      </c>
      <c r="FE2575">
        <v>59.821629999999999</v>
      </c>
      <c r="FI2575">
        <v>39</v>
      </c>
      <c r="FJ2575">
        <v>358</v>
      </c>
      <c r="FK2575">
        <v>128.9</v>
      </c>
      <c r="FS2575">
        <v>618</v>
      </c>
      <c r="FW2575">
        <v>761</v>
      </c>
      <c r="FX2575">
        <v>391.5</v>
      </c>
      <c r="GB2575">
        <v>82.5</v>
      </c>
      <c r="GC2575">
        <v>173.5</v>
      </c>
      <c r="GG2575">
        <v>29.560149399999997</v>
      </c>
      <c r="GK2575">
        <v>205</v>
      </c>
      <c r="GL2575">
        <v>2.5624980000000002</v>
      </c>
      <c r="GN2575">
        <v>24</v>
      </c>
      <c r="GO2575">
        <v>54.154296000000002</v>
      </c>
      <c r="GT2575">
        <v>25</v>
      </c>
      <c r="GY2575">
        <v>175.5</v>
      </c>
      <c r="HB2575">
        <v>113</v>
      </c>
      <c r="HF2575">
        <v>5500</v>
      </c>
      <c r="HH2575">
        <v>148</v>
      </c>
      <c r="HI2575">
        <v>304.8</v>
      </c>
      <c r="HL2575">
        <v>3050</v>
      </c>
      <c r="HR2575">
        <v>2098</v>
      </c>
      <c r="HT2575">
        <v>1775</v>
      </c>
      <c r="HU2575">
        <v>414.01852500000001</v>
      </c>
      <c r="HY2575">
        <v>4.8600000000000003</v>
      </c>
      <c r="HZ2575">
        <v>4.9000000000000004</v>
      </c>
      <c r="IB2575">
        <v>165</v>
      </c>
      <c r="IC2575">
        <v>120.3</v>
      </c>
      <c r="ID2575">
        <v>305</v>
      </c>
      <c r="IF2575">
        <v>9648.016683784741</v>
      </c>
      <c r="IG2575">
        <v>10058.186206324301</v>
      </c>
      <c r="IH2575">
        <v>137.5</v>
      </c>
      <c r="IL2575">
        <v>170</v>
      </c>
      <c r="IN2575">
        <v>93.766627999999997</v>
      </c>
      <c r="IO2575">
        <v>28.3</v>
      </c>
      <c r="IS2575">
        <v>256.5</v>
      </c>
      <c r="IT2575">
        <v>205</v>
      </c>
      <c r="IW2575">
        <v>69.2</v>
      </c>
      <c r="JA2575">
        <v>0.64324300000000001</v>
      </c>
      <c r="JE2575">
        <v>0.984375</v>
      </c>
      <c r="JF2575">
        <v>124.74795904666489</v>
      </c>
      <c r="JI2575">
        <v>4.5</v>
      </c>
      <c r="JL2575">
        <v>0.8</v>
      </c>
      <c r="JN2575">
        <v>101</v>
      </c>
      <c r="JO2575">
        <v>18.8</v>
      </c>
      <c r="JP2575">
        <v>132.30000000000001</v>
      </c>
      <c r="JR2575">
        <v>124.2</v>
      </c>
      <c r="JT2575">
        <v>415</v>
      </c>
      <c r="JW2575">
        <v>253</v>
      </c>
      <c r="JX2575">
        <v>54.400000000000006</v>
      </c>
      <c r="JY2575">
        <v>2.1719651251759999</v>
      </c>
      <c r="JZ2575">
        <v>0.82</v>
      </c>
      <c r="KC2575">
        <v>2.519342</v>
      </c>
      <c r="KG2575">
        <v>49881.343000000001</v>
      </c>
      <c r="KJ2575">
        <v>43.514074000000001</v>
      </c>
      <c r="KN2575">
        <v>53.5</v>
      </c>
      <c r="KO2575">
        <v>1.8</v>
      </c>
      <c r="KP2575">
        <v>6.9999982849159998</v>
      </c>
      <c r="KR2575">
        <v>4.5</v>
      </c>
      <c r="KV2575">
        <v>493.2</v>
      </c>
      <c r="KZ2575">
        <v>50.210137499999995</v>
      </c>
      <c r="LB2575">
        <v>291.5</v>
      </c>
      <c r="LC2575">
        <v>214.60000000000002</v>
      </c>
      <c r="LD2575">
        <v>49</v>
      </c>
      <c r="LF2575">
        <v>500</v>
      </c>
      <c r="LH2575">
        <v>233.4</v>
      </c>
      <c r="LI2575">
        <v>68.55</v>
      </c>
      <c r="LJ2575">
        <v>68.400000000000006</v>
      </c>
      <c r="LN2575">
        <v>152</v>
      </c>
      <c r="LR2575">
        <v>58.5</v>
      </c>
      <c r="LS2575">
        <v>167.638792</v>
      </c>
      <c r="LV2575">
        <v>45</v>
      </c>
      <c r="LW2575">
        <v>3.3823499999999997</v>
      </c>
      <c r="MC2575">
        <v>40.299999999999997</v>
      </c>
      <c r="MH2575">
        <v>282.5</v>
      </c>
      <c r="ML2575">
        <v>2.65</v>
      </c>
      <c r="MM2575">
        <v>166.5</v>
      </c>
      <c r="MO2575">
        <v>14.558793</v>
      </c>
      <c r="MQ2575">
        <v>37.9</v>
      </c>
      <c r="MU2575">
        <v>294.308966</v>
      </c>
      <c r="MZ2575">
        <v>5361.697838</v>
      </c>
      <c r="NC2575">
        <v>46.400000000000006</v>
      </c>
      <c r="NI2575">
        <v>59</v>
      </c>
      <c r="NL2575">
        <v>0.59499999999999997</v>
      </c>
      <c r="NM2575">
        <v>0.34195999999999999</v>
      </c>
      <c r="NN2575">
        <v>188.6</v>
      </c>
      <c r="NQ2575">
        <v>47.11</v>
      </c>
      <c r="NU2575">
        <v>301.8</v>
      </c>
      <c r="NX2575">
        <v>189.316608</v>
      </c>
      <c r="OB2575">
        <v>585.29999999999995</v>
      </c>
      <c r="OC2575">
        <v>31.191233</v>
      </c>
      <c r="OI2575">
        <v>585</v>
      </c>
      <c r="OJ2575">
        <v>106.756269312672</v>
      </c>
      <c r="OL2575">
        <v>94.2</v>
      </c>
      <c r="OQ2575">
        <v>1.18</v>
      </c>
      <c r="OU2575">
        <v>115</v>
      </c>
      <c r="OW2575">
        <v>2.0868623999999998</v>
      </c>
      <c r="PC2575">
        <v>47.2</v>
      </c>
      <c r="PI2575">
        <v>82</v>
      </c>
    </row>
    <row r="2576" spans="2:425">
      <c r="B2576" s="12">
        <v>42010</v>
      </c>
      <c r="C2576">
        <v>167.04131599999999</v>
      </c>
      <c r="I2576">
        <v>8.3000000000000007</v>
      </c>
      <c r="J2576">
        <v>0.25600000000000001</v>
      </c>
      <c r="M2576">
        <v>33.5</v>
      </c>
      <c r="N2576">
        <v>7.3145221533228009</v>
      </c>
      <c r="U2576">
        <v>31</v>
      </c>
      <c r="W2576">
        <v>27.5</v>
      </c>
      <c r="X2576">
        <v>11.180000000000001</v>
      </c>
      <c r="Y2576">
        <v>842</v>
      </c>
      <c r="Z2576">
        <v>48</v>
      </c>
      <c r="AA2576">
        <v>2.822902</v>
      </c>
      <c r="AB2576">
        <v>44.6</v>
      </c>
      <c r="AC2576">
        <v>307</v>
      </c>
      <c r="AE2576">
        <v>171.26578900000001</v>
      </c>
      <c r="AI2576">
        <v>2.72</v>
      </c>
      <c r="AL2576">
        <v>1.0718171185265137</v>
      </c>
      <c r="AP2576">
        <v>1.3976803361184325</v>
      </c>
      <c r="AU2576">
        <v>16.0623</v>
      </c>
      <c r="AV2576">
        <v>70</v>
      </c>
      <c r="AW2576">
        <v>13.7</v>
      </c>
      <c r="AY2576">
        <v>901</v>
      </c>
      <c r="AZ2576">
        <v>0.91445500000000002</v>
      </c>
      <c r="BC2576">
        <v>500</v>
      </c>
      <c r="BD2576">
        <v>468.6</v>
      </c>
      <c r="BF2576">
        <v>27.2</v>
      </c>
      <c r="BG2576">
        <v>0.51</v>
      </c>
      <c r="BI2576">
        <v>6.4959429000000002</v>
      </c>
      <c r="BK2576">
        <v>266.10000000000002</v>
      </c>
      <c r="BO2576">
        <v>518</v>
      </c>
      <c r="BQ2576">
        <v>2.8499989500000003</v>
      </c>
      <c r="BV2576">
        <v>1.18</v>
      </c>
      <c r="CC2576">
        <v>5.1313482422958518</v>
      </c>
      <c r="CE2576">
        <v>8.9</v>
      </c>
      <c r="CG2576">
        <v>163.30000000000001</v>
      </c>
      <c r="CI2576">
        <v>97.5</v>
      </c>
      <c r="CO2576">
        <v>28.5</v>
      </c>
      <c r="CP2576">
        <v>92.420000000000016</v>
      </c>
      <c r="CQ2576">
        <v>122.4</v>
      </c>
      <c r="CU2576">
        <v>197</v>
      </c>
      <c r="CW2576">
        <v>0.69</v>
      </c>
      <c r="CY2576">
        <v>133.5</v>
      </c>
      <c r="DA2576">
        <v>187.2</v>
      </c>
      <c r="DF2576">
        <v>210</v>
      </c>
      <c r="DL2576">
        <v>18.7</v>
      </c>
      <c r="DM2576">
        <v>4.1475807589533531</v>
      </c>
      <c r="DN2576">
        <v>27.6</v>
      </c>
      <c r="DQ2576">
        <v>475</v>
      </c>
      <c r="DR2576">
        <v>6.7</v>
      </c>
      <c r="DX2576">
        <v>46</v>
      </c>
      <c r="DY2576">
        <v>44.4</v>
      </c>
      <c r="EC2576">
        <v>264.2</v>
      </c>
      <c r="EF2576">
        <v>375.5</v>
      </c>
      <c r="EH2576">
        <v>64.952735789136</v>
      </c>
      <c r="EY2576">
        <v>80</v>
      </c>
      <c r="FA2576">
        <v>25.65</v>
      </c>
      <c r="FB2576">
        <v>210.5</v>
      </c>
      <c r="FE2576">
        <v>59.821629999999999</v>
      </c>
      <c r="FI2576">
        <v>39</v>
      </c>
      <c r="FJ2576">
        <v>363.4</v>
      </c>
      <c r="FK2576">
        <v>134</v>
      </c>
      <c r="FS2576">
        <v>615</v>
      </c>
      <c r="FW2576">
        <v>762</v>
      </c>
      <c r="FX2576">
        <v>391.5</v>
      </c>
      <c r="GB2576">
        <v>81</v>
      </c>
      <c r="GC2576">
        <v>173</v>
      </c>
      <c r="GG2576">
        <v>29.643889199999997</v>
      </c>
      <c r="GK2576">
        <v>207.5</v>
      </c>
      <c r="GL2576">
        <v>2.20905</v>
      </c>
      <c r="GN2576">
        <v>24.6</v>
      </c>
      <c r="GO2576">
        <v>54.911698999999999</v>
      </c>
      <c r="GT2576">
        <v>25</v>
      </c>
      <c r="GY2576">
        <v>177.2</v>
      </c>
      <c r="HB2576">
        <v>111.60000000000001</v>
      </c>
      <c r="HF2576">
        <v>5190</v>
      </c>
      <c r="HH2576">
        <v>148</v>
      </c>
      <c r="HI2576">
        <v>307</v>
      </c>
      <c r="HL2576">
        <v>3081</v>
      </c>
      <c r="HR2576">
        <v>2335</v>
      </c>
      <c r="HT2576">
        <v>1760</v>
      </c>
      <c r="HU2576">
        <v>412.52207250000004</v>
      </c>
      <c r="HY2576">
        <v>4.9000000000000004</v>
      </c>
      <c r="HZ2576">
        <v>4.9000000000000004</v>
      </c>
      <c r="IB2576">
        <v>164.5</v>
      </c>
      <c r="IC2576">
        <v>122.2</v>
      </c>
      <c r="ID2576">
        <v>300</v>
      </c>
      <c r="IF2576">
        <v>9656.3483044097702</v>
      </c>
      <c r="IG2576">
        <v>9999.4645187143997</v>
      </c>
      <c r="IH2576">
        <v>137.5</v>
      </c>
      <c r="IL2576">
        <v>170</v>
      </c>
      <c r="IN2576">
        <v>92.958294999999993</v>
      </c>
      <c r="IO2576">
        <v>25.9</v>
      </c>
      <c r="IS2576">
        <v>263</v>
      </c>
      <c r="IT2576">
        <v>207</v>
      </c>
      <c r="IW2576">
        <v>70</v>
      </c>
      <c r="JA2576">
        <v>0.64324300000000001</v>
      </c>
      <c r="JE2576">
        <v>0.97312500000000002</v>
      </c>
      <c r="JF2576">
        <v>128.09870694325639</v>
      </c>
      <c r="JI2576">
        <v>4.5</v>
      </c>
      <c r="JL2576">
        <v>0.83499999999999996</v>
      </c>
      <c r="JN2576">
        <v>100.5</v>
      </c>
      <c r="JO2576">
        <v>18</v>
      </c>
      <c r="JP2576">
        <v>131.94999999999999</v>
      </c>
      <c r="JR2576">
        <v>125</v>
      </c>
      <c r="JT2576">
        <v>417.5</v>
      </c>
      <c r="JW2576">
        <v>258.8</v>
      </c>
      <c r="JX2576">
        <v>53.6</v>
      </c>
      <c r="JY2576">
        <v>2.1719651251759999</v>
      </c>
      <c r="JZ2576">
        <v>0.82</v>
      </c>
      <c r="KC2576">
        <v>2.5057969999999998</v>
      </c>
      <c r="KG2576">
        <v>49881.343000000001</v>
      </c>
      <c r="KJ2576">
        <v>43.911462</v>
      </c>
      <c r="KN2576">
        <v>53.5</v>
      </c>
      <c r="KO2576">
        <v>1.81</v>
      </c>
      <c r="KP2576">
        <v>7.2499982236630007</v>
      </c>
      <c r="KR2576">
        <v>4.5</v>
      </c>
      <c r="KV2576">
        <v>500</v>
      </c>
      <c r="KZ2576">
        <v>50.210137499999995</v>
      </c>
      <c r="LB2576">
        <v>292</v>
      </c>
      <c r="LC2576">
        <v>215.60000000000002</v>
      </c>
      <c r="LD2576">
        <v>49.5</v>
      </c>
      <c r="LF2576">
        <v>500</v>
      </c>
      <c r="LH2576">
        <v>233.60000000000002</v>
      </c>
      <c r="LI2576">
        <v>67.900000000000006</v>
      </c>
      <c r="LJ2576">
        <v>68.5</v>
      </c>
      <c r="LN2576">
        <v>151</v>
      </c>
      <c r="LR2576">
        <v>59.5</v>
      </c>
      <c r="LS2576">
        <v>171.25169700000001</v>
      </c>
      <c r="LV2576">
        <v>44</v>
      </c>
      <c r="LW2576">
        <v>3.4905851999999999</v>
      </c>
      <c r="MC2576">
        <v>40.200000000000003</v>
      </c>
      <c r="MH2576">
        <v>288.5</v>
      </c>
      <c r="ML2576">
        <v>2.61</v>
      </c>
      <c r="MM2576">
        <v>168.5</v>
      </c>
      <c r="MO2576">
        <v>13.925801999999999</v>
      </c>
      <c r="MQ2576">
        <v>37.799999999999997</v>
      </c>
      <c r="MU2576">
        <v>297.23256500000002</v>
      </c>
      <c r="MZ2576">
        <v>5339.3574310000004</v>
      </c>
      <c r="NC2576">
        <v>46.400000000000006</v>
      </c>
      <c r="NI2576">
        <v>59.5</v>
      </c>
      <c r="NL2576">
        <v>0.59499999999999997</v>
      </c>
      <c r="NM2576">
        <v>0.35308</v>
      </c>
      <c r="NN2576">
        <v>191.5</v>
      </c>
      <c r="NQ2576">
        <v>46.83</v>
      </c>
      <c r="NU2576">
        <v>302.7</v>
      </c>
      <c r="NX2576">
        <v>188.36812799999998</v>
      </c>
      <c r="OB2576">
        <v>621</v>
      </c>
      <c r="OC2576">
        <v>31.491149</v>
      </c>
      <c r="OI2576">
        <v>615</v>
      </c>
      <c r="OJ2576">
        <v>105.620564319984</v>
      </c>
      <c r="OL2576">
        <v>95.100000000000009</v>
      </c>
      <c r="OQ2576">
        <v>1.17</v>
      </c>
      <c r="OU2576">
        <v>115</v>
      </c>
      <c r="OW2576">
        <v>2.1310288000000002</v>
      </c>
      <c r="PC2576">
        <v>49.760000000000005</v>
      </c>
      <c r="PI2576">
        <v>85.5</v>
      </c>
    </row>
    <row r="2577" spans="2:425">
      <c r="B2577" s="12">
        <v>42009</v>
      </c>
      <c r="C2577">
        <v>169.99257599999999</v>
      </c>
      <c r="I2577">
        <v>8.4</v>
      </c>
      <c r="J2577">
        <v>0.26</v>
      </c>
      <c r="M2577">
        <v>33.85</v>
      </c>
      <c r="N2577">
        <v>7.3365538465556996</v>
      </c>
      <c r="U2577">
        <v>31.5</v>
      </c>
      <c r="W2577">
        <v>28.200000000000003</v>
      </c>
      <c r="X2577">
        <v>11.130000000000003</v>
      </c>
      <c r="Y2577">
        <v>851</v>
      </c>
      <c r="Z2577">
        <v>48</v>
      </c>
      <c r="AA2577">
        <v>2.788891</v>
      </c>
      <c r="AB2577">
        <v>45</v>
      </c>
      <c r="AC2577">
        <v>307</v>
      </c>
      <c r="AE2577">
        <v>163.35512900000001</v>
      </c>
      <c r="AI2577">
        <v>2.75</v>
      </c>
      <c r="AL2577">
        <v>1.0591328922717622</v>
      </c>
      <c r="AP2577">
        <v>1.3182666806571579</v>
      </c>
      <c r="AU2577">
        <v>16.642327499999997</v>
      </c>
      <c r="AV2577">
        <v>69.5</v>
      </c>
      <c r="AW2577">
        <v>13.2</v>
      </c>
      <c r="AY2577">
        <v>886</v>
      </c>
      <c r="AZ2577">
        <v>0.91445500000000002</v>
      </c>
      <c r="BC2577">
        <v>500</v>
      </c>
      <c r="BD2577">
        <v>467.3</v>
      </c>
      <c r="BF2577">
        <v>25</v>
      </c>
      <c r="BG2577">
        <v>0.48099999999999998</v>
      </c>
      <c r="BI2577">
        <v>6.3547267500000002</v>
      </c>
      <c r="BK2577">
        <v>275.10000000000002</v>
      </c>
      <c r="BO2577">
        <v>530</v>
      </c>
      <c r="BQ2577">
        <v>2.9235473099999996</v>
      </c>
      <c r="BV2577">
        <v>1.2</v>
      </c>
      <c r="CC2577">
        <v>5.1648864661017075</v>
      </c>
      <c r="CE2577">
        <v>9.15</v>
      </c>
      <c r="CG2577">
        <v>164.6</v>
      </c>
      <c r="CI2577">
        <v>97.5</v>
      </c>
      <c r="CO2577">
        <v>28.5</v>
      </c>
      <c r="CP2577">
        <v>94.100000000000009</v>
      </c>
      <c r="CQ2577">
        <v>121</v>
      </c>
      <c r="CU2577">
        <v>197</v>
      </c>
      <c r="CW2577">
        <v>0.68</v>
      </c>
      <c r="CY2577">
        <v>132.5</v>
      </c>
      <c r="DA2577">
        <v>189</v>
      </c>
      <c r="DF2577">
        <v>210</v>
      </c>
      <c r="DL2577">
        <v>18.3</v>
      </c>
      <c r="DM2577">
        <v>4.1475807589533531</v>
      </c>
      <c r="DN2577">
        <v>25.3</v>
      </c>
      <c r="DQ2577">
        <v>475</v>
      </c>
      <c r="DR2577">
        <v>6.75</v>
      </c>
      <c r="DX2577">
        <v>46</v>
      </c>
      <c r="DY2577">
        <v>44.2</v>
      </c>
      <c r="EC2577">
        <v>264.2</v>
      </c>
      <c r="EF2577">
        <v>375.5</v>
      </c>
      <c r="EH2577">
        <v>64.640463020919</v>
      </c>
      <c r="EY2577">
        <v>79</v>
      </c>
      <c r="FA2577">
        <v>25.91</v>
      </c>
      <c r="FB2577">
        <v>208.5</v>
      </c>
      <c r="FE2577">
        <v>59.821629999999999</v>
      </c>
      <c r="FI2577">
        <v>37.4</v>
      </c>
      <c r="FJ2577">
        <v>371.7</v>
      </c>
      <c r="FK2577">
        <v>134.80000000000001</v>
      </c>
      <c r="FS2577">
        <v>616</v>
      </c>
      <c r="FW2577">
        <v>759</v>
      </c>
      <c r="FX2577">
        <v>391.5</v>
      </c>
      <c r="GB2577">
        <v>81</v>
      </c>
      <c r="GC2577">
        <v>173</v>
      </c>
      <c r="GG2577">
        <v>29.560149399999997</v>
      </c>
      <c r="GK2577">
        <v>207</v>
      </c>
      <c r="GL2577">
        <v>2.297412</v>
      </c>
      <c r="GN2577">
        <v>21.6</v>
      </c>
      <c r="GO2577">
        <v>54.722347999999997</v>
      </c>
      <c r="GT2577">
        <v>22.3</v>
      </c>
      <c r="GY2577">
        <v>176.8</v>
      </c>
      <c r="HB2577">
        <v>111.60000000000001</v>
      </c>
      <c r="HF2577">
        <v>5200</v>
      </c>
      <c r="HH2577">
        <v>147</v>
      </c>
      <c r="HI2577">
        <v>312</v>
      </c>
      <c r="HL2577">
        <v>3115</v>
      </c>
      <c r="HR2577">
        <v>2335</v>
      </c>
      <c r="HT2577">
        <v>1800</v>
      </c>
      <c r="HU2577">
        <v>414.01852500000001</v>
      </c>
      <c r="HY2577">
        <v>4.9000000000000004</v>
      </c>
      <c r="HZ2577">
        <v>4.9000000000000004</v>
      </c>
      <c r="IB2577">
        <v>170</v>
      </c>
      <c r="IC2577">
        <v>124.9</v>
      </c>
      <c r="ID2577">
        <v>305</v>
      </c>
      <c r="IF2577">
        <v>9781.3226137852216</v>
      </c>
      <c r="IG2577">
        <v>10116.9078939342</v>
      </c>
      <c r="IH2577">
        <v>141</v>
      </c>
      <c r="IL2577">
        <v>170</v>
      </c>
      <c r="IN2577">
        <v>95.383293999999992</v>
      </c>
      <c r="IO2577">
        <v>25.4</v>
      </c>
      <c r="IS2577">
        <v>263</v>
      </c>
      <c r="IT2577">
        <v>207</v>
      </c>
      <c r="IW2577">
        <v>69.95</v>
      </c>
      <c r="JA2577">
        <v>0.64702599999999999</v>
      </c>
      <c r="JE2577">
        <v>0.97312500000000002</v>
      </c>
      <c r="JF2577">
        <v>128.83047947239706</v>
      </c>
      <c r="JI2577">
        <v>4.3</v>
      </c>
      <c r="JL2577">
        <v>0.83499999999999996</v>
      </c>
      <c r="JN2577">
        <v>103</v>
      </c>
      <c r="JO2577">
        <v>18.2</v>
      </c>
      <c r="JP2577">
        <v>132.80000000000001</v>
      </c>
      <c r="JR2577">
        <v>125.60000000000001</v>
      </c>
      <c r="JT2577">
        <v>420</v>
      </c>
      <c r="JW2577">
        <v>253.9</v>
      </c>
      <c r="JX2577">
        <v>53.2</v>
      </c>
      <c r="JY2577">
        <v>2.1719651251759999</v>
      </c>
      <c r="JZ2577">
        <v>0.82</v>
      </c>
      <c r="KC2577">
        <v>2.5057969999999998</v>
      </c>
      <c r="KG2577">
        <v>49881.343000000001</v>
      </c>
      <c r="KJ2577">
        <v>44.408197999999999</v>
      </c>
      <c r="KN2577">
        <v>54</v>
      </c>
      <c r="KO2577">
        <v>1.61</v>
      </c>
      <c r="KP2577">
        <v>7.2499982236630007</v>
      </c>
      <c r="KR2577">
        <v>4.5</v>
      </c>
      <c r="KV2577">
        <v>506</v>
      </c>
      <c r="KZ2577">
        <v>49.801924999999997</v>
      </c>
      <c r="LB2577">
        <v>292</v>
      </c>
      <c r="LC2577">
        <v>218.20000000000002</v>
      </c>
      <c r="LD2577">
        <v>50</v>
      </c>
      <c r="LF2577">
        <v>500</v>
      </c>
      <c r="LH2577">
        <v>233.60000000000002</v>
      </c>
      <c r="LI2577">
        <v>68.5</v>
      </c>
      <c r="LJ2577">
        <v>69.400000000000006</v>
      </c>
      <c r="LN2577">
        <v>150</v>
      </c>
      <c r="LR2577">
        <v>59</v>
      </c>
      <c r="LS2577">
        <v>171.612988</v>
      </c>
      <c r="LV2577">
        <v>45.1</v>
      </c>
      <c r="LW2577">
        <v>3.4094088</v>
      </c>
      <c r="MC2577">
        <v>40</v>
      </c>
      <c r="MH2577">
        <v>288</v>
      </c>
      <c r="ML2577">
        <v>2.56</v>
      </c>
      <c r="MM2577">
        <v>169.5</v>
      </c>
      <c r="MO2577">
        <v>14.242297499999999</v>
      </c>
      <c r="MQ2577">
        <v>37.700000000000003</v>
      </c>
      <c r="MU2577">
        <v>296.25803200000001</v>
      </c>
      <c r="MZ2577">
        <v>5361.697838</v>
      </c>
      <c r="NC2577">
        <v>46.400000000000006</v>
      </c>
      <c r="NI2577">
        <v>59</v>
      </c>
      <c r="NL2577">
        <v>0.59</v>
      </c>
      <c r="NM2577">
        <v>0.35308</v>
      </c>
      <c r="NN2577">
        <v>195.8</v>
      </c>
      <c r="NQ2577">
        <v>47.62</v>
      </c>
      <c r="NU2577">
        <v>300.40000000000003</v>
      </c>
      <c r="NX2577">
        <v>189.79084799999998</v>
      </c>
      <c r="OB2577">
        <v>649.95000000000005</v>
      </c>
      <c r="OC2577">
        <v>31.691092000000001</v>
      </c>
      <c r="OI2577">
        <v>645</v>
      </c>
      <c r="OJ2577">
        <v>107.05912397738882</v>
      </c>
      <c r="OL2577">
        <v>94.9</v>
      </c>
      <c r="OQ2577">
        <v>1.2</v>
      </c>
      <c r="OU2577">
        <v>115</v>
      </c>
      <c r="OW2577">
        <v>2.0868623999999998</v>
      </c>
      <c r="PC2577">
        <v>47.56</v>
      </c>
      <c r="PI2577">
        <v>86</v>
      </c>
    </row>
    <row r="2578" spans="2:425">
      <c r="B2578" s="12">
        <v>42006</v>
      </c>
      <c r="C2578">
        <v>167.63156799999999</v>
      </c>
      <c r="I2578">
        <v>8.3000000000000007</v>
      </c>
      <c r="J2578">
        <v>0.27300000000000002</v>
      </c>
      <c r="M2578">
        <v>33.450000000000003</v>
      </c>
      <c r="N2578">
        <v>7.3585855397886002</v>
      </c>
      <c r="U2578">
        <v>31.5</v>
      </c>
      <c r="W2578">
        <v>29.900000000000002</v>
      </c>
      <c r="X2578">
        <v>11.130000000000003</v>
      </c>
      <c r="Y2578">
        <v>842</v>
      </c>
      <c r="Z2578">
        <v>47.5</v>
      </c>
      <c r="AA2578">
        <v>2.6188370000000001</v>
      </c>
      <c r="AB2578">
        <v>43.1</v>
      </c>
      <c r="AC2578">
        <v>308</v>
      </c>
      <c r="AE2578">
        <v>160.586398</v>
      </c>
      <c r="AI2578">
        <v>2.72</v>
      </c>
      <c r="AL2578">
        <v>1.0591328922717622</v>
      </c>
      <c r="AP2578">
        <v>1.3659148739339226</v>
      </c>
      <c r="AU2578">
        <v>16.151534999999999</v>
      </c>
      <c r="AV2578">
        <v>69.5</v>
      </c>
      <c r="AW2578">
        <v>12.4</v>
      </c>
      <c r="AY2578">
        <v>901</v>
      </c>
      <c r="AZ2578">
        <v>0.94188864999999999</v>
      </c>
      <c r="BC2578">
        <v>515</v>
      </c>
      <c r="BD2578">
        <v>476.7</v>
      </c>
      <c r="BF2578">
        <v>24.5</v>
      </c>
      <c r="BG2578">
        <v>0.42</v>
      </c>
      <c r="BI2578">
        <v>6.4959429000000002</v>
      </c>
      <c r="BK2578">
        <v>274.8</v>
      </c>
      <c r="BO2578">
        <v>524.5</v>
      </c>
      <c r="BQ2578">
        <v>2.9419343999999996</v>
      </c>
      <c r="BV2578">
        <v>1.21</v>
      </c>
      <c r="CC2578">
        <v>5.1648864661017075</v>
      </c>
      <c r="CE2578">
        <v>8.85</v>
      </c>
      <c r="CG2578">
        <v>168.3</v>
      </c>
      <c r="CI2578">
        <v>97.5</v>
      </c>
      <c r="CO2578">
        <v>28.5</v>
      </c>
      <c r="CP2578">
        <v>95.44</v>
      </c>
      <c r="CQ2578">
        <v>120.80000000000001</v>
      </c>
      <c r="CU2578">
        <v>194.5</v>
      </c>
      <c r="CW2578">
        <v>0.67</v>
      </c>
      <c r="CY2578">
        <v>135.80000000000001</v>
      </c>
      <c r="DA2578">
        <v>190.2</v>
      </c>
      <c r="DF2578">
        <v>210</v>
      </c>
      <c r="DL2578">
        <v>17.7</v>
      </c>
      <c r="DM2578">
        <v>4.1867088793208369</v>
      </c>
      <c r="DN2578">
        <v>24.5</v>
      </c>
      <c r="DQ2578">
        <v>475</v>
      </c>
      <c r="DR2578">
        <v>7.15</v>
      </c>
      <c r="DX2578">
        <v>46</v>
      </c>
      <c r="DY2578">
        <v>44.2</v>
      </c>
      <c r="EC2578">
        <v>271.2</v>
      </c>
      <c r="EF2578">
        <v>375.5</v>
      </c>
      <c r="EH2578">
        <v>65.577281325570013</v>
      </c>
      <c r="EY2578">
        <v>80</v>
      </c>
      <c r="FA2578">
        <v>26.07</v>
      </c>
      <c r="FB2578">
        <v>209</v>
      </c>
      <c r="FE2578">
        <v>59.821629999999999</v>
      </c>
      <c r="FI2578">
        <v>36.200000000000003</v>
      </c>
      <c r="FJ2578">
        <v>371.5</v>
      </c>
      <c r="FK2578">
        <v>135.4</v>
      </c>
      <c r="FS2578">
        <v>620</v>
      </c>
      <c r="FW2578">
        <v>758</v>
      </c>
      <c r="FX2578">
        <v>395</v>
      </c>
      <c r="GB2578">
        <v>82</v>
      </c>
      <c r="GC2578">
        <v>173.5</v>
      </c>
      <c r="GG2578">
        <v>29.727629</v>
      </c>
      <c r="GK2578">
        <v>207</v>
      </c>
      <c r="GL2578">
        <v>2.173705</v>
      </c>
      <c r="GN2578">
        <v>22.9</v>
      </c>
      <c r="GO2578">
        <v>54.343646999999997</v>
      </c>
      <c r="GT2578">
        <v>25.3</v>
      </c>
      <c r="GY2578">
        <v>175.3</v>
      </c>
      <c r="HB2578">
        <v>110.4</v>
      </c>
      <c r="HF2578">
        <v>5400</v>
      </c>
      <c r="HH2578">
        <v>152</v>
      </c>
      <c r="HI2578">
        <v>315.89999999999998</v>
      </c>
      <c r="HL2578">
        <v>3042</v>
      </c>
      <c r="HR2578">
        <v>2400</v>
      </c>
      <c r="HT2578">
        <v>1801</v>
      </c>
      <c r="HU2578">
        <v>413.02089000000001</v>
      </c>
      <c r="HY2578">
        <v>4.95</v>
      </c>
      <c r="HZ2578">
        <v>4.9000000000000004</v>
      </c>
      <c r="IB2578">
        <v>169.5</v>
      </c>
      <c r="IC2578">
        <v>126</v>
      </c>
      <c r="ID2578">
        <v>310</v>
      </c>
      <c r="IF2578">
        <v>10081.2609562863</v>
      </c>
      <c r="IG2578">
        <v>10494.404457140701</v>
      </c>
      <c r="IH2578">
        <v>141.5</v>
      </c>
      <c r="IL2578">
        <v>170</v>
      </c>
      <c r="IN2578">
        <v>93.766627999999997</v>
      </c>
      <c r="IO2578">
        <v>24</v>
      </c>
      <c r="IS2578">
        <v>260</v>
      </c>
      <c r="IT2578">
        <v>207</v>
      </c>
      <c r="IW2578">
        <v>71.55</v>
      </c>
      <c r="JA2578">
        <v>0.64702599999999999</v>
      </c>
      <c r="JE2578">
        <v>0.93937499999999996</v>
      </c>
      <c r="JF2578">
        <v>130.75619665434621</v>
      </c>
      <c r="JI2578">
        <v>4.0999999999999996</v>
      </c>
      <c r="JL2578">
        <v>0.83</v>
      </c>
      <c r="JN2578">
        <v>103.5</v>
      </c>
      <c r="JO2578">
        <v>18.100000000000001</v>
      </c>
      <c r="JP2578">
        <v>131.69999999999999</v>
      </c>
      <c r="JR2578">
        <v>127</v>
      </c>
      <c r="JT2578">
        <v>416.5</v>
      </c>
      <c r="JW2578">
        <v>259.39999999999998</v>
      </c>
      <c r="JX2578">
        <v>53</v>
      </c>
      <c r="JY2578">
        <v>2.1652198918679999</v>
      </c>
      <c r="JZ2578">
        <v>0.9</v>
      </c>
      <c r="KC2578">
        <v>2.5057969999999998</v>
      </c>
      <c r="KG2578">
        <v>49423.716</v>
      </c>
      <c r="KJ2578">
        <v>41.725824000000003</v>
      </c>
      <c r="KN2578">
        <v>54.5</v>
      </c>
      <c r="KO2578">
        <v>2</v>
      </c>
      <c r="KP2578">
        <v>6.8499983216677993</v>
      </c>
      <c r="KR2578">
        <v>4.25</v>
      </c>
      <c r="KV2578">
        <v>509</v>
      </c>
      <c r="KZ2578">
        <v>50.210137499999995</v>
      </c>
      <c r="LB2578">
        <v>290</v>
      </c>
      <c r="LC2578">
        <v>219.60000000000002</v>
      </c>
      <c r="LD2578">
        <v>49.2</v>
      </c>
      <c r="LF2578">
        <v>500</v>
      </c>
      <c r="LH2578">
        <v>235.4</v>
      </c>
      <c r="LI2578">
        <v>70</v>
      </c>
      <c r="LJ2578">
        <v>70.150000000000006</v>
      </c>
      <c r="LN2578">
        <v>151</v>
      </c>
      <c r="LR2578">
        <v>59</v>
      </c>
      <c r="LS2578">
        <v>173.41944000000001</v>
      </c>
      <c r="LV2578">
        <v>43.3</v>
      </c>
      <c r="LW2578">
        <v>3.3552911999999999</v>
      </c>
      <c r="MC2578">
        <v>40.1</v>
      </c>
      <c r="MH2578">
        <v>293.5</v>
      </c>
      <c r="ML2578">
        <v>2.6</v>
      </c>
      <c r="MM2578">
        <v>163</v>
      </c>
      <c r="MO2578">
        <v>12.8497173</v>
      </c>
      <c r="MQ2578">
        <v>37.6</v>
      </c>
      <c r="MU2578">
        <v>292.84716650000001</v>
      </c>
      <c r="MZ2578">
        <v>5323.3999970000004</v>
      </c>
      <c r="NC2578">
        <v>45.800000000000004</v>
      </c>
      <c r="NI2578">
        <v>59.5</v>
      </c>
      <c r="NL2578">
        <v>0.59</v>
      </c>
      <c r="NM2578">
        <v>0.35586000000000001</v>
      </c>
      <c r="NN2578">
        <v>193</v>
      </c>
      <c r="NQ2578">
        <v>47.52</v>
      </c>
      <c r="NU2578">
        <v>302.10000000000002</v>
      </c>
      <c r="NX2578">
        <v>189.98054400000001</v>
      </c>
      <c r="OB2578">
        <v>603.45000000000005</v>
      </c>
      <c r="OC2578">
        <v>31.991008000000001</v>
      </c>
      <c r="OI2578">
        <v>600</v>
      </c>
      <c r="OJ2578">
        <v>106.98341031120961</v>
      </c>
      <c r="OL2578">
        <v>95.600000000000009</v>
      </c>
      <c r="OQ2578">
        <v>1.22</v>
      </c>
      <c r="OU2578">
        <v>120</v>
      </c>
      <c r="OW2578">
        <v>2.0647791999999998</v>
      </c>
      <c r="PC2578">
        <v>48.1</v>
      </c>
      <c r="PI2578">
        <v>84</v>
      </c>
    </row>
    <row r="2579" spans="2:425">
      <c r="B2579" s="12">
        <v>42003</v>
      </c>
      <c r="C2579">
        <v>165.86081200000001</v>
      </c>
      <c r="I2579">
        <v>8</v>
      </c>
      <c r="J2579">
        <v>0.255</v>
      </c>
      <c r="M2579">
        <v>32.450000000000003</v>
      </c>
      <c r="N2579">
        <v>7.1823319939254011</v>
      </c>
      <c r="U2579">
        <v>31.5</v>
      </c>
      <c r="W2579">
        <v>29.1</v>
      </c>
      <c r="X2579">
        <v>11.200000000000001</v>
      </c>
      <c r="Y2579">
        <v>845</v>
      </c>
      <c r="Z2579">
        <v>47</v>
      </c>
      <c r="AA2579">
        <v>2.482793</v>
      </c>
      <c r="AB2579">
        <v>42</v>
      </c>
      <c r="AC2579">
        <v>307</v>
      </c>
      <c r="AE2579">
        <v>155.840002</v>
      </c>
      <c r="AI2579">
        <v>2.68</v>
      </c>
      <c r="AL2579">
        <v>0.97034330848850059</v>
      </c>
      <c r="AP2579">
        <v>1.3341494117494128</v>
      </c>
      <c r="AU2579">
        <v>16.0623</v>
      </c>
      <c r="AV2579">
        <v>69</v>
      </c>
      <c r="AW2579">
        <v>12.4</v>
      </c>
      <c r="AY2579">
        <v>901</v>
      </c>
      <c r="AZ2579">
        <v>0.92359955000000005</v>
      </c>
      <c r="BC2579">
        <v>513</v>
      </c>
      <c r="BD2579">
        <v>478.7</v>
      </c>
      <c r="BF2579">
        <v>22.5</v>
      </c>
      <c r="BG2579">
        <v>0.41</v>
      </c>
      <c r="BI2579">
        <v>5.6486459999999994</v>
      </c>
      <c r="BK2579">
        <v>274.3</v>
      </c>
      <c r="BO2579">
        <v>519</v>
      </c>
      <c r="BQ2579">
        <v>2.8499989500000003</v>
      </c>
      <c r="BV2579">
        <v>1.2</v>
      </c>
      <c r="CC2579">
        <v>5.1984246899075623</v>
      </c>
      <c r="CE2579">
        <v>8.9</v>
      </c>
      <c r="CG2579">
        <v>167.2</v>
      </c>
      <c r="CI2579">
        <v>97.5</v>
      </c>
      <c r="CO2579">
        <v>28.3</v>
      </c>
      <c r="CP2579">
        <v>93.64</v>
      </c>
      <c r="CQ2579">
        <v>117.80000000000001</v>
      </c>
      <c r="CU2579">
        <v>196</v>
      </c>
      <c r="CW2579">
        <v>0.78</v>
      </c>
      <c r="CY2579">
        <v>131.30000000000001</v>
      </c>
      <c r="DA2579">
        <v>188.2</v>
      </c>
      <c r="DF2579">
        <v>210</v>
      </c>
      <c r="DL2579">
        <v>17.3</v>
      </c>
      <c r="DM2579">
        <v>4.2649651200558063</v>
      </c>
      <c r="DN2579">
        <v>22.6</v>
      </c>
      <c r="DQ2579">
        <v>480</v>
      </c>
      <c r="DR2579">
        <v>6.95</v>
      </c>
      <c r="DX2579">
        <v>46.1</v>
      </c>
      <c r="DY2579">
        <v>44.1</v>
      </c>
      <c r="EC2579">
        <v>272.2</v>
      </c>
      <c r="EF2579">
        <v>375.5</v>
      </c>
      <c r="EH2579">
        <v>64.952735789136</v>
      </c>
      <c r="EY2579">
        <v>82.5</v>
      </c>
      <c r="FA2579">
        <v>26.09</v>
      </c>
      <c r="FB2579">
        <v>207.5</v>
      </c>
      <c r="FE2579">
        <v>59.821629999999999</v>
      </c>
      <c r="FI2579">
        <v>36</v>
      </c>
      <c r="FJ2579">
        <v>360.1</v>
      </c>
      <c r="FK2579">
        <v>134.69999999999999</v>
      </c>
      <c r="FS2579">
        <v>612</v>
      </c>
      <c r="FW2579">
        <v>765</v>
      </c>
      <c r="FX2579">
        <v>390</v>
      </c>
      <c r="GB2579">
        <v>81</v>
      </c>
      <c r="GC2579">
        <v>171</v>
      </c>
      <c r="GG2579">
        <v>29.560149399999997</v>
      </c>
      <c r="GK2579">
        <v>207</v>
      </c>
      <c r="GL2579">
        <v>2.1206879999999999</v>
      </c>
      <c r="GN2579">
        <v>23.7</v>
      </c>
      <c r="GO2579">
        <v>53.396894000000003</v>
      </c>
      <c r="GT2579">
        <v>24.1</v>
      </c>
      <c r="GY2579">
        <v>178</v>
      </c>
      <c r="HB2579">
        <v>110</v>
      </c>
      <c r="HF2579">
        <v>5410</v>
      </c>
      <c r="HH2579">
        <v>153.5</v>
      </c>
      <c r="HI2579">
        <v>312</v>
      </c>
      <c r="HL2579">
        <v>3000</v>
      </c>
      <c r="HR2579">
        <v>2350</v>
      </c>
      <c r="HT2579">
        <v>1815</v>
      </c>
      <c r="HU2579">
        <v>412.52207250000004</v>
      </c>
      <c r="HY2579">
        <v>4.8</v>
      </c>
      <c r="HZ2579">
        <v>4.9000000000000004</v>
      </c>
      <c r="IB2579">
        <v>170</v>
      </c>
      <c r="IC2579">
        <v>122.8</v>
      </c>
      <c r="ID2579">
        <v>300</v>
      </c>
      <c r="IF2579">
        <v>9956.2866469108503</v>
      </c>
      <c r="IG2579">
        <v>10368.5722694052</v>
      </c>
      <c r="IH2579">
        <v>140</v>
      </c>
      <c r="IL2579">
        <v>167</v>
      </c>
      <c r="IN2579">
        <v>95.383293999999992</v>
      </c>
      <c r="IO2579">
        <v>23.3</v>
      </c>
      <c r="IS2579">
        <v>256</v>
      </c>
      <c r="IT2579">
        <v>207.5</v>
      </c>
      <c r="IW2579">
        <v>71.95</v>
      </c>
      <c r="JA2579">
        <v>0.62432399999999999</v>
      </c>
      <c r="JE2579">
        <v>0.90562500000000001</v>
      </c>
      <c r="JF2579">
        <v>127.3669344141157</v>
      </c>
      <c r="JI2579">
        <v>3.9</v>
      </c>
      <c r="JL2579">
        <v>0.8</v>
      </c>
      <c r="JN2579">
        <v>103</v>
      </c>
      <c r="JO2579">
        <v>18.100000000000001</v>
      </c>
      <c r="JP2579">
        <v>130.1</v>
      </c>
      <c r="JR2579">
        <v>125.60000000000001</v>
      </c>
      <c r="JT2579">
        <v>418</v>
      </c>
      <c r="JW2579">
        <v>259.8</v>
      </c>
      <c r="JX2579">
        <v>51.4</v>
      </c>
      <c r="JY2579">
        <v>2.1247484920199997</v>
      </c>
      <c r="JZ2579">
        <v>0.86499999999999999</v>
      </c>
      <c r="KC2579">
        <v>2.5464319999999998</v>
      </c>
      <c r="KG2579">
        <v>47593.208000000006</v>
      </c>
      <c r="KJ2579">
        <v>38.348019000000001</v>
      </c>
      <c r="KN2579">
        <v>53.5</v>
      </c>
      <c r="KO2579">
        <v>2</v>
      </c>
      <c r="KP2579">
        <v>6.9999982849159998</v>
      </c>
      <c r="KR2579">
        <v>5</v>
      </c>
      <c r="KV2579">
        <v>503.5</v>
      </c>
      <c r="KZ2579">
        <v>49.801924999999997</v>
      </c>
      <c r="LB2579">
        <v>281.5</v>
      </c>
      <c r="LC2579">
        <v>216.60000000000002</v>
      </c>
      <c r="LD2579">
        <v>50</v>
      </c>
      <c r="LF2579">
        <v>519</v>
      </c>
      <c r="LH2579">
        <v>230.4</v>
      </c>
      <c r="LI2579">
        <v>68.75</v>
      </c>
      <c r="LJ2579">
        <v>69.400000000000006</v>
      </c>
      <c r="LN2579">
        <v>135</v>
      </c>
      <c r="LR2579">
        <v>56.5</v>
      </c>
      <c r="LS2579">
        <v>169.08395400000001</v>
      </c>
      <c r="LV2579">
        <v>40.200000000000003</v>
      </c>
      <c r="LW2579">
        <v>3.1929384000000001</v>
      </c>
      <c r="MC2579">
        <v>40</v>
      </c>
      <c r="MH2579">
        <v>290</v>
      </c>
      <c r="ML2579">
        <v>2.6</v>
      </c>
      <c r="MM2579">
        <v>161.5</v>
      </c>
      <c r="MO2579">
        <v>13.292810999999999</v>
      </c>
      <c r="MQ2579">
        <v>38</v>
      </c>
      <c r="MU2579">
        <v>279.69097099999999</v>
      </c>
      <c r="MZ2579">
        <v>5297.8681020000004</v>
      </c>
      <c r="NC2579">
        <v>43.900000000000006</v>
      </c>
      <c r="NI2579">
        <v>58</v>
      </c>
      <c r="NL2579">
        <v>0.59</v>
      </c>
      <c r="NM2579">
        <v>0.3503</v>
      </c>
      <c r="NN2579">
        <v>189.9</v>
      </c>
      <c r="NQ2579">
        <v>47.23</v>
      </c>
      <c r="NU2579">
        <v>301.40000000000003</v>
      </c>
      <c r="NX2579">
        <v>189.885696</v>
      </c>
      <c r="OB2579">
        <v>462</v>
      </c>
      <c r="OC2579">
        <v>31.691092000000001</v>
      </c>
      <c r="OI2579">
        <v>465</v>
      </c>
      <c r="OJ2579">
        <v>104.25771832875841</v>
      </c>
      <c r="OL2579">
        <v>95.9</v>
      </c>
      <c r="OQ2579">
        <v>1.1499999999999999</v>
      </c>
      <c r="OU2579">
        <v>110</v>
      </c>
      <c r="OW2579">
        <v>2.0426959999999998</v>
      </c>
      <c r="PC2579">
        <v>45.260000000000005</v>
      </c>
      <c r="PI2579">
        <v>82.5</v>
      </c>
    </row>
    <row r="2580" spans="2:425">
      <c r="B2580" s="12">
        <v>42002</v>
      </c>
      <c r="C2580">
        <v>169.99257599999999</v>
      </c>
      <c r="I2580">
        <v>8.15</v>
      </c>
      <c r="J2580">
        <v>0.26300000000000001</v>
      </c>
      <c r="M2580">
        <v>32.65</v>
      </c>
      <c r="N2580">
        <v>7.2263953803911996</v>
      </c>
      <c r="U2580">
        <v>31.5</v>
      </c>
      <c r="W2580">
        <v>29.8</v>
      </c>
      <c r="X2580">
        <v>11.200000000000001</v>
      </c>
      <c r="Y2580">
        <v>824</v>
      </c>
      <c r="Z2580">
        <v>47</v>
      </c>
      <c r="AA2580">
        <v>2.3807610000000001</v>
      </c>
      <c r="AB2580">
        <v>41.4</v>
      </c>
      <c r="AC2580">
        <v>307.5</v>
      </c>
      <c r="AE2580">
        <v>155.048936</v>
      </c>
      <c r="AI2580">
        <v>2.68</v>
      </c>
      <c r="AL2580">
        <v>1.0210802135075072</v>
      </c>
      <c r="AP2580">
        <v>1.3500321428416677</v>
      </c>
      <c r="AU2580">
        <v>16.374622500000001</v>
      </c>
      <c r="AV2580">
        <v>69</v>
      </c>
      <c r="AW2580">
        <v>12.2</v>
      </c>
      <c r="AY2580">
        <v>901</v>
      </c>
      <c r="AZ2580">
        <v>0.91445500000000002</v>
      </c>
      <c r="BC2580">
        <v>523</v>
      </c>
      <c r="BD2580">
        <v>485</v>
      </c>
      <c r="BF2580">
        <v>21.2</v>
      </c>
      <c r="BG2580">
        <v>0.4</v>
      </c>
      <c r="BI2580">
        <v>6.1193664999999999</v>
      </c>
      <c r="BK2580">
        <v>273.5</v>
      </c>
      <c r="BO2580">
        <v>521</v>
      </c>
      <c r="BQ2580">
        <v>2.8806441</v>
      </c>
      <c r="BV2580">
        <v>1.31</v>
      </c>
      <c r="CC2580">
        <v>5.1984246899075623</v>
      </c>
      <c r="CE2580">
        <v>9</v>
      </c>
      <c r="CG2580">
        <v>167.8</v>
      </c>
      <c r="CI2580">
        <v>97.5</v>
      </c>
      <c r="CO2580">
        <v>32</v>
      </c>
      <c r="CP2580">
        <v>93.88</v>
      </c>
      <c r="CQ2580">
        <v>117</v>
      </c>
      <c r="CU2580">
        <v>195</v>
      </c>
      <c r="CW2580">
        <v>0.81</v>
      </c>
      <c r="CY2580">
        <v>129.6</v>
      </c>
      <c r="DA2580">
        <v>188.4</v>
      </c>
      <c r="DF2580">
        <v>210</v>
      </c>
      <c r="DL2580">
        <v>17.3</v>
      </c>
      <c r="DM2580">
        <v>4.2649651200558063</v>
      </c>
      <c r="DN2580">
        <v>22.8</v>
      </c>
      <c r="DQ2580">
        <v>475</v>
      </c>
      <c r="DR2580">
        <v>6.5</v>
      </c>
      <c r="DX2580">
        <v>47</v>
      </c>
      <c r="DY2580">
        <v>43.5</v>
      </c>
      <c r="EC2580">
        <v>272.89999999999998</v>
      </c>
      <c r="EF2580">
        <v>375</v>
      </c>
      <c r="EH2580">
        <v>64.328190252702001</v>
      </c>
      <c r="EY2580">
        <v>80</v>
      </c>
      <c r="FA2580">
        <v>26.24</v>
      </c>
      <c r="FB2580">
        <v>204</v>
      </c>
      <c r="FE2580">
        <v>56.927034999999997</v>
      </c>
      <c r="FI2580">
        <v>35.5</v>
      </c>
      <c r="FJ2580">
        <v>358.8</v>
      </c>
      <c r="FK2580">
        <v>135.4</v>
      </c>
      <c r="FS2580">
        <v>614</v>
      </c>
      <c r="FW2580">
        <v>757</v>
      </c>
      <c r="FX2580">
        <v>390</v>
      </c>
      <c r="GB2580">
        <v>82</v>
      </c>
      <c r="GC2580">
        <v>173</v>
      </c>
      <c r="GG2580">
        <v>30.062588199999997</v>
      </c>
      <c r="GK2580">
        <v>208</v>
      </c>
      <c r="GL2580">
        <v>2.1206879999999999</v>
      </c>
      <c r="GN2580">
        <v>22.2</v>
      </c>
      <c r="GO2580">
        <v>54.154296000000002</v>
      </c>
      <c r="GT2580">
        <v>24</v>
      </c>
      <c r="GY2580">
        <v>175.6</v>
      </c>
      <c r="HB2580">
        <v>110</v>
      </c>
      <c r="HF2580">
        <v>5430</v>
      </c>
      <c r="HH2580">
        <v>153.5</v>
      </c>
      <c r="HI2580">
        <v>311.89999999999998</v>
      </c>
      <c r="HL2580">
        <v>3035</v>
      </c>
      <c r="HR2580">
        <v>2350</v>
      </c>
      <c r="HT2580">
        <v>1830</v>
      </c>
      <c r="HU2580">
        <v>412.52207250000004</v>
      </c>
      <c r="HY2580">
        <v>4.75</v>
      </c>
      <c r="HZ2580">
        <v>4.9000000000000004</v>
      </c>
      <c r="IB2580">
        <v>170</v>
      </c>
      <c r="IC2580">
        <v>124.5</v>
      </c>
      <c r="ID2580">
        <v>300</v>
      </c>
      <c r="IF2580">
        <v>10022.93961191109</v>
      </c>
      <c r="IG2580">
        <v>10402.127519468</v>
      </c>
      <c r="IH2580">
        <v>140</v>
      </c>
      <c r="IL2580">
        <v>168</v>
      </c>
      <c r="IN2580">
        <v>91.341628999999998</v>
      </c>
      <c r="IO2580">
        <v>22.9</v>
      </c>
      <c r="IS2580">
        <v>257</v>
      </c>
      <c r="IT2580">
        <v>207</v>
      </c>
      <c r="IW2580">
        <v>71.5</v>
      </c>
      <c r="JA2580">
        <v>0.62432399999999999</v>
      </c>
      <c r="JE2580">
        <v>0.91125000000000012</v>
      </c>
      <c r="JF2580">
        <v>126.63516188497505</v>
      </c>
      <c r="JI2580">
        <v>3.8</v>
      </c>
      <c r="JL2580">
        <v>0.81</v>
      </c>
      <c r="JN2580">
        <v>103.5</v>
      </c>
      <c r="JO2580">
        <v>18.2</v>
      </c>
      <c r="JP2580">
        <v>132.19999999999999</v>
      </c>
      <c r="JR2580">
        <v>124</v>
      </c>
      <c r="JT2580">
        <v>419</v>
      </c>
      <c r="JW2580">
        <v>259.5</v>
      </c>
      <c r="JX2580">
        <v>53.2</v>
      </c>
      <c r="JY2580">
        <v>2.1247484920199997</v>
      </c>
      <c r="JZ2580">
        <v>0.77</v>
      </c>
      <c r="KC2580">
        <v>2.5735220000000001</v>
      </c>
      <c r="KG2580">
        <v>47135.581000000006</v>
      </c>
      <c r="KJ2580">
        <v>38.248671999999999</v>
      </c>
      <c r="KN2580">
        <v>53.5</v>
      </c>
      <c r="KO2580">
        <v>2</v>
      </c>
      <c r="KP2580">
        <v>5.4499986646846006</v>
      </c>
      <c r="KR2580">
        <v>5</v>
      </c>
      <c r="KV2580">
        <v>496</v>
      </c>
      <c r="KZ2580">
        <v>49.393712499999999</v>
      </c>
      <c r="LB2580">
        <v>280</v>
      </c>
      <c r="LC2580">
        <v>218.8</v>
      </c>
      <c r="LD2580">
        <v>50.5</v>
      </c>
      <c r="LF2580">
        <v>500</v>
      </c>
      <c r="LH2580">
        <v>234.4</v>
      </c>
      <c r="LI2580">
        <v>69.95</v>
      </c>
      <c r="LJ2580">
        <v>69.8</v>
      </c>
      <c r="LN2580">
        <v>143</v>
      </c>
      <c r="LR2580">
        <v>55.5</v>
      </c>
      <c r="LS2580">
        <v>164.02588700000001</v>
      </c>
      <c r="LV2580">
        <v>40</v>
      </c>
      <c r="LW2580">
        <v>3.0847031999999999</v>
      </c>
      <c r="MC2580">
        <v>39.1</v>
      </c>
      <c r="MH2580">
        <v>291.5</v>
      </c>
      <c r="ML2580">
        <v>2.5499999999999998</v>
      </c>
      <c r="MM2580">
        <v>163</v>
      </c>
      <c r="MO2580">
        <v>12.3433245</v>
      </c>
      <c r="MQ2580">
        <v>37.200000000000003</v>
      </c>
      <c r="MU2580">
        <v>280.665504</v>
      </c>
      <c r="MZ2580">
        <v>5361.697838</v>
      </c>
      <c r="NC2580">
        <v>45</v>
      </c>
      <c r="NI2580">
        <v>57.5</v>
      </c>
      <c r="NL2580">
        <v>0.58499999999999996</v>
      </c>
      <c r="NM2580">
        <v>0.35308</v>
      </c>
      <c r="NN2580">
        <v>188.5</v>
      </c>
      <c r="NQ2580">
        <v>47.54</v>
      </c>
      <c r="NU2580">
        <v>301.60000000000002</v>
      </c>
      <c r="NX2580">
        <v>191.49811199999999</v>
      </c>
      <c r="OB2580">
        <v>463.5</v>
      </c>
      <c r="OC2580">
        <v>31.191233</v>
      </c>
      <c r="OI2580">
        <v>465</v>
      </c>
      <c r="OJ2580">
        <v>105.620564319984</v>
      </c>
      <c r="OL2580">
        <v>96.5</v>
      </c>
      <c r="OQ2580">
        <v>1.1599999999999999</v>
      </c>
      <c r="OU2580">
        <v>110.5</v>
      </c>
      <c r="OW2580">
        <v>2.0647791999999998</v>
      </c>
      <c r="PC2580">
        <v>45.860000000000007</v>
      </c>
      <c r="PI2580">
        <v>83</v>
      </c>
    </row>
    <row r="2581" spans="2:425">
      <c r="B2581" s="12">
        <v>41996</v>
      </c>
      <c r="C2581">
        <v>171.17307999999997</v>
      </c>
      <c r="I2581">
        <v>8.15</v>
      </c>
      <c r="J2581">
        <v>0.27</v>
      </c>
      <c r="M2581">
        <v>32.700000000000003</v>
      </c>
      <c r="N2581">
        <v>7.1823319939254011</v>
      </c>
      <c r="U2581">
        <v>31</v>
      </c>
      <c r="W2581">
        <v>27.8</v>
      </c>
      <c r="X2581">
        <v>11.200000000000001</v>
      </c>
      <c r="Y2581">
        <v>835</v>
      </c>
      <c r="Z2581">
        <v>48</v>
      </c>
      <c r="AA2581">
        <v>2.3297439999999998</v>
      </c>
      <c r="AB2581">
        <v>44.2</v>
      </c>
      <c r="AC2581">
        <v>307</v>
      </c>
      <c r="AE2581">
        <v>154.25787</v>
      </c>
      <c r="AI2581">
        <v>2.68</v>
      </c>
      <c r="AL2581">
        <v>1.0274223266348832</v>
      </c>
      <c r="AP2581">
        <v>1.4294457983029425</v>
      </c>
      <c r="AU2581">
        <v>16.820797500000001</v>
      </c>
      <c r="AV2581">
        <v>69</v>
      </c>
      <c r="AW2581">
        <v>13.5</v>
      </c>
      <c r="AY2581">
        <v>901</v>
      </c>
      <c r="AZ2581">
        <v>0.90073817499999997</v>
      </c>
      <c r="BC2581">
        <v>517</v>
      </c>
      <c r="BD2581">
        <v>487.5</v>
      </c>
      <c r="BF2581">
        <v>17.899999999999999</v>
      </c>
      <c r="BG2581">
        <v>0.39</v>
      </c>
      <c r="BI2581">
        <v>5.4603577999999997</v>
      </c>
      <c r="BK2581">
        <v>274.2</v>
      </c>
      <c r="BO2581">
        <v>515</v>
      </c>
      <c r="BQ2581">
        <v>2.8316118599999998</v>
      </c>
      <c r="BV2581">
        <v>1.28</v>
      </c>
      <c r="CC2581">
        <v>5.2319629137134172</v>
      </c>
      <c r="CE2581">
        <v>9.1999999999999993</v>
      </c>
      <c r="CG2581">
        <v>167.6</v>
      </c>
      <c r="CI2581">
        <v>97.5</v>
      </c>
      <c r="CO2581">
        <v>34.5</v>
      </c>
      <c r="CP2581">
        <v>94.12</v>
      </c>
      <c r="CQ2581">
        <v>116</v>
      </c>
      <c r="CU2581">
        <v>195.5</v>
      </c>
      <c r="CW2581">
        <v>0.67</v>
      </c>
      <c r="CY2581">
        <v>128</v>
      </c>
      <c r="DA2581">
        <v>189.2</v>
      </c>
      <c r="DF2581">
        <v>212</v>
      </c>
      <c r="DL2581">
        <v>17</v>
      </c>
      <c r="DM2581">
        <v>4.2258369996883225</v>
      </c>
      <c r="DN2581">
        <v>22.6</v>
      </c>
      <c r="DQ2581">
        <v>475</v>
      </c>
      <c r="DR2581">
        <v>6.1</v>
      </c>
      <c r="DX2581">
        <v>46.5</v>
      </c>
      <c r="DY2581">
        <v>45.9</v>
      </c>
      <c r="EC2581">
        <v>273.89999999999998</v>
      </c>
      <c r="EF2581">
        <v>375</v>
      </c>
      <c r="EH2581">
        <v>64.015917484485001</v>
      </c>
      <c r="EY2581">
        <v>80</v>
      </c>
      <c r="FA2581">
        <v>26.47</v>
      </c>
      <c r="FB2581">
        <v>204</v>
      </c>
      <c r="FE2581">
        <v>57.409467499999998</v>
      </c>
      <c r="FI2581">
        <v>36.4</v>
      </c>
      <c r="FJ2581">
        <v>354</v>
      </c>
      <c r="FK2581">
        <v>134.6</v>
      </c>
      <c r="FS2581">
        <v>606</v>
      </c>
      <c r="FW2581">
        <v>753</v>
      </c>
      <c r="FX2581">
        <v>390.5</v>
      </c>
      <c r="GB2581">
        <v>82.5</v>
      </c>
      <c r="GC2581">
        <v>175</v>
      </c>
      <c r="GG2581">
        <v>30.2300678</v>
      </c>
      <c r="GK2581">
        <v>206</v>
      </c>
      <c r="GL2581">
        <v>2.173705</v>
      </c>
      <c r="GN2581">
        <v>22.1</v>
      </c>
      <c r="GO2581">
        <v>53.964945999999998</v>
      </c>
      <c r="GT2581">
        <v>23.2</v>
      </c>
      <c r="GY2581">
        <v>175.7</v>
      </c>
      <c r="HB2581">
        <v>110.4</v>
      </c>
      <c r="HF2581">
        <v>5500</v>
      </c>
      <c r="HH2581">
        <v>153.5</v>
      </c>
      <c r="HI2581">
        <v>309</v>
      </c>
      <c r="HL2581">
        <v>3020</v>
      </c>
      <c r="HR2581">
        <v>2350</v>
      </c>
      <c r="HT2581">
        <v>1830</v>
      </c>
      <c r="HU2581">
        <v>405.03981000000005</v>
      </c>
      <c r="HY2581">
        <v>4.8</v>
      </c>
      <c r="HZ2581">
        <v>4.9000000000000004</v>
      </c>
      <c r="IB2581">
        <v>166</v>
      </c>
      <c r="IC2581">
        <v>125.1</v>
      </c>
      <c r="ID2581">
        <v>300</v>
      </c>
      <c r="IF2581">
        <v>9989.6131294109709</v>
      </c>
      <c r="IG2581">
        <v>10393.738706952301</v>
      </c>
      <c r="IH2581">
        <v>139.5</v>
      </c>
      <c r="IL2581">
        <v>167</v>
      </c>
      <c r="IN2581">
        <v>93.766627999999997</v>
      </c>
      <c r="IO2581">
        <v>22.7</v>
      </c>
      <c r="IS2581">
        <v>261</v>
      </c>
      <c r="IT2581">
        <v>206</v>
      </c>
      <c r="IW2581">
        <v>70.95</v>
      </c>
      <c r="JA2581">
        <v>0.64324300000000001</v>
      </c>
      <c r="JE2581">
        <v>0.94499999999999995</v>
      </c>
      <c r="JF2581">
        <v>125.21013117033269</v>
      </c>
      <c r="JI2581">
        <v>3.75</v>
      </c>
      <c r="JL2581">
        <v>0.84499999999999997</v>
      </c>
      <c r="JN2581">
        <v>103.5</v>
      </c>
      <c r="JO2581">
        <v>18.2</v>
      </c>
      <c r="JP2581">
        <v>130.4</v>
      </c>
      <c r="JR2581">
        <v>126.4</v>
      </c>
      <c r="JT2581">
        <v>416.5</v>
      </c>
      <c r="JW2581">
        <v>263.89999999999998</v>
      </c>
      <c r="JX2581">
        <v>53.2</v>
      </c>
      <c r="JY2581">
        <v>2.1247484920199997</v>
      </c>
      <c r="JZ2581">
        <v>0.70499999999999996</v>
      </c>
      <c r="KC2581">
        <v>2.5464319999999998</v>
      </c>
      <c r="KG2581">
        <v>47593.208000000006</v>
      </c>
      <c r="KJ2581">
        <v>38.944102000000001</v>
      </c>
      <c r="KN2581">
        <v>54</v>
      </c>
      <c r="KO2581">
        <v>2</v>
      </c>
      <c r="KP2581">
        <v>5.4499986646846006</v>
      </c>
      <c r="KR2581">
        <v>5</v>
      </c>
      <c r="KV2581">
        <v>499.6</v>
      </c>
      <c r="KZ2581">
        <v>48.985499999999995</v>
      </c>
      <c r="LB2581">
        <v>281.5</v>
      </c>
      <c r="LC2581">
        <v>216.4</v>
      </c>
      <c r="LD2581">
        <v>50.5</v>
      </c>
      <c r="LF2581">
        <v>500</v>
      </c>
      <c r="LH2581">
        <v>235.20000000000002</v>
      </c>
      <c r="LI2581">
        <v>69.850000000000009</v>
      </c>
      <c r="LJ2581">
        <v>70.05</v>
      </c>
      <c r="LN2581">
        <v>143</v>
      </c>
      <c r="LR2581">
        <v>54.5</v>
      </c>
      <c r="LS2581">
        <v>166.19363000000001</v>
      </c>
      <c r="LV2581">
        <v>40.6</v>
      </c>
      <c r="LW2581">
        <v>2.8952915999999997</v>
      </c>
      <c r="MC2581">
        <v>40</v>
      </c>
      <c r="MH2581">
        <v>291</v>
      </c>
      <c r="ML2581">
        <v>2.5499999999999998</v>
      </c>
      <c r="MM2581">
        <v>159</v>
      </c>
      <c r="MO2581">
        <v>12.280025399999998</v>
      </c>
      <c r="MQ2581">
        <v>37.299999999999997</v>
      </c>
      <c r="MU2581">
        <v>281.64003700000001</v>
      </c>
      <c r="MZ2581">
        <v>5329.7829700000002</v>
      </c>
      <c r="NC2581">
        <v>44.900000000000006</v>
      </c>
      <c r="NI2581">
        <v>58.5</v>
      </c>
      <c r="NL2581">
        <v>0.57999999999999996</v>
      </c>
      <c r="NM2581">
        <v>0.35864099999999999</v>
      </c>
      <c r="NN2581">
        <v>186.9</v>
      </c>
      <c r="NQ2581">
        <v>47.96</v>
      </c>
      <c r="NU2581">
        <v>301.40000000000003</v>
      </c>
      <c r="NX2581">
        <v>191.21356799999998</v>
      </c>
      <c r="OB2581">
        <v>465</v>
      </c>
      <c r="OC2581">
        <v>31.091260999999999</v>
      </c>
      <c r="OI2581">
        <v>465</v>
      </c>
      <c r="OJ2581">
        <v>106.4534146479552</v>
      </c>
      <c r="OL2581">
        <v>96.5</v>
      </c>
      <c r="OQ2581">
        <v>1.1599999999999999</v>
      </c>
      <c r="OU2581">
        <v>110.5</v>
      </c>
      <c r="OW2581">
        <v>2.0316543999999999</v>
      </c>
      <c r="PC2581">
        <v>46.02</v>
      </c>
      <c r="PI2581">
        <v>82.5</v>
      </c>
    </row>
    <row r="2582" spans="2:425">
      <c r="B2582" s="12">
        <v>41995</v>
      </c>
      <c r="C2582">
        <v>162.3193</v>
      </c>
      <c r="I2582">
        <v>8.1</v>
      </c>
      <c r="J2582">
        <v>0.27100000000000002</v>
      </c>
      <c r="M2582">
        <v>32.950000000000003</v>
      </c>
      <c r="N2582">
        <v>7.0942052209938016</v>
      </c>
      <c r="U2582">
        <v>31</v>
      </c>
      <c r="W2582">
        <v>27</v>
      </c>
      <c r="X2582">
        <v>11.05</v>
      </c>
      <c r="Y2582">
        <v>850</v>
      </c>
      <c r="Z2582">
        <v>45.4</v>
      </c>
      <c r="AA2582">
        <v>2.3297439999999998</v>
      </c>
      <c r="AB2582">
        <v>45.1</v>
      </c>
      <c r="AC2582">
        <v>304.5</v>
      </c>
      <c r="AE2582">
        <v>156.235535</v>
      </c>
      <c r="AI2582">
        <v>2.69</v>
      </c>
      <c r="AL2582">
        <v>1.0591328922717622</v>
      </c>
      <c r="AP2582">
        <v>1.4453285293951974</v>
      </c>
      <c r="AU2582">
        <v>16.820797500000001</v>
      </c>
      <c r="AV2582">
        <v>67</v>
      </c>
      <c r="AW2582">
        <v>13.5</v>
      </c>
      <c r="AY2582">
        <v>901</v>
      </c>
      <c r="AZ2582">
        <v>0.92359955000000005</v>
      </c>
      <c r="BC2582">
        <v>511</v>
      </c>
      <c r="BD2582">
        <v>485.3</v>
      </c>
      <c r="BF2582">
        <v>18</v>
      </c>
      <c r="BG2582">
        <v>0.38700000000000001</v>
      </c>
      <c r="BI2582">
        <v>5.6015739499999997</v>
      </c>
      <c r="BK2582">
        <v>273.10000000000002</v>
      </c>
      <c r="BO2582">
        <v>520.5</v>
      </c>
      <c r="BQ2582">
        <v>2.8990311900000001</v>
      </c>
      <c r="BV2582">
        <v>1.28</v>
      </c>
      <c r="CC2582">
        <v>5.4331922565485486</v>
      </c>
      <c r="CE2582">
        <v>9.1</v>
      </c>
      <c r="CG2582">
        <v>167</v>
      </c>
      <c r="CI2582">
        <v>97.5</v>
      </c>
      <c r="CO2582">
        <v>36</v>
      </c>
      <c r="CP2582">
        <v>94.360000000000014</v>
      </c>
      <c r="CQ2582">
        <v>114.80000000000001</v>
      </c>
      <c r="CU2582">
        <v>194</v>
      </c>
      <c r="CW2582">
        <v>0.67</v>
      </c>
      <c r="CY2582">
        <v>129</v>
      </c>
      <c r="DA2582">
        <v>189.8</v>
      </c>
      <c r="DF2582">
        <v>210</v>
      </c>
      <c r="DL2582">
        <v>17.100000000000001</v>
      </c>
      <c r="DM2582">
        <v>4.1475807589533531</v>
      </c>
      <c r="DN2582">
        <v>22.5</v>
      </c>
      <c r="DQ2582">
        <v>475</v>
      </c>
      <c r="DR2582">
        <v>6.1</v>
      </c>
      <c r="DX2582">
        <v>47</v>
      </c>
      <c r="DY2582">
        <v>43.6</v>
      </c>
      <c r="EC2582">
        <v>269.60000000000002</v>
      </c>
      <c r="EF2582">
        <v>375</v>
      </c>
      <c r="EH2582">
        <v>64.640463020919</v>
      </c>
      <c r="EY2582">
        <v>79</v>
      </c>
      <c r="FA2582">
        <v>26.38</v>
      </c>
      <c r="FB2582">
        <v>207.5</v>
      </c>
      <c r="FE2582">
        <v>57.409467499999998</v>
      </c>
      <c r="FI2582">
        <v>37</v>
      </c>
      <c r="FJ2582">
        <v>360.4</v>
      </c>
      <c r="FK2582">
        <v>133.69999999999999</v>
      </c>
      <c r="FS2582">
        <v>615</v>
      </c>
      <c r="FW2582">
        <v>753</v>
      </c>
      <c r="FX2582">
        <v>390</v>
      </c>
      <c r="GB2582">
        <v>82</v>
      </c>
      <c r="GC2582">
        <v>176</v>
      </c>
      <c r="GG2582">
        <v>29.8113688</v>
      </c>
      <c r="GK2582">
        <v>206</v>
      </c>
      <c r="GL2582">
        <v>2.3681019999999999</v>
      </c>
      <c r="GN2582">
        <v>23</v>
      </c>
      <c r="GO2582">
        <v>53.586244000000001</v>
      </c>
      <c r="GT2582">
        <v>23.1</v>
      </c>
      <c r="GY2582">
        <v>173.8</v>
      </c>
      <c r="HB2582">
        <v>110.4</v>
      </c>
      <c r="HF2582">
        <v>5430</v>
      </c>
      <c r="HH2582">
        <v>150</v>
      </c>
      <c r="HI2582">
        <v>308.8</v>
      </c>
      <c r="HL2582">
        <v>3005</v>
      </c>
      <c r="HR2582">
        <v>2350</v>
      </c>
      <c r="HT2582">
        <v>1785</v>
      </c>
      <c r="HU2582">
        <v>399.05400000000003</v>
      </c>
      <c r="HY2582">
        <v>4.71</v>
      </c>
      <c r="HZ2582">
        <v>4.7</v>
      </c>
      <c r="IB2582">
        <v>167.5</v>
      </c>
      <c r="IC2582">
        <v>124.7</v>
      </c>
      <c r="ID2582">
        <v>300</v>
      </c>
      <c r="IF2582">
        <v>9922.9601644107297</v>
      </c>
      <c r="IG2582">
        <v>10301.4617692796</v>
      </c>
      <c r="IH2582">
        <v>136.5</v>
      </c>
      <c r="IL2582">
        <v>167</v>
      </c>
      <c r="IN2582">
        <v>92.958294999999993</v>
      </c>
      <c r="IO2582">
        <v>22.6</v>
      </c>
      <c r="IS2582">
        <v>265</v>
      </c>
      <c r="IT2582">
        <v>206</v>
      </c>
      <c r="IW2582">
        <v>70.349999999999994</v>
      </c>
      <c r="JA2582">
        <v>0.64702599999999999</v>
      </c>
      <c r="JE2582">
        <v>0.95624999999999993</v>
      </c>
      <c r="JF2582">
        <v>126.21150410494623</v>
      </c>
      <c r="JI2582">
        <v>3.75</v>
      </c>
      <c r="JL2582">
        <v>0.86499999999999999</v>
      </c>
      <c r="JN2582">
        <v>104.5</v>
      </c>
      <c r="JO2582">
        <v>18.100000000000001</v>
      </c>
      <c r="JP2582">
        <v>133.55000000000001</v>
      </c>
      <c r="JR2582">
        <v>124.2</v>
      </c>
      <c r="JT2582">
        <v>418</v>
      </c>
      <c r="JW2582">
        <v>263.7</v>
      </c>
      <c r="JX2582">
        <v>52.400000000000006</v>
      </c>
      <c r="JY2582">
        <v>2.1112580254040001</v>
      </c>
      <c r="JZ2582">
        <v>0.63</v>
      </c>
      <c r="KC2582">
        <v>2.7360600000000002</v>
      </c>
      <c r="KG2582">
        <v>47593.208000000006</v>
      </c>
      <c r="KJ2582">
        <v>39.440837999999999</v>
      </c>
      <c r="KN2582">
        <v>55</v>
      </c>
      <c r="KO2582">
        <v>1.72</v>
      </c>
      <c r="KP2582">
        <v>5.4499986646846006</v>
      </c>
      <c r="KR2582">
        <v>5</v>
      </c>
      <c r="KV2582">
        <v>501</v>
      </c>
      <c r="KZ2582">
        <v>48.985499999999995</v>
      </c>
      <c r="LB2582">
        <v>281.5</v>
      </c>
      <c r="LC2582">
        <v>217</v>
      </c>
      <c r="LD2582">
        <v>50.5</v>
      </c>
      <c r="LF2582">
        <v>477</v>
      </c>
      <c r="LH2582">
        <v>234.60000000000002</v>
      </c>
      <c r="LI2582">
        <v>70.600000000000009</v>
      </c>
      <c r="LJ2582">
        <v>70.55</v>
      </c>
      <c r="LN2582">
        <v>150</v>
      </c>
      <c r="LR2582">
        <v>54</v>
      </c>
      <c r="LS2582">
        <v>163.66459699999999</v>
      </c>
      <c r="LV2582">
        <v>41.3</v>
      </c>
      <c r="LW2582">
        <v>2.8952915999999997</v>
      </c>
      <c r="MC2582">
        <v>39.700000000000003</v>
      </c>
      <c r="MH2582">
        <v>289.5</v>
      </c>
      <c r="ML2582">
        <v>2.52</v>
      </c>
      <c r="MM2582">
        <v>158</v>
      </c>
      <c r="MO2582">
        <v>12.65982</v>
      </c>
      <c r="MQ2582">
        <v>38.200000000000003</v>
      </c>
      <c r="MU2582">
        <v>282.61457000000001</v>
      </c>
      <c r="MZ2582">
        <v>5393.6127059999999</v>
      </c>
      <c r="NC2582">
        <v>45.2</v>
      </c>
      <c r="NI2582">
        <v>58.5</v>
      </c>
      <c r="NL2582">
        <v>0.56999999999999995</v>
      </c>
      <c r="NM2582">
        <v>0.35864099999999999</v>
      </c>
      <c r="NN2582">
        <v>187.8</v>
      </c>
      <c r="NQ2582">
        <v>47.98</v>
      </c>
      <c r="NU2582">
        <v>303.5</v>
      </c>
      <c r="NX2582">
        <v>191.21356799999998</v>
      </c>
      <c r="OB2582">
        <v>453.9</v>
      </c>
      <c r="OC2582">
        <v>31.991008000000001</v>
      </c>
      <c r="OI2582">
        <v>450</v>
      </c>
      <c r="OJ2582">
        <v>106.68055564649281</v>
      </c>
      <c r="OL2582">
        <v>97.5</v>
      </c>
      <c r="OQ2582">
        <v>1.18</v>
      </c>
      <c r="OU2582">
        <v>110.5</v>
      </c>
      <c r="OW2582">
        <v>2.0979040000000002</v>
      </c>
      <c r="PC2582">
        <v>46.74</v>
      </c>
      <c r="PI2582">
        <v>83.5</v>
      </c>
    </row>
    <row r="2583" spans="2:425">
      <c r="B2583" s="12">
        <v>41992</v>
      </c>
      <c r="C2583">
        <v>177.07560000000001</v>
      </c>
      <c r="I2583">
        <v>8.1</v>
      </c>
      <c r="J2583">
        <v>0.27900000000000003</v>
      </c>
      <c r="M2583">
        <v>33.1</v>
      </c>
      <c r="N2583">
        <v>7.0060784480622011</v>
      </c>
      <c r="U2583">
        <v>30.5</v>
      </c>
      <c r="W2583">
        <v>26.650000000000002</v>
      </c>
      <c r="X2583">
        <v>11.200000000000001</v>
      </c>
      <c r="Y2583">
        <v>792</v>
      </c>
      <c r="Z2583">
        <v>50</v>
      </c>
      <c r="AA2583">
        <v>2.2447170000000001</v>
      </c>
      <c r="AB2583">
        <v>45.1</v>
      </c>
      <c r="AC2583">
        <v>304</v>
      </c>
      <c r="AE2583">
        <v>151.09360600000002</v>
      </c>
      <c r="AI2583">
        <v>2.66</v>
      </c>
      <c r="AL2583">
        <v>1.0781592316538897</v>
      </c>
      <c r="AP2583">
        <v>1.4691526260335799</v>
      </c>
      <c r="AU2583">
        <v>18.2485575</v>
      </c>
      <c r="AV2583">
        <v>68.5</v>
      </c>
      <c r="AW2583">
        <v>13.5</v>
      </c>
      <c r="AY2583">
        <v>910</v>
      </c>
      <c r="AZ2583">
        <v>0.99675595000000006</v>
      </c>
      <c r="BC2583">
        <v>491</v>
      </c>
      <c r="BD2583">
        <v>478.4</v>
      </c>
      <c r="BF2583">
        <v>18</v>
      </c>
      <c r="BG2583">
        <v>0.39</v>
      </c>
      <c r="BI2583">
        <v>5.4603577999999997</v>
      </c>
      <c r="BK2583">
        <v>268.10000000000002</v>
      </c>
      <c r="BO2583">
        <v>515</v>
      </c>
      <c r="BQ2583">
        <v>2.9112892499999998</v>
      </c>
      <c r="BV2583">
        <v>1.29</v>
      </c>
      <c r="CC2583">
        <v>5.3996540327426938</v>
      </c>
      <c r="CE2583">
        <v>9.25</v>
      </c>
      <c r="CG2583">
        <v>167.4</v>
      </c>
      <c r="CI2583">
        <v>97</v>
      </c>
      <c r="CO2583">
        <v>33</v>
      </c>
      <c r="CP2583">
        <v>92.660000000000011</v>
      </c>
      <c r="CQ2583">
        <v>114</v>
      </c>
      <c r="CU2583">
        <v>194.5</v>
      </c>
      <c r="CW2583">
        <v>0.69</v>
      </c>
      <c r="CY2583">
        <v>130.19999999999999</v>
      </c>
      <c r="DA2583">
        <v>188.5</v>
      </c>
      <c r="DF2583">
        <v>210</v>
      </c>
      <c r="DL2583">
        <v>16.8</v>
      </c>
      <c r="DM2583">
        <v>4.2258369996883225</v>
      </c>
      <c r="DN2583">
        <v>21.2</v>
      </c>
      <c r="DQ2583">
        <v>475</v>
      </c>
      <c r="DR2583">
        <v>6.45</v>
      </c>
      <c r="DX2583">
        <v>47</v>
      </c>
      <c r="DY2583">
        <v>45</v>
      </c>
      <c r="EC2583">
        <v>273.60000000000002</v>
      </c>
      <c r="EF2583">
        <v>374.5</v>
      </c>
      <c r="EH2583">
        <v>64.328190252702001</v>
      </c>
      <c r="EY2583">
        <v>79</v>
      </c>
      <c r="FA2583">
        <v>26.12</v>
      </c>
      <c r="FB2583">
        <v>208.5</v>
      </c>
      <c r="FE2583">
        <v>56.444602499999995</v>
      </c>
      <c r="FI2583">
        <v>37.200000000000003</v>
      </c>
      <c r="FJ2583">
        <v>352.7</v>
      </c>
      <c r="FK2583">
        <v>133</v>
      </c>
      <c r="FS2583">
        <v>615</v>
      </c>
      <c r="FW2583">
        <v>752</v>
      </c>
      <c r="FX2583">
        <v>390</v>
      </c>
      <c r="GB2583">
        <v>79.5</v>
      </c>
      <c r="GC2583">
        <v>174</v>
      </c>
      <c r="GG2583">
        <v>27.9690932</v>
      </c>
      <c r="GK2583">
        <v>207</v>
      </c>
      <c r="GL2583">
        <v>1.943964</v>
      </c>
      <c r="GN2583">
        <v>21.5</v>
      </c>
      <c r="GO2583">
        <v>54.154296000000002</v>
      </c>
      <c r="GT2583">
        <v>25</v>
      </c>
      <c r="GY2583">
        <v>172.8</v>
      </c>
      <c r="HB2583">
        <v>110</v>
      </c>
      <c r="HF2583">
        <v>5400</v>
      </c>
      <c r="HH2583">
        <v>150</v>
      </c>
      <c r="HI2583">
        <v>306.5</v>
      </c>
      <c r="HL2583">
        <v>2963</v>
      </c>
      <c r="HR2583">
        <v>2375</v>
      </c>
      <c r="HT2583">
        <v>1790</v>
      </c>
      <c r="HU2583">
        <v>404.04217500000004</v>
      </c>
      <c r="HY2583">
        <v>4.72</v>
      </c>
      <c r="HZ2583">
        <v>4.7</v>
      </c>
      <c r="IB2583">
        <v>170.5</v>
      </c>
      <c r="IC2583">
        <v>121.8</v>
      </c>
      <c r="ID2583">
        <v>291</v>
      </c>
      <c r="IF2583">
        <v>9781.3226137852216</v>
      </c>
      <c r="IG2583">
        <v>10192.407206575501</v>
      </c>
      <c r="IH2583">
        <v>134</v>
      </c>
      <c r="IL2583">
        <v>168</v>
      </c>
      <c r="IN2583">
        <v>95.383293999999992</v>
      </c>
      <c r="IO2583">
        <v>22.2</v>
      </c>
      <c r="IS2583">
        <v>265</v>
      </c>
      <c r="IT2583">
        <v>207</v>
      </c>
      <c r="IW2583">
        <v>69.650000000000006</v>
      </c>
      <c r="JA2583">
        <v>0.59026999999999996</v>
      </c>
      <c r="JE2583">
        <v>0.95624999999999993</v>
      </c>
      <c r="JF2583">
        <v>123.05332792654966</v>
      </c>
      <c r="JI2583">
        <v>4.2</v>
      </c>
      <c r="JL2583">
        <v>0.88500000000000001</v>
      </c>
      <c r="JN2583">
        <v>105.5</v>
      </c>
      <c r="JO2583">
        <v>18.2</v>
      </c>
      <c r="JP2583">
        <v>132.94999999999999</v>
      </c>
      <c r="JR2583">
        <v>127</v>
      </c>
      <c r="JT2583">
        <v>425</v>
      </c>
      <c r="JW2583">
        <v>263.60000000000002</v>
      </c>
      <c r="JX2583">
        <v>52</v>
      </c>
      <c r="JY2583">
        <v>2.1112580254040001</v>
      </c>
      <c r="JZ2583">
        <v>0.84</v>
      </c>
      <c r="KC2583">
        <v>3.3049430000000002</v>
      </c>
      <c r="KG2583">
        <v>48508.462</v>
      </c>
      <c r="KJ2583">
        <v>39.242144000000003</v>
      </c>
      <c r="KN2583">
        <v>55</v>
      </c>
      <c r="KO2583">
        <v>1.7</v>
      </c>
      <c r="KP2583">
        <v>5.6999986034316006</v>
      </c>
      <c r="KR2583">
        <v>5</v>
      </c>
      <c r="KV2583">
        <v>499.9</v>
      </c>
      <c r="KZ2583">
        <v>49.801924999999997</v>
      </c>
      <c r="LB2583">
        <v>278</v>
      </c>
      <c r="LC2583">
        <v>219</v>
      </c>
      <c r="LD2583">
        <v>50.5</v>
      </c>
      <c r="LF2583">
        <v>506</v>
      </c>
      <c r="LH2583">
        <v>234.4</v>
      </c>
      <c r="LI2583">
        <v>69.7</v>
      </c>
      <c r="LJ2583">
        <v>70.25</v>
      </c>
      <c r="LN2583">
        <v>143</v>
      </c>
      <c r="LR2583">
        <v>54</v>
      </c>
      <c r="LS2583">
        <v>163.30330599999999</v>
      </c>
      <c r="LV2583">
        <v>41</v>
      </c>
      <c r="LW2583">
        <v>3.1388208</v>
      </c>
      <c r="MC2583">
        <v>39</v>
      </c>
      <c r="MH2583">
        <v>280.5</v>
      </c>
      <c r="ML2583">
        <v>2.5</v>
      </c>
      <c r="MM2583">
        <v>159.5</v>
      </c>
      <c r="MO2583">
        <v>12.7231191</v>
      </c>
      <c r="MQ2583">
        <v>38</v>
      </c>
      <c r="MU2583">
        <v>280.665504</v>
      </c>
      <c r="MZ2583">
        <v>5425.5275739999997</v>
      </c>
      <c r="NC2583">
        <v>45.2</v>
      </c>
      <c r="NI2583">
        <v>58</v>
      </c>
      <c r="NL2583">
        <v>0.56000000000000005</v>
      </c>
      <c r="NM2583">
        <v>0.383662</v>
      </c>
      <c r="NN2583">
        <v>186.2</v>
      </c>
      <c r="NQ2583">
        <v>47.75</v>
      </c>
      <c r="NU2583">
        <v>303</v>
      </c>
      <c r="NX2583">
        <v>190.549632</v>
      </c>
      <c r="OB2583">
        <v>454.5</v>
      </c>
      <c r="OC2583">
        <v>32.490867999999999</v>
      </c>
      <c r="OI2583">
        <v>450</v>
      </c>
      <c r="OJ2583">
        <v>105.39342332144641</v>
      </c>
      <c r="OL2583">
        <v>95.5</v>
      </c>
      <c r="OQ2583">
        <v>1.1599999999999999</v>
      </c>
      <c r="OU2583">
        <v>110.5</v>
      </c>
      <c r="OW2583">
        <v>2.0426959999999998</v>
      </c>
      <c r="PC2583">
        <v>45.64</v>
      </c>
      <c r="PI2583">
        <v>77</v>
      </c>
    </row>
    <row r="2584" spans="2:425">
      <c r="B2584" s="12">
        <v>41991</v>
      </c>
      <c r="C2584">
        <v>177.665852</v>
      </c>
      <c r="I2584">
        <v>7.95</v>
      </c>
      <c r="J2584">
        <v>0.28000000000000003</v>
      </c>
      <c r="M2584">
        <v>33.050000000000004</v>
      </c>
      <c r="N2584">
        <v>7.0501418345280005</v>
      </c>
      <c r="U2584">
        <v>28.6</v>
      </c>
      <c r="W2584">
        <v>26.400000000000002</v>
      </c>
      <c r="X2584">
        <v>11.200000000000001</v>
      </c>
      <c r="Y2584">
        <v>782</v>
      </c>
      <c r="Z2584">
        <v>41.6</v>
      </c>
      <c r="AA2584">
        <v>2.1937009999999999</v>
      </c>
      <c r="AB2584">
        <v>45</v>
      </c>
      <c r="AC2584">
        <v>303</v>
      </c>
      <c r="AE2584">
        <v>149.11594100000002</v>
      </c>
      <c r="AI2584">
        <v>2.65</v>
      </c>
      <c r="AL2584">
        <v>1.0527907791443862</v>
      </c>
      <c r="AP2584">
        <v>1.3897389705723049</v>
      </c>
      <c r="AU2584">
        <v>18.427027499999998</v>
      </c>
      <c r="AV2584">
        <v>71</v>
      </c>
      <c r="AW2584">
        <v>13.5</v>
      </c>
      <c r="AY2584">
        <v>910</v>
      </c>
      <c r="AZ2584">
        <v>0.91445500000000002</v>
      </c>
      <c r="BC2584">
        <v>505</v>
      </c>
      <c r="BD2584">
        <v>475.4</v>
      </c>
      <c r="BF2584">
        <v>17.5</v>
      </c>
      <c r="BG2584">
        <v>0.375</v>
      </c>
      <c r="BI2584">
        <v>5.41328575</v>
      </c>
      <c r="BK2584">
        <v>265.8</v>
      </c>
      <c r="BO2584">
        <v>510</v>
      </c>
      <c r="BQ2584">
        <v>2.9603214900000001</v>
      </c>
      <c r="BV2584">
        <v>1.28</v>
      </c>
      <c r="CC2584">
        <v>5.4667304803544043</v>
      </c>
      <c r="CE2584">
        <v>9.4</v>
      </c>
      <c r="CG2584">
        <v>166.7</v>
      </c>
      <c r="CI2584">
        <v>97.5</v>
      </c>
      <c r="CO2584">
        <v>35</v>
      </c>
      <c r="CP2584">
        <v>92.26</v>
      </c>
      <c r="CQ2584">
        <v>113.2</v>
      </c>
      <c r="CU2584">
        <v>194.5</v>
      </c>
      <c r="CW2584">
        <v>0.68</v>
      </c>
      <c r="CY2584">
        <v>125.2</v>
      </c>
      <c r="DA2584">
        <v>185.4</v>
      </c>
      <c r="DF2584">
        <v>211.5</v>
      </c>
      <c r="DL2584">
        <v>17.2</v>
      </c>
      <c r="DM2584">
        <v>4.2649651200558063</v>
      </c>
      <c r="DN2584">
        <v>21.4</v>
      </c>
      <c r="DQ2584">
        <v>475</v>
      </c>
      <c r="DR2584">
        <v>6.5</v>
      </c>
      <c r="DX2584">
        <v>47</v>
      </c>
      <c r="DY2584">
        <v>44</v>
      </c>
      <c r="EC2584">
        <v>272</v>
      </c>
      <c r="EF2584">
        <v>362</v>
      </c>
      <c r="EH2584">
        <v>63.703644716268002</v>
      </c>
      <c r="EY2584">
        <v>77</v>
      </c>
      <c r="FA2584">
        <v>25.85</v>
      </c>
      <c r="FB2584">
        <v>208.5</v>
      </c>
      <c r="FE2584">
        <v>56.444602499999995</v>
      </c>
      <c r="FI2584">
        <v>41.3</v>
      </c>
      <c r="FJ2584">
        <v>354</v>
      </c>
      <c r="FK2584">
        <v>131.80000000000001</v>
      </c>
      <c r="FS2584">
        <v>615</v>
      </c>
      <c r="FW2584">
        <v>875</v>
      </c>
      <c r="FX2584">
        <v>390</v>
      </c>
      <c r="GB2584">
        <v>81.5</v>
      </c>
      <c r="GC2584">
        <v>174</v>
      </c>
      <c r="GG2584">
        <v>28.052833</v>
      </c>
      <c r="GK2584">
        <v>205</v>
      </c>
      <c r="GL2584">
        <v>2.1560329999999999</v>
      </c>
      <c r="GN2584">
        <v>21</v>
      </c>
      <c r="GO2584">
        <v>56.426504999999999</v>
      </c>
      <c r="GT2584">
        <v>25.3</v>
      </c>
      <c r="GY2584">
        <v>170</v>
      </c>
      <c r="HB2584">
        <v>110.60000000000001</v>
      </c>
      <c r="HF2584">
        <v>4871</v>
      </c>
      <c r="HH2584">
        <v>149</v>
      </c>
      <c r="HI2584">
        <v>300.8</v>
      </c>
      <c r="HL2584">
        <v>3000</v>
      </c>
      <c r="HR2584">
        <v>2375</v>
      </c>
      <c r="HT2584">
        <v>1800</v>
      </c>
      <c r="HU2584">
        <v>407.53389750000002</v>
      </c>
      <c r="HY2584">
        <v>4.7</v>
      </c>
      <c r="HZ2584">
        <v>4.7</v>
      </c>
      <c r="IB2584">
        <v>166.5</v>
      </c>
      <c r="IC2584">
        <v>122.6</v>
      </c>
      <c r="ID2584">
        <v>291</v>
      </c>
      <c r="IF2584">
        <v>9723.0012694100114</v>
      </c>
      <c r="IG2584">
        <v>10125.296706449901</v>
      </c>
      <c r="IH2584">
        <v>137</v>
      </c>
      <c r="IL2584">
        <v>168.5</v>
      </c>
      <c r="IN2584">
        <v>95.383293999999992</v>
      </c>
      <c r="IO2584">
        <v>22.1</v>
      </c>
      <c r="IS2584">
        <v>270</v>
      </c>
      <c r="IT2584">
        <v>205</v>
      </c>
      <c r="IW2584">
        <v>69.05</v>
      </c>
      <c r="JA2584">
        <v>0.59026999999999996</v>
      </c>
      <c r="JE2584">
        <v>0.90562500000000001</v>
      </c>
      <c r="JF2584">
        <v>122.05195499193611</v>
      </c>
      <c r="JI2584">
        <v>4.2</v>
      </c>
      <c r="JL2584">
        <v>0.98</v>
      </c>
      <c r="JN2584">
        <v>109</v>
      </c>
      <c r="JO2584">
        <v>18.399999999999999</v>
      </c>
      <c r="JP2584">
        <v>133.25</v>
      </c>
      <c r="JR2584">
        <v>127</v>
      </c>
      <c r="JT2584">
        <v>397</v>
      </c>
      <c r="JW2584">
        <v>261.3</v>
      </c>
      <c r="JX2584">
        <v>51.2</v>
      </c>
      <c r="JY2584">
        <v>2.2596531581799999</v>
      </c>
      <c r="JZ2584">
        <v>0.92500000000000004</v>
      </c>
      <c r="KC2584">
        <v>3.2236739999999999</v>
      </c>
      <c r="KG2584">
        <v>48966.089000000007</v>
      </c>
      <c r="KJ2584">
        <v>38.546714000000001</v>
      </c>
      <c r="KN2584">
        <v>54.5</v>
      </c>
      <c r="KO2584">
        <v>1.72</v>
      </c>
      <c r="KP2584">
        <v>6.2499984686749999</v>
      </c>
      <c r="KR2584">
        <v>5</v>
      </c>
      <c r="KV2584">
        <v>491.9</v>
      </c>
      <c r="KZ2584">
        <v>48.985499999999995</v>
      </c>
      <c r="LB2584">
        <v>276.5</v>
      </c>
      <c r="LC2584">
        <v>218.8</v>
      </c>
      <c r="LD2584">
        <v>50</v>
      </c>
      <c r="LF2584">
        <v>500</v>
      </c>
      <c r="LH2584">
        <v>234.4</v>
      </c>
      <c r="LI2584">
        <v>69.25</v>
      </c>
      <c r="LJ2584">
        <v>69.8</v>
      </c>
      <c r="LN2584">
        <v>141</v>
      </c>
      <c r="LR2584">
        <v>54</v>
      </c>
      <c r="LS2584">
        <v>162.942016</v>
      </c>
      <c r="LV2584">
        <v>40.6</v>
      </c>
      <c r="LW2584">
        <v>3.1388208</v>
      </c>
      <c r="MC2584">
        <v>40.5</v>
      </c>
      <c r="MH2584">
        <v>289.5</v>
      </c>
      <c r="ML2584">
        <v>2.4500000000000002</v>
      </c>
      <c r="MM2584">
        <v>162.5</v>
      </c>
      <c r="MO2584">
        <v>12.65982</v>
      </c>
      <c r="MQ2584">
        <v>37</v>
      </c>
      <c r="MU2584">
        <v>285.05090250000001</v>
      </c>
      <c r="MZ2584">
        <v>5521.2721789999996</v>
      </c>
      <c r="NC2584">
        <v>47.2</v>
      </c>
      <c r="NI2584">
        <v>57.5</v>
      </c>
      <c r="NL2584">
        <v>0.54500000000000004</v>
      </c>
      <c r="NM2584">
        <v>0.37532199999999999</v>
      </c>
      <c r="NN2584">
        <v>183.2</v>
      </c>
      <c r="NQ2584">
        <v>47</v>
      </c>
      <c r="NU2584">
        <v>301.60000000000002</v>
      </c>
      <c r="NX2584">
        <v>189.60115200000001</v>
      </c>
      <c r="OB2584">
        <v>472.5</v>
      </c>
      <c r="OC2584">
        <v>33.190671000000002</v>
      </c>
      <c r="OI2584">
        <v>480</v>
      </c>
      <c r="OJ2584">
        <v>104.40914566111681</v>
      </c>
      <c r="OL2584">
        <v>96.800000000000011</v>
      </c>
      <c r="OQ2584">
        <v>1.2</v>
      </c>
      <c r="OU2584">
        <v>111</v>
      </c>
      <c r="OW2584">
        <v>2.1199871999999997</v>
      </c>
      <c r="PC2584">
        <v>44.800000000000004</v>
      </c>
      <c r="PI2584">
        <v>77.5</v>
      </c>
    </row>
    <row r="2585" spans="2:425">
      <c r="B2585" s="12">
        <v>41990</v>
      </c>
      <c r="C2585">
        <v>179.43660799999998</v>
      </c>
      <c r="I2585">
        <v>7.95</v>
      </c>
      <c r="J2585">
        <v>0.29199999999999998</v>
      </c>
      <c r="M2585">
        <v>32.050000000000004</v>
      </c>
      <c r="N2585">
        <v>6.6976347428016005</v>
      </c>
      <c r="U2585">
        <v>28.6</v>
      </c>
      <c r="W2585">
        <v>26.450000000000003</v>
      </c>
      <c r="X2585">
        <v>11.200000000000001</v>
      </c>
      <c r="Y2585">
        <v>768</v>
      </c>
      <c r="Z2585">
        <v>52</v>
      </c>
      <c r="AA2585">
        <v>2.0916679999999999</v>
      </c>
      <c r="AB2585">
        <v>42.6</v>
      </c>
      <c r="AC2585">
        <v>301</v>
      </c>
      <c r="AE2585">
        <v>143.97401200000002</v>
      </c>
      <c r="AI2585">
        <v>2.64</v>
      </c>
      <c r="AL2585">
        <v>1.065475005399138</v>
      </c>
      <c r="AP2585">
        <v>1.3659148739339226</v>
      </c>
      <c r="AU2585">
        <v>18.203939999999999</v>
      </c>
      <c r="AV2585">
        <v>69.5</v>
      </c>
      <c r="AW2585">
        <v>13.5</v>
      </c>
      <c r="AY2585">
        <v>905</v>
      </c>
      <c r="AZ2585">
        <v>0.90531044999999999</v>
      </c>
      <c r="BC2585">
        <v>500</v>
      </c>
      <c r="BD2585">
        <v>474.9</v>
      </c>
      <c r="BF2585">
        <v>17</v>
      </c>
      <c r="BG2585">
        <v>0.37</v>
      </c>
      <c r="BI2585">
        <v>5.1779254999999997</v>
      </c>
      <c r="BK2585">
        <v>263.39999999999998</v>
      </c>
      <c r="BO2585">
        <v>501.5</v>
      </c>
      <c r="BQ2585">
        <v>2.9787085800000002</v>
      </c>
      <c r="BV2585">
        <v>1.3</v>
      </c>
      <c r="CC2585">
        <v>5.366115808936839</v>
      </c>
      <c r="CE2585">
        <v>9.4</v>
      </c>
      <c r="CG2585">
        <v>162.19999999999999</v>
      </c>
      <c r="CI2585">
        <v>97.5</v>
      </c>
      <c r="CO2585">
        <v>29.1</v>
      </c>
      <c r="CP2585">
        <v>91.12</v>
      </c>
      <c r="CQ2585">
        <v>111.2</v>
      </c>
      <c r="CU2585">
        <v>192</v>
      </c>
      <c r="CW2585">
        <v>0.65</v>
      </c>
      <c r="CY2585">
        <v>117.5</v>
      </c>
      <c r="DA2585">
        <v>184.9</v>
      </c>
      <c r="DF2585">
        <v>210</v>
      </c>
      <c r="DL2585">
        <v>17.100000000000001</v>
      </c>
      <c r="DM2585">
        <v>4.2258369996883225</v>
      </c>
      <c r="DN2585">
        <v>21.5</v>
      </c>
      <c r="DQ2585">
        <v>475</v>
      </c>
      <c r="DR2585">
        <v>5.9</v>
      </c>
      <c r="DX2585">
        <v>47</v>
      </c>
      <c r="DY2585">
        <v>43.5</v>
      </c>
      <c r="EC2585">
        <v>265</v>
      </c>
      <c r="EF2585">
        <v>360</v>
      </c>
      <c r="EH2585">
        <v>64.328190252702001</v>
      </c>
      <c r="EY2585">
        <v>77</v>
      </c>
      <c r="FA2585">
        <v>25.08</v>
      </c>
      <c r="FB2585">
        <v>204</v>
      </c>
      <c r="FE2585">
        <v>56.444602499999995</v>
      </c>
      <c r="FI2585">
        <v>41</v>
      </c>
      <c r="FJ2585">
        <v>345.1</v>
      </c>
      <c r="FK2585">
        <v>130.1</v>
      </c>
      <c r="FS2585">
        <v>620</v>
      </c>
      <c r="FW2585">
        <v>750</v>
      </c>
      <c r="FX2585">
        <v>390</v>
      </c>
      <c r="GB2585">
        <v>80.5</v>
      </c>
      <c r="GC2585">
        <v>175</v>
      </c>
      <c r="GG2585">
        <v>29.141450399999997</v>
      </c>
      <c r="GK2585">
        <v>205</v>
      </c>
      <c r="GL2585">
        <v>2.1560329999999999</v>
      </c>
      <c r="GN2585">
        <v>20.8</v>
      </c>
      <c r="GO2585">
        <v>54.911698999999999</v>
      </c>
      <c r="GT2585">
        <v>22.2</v>
      </c>
      <c r="GY2585">
        <v>166.4</v>
      </c>
      <c r="HB2585">
        <v>111.4</v>
      </c>
      <c r="HF2585">
        <v>4810</v>
      </c>
      <c r="HH2585">
        <v>147.5</v>
      </c>
      <c r="HI2585">
        <v>295</v>
      </c>
      <c r="HL2585">
        <v>2963</v>
      </c>
      <c r="HR2585">
        <v>2375</v>
      </c>
      <c r="HT2585">
        <v>1800</v>
      </c>
      <c r="HU2585">
        <v>407.53389750000002</v>
      </c>
      <c r="HY2585">
        <v>4.6500000000000004</v>
      </c>
      <c r="HZ2585">
        <v>4.7</v>
      </c>
      <c r="IB2585">
        <v>164.5</v>
      </c>
      <c r="IC2585">
        <v>121.3</v>
      </c>
      <c r="ID2585">
        <v>269</v>
      </c>
      <c r="IF2585">
        <v>9248.0988937833008</v>
      </c>
      <c r="IG2585">
        <v>9647.1343930549992</v>
      </c>
      <c r="IH2585">
        <v>133</v>
      </c>
      <c r="IL2585">
        <v>166</v>
      </c>
      <c r="IN2585">
        <v>92.958294999999993</v>
      </c>
      <c r="IO2585">
        <v>21.1</v>
      </c>
      <c r="IS2585">
        <v>265</v>
      </c>
      <c r="IT2585">
        <v>205</v>
      </c>
      <c r="IW2585">
        <v>67.45</v>
      </c>
      <c r="JA2585">
        <v>0.59026999999999996</v>
      </c>
      <c r="JE2585">
        <v>0.90562500000000001</v>
      </c>
      <c r="JF2585">
        <v>120.20326649726495</v>
      </c>
      <c r="JI2585">
        <v>4.32</v>
      </c>
      <c r="JL2585">
        <v>0.97499999999999998</v>
      </c>
      <c r="JN2585">
        <v>108</v>
      </c>
      <c r="JO2585">
        <v>18.2</v>
      </c>
      <c r="JP2585">
        <v>129.94999999999999</v>
      </c>
      <c r="JR2585">
        <v>124.2</v>
      </c>
      <c r="JT2585">
        <v>390</v>
      </c>
      <c r="JW2585">
        <v>255.1</v>
      </c>
      <c r="JX2585">
        <v>51.2</v>
      </c>
      <c r="JY2585">
        <v>2.2596531581799999</v>
      </c>
      <c r="JZ2585">
        <v>2.85</v>
      </c>
      <c r="KC2585">
        <v>3.1965849999999998</v>
      </c>
      <c r="KG2585">
        <v>47593.208000000006</v>
      </c>
      <c r="KJ2585">
        <v>36.162381000000003</v>
      </c>
      <c r="KN2585">
        <v>53</v>
      </c>
      <c r="KO2585">
        <v>1.71</v>
      </c>
      <c r="KP2585">
        <v>5.3999986769352013</v>
      </c>
      <c r="KR2585">
        <v>5</v>
      </c>
      <c r="KV2585">
        <v>482.6</v>
      </c>
      <c r="KZ2585">
        <v>48.985499999999995</v>
      </c>
      <c r="LB2585">
        <v>273</v>
      </c>
      <c r="LC2585">
        <v>212.8</v>
      </c>
      <c r="LD2585">
        <v>50</v>
      </c>
      <c r="LF2585">
        <v>479</v>
      </c>
      <c r="LH2585">
        <v>232</v>
      </c>
      <c r="LI2585">
        <v>68.7</v>
      </c>
      <c r="LJ2585">
        <v>68.45</v>
      </c>
      <c r="LN2585">
        <v>134</v>
      </c>
      <c r="LR2585">
        <v>54</v>
      </c>
      <c r="LS2585">
        <v>163.30330599999999</v>
      </c>
      <c r="LV2585">
        <v>40.700000000000003</v>
      </c>
      <c r="LW2585">
        <v>3.4364675999999998</v>
      </c>
      <c r="MC2585">
        <v>40</v>
      </c>
      <c r="MH2585">
        <v>281.5</v>
      </c>
      <c r="ML2585">
        <v>2.46</v>
      </c>
      <c r="MM2585">
        <v>162.5</v>
      </c>
      <c r="MO2585">
        <v>12.4699227</v>
      </c>
      <c r="MQ2585">
        <v>37.299999999999997</v>
      </c>
      <c r="MU2585">
        <v>273.35650650000002</v>
      </c>
      <c r="MZ2585">
        <v>5348.9318910000002</v>
      </c>
      <c r="NC2585">
        <v>46.400000000000006</v>
      </c>
      <c r="NI2585">
        <v>56.5</v>
      </c>
      <c r="NL2585">
        <v>0.54</v>
      </c>
      <c r="NM2585">
        <v>0.36142099999999999</v>
      </c>
      <c r="NN2585">
        <v>180.3</v>
      </c>
      <c r="NQ2585">
        <v>46.18</v>
      </c>
      <c r="NU2585">
        <v>301.10000000000002</v>
      </c>
      <c r="NX2585">
        <v>186.09177599999998</v>
      </c>
      <c r="OB2585">
        <v>465</v>
      </c>
      <c r="OC2585">
        <v>32.490867999999999</v>
      </c>
      <c r="OI2585">
        <v>465</v>
      </c>
      <c r="OJ2585">
        <v>103.12201333607041</v>
      </c>
      <c r="OL2585">
        <v>96.300000000000011</v>
      </c>
      <c r="OQ2585">
        <v>1.1399999999999999</v>
      </c>
      <c r="OU2585">
        <v>111</v>
      </c>
      <c r="OW2585">
        <v>2.0537376000000003</v>
      </c>
      <c r="PC2585">
        <v>42.300000000000004</v>
      </c>
      <c r="PI2585">
        <v>72.5</v>
      </c>
    </row>
    <row r="2586" spans="2:425">
      <c r="B2586" s="12">
        <v>41989</v>
      </c>
      <c r="C2586">
        <v>184.748876</v>
      </c>
      <c r="I2586">
        <v>8.4499999999999993</v>
      </c>
      <c r="J2586">
        <v>0.32500000000000001</v>
      </c>
      <c r="M2586">
        <v>32.1</v>
      </c>
      <c r="N2586">
        <v>6.5434128901713002</v>
      </c>
      <c r="U2586">
        <v>28.2</v>
      </c>
      <c r="W2586">
        <v>25.8</v>
      </c>
      <c r="X2586">
        <v>11.200000000000001</v>
      </c>
      <c r="Y2586">
        <v>786</v>
      </c>
      <c r="Z2586">
        <v>52</v>
      </c>
      <c r="AA2586">
        <v>2.1596899999999999</v>
      </c>
      <c r="AB2586">
        <v>44</v>
      </c>
      <c r="AC2586">
        <v>301.5</v>
      </c>
      <c r="AE2586">
        <v>143.57847900000002</v>
      </c>
      <c r="AI2586">
        <v>2.68</v>
      </c>
      <c r="AL2586">
        <v>1.1035276841633928</v>
      </c>
      <c r="AP2586">
        <v>1.3579735083877953</v>
      </c>
      <c r="AU2586">
        <v>18.337792499999999</v>
      </c>
      <c r="AV2586">
        <v>67</v>
      </c>
      <c r="AW2586">
        <v>13.5</v>
      </c>
      <c r="AY2586">
        <v>901</v>
      </c>
      <c r="AZ2586">
        <v>0.90531044999999999</v>
      </c>
      <c r="BC2586">
        <v>481</v>
      </c>
      <c r="BD2586">
        <v>451.5</v>
      </c>
      <c r="BF2586">
        <v>16.5</v>
      </c>
      <c r="BG2586">
        <v>0.38900000000000001</v>
      </c>
      <c r="BI2586">
        <v>5.2249975499999994</v>
      </c>
      <c r="BK2586">
        <v>260.89999999999998</v>
      </c>
      <c r="BO2586">
        <v>499.4</v>
      </c>
      <c r="BQ2586">
        <v>2.8499989500000003</v>
      </c>
      <c r="BV2586">
        <v>1.28</v>
      </c>
      <c r="CC2586">
        <v>5.366115808936839</v>
      </c>
      <c r="CE2586">
        <v>9.25</v>
      </c>
      <c r="CG2586">
        <v>158.5</v>
      </c>
      <c r="CI2586">
        <v>97.5</v>
      </c>
      <c r="CO2586">
        <v>34.5</v>
      </c>
      <c r="CP2586">
        <v>85.360000000000014</v>
      </c>
      <c r="CQ2586">
        <v>111.60000000000001</v>
      </c>
      <c r="CU2586">
        <v>191</v>
      </c>
      <c r="CW2586">
        <v>0.7</v>
      </c>
      <c r="CY2586">
        <v>116.7</v>
      </c>
      <c r="DA2586">
        <v>180.5</v>
      </c>
      <c r="DF2586">
        <v>206.5</v>
      </c>
      <c r="DL2586">
        <v>16.7</v>
      </c>
      <c r="DM2586">
        <v>4.2258369996883225</v>
      </c>
      <c r="DN2586">
        <v>21.2</v>
      </c>
      <c r="DQ2586">
        <v>475</v>
      </c>
      <c r="DR2586">
        <v>5.55</v>
      </c>
      <c r="DX2586">
        <v>46.5</v>
      </c>
      <c r="DY2586">
        <v>43.5</v>
      </c>
      <c r="EC2586">
        <v>262.5</v>
      </c>
      <c r="EF2586">
        <v>365.5</v>
      </c>
      <c r="EH2586">
        <v>62.766826411617004</v>
      </c>
      <c r="EY2586">
        <v>77.5</v>
      </c>
      <c r="FA2586">
        <v>25.18</v>
      </c>
      <c r="FB2586">
        <v>202</v>
      </c>
      <c r="FE2586">
        <v>55.96217</v>
      </c>
      <c r="FI2586">
        <v>41.7</v>
      </c>
      <c r="FJ2586">
        <v>339.8</v>
      </c>
      <c r="FK2586">
        <v>127.2</v>
      </c>
      <c r="FS2586">
        <v>614</v>
      </c>
      <c r="FW2586">
        <v>750</v>
      </c>
      <c r="FX2586">
        <v>390</v>
      </c>
      <c r="GB2586">
        <v>79</v>
      </c>
      <c r="GC2586">
        <v>176</v>
      </c>
      <c r="GG2586">
        <v>30.983726000000001</v>
      </c>
      <c r="GK2586">
        <v>205</v>
      </c>
      <c r="GL2586">
        <v>2.3150840000000001</v>
      </c>
      <c r="GN2586">
        <v>20.3</v>
      </c>
      <c r="GO2586">
        <v>54.911698999999999</v>
      </c>
      <c r="GT2586">
        <v>22.5</v>
      </c>
      <c r="GY2586">
        <v>167.3</v>
      </c>
      <c r="HB2586">
        <v>111</v>
      </c>
      <c r="HF2586">
        <v>4900</v>
      </c>
      <c r="HH2586">
        <v>146</v>
      </c>
      <c r="HI2586">
        <v>292.89999999999998</v>
      </c>
      <c r="HL2586">
        <v>2960</v>
      </c>
      <c r="HR2586">
        <v>2300</v>
      </c>
      <c r="HT2586">
        <v>1755</v>
      </c>
      <c r="HU2586">
        <v>404.04217500000004</v>
      </c>
      <c r="HY2586">
        <v>4.6500000000000004</v>
      </c>
      <c r="HZ2586">
        <v>4.7</v>
      </c>
      <c r="IB2586">
        <v>162.5</v>
      </c>
      <c r="IC2586">
        <v>119.8</v>
      </c>
      <c r="ID2586">
        <v>269</v>
      </c>
      <c r="IF2586">
        <v>9006.4818956574309</v>
      </c>
      <c r="IG2586">
        <v>9328.3595174584007</v>
      </c>
      <c r="IH2586">
        <v>133</v>
      </c>
      <c r="IL2586">
        <v>166</v>
      </c>
      <c r="IN2586">
        <v>92.958294999999993</v>
      </c>
      <c r="IO2586">
        <v>21.1</v>
      </c>
      <c r="IS2586">
        <v>270</v>
      </c>
      <c r="IT2586">
        <v>205</v>
      </c>
      <c r="IW2586">
        <v>68.150000000000006</v>
      </c>
      <c r="JA2586">
        <v>0.59026999999999996</v>
      </c>
      <c r="JE2586">
        <v>0.91125000000000012</v>
      </c>
      <c r="JF2586">
        <v>119.97218043543104</v>
      </c>
      <c r="JI2586">
        <v>4.32</v>
      </c>
      <c r="JL2586">
        <v>1</v>
      </c>
      <c r="JN2586">
        <v>111</v>
      </c>
      <c r="JO2586">
        <v>18.3</v>
      </c>
      <c r="JP2586">
        <v>130.1</v>
      </c>
      <c r="JR2586">
        <v>124.2</v>
      </c>
      <c r="JT2586">
        <v>391</v>
      </c>
      <c r="JW2586">
        <v>254.2</v>
      </c>
      <c r="JX2586">
        <v>53.6</v>
      </c>
      <c r="JY2586">
        <v>2.2596531581799999</v>
      </c>
      <c r="JZ2586">
        <v>2.5499999999999998</v>
      </c>
      <c r="KC2586">
        <v>3.1965849999999998</v>
      </c>
      <c r="KG2586">
        <v>47135.581000000006</v>
      </c>
      <c r="KJ2586">
        <v>36.162381000000003</v>
      </c>
      <c r="KN2586">
        <v>54</v>
      </c>
      <c r="KO2586">
        <v>1.51</v>
      </c>
      <c r="KP2586">
        <v>5.3999986769352013</v>
      </c>
      <c r="KR2586">
        <v>5</v>
      </c>
      <c r="KV2586">
        <v>478.5</v>
      </c>
      <c r="KZ2586">
        <v>48.985499999999995</v>
      </c>
      <c r="LB2586">
        <v>270</v>
      </c>
      <c r="LC2586">
        <v>207.20000000000002</v>
      </c>
      <c r="LD2586">
        <v>50</v>
      </c>
      <c r="LF2586">
        <v>477</v>
      </c>
      <c r="LH2586">
        <v>232.60000000000002</v>
      </c>
      <c r="LI2586">
        <v>65.3</v>
      </c>
      <c r="LJ2586">
        <v>67.95</v>
      </c>
      <c r="LN2586">
        <v>130</v>
      </c>
      <c r="LR2586">
        <v>52.5</v>
      </c>
      <c r="LS2586">
        <v>164.748468</v>
      </c>
      <c r="LV2586">
        <v>41.9</v>
      </c>
      <c r="LW2586">
        <v>3.2741148</v>
      </c>
      <c r="MC2586">
        <v>39.5</v>
      </c>
      <c r="MH2586">
        <v>275</v>
      </c>
      <c r="ML2586">
        <v>2.46</v>
      </c>
      <c r="MM2586">
        <v>161.5</v>
      </c>
      <c r="MO2586">
        <v>12.65982</v>
      </c>
      <c r="MQ2586">
        <v>35</v>
      </c>
      <c r="MU2586">
        <v>269.94564100000002</v>
      </c>
      <c r="MZ2586">
        <v>5345.7404040000001</v>
      </c>
      <c r="NC2586">
        <v>47.2</v>
      </c>
      <c r="NI2586">
        <v>56.5</v>
      </c>
      <c r="NL2586">
        <v>0.54</v>
      </c>
      <c r="NM2586">
        <v>0.37254100000000001</v>
      </c>
      <c r="NN2586">
        <v>179.5</v>
      </c>
      <c r="NQ2586">
        <v>45.43</v>
      </c>
      <c r="NU2586">
        <v>300.5</v>
      </c>
      <c r="NX2586">
        <v>184.09996799999999</v>
      </c>
      <c r="OB2586">
        <v>460.5</v>
      </c>
      <c r="OC2586">
        <v>32.490867999999999</v>
      </c>
      <c r="OI2586">
        <v>465</v>
      </c>
      <c r="OJ2586">
        <v>102.44059034045762</v>
      </c>
      <c r="OL2586">
        <v>95.800000000000011</v>
      </c>
      <c r="OQ2586">
        <v>1.1200000000000001</v>
      </c>
      <c r="OU2586">
        <v>111</v>
      </c>
      <c r="OW2586">
        <v>2.0537376000000003</v>
      </c>
      <c r="PC2586">
        <v>42.44</v>
      </c>
      <c r="PI2586">
        <v>71</v>
      </c>
    </row>
    <row r="2587" spans="2:425">
      <c r="B2587" s="12">
        <v>41988</v>
      </c>
      <c r="C2587">
        <v>193.012404</v>
      </c>
      <c r="I2587">
        <v>8.6999999999999993</v>
      </c>
      <c r="J2587">
        <v>0.32400000000000001</v>
      </c>
      <c r="M2587">
        <v>32.800000000000004</v>
      </c>
      <c r="N2587">
        <v>6.6535713563358003</v>
      </c>
      <c r="U2587">
        <v>27.6</v>
      </c>
      <c r="W2587">
        <v>25.8</v>
      </c>
      <c r="X2587">
        <v>11.25</v>
      </c>
      <c r="Y2587">
        <v>801</v>
      </c>
      <c r="Z2587">
        <v>52</v>
      </c>
      <c r="AA2587">
        <v>2.2107060000000001</v>
      </c>
      <c r="AB2587">
        <v>44.4</v>
      </c>
      <c r="AC2587">
        <v>302</v>
      </c>
      <c r="AE2587">
        <v>150.69807300000002</v>
      </c>
      <c r="AI2587">
        <v>2.69</v>
      </c>
      <c r="AL2587">
        <v>1.1225540235455203</v>
      </c>
      <c r="AP2587">
        <v>1.3738562394800502</v>
      </c>
      <c r="AU2587">
        <v>18.694732500000001</v>
      </c>
      <c r="AV2587">
        <v>70</v>
      </c>
      <c r="AW2587">
        <v>13.6</v>
      </c>
      <c r="AY2587">
        <v>901</v>
      </c>
      <c r="AZ2587">
        <v>0.90531044999999999</v>
      </c>
      <c r="BC2587">
        <v>523</v>
      </c>
      <c r="BD2587">
        <v>482.9</v>
      </c>
      <c r="BF2587">
        <v>18.8</v>
      </c>
      <c r="BG2587">
        <v>0.39</v>
      </c>
      <c r="BI2587">
        <v>5.4603577999999997</v>
      </c>
      <c r="BK2587">
        <v>261</v>
      </c>
      <c r="BO2587">
        <v>500</v>
      </c>
      <c r="BQ2587">
        <v>2.9174182799999997</v>
      </c>
      <c r="BV2587">
        <v>1.31</v>
      </c>
      <c r="CC2587">
        <v>5.3996540327426938</v>
      </c>
      <c r="CE2587">
        <v>10.1</v>
      </c>
      <c r="CG2587">
        <v>160.30000000000001</v>
      </c>
      <c r="CI2587">
        <v>97.5</v>
      </c>
      <c r="CO2587">
        <v>31</v>
      </c>
      <c r="CP2587">
        <v>86.02000000000001</v>
      </c>
      <c r="CQ2587">
        <v>113.80000000000001</v>
      </c>
      <c r="CU2587">
        <v>195</v>
      </c>
      <c r="CW2587">
        <v>0.7</v>
      </c>
      <c r="CY2587">
        <v>118</v>
      </c>
      <c r="DA2587">
        <v>180.8</v>
      </c>
      <c r="DF2587">
        <v>215.5</v>
      </c>
      <c r="DL2587">
        <v>17.2</v>
      </c>
      <c r="DM2587">
        <v>4.304093240423291</v>
      </c>
      <c r="DN2587">
        <v>21.7</v>
      </c>
      <c r="DQ2587">
        <v>475</v>
      </c>
      <c r="DR2587">
        <v>5.85</v>
      </c>
      <c r="DX2587">
        <v>47.3</v>
      </c>
      <c r="DY2587">
        <v>43.7</v>
      </c>
      <c r="EC2587">
        <v>260.7</v>
      </c>
      <c r="EF2587">
        <v>373.5</v>
      </c>
      <c r="EH2587">
        <v>65.577281325570013</v>
      </c>
      <c r="EY2587">
        <v>77</v>
      </c>
      <c r="FA2587">
        <v>25.26</v>
      </c>
      <c r="FB2587">
        <v>210</v>
      </c>
      <c r="FE2587">
        <v>56.444602499999995</v>
      </c>
      <c r="FI2587">
        <v>42.5</v>
      </c>
      <c r="FJ2587">
        <v>337.4</v>
      </c>
      <c r="FK2587">
        <v>127.8</v>
      </c>
      <c r="FS2587">
        <v>627</v>
      </c>
      <c r="FW2587">
        <v>750</v>
      </c>
      <c r="FX2587">
        <v>391</v>
      </c>
      <c r="GB2587">
        <v>79</v>
      </c>
      <c r="GC2587">
        <v>175</v>
      </c>
      <c r="GG2587">
        <v>32.072343399999994</v>
      </c>
      <c r="GK2587">
        <v>206</v>
      </c>
      <c r="GL2587">
        <v>2.5094810000000001</v>
      </c>
      <c r="GN2587">
        <v>22.2</v>
      </c>
      <c r="GO2587">
        <v>54.722347999999997</v>
      </c>
      <c r="GT2587">
        <v>22.5</v>
      </c>
      <c r="GY2587">
        <v>166.8</v>
      </c>
      <c r="HB2587">
        <v>111.60000000000001</v>
      </c>
      <c r="HF2587">
        <v>4780</v>
      </c>
      <c r="HH2587">
        <v>150.5</v>
      </c>
      <c r="HI2587">
        <v>296.39999999999998</v>
      </c>
      <c r="HL2587">
        <v>2970</v>
      </c>
      <c r="HR2587">
        <v>2173</v>
      </c>
      <c r="HT2587">
        <v>1775</v>
      </c>
      <c r="HU2587">
        <v>409.03035</v>
      </c>
      <c r="HY2587">
        <v>4.71</v>
      </c>
      <c r="HZ2587">
        <v>4.7</v>
      </c>
      <c r="IB2587">
        <v>171.5</v>
      </c>
      <c r="IC2587">
        <v>120.2</v>
      </c>
      <c r="ID2587">
        <v>269</v>
      </c>
      <c r="IF2587">
        <v>9189.7775494080906</v>
      </c>
      <c r="IG2587">
        <v>9462.580517709599</v>
      </c>
      <c r="IH2587">
        <v>134.5</v>
      </c>
      <c r="IL2587">
        <v>168.5</v>
      </c>
      <c r="IN2587">
        <v>95.383293999999992</v>
      </c>
      <c r="IO2587">
        <v>21.5</v>
      </c>
      <c r="IS2587">
        <v>275</v>
      </c>
      <c r="IT2587">
        <v>206</v>
      </c>
      <c r="IW2587">
        <v>70.349999999999994</v>
      </c>
      <c r="JA2587">
        <v>0.59026999999999996</v>
      </c>
      <c r="JE2587">
        <v>0.93374999999999997</v>
      </c>
      <c r="JF2587">
        <v>120.51138124637679</v>
      </c>
      <c r="JI2587">
        <v>4.32</v>
      </c>
      <c r="JL2587">
        <v>0.9</v>
      </c>
      <c r="JN2587">
        <v>114</v>
      </c>
      <c r="JO2587">
        <v>18.399999999999999</v>
      </c>
      <c r="JP2587">
        <v>131.69999999999999</v>
      </c>
      <c r="JR2587">
        <v>126</v>
      </c>
      <c r="JT2587">
        <v>393</v>
      </c>
      <c r="JW2587">
        <v>254.2</v>
      </c>
      <c r="JX2587">
        <v>52.599999999999994</v>
      </c>
      <c r="JY2587">
        <v>2.1922008251</v>
      </c>
      <c r="JZ2587">
        <v>2.6</v>
      </c>
      <c r="KC2587">
        <v>3.1424050000000001</v>
      </c>
      <c r="KG2587">
        <v>48508.462</v>
      </c>
      <c r="KJ2587">
        <v>36.957158</v>
      </c>
      <c r="KN2587">
        <v>56</v>
      </c>
      <c r="KO2587">
        <v>1.81</v>
      </c>
      <c r="KP2587">
        <v>6.7999983339184</v>
      </c>
      <c r="KR2587">
        <v>5</v>
      </c>
      <c r="KV2587">
        <v>503.5</v>
      </c>
      <c r="KZ2587">
        <v>49.801924999999997</v>
      </c>
      <c r="LB2587">
        <v>272</v>
      </c>
      <c r="LC2587">
        <v>209.4</v>
      </c>
      <c r="LD2587">
        <v>50</v>
      </c>
      <c r="LF2587">
        <v>481.5</v>
      </c>
      <c r="LH2587">
        <v>234.4</v>
      </c>
      <c r="LI2587">
        <v>69.600000000000009</v>
      </c>
      <c r="LJ2587">
        <v>69.7</v>
      </c>
      <c r="LN2587">
        <v>138</v>
      </c>
      <c r="LR2587">
        <v>54.5</v>
      </c>
      <c r="LS2587">
        <v>165.47104899999999</v>
      </c>
      <c r="LV2587">
        <v>41.8</v>
      </c>
      <c r="LW2587">
        <v>3.4364675999999998</v>
      </c>
      <c r="MC2587">
        <v>40.6</v>
      </c>
      <c r="MH2587">
        <v>286</v>
      </c>
      <c r="ML2587">
        <v>2.48</v>
      </c>
      <c r="MM2587">
        <v>161.5</v>
      </c>
      <c r="MO2587">
        <v>12.7231191</v>
      </c>
      <c r="MQ2587">
        <v>36.4</v>
      </c>
      <c r="MU2587">
        <v>276.76737200000002</v>
      </c>
      <c r="MZ2587">
        <v>5310.6340490000002</v>
      </c>
      <c r="NC2587">
        <v>47.6</v>
      </c>
      <c r="NI2587">
        <v>58</v>
      </c>
      <c r="NL2587">
        <v>0.56999999999999995</v>
      </c>
      <c r="NM2587">
        <v>0.37254100000000001</v>
      </c>
      <c r="NN2587">
        <v>180.8</v>
      </c>
      <c r="NQ2587">
        <v>45.67</v>
      </c>
      <c r="NU2587">
        <v>302.40000000000003</v>
      </c>
      <c r="NX2587">
        <v>182.86694400000002</v>
      </c>
      <c r="OB2587">
        <v>472.95</v>
      </c>
      <c r="OC2587">
        <v>32.490867999999999</v>
      </c>
      <c r="OI2587">
        <v>480</v>
      </c>
      <c r="OJ2587">
        <v>104.03057733022081</v>
      </c>
      <c r="OL2587">
        <v>98.2</v>
      </c>
      <c r="OQ2587">
        <v>1.1399999999999999</v>
      </c>
      <c r="OU2587">
        <v>111</v>
      </c>
      <c r="OW2587">
        <v>2.1862368000000001</v>
      </c>
      <c r="PC2587">
        <v>44.42</v>
      </c>
      <c r="PI2587">
        <v>73</v>
      </c>
    </row>
    <row r="2588" spans="2:425">
      <c r="B2588" s="12">
        <v>41985</v>
      </c>
      <c r="C2588">
        <v>206.58819999999997</v>
      </c>
      <c r="I2588">
        <v>8.65</v>
      </c>
      <c r="J2588">
        <v>0.33400000000000002</v>
      </c>
      <c r="M2588">
        <v>33.15</v>
      </c>
      <c r="N2588">
        <v>6.8077932089661006</v>
      </c>
      <c r="U2588">
        <v>27.5</v>
      </c>
      <c r="W2588">
        <v>25.55</v>
      </c>
      <c r="X2588">
        <v>11.64</v>
      </c>
      <c r="Y2588">
        <v>800</v>
      </c>
      <c r="Z2588">
        <v>52</v>
      </c>
      <c r="AA2588">
        <v>2.3127390000000001</v>
      </c>
      <c r="AB2588">
        <v>43.5</v>
      </c>
      <c r="AC2588">
        <v>303.5</v>
      </c>
      <c r="AE2588">
        <v>151.48913900000002</v>
      </c>
      <c r="AI2588">
        <v>2.72</v>
      </c>
      <c r="AL2588">
        <v>1.179633041691903</v>
      </c>
      <c r="AP2588">
        <v>1.3976803361184325</v>
      </c>
      <c r="AU2588">
        <v>18.38241</v>
      </c>
      <c r="AV2588">
        <v>74.5</v>
      </c>
      <c r="AW2588">
        <v>13.6</v>
      </c>
      <c r="AY2588">
        <v>915</v>
      </c>
      <c r="AZ2588">
        <v>0.90531044999999999</v>
      </c>
      <c r="BC2588">
        <v>522</v>
      </c>
      <c r="BD2588">
        <v>491</v>
      </c>
      <c r="BF2588">
        <v>19</v>
      </c>
      <c r="BG2588">
        <v>0.39</v>
      </c>
      <c r="BI2588">
        <v>5.6015739499999997</v>
      </c>
      <c r="BK2588">
        <v>264.2</v>
      </c>
      <c r="BO2588">
        <v>510.5</v>
      </c>
      <c r="BQ2588">
        <v>2.9174182799999997</v>
      </c>
      <c r="BV2588">
        <v>1.28</v>
      </c>
      <c r="CC2588">
        <v>5.5002687041602591</v>
      </c>
      <c r="CE2588">
        <v>9.1999999999999993</v>
      </c>
      <c r="CG2588">
        <v>164.9</v>
      </c>
      <c r="CI2588">
        <v>97.5</v>
      </c>
      <c r="CO2588">
        <v>27.9</v>
      </c>
      <c r="CP2588">
        <v>87.300000000000011</v>
      </c>
      <c r="CQ2588">
        <v>112</v>
      </c>
      <c r="CU2588">
        <v>195</v>
      </c>
      <c r="CW2588">
        <v>0.7</v>
      </c>
      <c r="CY2588">
        <v>120.4</v>
      </c>
      <c r="DA2588">
        <v>181.6</v>
      </c>
      <c r="DF2588">
        <v>212</v>
      </c>
      <c r="DL2588">
        <v>17.2</v>
      </c>
      <c r="DM2588">
        <v>4.3823494811582595</v>
      </c>
      <c r="DN2588">
        <v>22.1</v>
      </c>
      <c r="DQ2588">
        <v>475</v>
      </c>
      <c r="DR2588">
        <v>6.15</v>
      </c>
      <c r="DX2588">
        <v>46.5</v>
      </c>
      <c r="DY2588">
        <v>44.1</v>
      </c>
      <c r="EC2588">
        <v>261.60000000000002</v>
      </c>
      <c r="EF2588">
        <v>367</v>
      </c>
      <c r="EH2588">
        <v>65.265008557353013</v>
      </c>
      <c r="EY2588">
        <v>77</v>
      </c>
      <c r="FA2588">
        <v>25.55</v>
      </c>
      <c r="FB2588">
        <v>219.5</v>
      </c>
      <c r="FE2588">
        <v>63.198657499999996</v>
      </c>
      <c r="FI2588">
        <v>44.5</v>
      </c>
      <c r="FJ2588">
        <v>340.7</v>
      </c>
      <c r="FK2588">
        <v>132.5</v>
      </c>
      <c r="FS2588">
        <v>625</v>
      </c>
      <c r="FW2588">
        <v>750</v>
      </c>
      <c r="FX2588">
        <v>390.5</v>
      </c>
      <c r="GB2588">
        <v>81.5</v>
      </c>
      <c r="GC2588">
        <v>177.5</v>
      </c>
      <c r="GG2588">
        <v>33.160960799999998</v>
      </c>
      <c r="GK2588">
        <v>207</v>
      </c>
      <c r="GL2588">
        <v>2.5094810000000001</v>
      </c>
      <c r="GN2588">
        <v>22.8</v>
      </c>
      <c r="GO2588">
        <v>54.911698999999999</v>
      </c>
      <c r="GT2588">
        <v>22.5</v>
      </c>
      <c r="GY2588">
        <v>167.5</v>
      </c>
      <c r="HB2588">
        <v>111</v>
      </c>
      <c r="HF2588">
        <v>5030</v>
      </c>
      <c r="HH2588">
        <v>153</v>
      </c>
      <c r="HI2588">
        <v>301.39999999999998</v>
      </c>
      <c r="HL2588">
        <v>2960</v>
      </c>
      <c r="HR2588">
        <v>2325</v>
      </c>
      <c r="HT2588">
        <v>1800</v>
      </c>
      <c r="HU2588">
        <v>409.03035</v>
      </c>
      <c r="HY2588">
        <v>4.7</v>
      </c>
      <c r="HZ2588">
        <v>4.7</v>
      </c>
      <c r="IB2588">
        <v>172.5</v>
      </c>
      <c r="IC2588">
        <v>123.2</v>
      </c>
      <c r="ID2588">
        <v>269</v>
      </c>
      <c r="IF2588">
        <v>9256.4305144083319</v>
      </c>
      <c r="IG2588">
        <v>9546.4686428666009</v>
      </c>
      <c r="IH2588">
        <v>137</v>
      </c>
      <c r="IL2588">
        <v>165</v>
      </c>
      <c r="IN2588">
        <v>93.766627999999997</v>
      </c>
      <c r="IO2588">
        <v>22.3</v>
      </c>
      <c r="IS2588">
        <v>275</v>
      </c>
      <c r="IT2588">
        <v>207</v>
      </c>
      <c r="IW2588">
        <v>72.25</v>
      </c>
      <c r="JA2588">
        <v>0.59783699999999995</v>
      </c>
      <c r="JE2588">
        <v>0.93374999999999997</v>
      </c>
      <c r="JF2588">
        <v>119.74109437359715</v>
      </c>
      <c r="JI2588">
        <v>4.32</v>
      </c>
      <c r="JL2588">
        <v>0.86499999999999999</v>
      </c>
      <c r="JN2588">
        <v>113</v>
      </c>
      <c r="JO2588">
        <v>18.3</v>
      </c>
      <c r="JP2588">
        <v>134.55000000000001</v>
      </c>
      <c r="JR2588">
        <v>124.80000000000001</v>
      </c>
      <c r="JT2588">
        <v>395</v>
      </c>
      <c r="JW2588">
        <v>257.10000000000002</v>
      </c>
      <c r="JX2588">
        <v>53.2</v>
      </c>
      <c r="JY2588">
        <v>2.1922008251</v>
      </c>
      <c r="JZ2588">
        <v>2.4</v>
      </c>
      <c r="KC2588">
        <v>3.2507640000000002</v>
      </c>
      <c r="KG2588">
        <v>49423.716</v>
      </c>
      <c r="KJ2588">
        <v>38.745407999999998</v>
      </c>
      <c r="KN2588">
        <v>56.5</v>
      </c>
      <c r="KO2588">
        <v>1.85</v>
      </c>
      <c r="KP2588">
        <v>6.3999984319232004</v>
      </c>
      <c r="KR2588">
        <v>5.0999999999999996</v>
      </c>
      <c r="KV2588">
        <v>514</v>
      </c>
      <c r="KZ2588">
        <v>50.210137499999995</v>
      </c>
      <c r="LB2588">
        <v>277</v>
      </c>
      <c r="LC2588">
        <v>210</v>
      </c>
      <c r="LD2588">
        <v>50</v>
      </c>
      <c r="LF2588">
        <v>480.5</v>
      </c>
      <c r="LH2588">
        <v>236.4</v>
      </c>
      <c r="LI2588">
        <v>70.100000000000009</v>
      </c>
      <c r="LJ2588">
        <v>70.05</v>
      </c>
      <c r="LN2588">
        <v>145</v>
      </c>
      <c r="LR2588">
        <v>54.5</v>
      </c>
      <c r="LS2588">
        <v>165.109759</v>
      </c>
      <c r="LV2588">
        <v>42.4</v>
      </c>
      <c r="LW2588">
        <v>3.4905851999999999</v>
      </c>
      <c r="MC2588">
        <v>40.6</v>
      </c>
      <c r="MH2588">
        <v>285.5</v>
      </c>
      <c r="ML2588">
        <v>2.46</v>
      </c>
      <c r="MM2588">
        <v>164.5</v>
      </c>
      <c r="MO2588">
        <v>13.1662128</v>
      </c>
      <c r="MQ2588">
        <v>38.799999999999997</v>
      </c>
      <c r="MU2588">
        <v>278.22917150000001</v>
      </c>
      <c r="MZ2588">
        <v>5345.7404040000001</v>
      </c>
      <c r="NC2588">
        <v>47.2</v>
      </c>
      <c r="NI2588">
        <v>58.5</v>
      </c>
      <c r="NL2588">
        <v>0.57499999999999996</v>
      </c>
      <c r="NM2588">
        <v>0.319718</v>
      </c>
      <c r="NN2588">
        <v>183.5</v>
      </c>
      <c r="NQ2588">
        <v>46.62</v>
      </c>
      <c r="NU2588">
        <v>301.3</v>
      </c>
      <c r="NX2588">
        <v>184.47935999999999</v>
      </c>
      <c r="OB2588">
        <v>482.25</v>
      </c>
      <c r="OC2588">
        <v>32.990727</v>
      </c>
      <c r="OI2588">
        <v>480</v>
      </c>
      <c r="OJ2588">
        <v>106.377700981776</v>
      </c>
      <c r="OL2588">
        <v>98</v>
      </c>
      <c r="OQ2588">
        <v>1.1399999999999999</v>
      </c>
      <c r="OU2588">
        <v>111.5</v>
      </c>
      <c r="OW2588">
        <v>2.2083200000000001</v>
      </c>
      <c r="PC2588">
        <v>44.38</v>
      </c>
      <c r="PI2588">
        <v>70</v>
      </c>
    </row>
    <row r="2589" spans="2:425">
      <c r="B2589" s="12">
        <v>41984</v>
      </c>
      <c r="C2589">
        <v>213.671224</v>
      </c>
      <c r="I2589">
        <v>8.6999999999999993</v>
      </c>
      <c r="J2589">
        <v>0.34300000000000003</v>
      </c>
      <c r="M2589">
        <v>33.75</v>
      </c>
      <c r="N2589">
        <v>6.8738882886648005</v>
      </c>
      <c r="U2589">
        <v>27.5</v>
      </c>
      <c r="W2589">
        <v>24.525000000000002</v>
      </c>
      <c r="X2589">
        <v>11.64</v>
      </c>
      <c r="Y2589">
        <v>803</v>
      </c>
      <c r="Z2589">
        <v>52</v>
      </c>
      <c r="AA2589">
        <v>2.2957329999999998</v>
      </c>
      <c r="AB2589">
        <v>43.8</v>
      </c>
      <c r="AC2589">
        <v>304</v>
      </c>
      <c r="AE2589">
        <v>147.92934200000002</v>
      </c>
      <c r="AI2589">
        <v>2.68</v>
      </c>
      <c r="AL2589">
        <v>1.2176857204561575</v>
      </c>
      <c r="AP2589">
        <v>1.40562170166456</v>
      </c>
      <c r="AU2589">
        <v>18.560880000000001</v>
      </c>
      <c r="AV2589">
        <v>73.5</v>
      </c>
      <c r="AW2589">
        <v>13.5</v>
      </c>
      <c r="AY2589">
        <v>915</v>
      </c>
      <c r="AZ2589">
        <v>0.88702135000000004</v>
      </c>
      <c r="BC2589">
        <v>535</v>
      </c>
      <c r="BD2589">
        <v>504.5</v>
      </c>
      <c r="BF2589">
        <v>19.100000000000001</v>
      </c>
      <c r="BG2589">
        <v>0.39</v>
      </c>
      <c r="BI2589">
        <v>5.7427900999999997</v>
      </c>
      <c r="BK2589">
        <v>267.89999999999998</v>
      </c>
      <c r="BO2589">
        <v>515.5</v>
      </c>
      <c r="BQ2589">
        <v>2.9541924600000002</v>
      </c>
      <c r="BV2589">
        <v>1.28</v>
      </c>
      <c r="CC2589">
        <v>5.7350362708012472</v>
      </c>
      <c r="CE2589">
        <v>9.15</v>
      </c>
      <c r="CG2589">
        <v>168.4</v>
      </c>
      <c r="CI2589">
        <v>97.5</v>
      </c>
      <c r="CO2589">
        <v>27.9</v>
      </c>
      <c r="CP2589">
        <v>87.960000000000008</v>
      </c>
      <c r="CQ2589">
        <v>110.60000000000001</v>
      </c>
      <c r="CU2589">
        <v>195.5</v>
      </c>
      <c r="CW2589">
        <v>0.7</v>
      </c>
      <c r="CY2589">
        <v>123.5</v>
      </c>
      <c r="DA2589">
        <v>183.8</v>
      </c>
      <c r="DF2589">
        <v>215</v>
      </c>
      <c r="DL2589">
        <v>17.399999999999999</v>
      </c>
      <c r="DM2589">
        <v>4.3823494811582595</v>
      </c>
      <c r="DN2589">
        <v>22.7</v>
      </c>
      <c r="DQ2589">
        <v>475</v>
      </c>
      <c r="DR2589">
        <v>6.4</v>
      </c>
      <c r="DX2589">
        <v>46.5</v>
      </c>
      <c r="DY2589">
        <v>45</v>
      </c>
      <c r="EC2589">
        <v>263.60000000000002</v>
      </c>
      <c r="EF2589">
        <v>368</v>
      </c>
      <c r="EH2589">
        <v>64.952735789136</v>
      </c>
      <c r="EY2589">
        <v>77.5</v>
      </c>
      <c r="FA2589">
        <v>26.01</v>
      </c>
      <c r="FB2589">
        <v>217</v>
      </c>
      <c r="FE2589">
        <v>63.198657499999996</v>
      </c>
      <c r="FI2589">
        <v>42.7</v>
      </c>
      <c r="FJ2589">
        <v>341.5</v>
      </c>
      <c r="FK2589">
        <v>134</v>
      </c>
      <c r="FS2589">
        <v>635</v>
      </c>
      <c r="FW2589">
        <v>750</v>
      </c>
      <c r="FX2589">
        <v>399</v>
      </c>
      <c r="GB2589">
        <v>80</v>
      </c>
      <c r="GC2589">
        <v>177</v>
      </c>
      <c r="GG2589">
        <v>33.160960799999998</v>
      </c>
      <c r="GK2589">
        <v>210</v>
      </c>
      <c r="GL2589">
        <v>2.5624980000000002</v>
      </c>
      <c r="GN2589">
        <v>22.2</v>
      </c>
      <c r="GO2589">
        <v>55.290401000000003</v>
      </c>
      <c r="GT2589">
        <v>24</v>
      </c>
      <c r="GY2589">
        <v>169.8</v>
      </c>
      <c r="HB2589">
        <v>111</v>
      </c>
      <c r="HF2589">
        <v>5010</v>
      </c>
      <c r="HH2589">
        <v>154</v>
      </c>
      <c r="HI2589">
        <v>307.39999999999998</v>
      </c>
      <c r="HL2589">
        <v>2995</v>
      </c>
      <c r="HR2589">
        <v>2325</v>
      </c>
      <c r="HT2589">
        <v>1770</v>
      </c>
      <c r="HU2589">
        <v>399.05400000000003</v>
      </c>
      <c r="HY2589">
        <v>4.66</v>
      </c>
      <c r="HZ2589">
        <v>4.8</v>
      </c>
      <c r="IB2589">
        <v>173</v>
      </c>
      <c r="IC2589">
        <v>126.4</v>
      </c>
      <c r="ID2589">
        <v>268</v>
      </c>
      <c r="IF2589">
        <v>9073.1348606576703</v>
      </c>
      <c r="IG2589">
        <v>9345.1371424897989</v>
      </c>
      <c r="IH2589">
        <v>138</v>
      </c>
      <c r="IL2589">
        <v>165.5</v>
      </c>
      <c r="IN2589">
        <v>96.999960000000002</v>
      </c>
      <c r="IO2589">
        <v>21.5</v>
      </c>
      <c r="IS2589">
        <v>275</v>
      </c>
      <c r="IT2589">
        <v>210</v>
      </c>
      <c r="IW2589">
        <v>74.400000000000006</v>
      </c>
      <c r="JA2589">
        <v>0.59783699999999995</v>
      </c>
      <c r="JE2589">
        <v>0.95062499999999994</v>
      </c>
      <c r="JF2589">
        <v>121.74384024282426</v>
      </c>
      <c r="JI2589">
        <v>4.33</v>
      </c>
      <c r="JL2589">
        <v>0.89500000000000002</v>
      </c>
      <c r="JN2589">
        <v>115.5</v>
      </c>
      <c r="JO2589">
        <v>18.2</v>
      </c>
      <c r="JP2589">
        <v>137.85</v>
      </c>
      <c r="JR2589">
        <v>127.4</v>
      </c>
      <c r="JT2589">
        <v>392.5</v>
      </c>
      <c r="JW2589">
        <v>264.5</v>
      </c>
      <c r="JX2589">
        <v>53.4</v>
      </c>
      <c r="JY2589">
        <v>2.1922008251</v>
      </c>
      <c r="JZ2589">
        <v>2.4500000000000002</v>
      </c>
      <c r="KC2589">
        <v>3.3049430000000002</v>
      </c>
      <c r="KG2589">
        <v>49881.343000000001</v>
      </c>
      <c r="KJ2589">
        <v>40.235616</v>
      </c>
      <c r="KN2589">
        <v>57</v>
      </c>
      <c r="KO2589">
        <v>1.9</v>
      </c>
      <c r="KP2589">
        <v>6.6499983706702013</v>
      </c>
      <c r="KR2589">
        <v>5</v>
      </c>
      <c r="KV2589">
        <v>521</v>
      </c>
      <c r="KZ2589">
        <v>49.801924999999997</v>
      </c>
      <c r="LB2589">
        <v>280.5</v>
      </c>
      <c r="LC2589">
        <v>211.60000000000002</v>
      </c>
      <c r="LD2589">
        <v>50</v>
      </c>
      <c r="LF2589">
        <v>480.5</v>
      </c>
      <c r="LH2589">
        <v>237.60000000000002</v>
      </c>
      <c r="LI2589">
        <v>70.400000000000006</v>
      </c>
      <c r="LJ2589">
        <v>70.8</v>
      </c>
      <c r="LN2589">
        <v>146</v>
      </c>
      <c r="LR2589">
        <v>55.5</v>
      </c>
      <c r="LS2589">
        <v>165.109759</v>
      </c>
      <c r="LV2589">
        <v>42.4</v>
      </c>
      <c r="LW2589">
        <v>3.5447028</v>
      </c>
      <c r="MC2589">
        <v>40.6</v>
      </c>
      <c r="MH2589">
        <v>291</v>
      </c>
      <c r="ML2589">
        <v>2.5499999999999998</v>
      </c>
      <c r="MM2589">
        <v>167.5</v>
      </c>
      <c r="MO2589">
        <v>13.609306499999999</v>
      </c>
      <c r="MQ2589">
        <v>39.200000000000003</v>
      </c>
      <c r="MU2589">
        <v>273.843773</v>
      </c>
      <c r="MZ2589">
        <v>5297.8681020000004</v>
      </c>
      <c r="NC2589">
        <v>47.400000000000006</v>
      </c>
      <c r="NI2589">
        <v>59.5</v>
      </c>
      <c r="NL2589">
        <v>0.59</v>
      </c>
      <c r="NM2589">
        <v>0.32805899999999999</v>
      </c>
      <c r="NN2589">
        <v>187.3</v>
      </c>
      <c r="NQ2589">
        <v>47.39</v>
      </c>
      <c r="NU2589">
        <v>301.5</v>
      </c>
      <c r="NX2589">
        <v>186.09177599999998</v>
      </c>
      <c r="OB2589">
        <v>480</v>
      </c>
      <c r="OC2589">
        <v>32.090980000000002</v>
      </c>
      <c r="OI2589">
        <v>480</v>
      </c>
      <c r="OJ2589">
        <v>108.42196996861441</v>
      </c>
      <c r="OL2589">
        <v>98.5</v>
      </c>
      <c r="OQ2589">
        <v>1.1499999999999999</v>
      </c>
      <c r="OU2589">
        <v>111.5</v>
      </c>
      <c r="OW2589">
        <v>2.2083200000000001</v>
      </c>
      <c r="PC2589">
        <v>45.28</v>
      </c>
      <c r="PI2589">
        <v>71</v>
      </c>
    </row>
    <row r="2590" spans="2:425">
      <c r="B2590" s="12">
        <v>41983</v>
      </c>
      <c r="C2590">
        <v>217.21273600000001</v>
      </c>
      <c r="I2590">
        <v>8.6999999999999993</v>
      </c>
      <c r="J2590">
        <v>0.35099999999999998</v>
      </c>
      <c r="M2590">
        <v>33.5</v>
      </c>
      <c r="N2590">
        <v>6.8077932089661006</v>
      </c>
      <c r="U2590">
        <v>27.5</v>
      </c>
      <c r="W2590">
        <v>23.55</v>
      </c>
      <c r="X2590">
        <v>11.5</v>
      </c>
      <c r="Y2590">
        <v>803</v>
      </c>
      <c r="Z2590">
        <v>52</v>
      </c>
      <c r="AA2590">
        <v>2.3467500000000001</v>
      </c>
      <c r="AB2590">
        <v>45.7</v>
      </c>
      <c r="AC2590">
        <v>304.5</v>
      </c>
      <c r="AE2590">
        <v>147.13827600000002</v>
      </c>
      <c r="AI2590">
        <v>2.7</v>
      </c>
      <c r="AL2590">
        <v>1.2240278335835335</v>
      </c>
      <c r="AP2590">
        <v>1.3897389705723049</v>
      </c>
      <c r="AU2590">
        <v>19.051672500000002</v>
      </c>
      <c r="AV2590">
        <v>74</v>
      </c>
      <c r="AW2590">
        <v>13.3</v>
      </c>
      <c r="AY2590">
        <v>915</v>
      </c>
      <c r="AZ2590">
        <v>0.87787680000000001</v>
      </c>
      <c r="BC2590">
        <v>542</v>
      </c>
      <c r="BD2590">
        <v>512</v>
      </c>
      <c r="BF2590">
        <v>19.3</v>
      </c>
      <c r="BG2590">
        <v>0.39100000000000001</v>
      </c>
      <c r="BI2590">
        <v>5.5074298499999994</v>
      </c>
      <c r="BK2590">
        <v>267</v>
      </c>
      <c r="BO2590">
        <v>513.5</v>
      </c>
      <c r="BQ2590">
        <v>2.9725795499999998</v>
      </c>
      <c r="BV2590">
        <v>1.25</v>
      </c>
      <c r="CC2590">
        <v>5.7014980469953906</v>
      </c>
      <c r="CE2590">
        <v>9.9</v>
      </c>
      <c r="CG2590">
        <v>167.5</v>
      </c>
      <c r="CI2590">
        <v>97.5</v>
      </c>
      <c r="CO2590">
        <v>27.9</v>
      </c>
      <c r="CP2590">
        <v>87.44</v>
      </c>
      <c r="CQ2590">
        <v>113.2</v>
      </c>
      <c r="CU2590">
        <v>195</v>
      </c>
      <c r="CW2590">
        <v>0.7</v>
      </c>
      <c r="CY2590">
        <v>123.5</v>
      </c>
      <c r="DA2590">
        <v>183.9</v>
      </c>
      <c r="DF2590">
        <v>215</v>
      </c>
      <c r="DL2590">
        <v>17.399999999999999</v>
      </c>
      <c r="DM2590">
        <v>4.3432213607907757</v>
      </c>
      <c r="DN2590">
        <v>22</v>
      </c>
      <c r="DQ2590">
        <v>475</v>
      </c>
      <c r="DR2590">
        <v>6.5</v>
      </c>
      <c r="DX2590">
        <v>47</v>
      </c>
      <c r="DY2590">
        <v>45</v>
      </c>
      <c r="EC2590">
        <v>262.89999999999998</v>
      </c>
      <c r="EF2590">
        <v>366</v>
      </c>
      <c r="EH2590">
        <v>64.952735789136</v>
      </c>
      <c r="EY2590">
        <v>77</v>
      </c>
      <c r="FA2590">
        <v>26.2</v>
      </c>
      <c r="FB2590">
        <v>217.5</v>
      </c>
      <c r="FE2590">
        <v>63.681089999999998</v>
      </c>
      <c r="FI2590">
        <v>43.5</v>
      </c>
      <c r="FJ2590">
        <v>332</v>
      </c>
      <c r="FK2590">
        <v>134.9</v>
      </c>
      <c r="FS2590">
        <v>630</v>
      </c>
      <c r="FW2590">
        <v>750</v>
      </c>
      <c r="FX2590">
        <v>390.5</v>
      </c>
      <c r="GB2590">
        <v>81.5</v>
      </c>
      <c r="GC2590">
        <v>177</v>
      </c>
      <c r="GG2590">
        <v>33.160960799999998</v>
      </c>
      <c r="GK2590">
        <v>210</v>
      </c>
      <c r="GL2590">
        <v>2.5624980000000002</v>
      </c>
      <c r="GN2590">
        <v>21.8</v>
      </c>
      <c r="GO2590">
        <v>54.911698999999999</v>
      </c>
      <c r="GT2590">
        <v>19.899999999999999</v>
      </c>
      <c r="GY2590">
        <v>170.8</v>
      </c>
      <c r="HB2590">
        <v>110.2</v>
      </c>
      <c r="HF2590">
        <v>5650</v>
      </c>
      <c r="HH2590">
        <v>153.5</v>
      </c>
      <c r="HI2590">
        <v>306.7</v>
      </c>
      <c r="HL2590">
        <v>3000</v>
      </c>
      <c r="HR2590">
        <v>2325</v>
      </c>
      <c r="HT2590">
        <v>1751</v>
      </c>
      <c r="HU2590">
        <v>398.05636500000003</v>
      </c>
      <c r="HY2590">
        <v>4.7</v>
      </c>
      <c r="HZ2590">
        <v>4.8</v>
      </c>
      <c r="IB2590">
        <v>173</v>
      </c>
      <c r="IC2590">
        <v>127.3</v>
      </c>
      <c r="ID2590">
        <v>268</v>
      </c>
      <c r="IF2590">
        <v>9498.0475125342</v>
      </c>
      <c r="IG2590">
        <v>9772.9665807905003</v>
      </c>
      <c r="IH2590">
        <v>136.5</v>
      </c>
      <c r="IL2590">
        <v>170.5</v>
      </c>
      <c r="IN2590">
        <v>93.766627999999997</v>
      </c>
      <c r="IO2590">
        <v>22</v>
      </c>
      <c r="IS2590">
        <v>280</v>
      </c>
      <c r="IT2590">
        <v>210</v>
      </c>
      <c r="IW2590">
        <v>74.7</v>
      </c>
      <c r="JA2590">
        <v>0.62432399999999999</v>
      </c>
      <c r="JE2590">
        <v>0.95062499999999994</v>
      </c>
      <c r="JF2590">
        <v>122.4370984283259</v>
      </c>
      <c r="JI2590">
        <v>4.5</v>
      </c>
      <c r="JL2590">
        <v>0.95</v>
      </c>
      <c r="JN2590">
        <v>115</v>
      </c>
      <c r="JO2590">
        <v>18.3</v>
      </c>
      <c r="JP2590">
        <v>138.1</v>
      </c>
      <c r="JR2590">
        <v>125.2</v>
      </c>
      <c r="JT2590">
        <v>393</v>
      </c>
      <c r="JW2590">
        <v>263.60000000000002</v>
      </c>
      <c r="JX2590">
        <v>52.599999999999994</v>
      </c>
      <c r="JY2590">
        <v>2.1922008251</v>
      </c>
      <c r="JZ2590">
        <v>2.4300000000000002</v>
      </c>
      <c r="KC2590">
        <v>3.2507640000000002</v>
      </c>
      <c r="KG2590">
        <v>49881.343000000001</v>
      </c>
      <c r="KJ2590">
        <v>40.732351999999999</v>
      </c>
      <c r="KN2590">
        <v>56.5</v>
      </c>
      <c r="KO2590">
        <v>1.9</v>
      </c>
      <c r="KP2590">
        <v>5.9999985299280008</v>
      </c>
      <c r="KR2590">
        <v>5</v>
      </c>
      <c r="KV2590">
        <v>517</v>
      </c>
      <c r="KZ2590">
        <v>50.210137499999995</v>
      </c>
      <c r="LB2590">
        <v>283</v>
      </c>
      <c r="LC2590">
        <v>213.8</v>
      </c>
      <c r="LD2590">
        <v>50.5</v>
      </c>
      <c r="LF2590">
        <v>500</v>
      </c>
      <c r="LH2590">
        <v>236.8</v>
      </c>
      <c r="LI2590">
        <v>70.5</v>
      </c>
      <c r="LJ2590">
        <v>70.95</v>
      </c>
      <c r="LN2590">
        <v>146</v>
      </c>
      <c r="LR2590">
        <v>56</v>
      </c>
      <c r="LS2590">
        <v>169.08395400000001</v>
      </c>
      <c r="LV2590">
        <v>42.5</v>
      </c>
      <c r="LW2590">
        <v>3.5447028</v>
      </c>
      <c r="MC2590">
        <v>40.6</v>
      </c>
      <c r="MH2590">
        <v>298.5</v>
      </c>
      <c r="ML2590">
        <v>2.5</v>
      </c>
      <c r="MM2590">
        <v>167.5</v>
      </c>
      <c r="MO2590">
        <v>13.799203799999999</v>
      </c>
      <c r="MQ2590">
        <v>39.200000000000003</v>
      </c>
      <c r="MU2590">
        <v>272.38197350000002</v>
      </c>
      <c r="MZ2590">
        <v>5278.7191810000004</v>
      </c>
      <c r="NC2590">
        <v>48.300000000000004</v>
      </c>
      <c r="NI2590">
        <v>58.5</v>
      </c>
      <c r="NL2590">
        <v>0.6</v>
      </c>
      <c r="NM2590">
        <v>0.32249899999999998</v>
      </c>
      <c r="NN2590">
        <v>186.9</v>
      </c>
      <c r="NQ2590">
        <v>46.83</v>
      </c>
      <c r="NU2590">
        <v>301.40000000000003</v>
      </c>
      <c r="NX2590">
        <v>185.52268799999999</v>
      </c>
      <c r="OB2590">
        <v>483</v>
      </c>
      <c r="OC2590">
        <v>32.490867999999999</v>
      </c>
      <c r="OI2590">
        <v>480</v>
      </c>
      <c r="OJ2590">
        <v>108.49768363479362</v>
      </c>
      <c r="OL2590">
        <v>98.800000000000011</v>
      </c>
      <c r="OQ2590">
        <v>1.1599999999999999</v>
      </c>
      <c r="OU2590">
        <v>112</v>
      </c>
      <c r="OW2590">
        <v>2.2524864</v>
      </c>
      <c r="PC2590">
        <v>46.32</v>
      </c>
      <c r="PI2590">
        <v>71</v>
      </c>
    </row>
    <row r="2591" spans="2:425">
      <c r="B2591" s="12">
        <v>41982</v>
      </c>
      <c r="C2591">
        <v>210.12971199999998</v>
      </c>
      <c r="I2591">
        <v>8.5500000000000007</v>
      </c>
      <c r="J2591">
        <v>0.34200000000000003</v>
      </c>
      <c r="M2591">
        <v>33.6</v>
      </c>
      <c r="N2591">
        <v>6.8077932089661006</v>
      </c>
      <c r="U2591">
        <v>27.4</v>
      </c>
      <c r="W2591">
        <v>23.25</v>
      </c>
      <c r="X2591">
        <v>11.560000000000002</v>
      </c>
      <c r="Y2591">
        <v>787</v>
      </c>
      <c r="Z2591">
        <v>52</v>
      </c>
      <c r="AA2591">
        <v>2.3467500000000001</v>
      </c>
      <c r="AB2591">
        <v>46.1</v>
      </c>
      <c r="AC2591">
        <v>305</v>
      </c>
      <c r="AE2591">
        <v>145.55614400000002</v>
      </c>
      <c r="AI2591">
        <v>2.7</v>
      </c>
      <c r="AL2591">
        <v>1.2176857204561575</v>
      </c>
      <c r="AP2591">
        <v>1.4215044327568149</v>
      </c>
      <c r="AU2591">
        <v>19.09629</v>
      </c>
      <c r="AV2591">
        <v>74</v>
      </c>
      <c r="AW2591">
        <v>13.1</v>
      </c>
      <c r="AY2591">
        <v>901</v>
      </c>
      <c r="AZ2591">
        <v>0.87787680000000001</v>
      </c>
      <c r="BC2591">
        <v>541</v>
      </c>
      <c r="BD2591">
        <v>510</v>
      </c>
      <c r="BF2591">
        <v>19.2</v>
      </c>
      <c r="BG2591">
        <v>0.39100000000000001</v>
      </c>
      <c r="BI2591">
        <v>5.2720695999999991</v>
      </c>
      <c r="BK2591">
        <v>268</v>
      </c>
      <c r="BO2591">
        <v>514.5</v>
      </c>
      <c r="BQ2591">
        <v>2.9541924600000002</v>
      </c>
      <c r="BV2591">
        <v>1.25</v>
      </c>
      <c r="CC2591">
        <v>5.7350362708012472</v>
      </c>
      <c r="CE2591">
        <v>9.9499999999999993</v>
      </c>
      <c r="CG2591">
        <v>167.8</v>
      </c>
      <c r="CI2591">
        <v>97.5</v>
      </c>
      <c r="CO2591">
        <v>27.9</v>
      </c>
      <c r="CP2591">
        <v>87.54</v>
      </c>
      <c r="CQ2591">
        <v>113.4</v>
      </c>
      <c r="CU2591">
        <v>195</v>
      </c>
      <c r="CW2591">
        <v>0.7</v>
      </c>
      <c r="CY2591">
        <v>129.5</v>
      </c>
      <c r="DA2591">
        <v>184.4</v>
      </c>
      <c r="DF2591">
        <v>209</v>
      </c>
      <c r="DL2591">
        <v>17.8</v>
      </c>
      <c r="DM2591">
        <v>4.3432213607907757</v>
      </c>
      <c r="DN2591">
        <v>22.1</v>
      </c>
      <c r="DQ2591">
        <v>475</v>
      </c>
      <c r="DR2591">
        <v>6.55</v>
      </c>
      <c r="DX2591">
        <v>47</v>
      </c>
      <c r="DY2591">
        <v>45</v>
      </c>
      <c r="EC2591">
        <v>269.89999999999998</v>
      </c>
      <c r="EF2591">
        <v>365.5</v>
      </c>
      <c r="EH2591">
        <v>64.952735789136</v>
      </c>
      <c r="EY2591">
        <v>77</v>
      </c>
      <c r="FA2591">
        <v>26.41</v>
      </c>
      <c r="FB2591">
        <v>212</v>
      </c>
      <c r="FE2591">
        <v>63.681089999999998</v>
      </c>
      <c r="FI2591">
        <v>44.6</v>
      </c>
      <c r="FJ2591">
        <v>317.60000000000002</v>
      </c>
      <c r="FK2591">
        <v>135.6</v>
      </c>
      <c r="FS2591">
        <v>630</v>
      </c>
      <c r="FW2591">
        <v>750</v>
      </c>
      <c r="FX2591">
        <v>391</v>
      </c>
      <c r="GB2591">
        <v>82.5</v>
      </c>
      <c r="GC2591">
        <v>178</v>
      </c>
      <c r="GG2591">
        <v>33.160960799999998</v>
      </c>
      <c r="GK2591">
        <v>210</v>
      </c>
      <c r="GL2591">
        <v>2.5271530000000002</v>
      </c>
      <c r="GN2591">
        <v>22.5</v>
      </c>
      <c r="GO2591">
        <v>55.479751</v>
      </c>
      <c r="GT2591">
        <v>20.9</v>
      </c>
      <c r="GY2591">
        <v>169.9</v>
      </c>
      <c r="HB2591">
        <v>111</v>
      </c>
      <c r="HF2591">
        <v>5500</v>
      </c>
      <c r="HH2591">
        <v>153</v>
      </c>
      <c r="HI2591">
        <v>307.10000000000002</v>
      </c>
      <c r="HL2591">
        <v>2960</v>
      </c>
      <c r="HR2591">
        <v>2325</v>
      </c>
      <c r="HT2591">
        <v>1750</v>
      </c>
      <c r="HU2591">
        <v>382.09420500000004</v>
      </c>
      <c r="HY2591">
        <v>4.63</v>
      </c>
      <c r="HZ2591">
        <v>4.8</v>
      </c>
      <c r="IB2591">
        <v>171</v>
      </c>
      <c r="IC2591">
        <v>128.4</v>
      </c>
      <c r="ID2591">
        <v>267</v>
      </c>
      <c r="IF2591">
        <v>9556.3688569094102</v>
      </c>
      <c r="IG2591">
        <v>9848.4658934318013</v>
      </c>
      <c r="IH2591">
        <v>137</v>
      </c>
      <c r="IL2591">
        <v>166</v>
      </c>
      <c r="IN2591">
        <v>92.958294999999993</v>
      </c>
      <c r="IO2591">
        <v>22.3</v>
      </c>
      <c r="IS2591">
        <v>280</v>
      </c>
      <c r="IT2591">
        <v>210</v>
      </c>
      <c r="IW2591">
        <v>74.599999999999994</v>
      </c>
      <c r="JA2591">
        <v>0.61675599999999997</v>
      </c>
      <c r="JE2591">
        <v>0.94499999999999995</v>
      </c>
      <c r="JF2591">
        <v>123.32292833202253</v>
      </c>
      <c r="JI2591">
        <v>4.3</v>
      </c>
      <c r="JL2591">
        <v>0.94</v>
      </c>
      <c r="JN2591">
        <v>115.5</v>
      </c>
      <c r="JO2591">
        <v>18.399999999999999</v>
      </c>
      <c r="JP2591">
        <v>137.85</v>
      </c>
      <c r="JR2591">
        <v>125.2</v>
      </c>
      <c r="JT2591">
        <v>395</v>
      </c>
      <c r="JW2591">
        <v>265.2</v>
      </c>
      <c r="JX2591">
        <v>52.400000000000006</v>
      </c>
      <c r="JY2591">
        <v>2.1180032587119997</v>
      </c>
      <c r="JZ2591">
        <v>2.4500000000000002</v>
      </c>
      <c r="KC2591">
        <v>3.4133019999999998</v>
      </c>
      <c r="KG2591">
        <v>49423.716</v>
      </c>
      <c r="KJ2591">
        <v>41.328434999999999</v>
      </c>
      <c r="KN2591">
        <v>56.5</v>
      </c>
      <c r="KO2591">
        <v>1.9</v>
      </c>
      <c r="KP2591">
        <v>5.5499986401834001</v>
      </c>
      <c r="KR2591">
        <v>5</v>
      </c>
      <c r="KV2591">
        <v>518.5</v>
      </c>
      <c r="KZ2591">
        <v>49.801924999999997</v>
      </c>
      <c r="LB2591">
        <v>283.5</v>
      </c>
      <c r="LC2591">
        <v>213.60000000000002</v>
      </c>
      <c r="LD2591">
        <v>50.5</v>
      </c>
      <c r="LF2591">
        <v>500</v>
      </c>
      <c r="LH2591">
        <v>236.8</v>
      </c>
      <c r="LI2591">
        <v>70.650000000000006</v>
      </c>
      <c r="LJ2591">
        <v>70.7</v>
      </c>
      <c r="LN2591">
        <v>150</v>
      </c>
      <c r="LR2591">
        <v>55</v>
      </c>
      <c r="LS2591">
        <v>167.638792</v>
      </c>
      <c r="LV2591">
        <v>43</v>
      </c>
      <c r="LW2591">
        <v>3.5447028</v>
      </c>
      <c r="MC2591">
        <v>40.5</v>
      </c>
      <c r="MH2591">
        <v>295</v>
      </c>
      <c r="ML2591">
        <v>2.5</v>
      </c>
      <c r="MM2591">
        <v>168.5</v>
      </c>
      <c r="MO2591">
        <v>13.3561101</v>
      </c>
      <c r="MQ2591">
        <v>39.200000000000003</v>
      </c>
      <c r="MU2591">
        <v>275.79283900000001</v>
      </c>
      <c r="MZ2591">
        <v>5281.9106680000004</v>
      </c>
      <c r="NC2591">
        <v>47.6</v>
      </c>
      <c r="NI2591">
        <v>57.5</v>
      </c>
      <c r="NL2591">
        <v>0.6</v>
      </c>
      <c r="NM2591">
        <v>0.32249899999999998</v>
      </c>
      <c r="NN2591">
        <v>186.4</v>
      </c>
      <c r="NQ2591">
        <v>48.01</v>
      </c>
      <c r="NU2591">
        <v>302.5</v>
      </c>
      <c r="NX2591">
        <v>185.42784</v>
      </c>
      <c r="OB2591">
        <v>495</v>
      </c>
      <c r="OC2591">
        <v>32.290923999999997</v>
      </c>
      <c r="OI2591">
        <v>495</v>
      </c>
      <c r="OJ2591">
        <v>109.70910229366081</v>
      </c>
      <c r="OL2591">
        <v>100</v>
      </c>
      <c r="OQ2591">
        <v>1.18</v>
      </c>
      <c r="OU2591">
        <v>112</v>
      </c>
      <c r="OW2591">
        <v>2.2524864</v>
      </c>
      <c r="PC2591">
        <v>45.92</v>
      </c>
      <c r="PI2591">
        <v>68.5</v>
      </c>
    </row>
    <row r="2592" spans="2:425">
      <c r="B2592" s="12">
        <v>41981</v>
      </c>
      <c r="C2592">
        <v>209.53946000000002</v>
      </c>
      <c r="I2592">
        <v>8.65</v>
      </c>
      <c r="J2592">
        <v>0.34699999999999998</v>
      </c>
      <c r="M2592">
        <v>34.1</v>
      </c>
      <c r="N2592">
        <v>6.8518565954319008</v>
      </c>
      <c r="U2592">
        <v>27.4</v>
      </c>
      <c r="W2592">
        <v>23</v>
      </c>
      <c r="X2592">
        <v>11.530000000000001</v>
      </c>
      <c r="Y2592">
        <v>806</v>
      </c>
      <c r="Z2592">
        <v>52</v>
      </c>
      <c r="AA2592">
        <v>2.3807610000000001</v>
      </c>
      <c r="AB2592">
        <v>46.8</v>
      </c>
      <c r="AC2592">
        <v>306</v>
      </c>
      <c r="AE2592">
        <v>151.88467200000002</v>
      </c>
      <c r="AI2592">
        <v>2.75</v>
      </c>
      <c r="AL2592">
        <v>1.2493962860930368</v>
      </c>
      <c r="AP2592">
        <v>1.4294457983029425</v>
      </c>
      <c r="AU2592">
        <v>19.140907499999997</v>
      </c>
      <c r="AV2592">
        <v>71</v>
      </c>
      <c r="AW2592">
        <v>13.2</v>
      </c>
      <c r="AY2592">
        <v>880</v>
      </c>
      <c r="AZ2592">
        <v>0.87787680000000001</v>
      </c>
      <c r="BC2592">
        <v>555</v>
      </c>
      <c r="BD2592">
        <v>518</v>
      </c>
      <c r="BF2592">
        <v>19.2</v>
      </c>
      <c r="BG2592">
        <v>0.39100000000000001</v>
      </c>
      <c r="BI2592">
        <v>5.7427900999999997</v>
      </c>
      <c r="BK2592">
        <v>268.10000000000002</v>
      </c>
      <c r="BO2592">
        <v>523</v>
      </c>
      <c r="BQ2592">
        <v>3.0338698499999999</v>
      </c>
      <c r="BV2592">
        <v>1.25</v>
      </c>
      <c r="CC2592">
        <v>5.7685744946071003</v>
      </c>
      <c r="CE2592">
        <v>9.9499999999999993</v>
      </c>
      <c r="CG2592">
        <v>169.2</v>
      </c>
      <c r="CI2592">
        <v>97.5</v>
      </c>
      <c r="CO2592">
        <v>27.9</v>
      </c>
      <c r="CP2592">
        <v>87.02000000000001</v>
      </c>
      <c r="CQ2592">
        <v>116.80000000000001</v>
      </c>
      <c r="CU2592">
        <v>195</v>
      </c>
      <c r="CW2592">
        <v>0.73</v>
      </c>
      <c r="CY2592">
        <v>132.80000000000001</v>
      </c>
      <c r="DA2592">
        <v>187.6</v>
      </c>
      <c r="DF2592">
        <v>209</v>
      </c>
      <c r="DL2592">
        <v>17.899999999999999</v>
      </c>
      <c r="DM2592">
        <v>4.3823494811582595</v>
      </c>
      <c r="DN2592">
        <v>22.6</v>
      </c>
      <c r="DQ2592">
        <v>475</v>
      </c>
      <c r="DR2592">
        <v>6.8</v>
      </c>
      <c r="DX2592">
        <v>46.5</v>
      </c>
      <c r="DY2592">
        <v>46</v>
      </c>
      <c r="EC2592">
        <v>270.39999999999998</v>
      </c>
      <c r="EF2592">
        <v>368.5</v>
      </c>
      <c r="EH2592">
        <v>66.514099630221011</v>
      </c>
      <c r="EY2592">
        <v>78.5</v>
      </c>
      <c r="FA2592">
        <v>25.93</v>
      </c>
      <c r="FB2592">
        <v>214</v>
      </c>
      <c r="FE2592">
        <v>62.716225000000001</v>
      </c>
      <c r="FI2592">
        <v>44.6</v>
      </c>
      <c r="FJ2592">
        <v>323</v>
      </c>
      <c r="FK2592">
        <v>134.30000000000001</v>
      </c>
      <c r="FS2592">
        <v>637</v>
      </c>
      <c r="FW2592">
        <v>750</v>
      </c>
      <c r="FX2592">
        <v>391</v>
      </c>
      <c r="GB2592">
        <v>83</v>
      </c>
      <c r="GC2592">
        <v>178</v>
      </c>
      <c r="GG2592">
        <v>33.077221000000002</v>
      </c>
      <c r="GK2592">
        <v>210</v>
      </c>
      <c r="GL2592">
        <v>2.5801699999999999</v>
      </c>
      <c r="GN2592">
        <v>22.5</v>
      </c>
      <c r="GO2592">
        <v>56.047803000000002</v>
      </c>
      <c r="GT2592">
        <v>22</v>
      </c>
      <c r="GY2592">
        <v>167.7</v>
      </c>
      <c r="HB2592">
        <v>111.2</v>
      </c>
      <c r="HF2592">
        <v>5210</v>
      </c>
      <c r="HH2592">
        <v>153.5</v>
      </c>
      <c r="HI2592">
        <v>310.2</v>
      </c>
      <c r="HL2592">
        <v>2970</v>
      </c>
      <c r="HR2592">
        <v>2325</v>
      </c>
      <c r="HT2592">
        <v>1751</v>
      </c>
      <c r="HU2592">
        <v>382.09420500000004</v>
      </c>
      <c r="HY2592">
        <v>4.7300000000000004</v>
      </c>
      <c r="HZ2592">
        <v>4.8</v>
      </c>
      <c r="IB2592">
        <v>175</v>
      </c>
      <c r="IC2592">
        <v>130.6</v>
      </c>
      <c r="ID2592">
        <v>267</v>
      </c>
      <c r="IF2592">
        <v>9723.0012694100114</v>
      </c>
      <c r="IG2592">
        <v>10033.019768777202</v>
      </c>
      <c r="IH2592">
        <v>140</v>
      </c>
      <c r="IL2592">
        <v>168</v>
      </c>
      <c r="IN2592">
        <v>92.149962000000002</v>
      </c>
      <c r="IO2592">
        <v>22.4</v>
      </c>
      <c r="IS2592">
        <v>280</v>
      </c>
      <c r="IT2592">
        <v>210</v>
      </c>
      <c r="IW2592">
        <v>75.5</v>
      </c>
      <c r="JA2592">
        <v>0.60540499999999997</v>
      </c>
      <c r="JE2592">
        <v>0.91687499999999988</v>
      </c>
      <c r="JF2592">
        <v>126.9432766340869</v>
      </c>
      <c r="JI2592">
        <v>4.3099999999999996</v>
      </c>
      <c r="JL2592">
        <v>0.95</v>
      </c>
      <c r="JN2592">
        <v>116.5</v>
      </c>
      <c r="JO2592">
        <v>18.399999999999999</v>
      </c>
      <c r="JP2592">
        <v>139.65</v>
      </c>
      <c r="JR2592">
        <v>127</v>
      </c>
      <c r="JT2592">
        <v>399</v>
      </c>
      <c r="JW2592">
        <v>270.2</v>
      </c>
      <c r="JX2592">
        <v>52.400000000000006</v>
      </c>
      <c r="JY2592">
        <v>2.1180032587119997</v>
      </c>
      <c r="JZ2592">
        <v>2.5</v>
      </c>
      <c r="KC2592">
        <v>3.3862130000000001</v>
      </c>
      <c r="KG2592">
        <v>49881.343000000001</v>
      </c>
      <c r="KJ2592">
        <v>42.321907000000003</v>
      </c>
      <c r="KN2592">
        <v>59</v>
      </c>
      <c r="KO2592">
        <v>1.85</v>
      </c>
      <c r="KP2592">
        <v>4.9999987749399999</v>
      </c>
      <c r="KR2592">
        <v>5</v>
      </c>
      <c r="KV2592">
        <v>529.5</v>
      </c>
      <c r="KZ2592">
        <v>50.61835</v>
      </c>
      <c r="LB2592">
        <v>286</v>
      </c>
      <c r="LC2592">
        <v>214.60000000000002</v>
      </c>
      <c r="LD2592">
        <v>50.5</v>
      </c>
      <c r="LF2592">
        <v>500</v>
      </c>
      <c r="LH2592">
        <v>235.4</v>
      </c>
      <c r="LI2592">
        <v>71.900000000000006</v>
      </c>
      <c r="LJ2592">
        <v>71.600000000000009</v>
      </c>
      <c r="LN2592">
        <v>150</v>
      </c>
      <c r="LR2592">
        <v>55</v>
      </c>
      <c r="LS2592">
        <v>167.638792</v>
      </c>
      <c r="LV2592">
        <v>43.1</v>
      </c>
      <c r="LW2592">
        <v>3.5988204000000001</v>
      </c>
      <c r="MC2592">
        <v>42.5</v>
      </c>
      <c r="MH2592">
        <v>299.5</v>
      </c>
      <c r="ML2592">
        <v>2.5099999999999998</v>
      </c>
      <c r="MM2592">
        <v>173</v>
      </c>
      <c r="MO2592">
        <v>13.925801999999999</v>
      </c>
      <c r="MQ2592">
        <v>38.700000000000003</v>
      </c>
      <c r="MU2592">
        <v>282.61457000000001</v>
      </c>
      <c r="MZ2592">
        <v>5278.7191810000004</v>
      </c>
      <c r="NC2592">
        <v>48.300000000000004</v>
      </c>
      <c r="NI2592">
        <v>58</v>
      </c>
      <c r="NL2592">
        <v>0.59499999999999997</v>
      </c>
      <c r="NM2592">
        <v>0.34473999999999999</v>
      </c>
      <c r="NN2592">
        <v>189.6</v>
      </c>
      <c r="NQ2592">
        <v>49.04</v>
      </c>
      <c r="NU2592">
        <v>302.10000000000002</v>
      </c>
      <c r="NX2592">
        <v>184.95359999999999</v>
      </c>
      <c r="OB2592">
        <v>495</v>
      </c>
      <c r="OC2592">
        <v>32.990727</v>
      </c>
      <c r="OI2592">
        <v>495</v>
      </c>
      <c r="OJ2592">
        <v>107.51340597446402</v>
      </c>
      <c r="OL2592">
        <v>98.5</v>
      </c>
      <c r="OQ2592">
        <v>1.2</v>
      </c>
      <c r="OU2592">
        <v>112</v>
      </c>
      <c r="OW2592">
        <v>2.2524864</v>
      </c>
      <c r="PC2592">
        <v>47.04</v>
      </c>
      <c r="PI2592">
        <v>68</v>
      </c>
    </row>
    <row r="2593" spans="2:425">
      <c r="B2593" s="12">
        <v>41978</v>
      </c>
      <c r="C2593">
        <v>197.73442</v>
      </c>
      <c r="I2593">
        <v>8.6</v>
      </c>
      <c r="J2593">
        <v>0.35699999999999998</v>
      </c>
      <c r="M2593">
        <v>34.35</v>
      </c>
      <c r="N2593">
        <v>6.8738882886648005</v>
      </c>
      <c r="U2593">
        <v>30.5</v>
      </c>
      <c r="W2593">
        <v>23.225000000000001</v>
      </c>
      <c r="X2593">
        <v>11.510000000000002</v>
      </c>
      <c r="Y2593">
        <v>814</v>
      </c>
      <c r="Z2593">
        <v>55</v>
      </c>
      <c r="AA2593">
        <v>2.3127390000000001</v>
      </c>
      <c r="AB2593">
        <v>49.6</v>
      </c>
      <c r="AC2593">
        <v>305.5</v>
      </c>
      <c r="AE2593">
        <v>150.30254000000002</v>
      </c>
      <c r="AI2593">
        <v>2.75</v>
      </c>
      <c r="AL2593">
        <v>1.2684226254751643</v>
      </c>
      <c r="AP2593">
        <v>1.4215044327568149</v>
      </c>
      <c r="AU2593">
        <v>18.9624375</v>
      </c>
      <c r="AV2593">
        <v>69</v>
      </c>
      <c r="AW2593">
        <v>14.2</v>
      </c>
      <c r="AY2593">
        <v>890</v>
      </c>
      <c r="AZ2593">
        <v>0.87787680000000001</v>
      </c>
      <c r="BC2593">
        <v>549</v>
      </c>
      <c r="BD2593">
        <v>524.5</v>
      </c>
      <c r="BF2593">
        <v>19.5</v>
      </c>
      <c r="BG2593">
        <v>0.39500000000000002</v>
      </c>
      <c r="BI2593">
        <v>5.8369342</v>
      </c>
      <c r="BK2593">
        <v>261.5</v>
      </c>
      <c r="BO2593">
        <v>525.5</v>
      </c>
      <c r="BQ2593">
        <v>2.9480634299999995</v>
      </c>
      <c r="BV2593">
        <v>1.25</v>
      </c>
      <c r="CC2593">
        <v>5.7014980469953906</v>
      </c>
      <c r="CE2593">
        <v>10.1</v>
      </c>
      <c r="CG2593">
        <v>170.8</v>
      </c>
      <c r="CI2593">
        <v>98.5</v>
      </c>
      <c r="CO2593">
        <v>27.3</v>
      </c>
      <c r="CP2593">
        <v>87.740000000000009</v>
      </c>
      <c r="CQ2593">
        <v>117.4</v>
      </c>
      <c r="CU2593">
        <v>195</v>
      </c>
      <c r="CW2593">
        <v>0.71</v>
      </c>
      <c r="CY2593">
        <v>135</v>
      </c>
      <c r="DA2593">
        <v>187.6</v>
      </c>
      <c r="DF2593">
        <v>208</v>
      </c>
      <c r="DL2593">
        <v>17.899999999999999</v>
      </c>
      <c r="DM2593">
        <v>4.4214776015257433</v>
      </c>
      <c r="DN2593">
        <v>21.3</v>
      </c>
      <c r="DQ2593">
        <v>475</v>
      </c>
      <c r="DR2593">
        <v>6.65</v>
      </c>
      <c r="DX2593">
        <v>46.5</v>
      </c>
      <c r="DY2593">
        <v>45.4</v>
      </c>
      <c r="EC2593">
        <v>268.8</v>
      </c>
      <c r="EF2593">
        <v>370.5</v>
      </c>
      <c r="EH2593">
        <v>66.201826862004012</v>
      </c>
      <c r="EY2593">
        <v>78</v>
      </c>
      <c r="FA2593">
        <v>26.11</v>
      </c>
      <c r="FB2593">
        <v>206.5</v>
      </c>
      <c r="FE2593">
        <v>63.681089999999998</v>
      </c>
      <c r="FI2593">
        <v>44.4</v>
      </c>
      <c r="FJ2593">
        <v>301.89999999999998</v>
      </c>
      <c r="FK2593">
        <v>134.69999999999999</v>
      </c>
      <c r="FS2593">
        <v>624</v>
      </c>
      <c r="FW2593">
        <v>750</v>
      </c>
      <c r="FX2593">
        <v>390.5</v>
      </c>
      <c r="GB2593">
        <v>83</v>
      </c>
      <c r="GC2593">
        <v>179</v>
      </c>
      <c r="GG2593">
        <v>33.495919999999998</v>
      </c>
      <c r="GK2593">
        <v>210</v>
      </c>
      <c r="GL2593">
        <v>2.5271530000000002</v>
      </c>
      <c r="GN2593">
        <v>22.9</v>
      </c>
      <c r="GO2593">
        <v>55.858452999999997</v>
      </c>
      <c r="GT2593">
        <v>23</v>
      </c>
      <c r="GY2593">
        <v>168.7</v>
      </c>
      <c r="HB2593">
        <v>111</v>
      </c>
      <c r="HF2593">
        <v>5210</v>
      </c>
      <c r="HH2593">
        <v>155</v>
      </c>
      <c r="HI2593">
        <v>311.89999999999998</v>
      </c>
      <c r="HL2593">
        <v>3006</v>
      </c>
      <c r="HR2593">
        <v>2151</v>
      </c>
      <c r="HT2593">
        <v>1750</v>
      </c>
      <c r="HU2593">
        <v>375.11076000000003</v>
      </c>
      <c r="HY2593">
        <v>4.6500000000000004</v>
      </c>
      <c r="HZ2593">
        <v>4.7</v>
      </c>
      <c r="IB2593">
        <v>175</v>
      </c>
      <c r="IC2593">
        <v>130.5</v>
      </c>
      <c r="ID2593">
        <v>265</v>
      </c>
      <c r="IF2593">
        <v>9764.6593725351613</v>
      </c>
      <c r="IG2593">
        <v>10108.519081418501</v>
      </c>
      <c r="IH2593">
        <v>139.5</v>
      </c>
      <c r="IL2593">
        <v>166.5</v>
      </c>
      <c r="IN2593">
        <v>92.958294999999993</v>
      </c>
      <c r="IO2593">
        <v>22.3</v>
      </c>
      <c r="IS2593">
        <v>280</v>
      </c>
      <c r="IT2593">
        <v>210</v>
      </c>
      <c r="IW2593">
        <v>76</v>
      </c>
      <c r="JA2593">
        <v>0.61297199999999996</v>
      </c>
      <c r="JE2593">
        <v>0.96750000000000003</v>
      </c>
      <c r="JF2593">
        <v>125.40270288852761</v>
      </c>
      <c r="JI2593">
        <v>4.6100000000000003</v>
      </c>
      <c r="JL2593">
        <v>0.95499999999999996</v>
      </c>
      <c r="JN2593">
        <v>115</v>
      </c>
      <c r="JO2593">
        <v>18.3</v>
      </c>
      <c r="JP2593">
        <v>140.44999999999999</v>
      </c>
      <c r="JR2593">
        <v>127</v>
      </c>
      <c r="JT2593">
        <v>400</v>
      </c>
      <c r="JW2593">
        <v>269.5</v>
      </c>
      <c r="JX2593">
        <v>51.6</v>
      </c>
      <c r="JY2593">
        <v>2.1045127920959996</v>
      </c>
      <c r="JZ2593">
        <v>2.5499999999999998</v>
      </c>
      <c r="KC2593">
        <v>3.4403920000000001</v>
      </c>
      <c r="KG2593">
        <v>50338.97</v>
      </c>
      <c r="KJ2593">
        <v>42.619948999999998</v>
      </c>
      <c r="KN2593">
        <v>58.5</v>
      </c>
      <c r="KO2593">
        <v>1.8</v>
      </c>
      <c r="KP2593">
        <v>5.4999986524340008</v>
      </c>
      <c r="KR2593">
        <v>5</v>
      </c>
      <c r="KV2593">
        <v>530</v>
      </c>
      <c r="KZ2593">
        <v>50.61835</v>
      </c>
      <c r="LB2593">
        <v>281.5</v>
      </c>
      <c r="LC2593">
        <v>215.8</v>
      </c>
      <c r="LD2593">
        <v>50.5</v>
      </c>
      <c r="LF2593">
        <v>500</v>
      </c>
      <c r="LH2593">
        <v>235</v>
      </c>
      <c r="LI2593">
        <v>71.75</v>
      </c>
      <c r="LJ2593">
        <v>72.25</v>
      </c>
      <c r="LN2593">
        <v>152</v>
      </c>
      <c r="LR2593">
        <v>52.5</v>
      </c>
      <c r="LS2593">
        <v>168.72266400000001</v>
      </c>
      <c r="LV2593">
        <v>43</v>
      </c>
      <c r="LW2593">
        <v>3.4094088</v>
      </c>
      <c r="MC2593">
        <v>41</v>
      </c>
      <c r="MH2593">
        <v>299</v>
      </c>
      <c r="ML2593">
        <v>2.5</v>
      </c>
      <c r="MM2593">
        <v>170.5</v>
      </c>
      <c r="MO2593">
        <v>13.546007399999999</v>
      </c>
      <c r="MQ2593">
        <v>39.200000000000003</v>
      </c>
      <c r="MU2593">
        <v>282.61457000000001</v>
      </c>
      <c r="MZ2593">
        <v>5297.8681020000004</v>
      </c>
      <c r="NC2593">
        <v>48.6</v>
      </c>
      <c r="NI2593">
        <v>58</v>
      </c>
      <c r="NL2593">
        <v>0.6</v>
      </c>
      <c r="NM2593">
        <v>0.3503</v>
      </c>
      <c r="NN2593">
        <v>190</v>
      </c>
      <c r="NQ2593">
        <v>50</v>
      </c>
      <c r="NU2593">
        <v>303</v>
      </c>
      <c r="NX2593">
        <v>185.23814400000001</v>
      </c>
      <c r="OB2593">
        <v>495</v>
      </c>
      <c r="OC2593">
        <v>31.991008000000001</v>
      </c>
      <c r="OI2593">
        <v>495</v>
      </c>
      <c r="OJ2593">
        <v>107.81626063918083</v>
      </c>
      <c r="OL2593">
        <v>98.5</v>
      </c>
      <c r="OQ2593">
        <v>1.21</v>
      </c>
      <c r="OU2593">
        <v>112</v>
      </c>
      <c r="OW2593">
        <v>2.2524864</v>
      </c>
      <c r="PC2593">
        <v>47.64</v>
      </c>
      <c r="PI2593">
        <v>67.5</v>
      </c>
    </row>
    <row r="2594" spans="2:425">
      <c r="B2594" s="12">
        <v>41977</v>
      </c>
      <c r="C2594">
        <v>200.09542800000003</v>
      </c>
      <c r="I2594">
        <v>8.3000000000000007</v>
      </c>
      <c r="J2594">
        <v>0.35</v>
      </c>
      <c r="M2594">
        <v>34.1</v>
      </c>
      <c r="N2594">
        <v>6.7196664360345002</v>
      </c>
      <c r="U2594">
        <v>30.5</v>
      </c>
      <c r="W2594">
        <v>22.900000000000002</v>
      </c>
      <c r="X2594">
        <v>11.5</v>
      </c>
      <c r="Y2594">
        <v>814</v>
      </c>
      <c r="Z2594">
        <v>55</v>
      </c>
      <c r="AA2594">
        <v>2.3297439999999998</v>
      </c>
      <c r="AB2594">
        <v>53</v>
      </c>
      <c r="AC2594">
        <v>306</v>
      </c>
      <c r="AE2594">
        <v>143.18294600000002</v>
      </c>
      <c r="AI2594">
        <v>2.72</v>
      </c>
      <c r="AL2594">
        <v>1.2747647386025398</v>
      </c>
      <c r="AP2594">
        <v>1.3976803361184325</v>
      </c>
      <c r="AU2594">
        <v>18.873202499999998</v>
      </c>
      <c r="AV2594">
        <v>74</v>
      </c>
      <c r="AW2594">
        <v>14.2</v>
      </c>
      <c r="AY2594">
        <v>885</v>
      </c>
      <c r="AZ2594">
        <v>0.87787680000000001</v>
      </c>
      <c r="BC2594">
        <v>533.5</v>
      </c>
      <c r="BD2594">
        <v>518</v>
      </c>
      <c r="BF2594">
        <v>19.600000000000001</v>
      </c>
      <c r="BG2594">
        <v>0.40500000000000003</v>
      </c>
      <c r="BI2594">
        <v>5.9781503499999991</v>
      </c>
      <c r="BK2594">
        <v>261</v>
      </c>
      <c r="BO2594">
        <v>526.5</v>
      </c>
      <c r="BQ2594">
        <v>2.9296763399999999</v>
      </c>
      <c r="BV2594">
        <v>1.2</v>
      </c>
      <c r="CC2594">
        <v>5.7685744946071003</v>
      </c>
      <c r="CE2594">
        <v>9.75</v>
      </c>
      <c r="CG2594">
        <v>167.2</v>
      </c>
      <c r="CI2594">
        <v>98.5</v>
      </c>
      <c r="CO2594">
        <v>27</v>
      </c>
      <c r="CP2594">
        <v>86.5</v>
      </c>
      <c r="CQ2594">
        <v>112.2</v>
      </c>
      <c r="CU2594">
        <v>192.5</v>
      </c>
      <c r="CW2594">
        <v>0.71</v>
      </c>
      <c r="CY2594">
        <v>134.9</v>
      </c>
      <c r="DA2594">
        <v>185.6</v>
      </c>
      <c r="DF2594">
        <v>208</v>
      </c>
      <c r="DL2594">
        <v>17.3</v>
      </c>
      <c r="DM2594">
        <v>4.4214776015257433</v>
      </c>
      <c r="DN2594">
        <v>21.2</v>
      </c>
      <c r="DQ2594">
        <v>475</v>
      </c>
      <c r="DR2594">
        <v>6.4</v>
      </c>
      <c r="DX2594">
        <v>47.5</v>
      </c>
      <c r="DY2594">
        <v>43.8</v>
      </c>
      <c r="EC2594">
        <v>263.8</v>
      </c>
      <c r="EF2594">
        <v>364</v>
      </c>
      <c r="EH2594">
        <v>64.640463020919</v>
      </c>
      <c r="EY2594">
        <v>77</v>
      </c>
      <c r="FA2594">
        <v>25.8</v>
      </c>
      <c r="FB2594">
        <v>205</v>
      </c>
      <c r="FE2594">
        <v>64.163522499999999</v>
      </c>
      <c r="FI2594">
        <v>44.8</v>
      </c>
      <c r="FJ2594">
        <v>305.89999999999998</v>
      </c>
      <c r="FK2594">
        <v>130.69999999999999</v>
      </c>
      <c r="FS2594">
        <v>619</v>
      </c>
      <c r="FW2594">
        <v>748</v>
      </c>
      <c r="FX2594">
        <v>390.5</v>
      </c>
      <c r="GB2594">
        <v>82.5</v>
      </c>
      <c r="GC2594">
        <v>176</v>
      </c>
      <c r="GG2594">
        <v>33.747139399999995</v>
      </c>
      <c r="GK2594">
        <v>210</v>
      </c>
      <c r="GL2594">
        <v>2.5271530000000002</v>
      </c>
      <c r="GN2594">
        <v>23</v>
      </c>
      <c r="GO2594">
        <v>55.290401000000003</v>
      </c>
      <c r="GT2594">
        <v>24.5</v>
      </c>
      <c r="GY2594">
        <v>166.1</v>
      </c>
      <c r="HB2594">
        <v>111.4</v>
      </c>
      <c r="HF2594">
        <v>5300</v>
      </c>
      <c r="HH2594">
        <v>153</v>
      </c>
      <c r="HI2594">
        <v>307</v>
      </c>
      <c r="HL2594">
        <v>2951</v>
      </c>
      <c r="HR2594">
        <v>2373</v>
      </c>
      <c r="HT2594">
        <v>1750</v>
      </c>
      <c r="HU2594">
        <v>375.11076000000003</v>
      </c>
      <c r="HY2594">
        <v>4.51</v>
      </c>
      <c r="HZ2594">
        <v>4.7</v>
      </c>
      <c r="IB2594">
        <v>175.5</v>
      </c>
      <c r="IC2594">
        <v>131.4</v>
      </c>
      <c r="ID2594">
        <v>263</v>
      </c>
      <c r="IF2594">
        <v>9814.6490962853422</v>
      </c>
      <c r="IG2594">
        <v>10167.2407690284</v>
      </c>
      <c r="IH2594">
        <v>138</v>
      </c>
      <c r="IL2594">
        <v>166.5</v>
      </c>
      <c r="IN2594">
        <v>93.766627999999997</v>
      </c>
      <c r="IO2594">
        <v>22.3</v>
      </c>
      <c r="IS2594">
        <v>280</v>
      </c>
      <c r="IT2594">
        <v>210</v>
      </c>
      <c r="IW2594">
        <v>74.349999999999994</v>
      </c>
      <c r="JA2594">
        <v>0.59783699999999995</v>
      </c>
      <c r="JE2594">
        <v>0.93374999999999997</v>
      </c>
      <c r="JF2594">
        <v>121.85938327374119</v>
      </c>
      <c r="JI2594">
        <v>4.5599999999999996</v>
      </c>
      <c r="JL2594">
        <v>0.95</v>
      </c>
      <c r="JN2594">
        <v>115</v>
      </c>
      <c r="JO2594">
        <v>18.600000000000001</v>
      </c>
      <c r="JP2594">
        <v>137.85</v>
      </c>
      <c r="JR2594">
        <v>126</v>
      </c>
      <c r="JT2594">
        <v>398.5</v>
      </c>
      <c r="JW2594">
        <v>266.39999999999998</v>
      </c>
      <c r="JX2594">
        <v>51.4</v>
      </c>
      <c r="JY2594">
        <v>2.1180032587119997</v>
      </c>
      <c r="JZ2594">
        <v>2.75</v>
      </c>
      <c r="KC2594">
        <v>3.5487510000000002</v>
      </c>
      <c r="KG2594">
        <v>49881.343000000001</v>
      </c>
      <c r="KJ2594">
        <v>41.725824000000003</v>
      </c>
      <c r="KN2594">
        <v>58</v>
      </c>
      <c r="KO2594">
        <v>1.7</v>
      </c>
      <c r="KP2594">
        <v>6.6999983584196006</v>
      </c>
      <c r="KR2594">
        <v>4.6500000000000004</v>
      </c>
      <c r="KV2594">
        <v>521</v>
      </c>
      <c r="KZ2594">
        <v>50.61835</v>
      </c>
      <c r="LB2594">
        <v>280.5</v>
      </c>
      <c r="LC2594">
        <v>211.8</v>
      </c>
      <c r="LD2594">
        <v>50.5</v>
      </c>
      <c r="LF2594">
        <v>500</v>
      </c>
      <c r="LH2594">
        <v>235.8</v>
      </c>
      <c r="LI2594">
        <v>72.600000000000009</v>
      </c>
      <c r="LJ2594">
        <v>71.75</v>
      </c>
      <c r="LN2594">
        <v>150</v>
      </c>
      <c r="LR2594">
        <v>52</v>
      </c>
      <c r="LS2594">
        <v>167.638792</v>
      </c>
      <c r="LV2594">
        <v>43</v>
      </c>
      <c r="LW2594">
        <v>3.2741148</v>
      </c>
      <c r="MC2594">
        <v>40.5</v>
      </c>
      <c r="MH2594">
        <v>289</v>
      </c>
      <c r="ML2594">
        <v>2.67</v>
      </c>
      <c r="MM2594">
        <v>166.5</v>
      </c>
      <c r="MO2594">
        <v>13.925801999999999</v>
      </c>
      <c r="MQ2594">
        <v>40.200000000000003</v>
      </c>
      <c r="MU2594">
        <v>284.56363599999997</v>
      </c>
      <c r="MZ2594">
        <v>5275.5276940000003</v>
      </c>
      <c r="NC2594">
        <v>49.6</v>
      </c>
      <c r="NI2594">
        <v>58</v>
      </c>
      <c r="NL2594">
        <v>0.6</v>
      </c>
      <c r="NM2594">
        <v>0.37532199999999999</v>
      </c>
      <c r="NN2594">
        <v>188.1</v>
      </c>
      <c r="NQ2594">
        <v>50.7</v>
      </c>
      <c r="NU2594">
        <v>301</v>
      </c>
      <c r="NX2594">
        <v>185.23814400000001</v>
      </c>
      <c r="OB2594">
        <v>483</v>
      </c>
      <c r="OC2594">
        <v>31.291205000000001</v>
      </c>
      <c r="OI2594">
        <v>480</v>
      </c>
      <c r="OJ2594">
        <v>105.69627798616321</v>
      </c>
      <c r="OL2594">
        <v>98.2</v>
      </c>
      <c r="OQ2594">
        <v>1.1200000000000001</v>
      </c>
      <c r="OU2594">
        <v>112</v>
      </c>
      <c r="OW2594">
        <v>2.2745696</v>
      </c>
      <c r="PC2594">
        <v>45.38</v>
      </c>
      <c r="PI2594">
        <v>67</v>
      </c>
    </row>
    <row r="2595" spans="2:425">
      <c r="B2595" s="12">
        <v>41976</v>
      </c>
      <c r="C2595">
        <v>198.32467200000002</v>
      </c>
      <c r="I2595">
        <v>8.15</v>
      </c>
      <c r="J2595">
        <v>0.34300000000000003</v>
      </c>
      <c r="M2595">
        <v>34.35</v>
      </c>
      <c r="N2595">
        <v>6.7637298225003004</v>
      </c>
      <c r="U2595">
        <v>30.5</v>
      </c>
      <c r="W2595">
        <v>22.8</v>
      </c>
      <c r="X2595">
        <v>11.510000000000002</v>
      </c>
      <c r="Y2595">
        <v>814</v>
      </c>
      <c r="Z2595">
        <v>55</v>
      </c>
      <c r="AA2595">
        <v>2.2787280000000001</v>
      </c>
      <c r="AB2595">
        <v>53.5</v>
      </c>
      <c r="AC2595">
        <v>306.5</v>
      </c>
      <c r="AE2595">
        <v>140.41421500000001</v>
      </c>
      <c r="AI2595">
        <v>2.72</v>
      </c>
      <c r="AL2595">
        <v>1.2684226254751643</v>
      </c>
      <c r="AP2595">
        <v>1.4294457983029425</v>
      </c>
      <c r="AU2595">
        <v>18.917819999999999</v>
      </c>
      <c r="AV2595">
        <v>75</v>
      </c>
      <c r="AW2595">
        <v>14.2</v>
      </c>
      <c r="AY2595">
        <v>880</v>
      </c>
      <c r="AZ2595">
        <v>0.91445500000000002</v>
      </c>
      <c r="BC2595">
        <v>542</v>
      </c>
      <c r="BD2595">
        <v>515.5</v>
      </c>
      <c r="BF2595">
        <v>19.5</v>
      </c>
      <c r="BG2595">
        <v>0.39500000000000002</v>
      </c>
      <c r="BI2595">
        <v>5.9781503499999991</v>
      </c>
      <c r="BK2595">
        <v>260.8</v>
      </c>
      <c r="BO2595">
        <v>525.5</v>
      </c>
      <c r="BQ2595">
        <v>2.80096671</v>
      </c>
      <c r="BV2595">
        <v>1.24</v>
      </c>
      <c r="CC2595">
        <v>5.6008833755778253</v>
      </c>
      <c r="CE2595">
        <v>9.6999999999999993</v>
      </c>
      <c r="CG2595">
        <v>170.3</v>
      </c>
      <c r="CI2595">
        <v>98.5</v>
      </c>
      <c r="CO2595">
        <v>25.1</v>
      </c>
      <c r="CP2595">
        <v>87.600000000000009</v>
      </c>
      <c r="CQ2595">
        <v>111.2</v>
      </c>
      <c r="CU2595">
        <v>192</v>
      </c>
      <c r="CW2595">
        <v>0.71</v>
      </c>
      <c r="CY2595">
        <v>138</v>
      </c>
      <c r="DA2595">
        <v>186.9</v>
      </c>
      <c r="DF2595">
        <v>208</v>
      </c>
      <c r="DL2595">
        <v>17.3</v>
      </c>
      <c r="DM2595">
        <v>4.5388619626281974</v>
      </c>
      <c r="DN2595">
        <v>21.9</v>
      </c>
      <c r="DQ2595">
        <v>475</v>
      </c>
      <c r="DR2595">
        <v>5.8</v>
      </c>
      <c r="DX2595">
        <v>48.3</v>
      </c>
      <c r="DY2595">
        <v>44</v>
      </c>
      <c r="EC2595">
        <v>271.39999999999998</v>
      </c>
      <c r="EF2595">
        <v>357</v>
      </c>
      <c r="EH2595">
        <v>64.952735789136</v>
      </c>
      <c r="EY2595">
        <v>77</v>
      </c>
      <c r="FA2595">
        <v>26.2</v>
      </c>
      <c r="FB2595">
        <v>204</v>
      </c>
      <c r="FE2595">
        <v>64.163522499999999</v>
      </c>
      <c r="FI2595">
        <v>43</v>
      </c>
      <c r="FJ2595">
        <v>302</v>
      </c>
      <c r="FK2595">
        <v>132.19999999999999</v>
      </c>
      <c r="FS2595">
        <v>619</v>
      </c>
      <c r="FW2595">
        <v>800</v>
      </c>
      <c r="FX2595">
        <v>390</v>
      </c>
      <c r="GB2595">
        <v>82.5</v>
      </c>
      <c r="GC2595">
        <v>175.5</v>
      </c>
      <c r="GG2595">
        <v>32.909741399999994</v>
      </c>
      <c r="GK2595">
        <v>210</v>
      </c>
      <c r="GL2595">
        <v>2.5271530000000002</v>
      </c>
      <c r="GN2595">
        <v>22.6</v>
      </c>
      <c r="GO2595">
        <v>54.911698999999999</v>
      </c>
      <c r="GT2595">
        <v>20</v>
      </c>
      <c r="GY2595">
        <v>166.3</v>
      </c>
      <c r="HB2595">
        <v>111</v>
      </c>
      <c r="HF2595">
        <v>5300</v>
      </c>
      <c r="HH2595">
        <v>155</v>
      </c>
      <c r="HI2595">
        <v>309.10000000000002</v>
      </c>
      <c r="HL2595">
        <v>2926</v>
      </c>
      <c r="HR2595">
        <v>2150</v>
      </c>
      <c r="HT2595">
        <v>1721</v>
      </c>
      <c r="HU2595">
        <v>375.11076000000003</v>
      </c>
      <c r="HY2595">
        <v>4.5199999999999996</v>
      </c>
      <c r="HZ2595">
        <v>4.7</v>
      </c>
      <c r="IB2595">
        <v>176</v>
      </c>
      <c r="IC2595">
        <v>132.9</v>
      </c>
      <c r="ID2595">
        <v>263</v>
      </c>
      <c r="IF2595">
        <v>9939.62340566079</v>
      </c>
      <c r="IG2595">
        <v>10343.405831858101</v>
      </c>
      <c r="IH2595">
        <v>138</v>
      </c>
      <c r="IL2595">
        <v>166</v>
      </c>
      <c r="IN2595">
        <v>94.574961000000002</v>
      </c>
      <c r="IO2595">
        <v>22.5</v>
      </c>
      <c r="IS2595">
        <v>280</v>
      </c>
      <c r="IT2595">
        <v>210</v>
      </c>
      <c r="IW2595">
        <v>75.599999999999994</v>
      </c>
      <c r="JA2595">
        <v>0.60162099999999996</v>
      </c>
      <c r="JE2595">
        <v>0.93374999999999997</v>
      </c>
      <c r="JF2595">
        <v>123.13035661382763</v>
      </c>
      <c r="JI2595">
        <v>4.5599999999999996</v>
      </c>
      <c r="JL2595">
        <v>0.96</v>
      </c>
      <c r="JN2595">
        <v>116</v>
      </c>
      <c r="JO2595">
        <v>18</v>
      </c>
      <c r="JP2595">
        <v>138.80000000000001</v>
      </c>
      <c r="JR2595">
        <v>129</v>
      </c>
      <c r="JT2595">
        <v>399.5</v>
      </c>
      <c r="JW2595">
        <v>267.60000000000002</v>
      </c>
      <c r="JX2595">
        <v>51.4</v>
      </c>
      <c r="JY2595">
        <v>2.1180032587119997</v>
      </c>
      <c r="JZ2595">
        <v>2.8</v>
      </c>
      <c r="KC2595">
        <v>3.4945710000000001</v>
      </c>
      <c r="KG2595">
        <v>49881.343000000001</v>
      </c>
      <c r="KJ2595">
        <v>43.712767999999997</v>
      </c>
      <c r="KN2595">
        <v>58.5</v>
      </c>
      <c r="KO2595">
        <v>1.81</v>
      </c>
      <c r="KP2595">
        <v>6.3999984319232004</v>
      </c>
      <c r="KR2595">
        <v>4.6500000000000004</v>
      </c>
      <c r="KV2595">
        <v>513.5</v>
      </c>
      <c r="KZ2595">
        <v>49.801924999999997</v>
      </c>
      <c r="LB2595">
        <v>285</v>
      </c>
      <c r="LC2595">
        <v>206</v>
      </c>
      <c r="LD2595">
        <v>50</v>
      </c>
      <c r="LF2595">
        <v>500</v>
      </c>
      <c r="LH2595">
        <v>236.8</v>
      </c>
      <c r="LI2595">
        <v>73.150000000000006</v>
      </c>
      <c r="LJ2595">
        <v>73.2</v>
      </c>
      <c r="LN2595">
        <v>148</v>
      </c>
      <c r="LR2595">
        <v>52</v>
      </c>
      <c r="LS2595">
        <v>171.974278</v>
      </c>
      <c r="LV2595">
        <v>43.1</v>
      </c>
      <c r="LW2595">
        <v>3.3282324000000001</v>
      </c>
      <c r="MC2595">
        <v>42</v>
      </c>
      <c r="MH2595">
        <v>287.5</v>
      </c>
      <c r="ML2595">
        <v>2.71</v>
      </c>
      <c r="MM2595">
        <v>165.5</v>
      </c>
      <c r="MO2595">
        <v>13.925801999999999</v>
      </c>
      <c r="MQ2595">
        <v>40.4</v>
      </c>
      <c r="MU2595">
        <v>283.10183649999999</v>
      </c>
      <c r="MZ2595">
        <v>5301.0595890000004</v>
      </c>
      <c r="NC2595">
        <v>49.800000000000004</v>
      </c>
      <c r="NI2595">
        <v>58.5</v>
      </c>
      <c r="NL2595">
        <v>0.6</v>
      </c>
      <c r="NM2595">
        <v>0.37810199999999999</v>
      </c>
      <c r="NN2595">
        <v>189.5</v>
      </c>
      <c r="NQ2595">
        <v>50.95</v>
      </c>
      <c r="NU2595">
        <v>302.10000000000002</v>
      </c>
      <c r="NX2595">
        <v>186.18662399999999</v>
      </c>
      <c r="OB2595">
        <v>480.15</v>
      </c>
      <c r="OC2595">
        <v>32.490867999999999</v>
      </c>
      <c r="OI2595">
        <v>480</v>
      </c>
      <c r="OJ2595">
        <v>106.68055564649281</v>
      </c>
      <c r="OL2595">
        <v>97.300000000000011</v>
      </c>
      <c r="OQ2595">
        <v>1.0900000000000001</v>
      </c>
      <c r="OU2595">
        <v>112</v>
      </c>
      <c r="OW2595">
        <v>2.2745696</v>
      </c>
      <c r="PC2595">
        <v>45.480000000000004</v>
      </c>
      <c r="PI2595">
        <v>67</v>
      </c>
    </row>
    <row r="2596" spans="2:425">
      <c r="B2596" s="12">
        <v>41975</v>
      </c>
      <c r="C2596">
        <v>197.73442</v>
      </c>
      <c r="I2596">
        <v>8</v>
      </c>
      <c r="J2596">
        <v>0.39</v>
      </c>
      <c r="M2596">
        <v>34.200000000000003</v>
      </c>
      <c r="N2596">
        <v>6.8077932089661006</v>
      </c>
      <c r="U2596">
        <v>30.5</v>
      </c>
      <c r="W2596">
        <v>22.3</v>
      </c>
      <c r="X2596">
        <v>11.5</v>
      </c>
      <c r="Y2596">
        <v>811</v>
      </c>
      <c r="Z2596">
        <v>52</v>
      </c>
      <c r="AA2596">
        <v>2.3127390000000001</v>
      </c>
      <c r="AB2596">
        <v>55</v>
      </c>
      <c r="AC2596">
        <v>307</v>
      </c>
      <c r="AE2596">
        <v>138.04101700000001</v>
      </c>
      <c r="AI2596">
        <v>2.69</v>
      </c>
      <c r="AL2596">
        <v>1.2874489648572915</v>
      </c>
      <c r="AP2596">
        <v>1.5009180882180893</v>
      </c>
      <c r="AU2596">
        <v>19.051672500000002</v>
      </c>
      <c r="AV2596">
        <v>72</v>
      </c>
      <c r="AW2596">
        <v>14.2</v>
      </c>
      <c r="AY2596">
        <v>901</v>
      </c>
      <c r="AZ2596">
        <v>0.86873224999999998</v>
      </c>
      <c r="BC2596">
        <v>551</v>
      </c>
      <c r="BD2596">
        <v>529</v>
      </c>
      <c r="BF2596">
        <v>19.5</v>
      </c>
      <c r="BG2596">
        <v>0.4</v>
      </c>
      <c r="BI2596">
        <v>5.9310782999999994</v>
      </c>
      <c r="BK2596">
        <v>260.39999999999998</v>
      </c>
      <c r="BO2596">
        <v>522.5</v>
      </c>
      <c r="BQ2596">
        <v>2.7029022299999999</v>
      </c>
      <c r="BV2596">
        <v>1.1499999999999999</v>
      </c>
      <c r="CC2596">
        <v>5.8021127184129568</v>
      </c>
      <c r="CE2596">
        <v>10</v>
      </c>
      <c r="CG2596">
        <v>169.3</v>
      </c>
      <c r="CI2596">
        <v>100</v>
      </c>
      <c r="CO2596">
        <v>23.5</v>
      </c>
      <c r="CP2596">
        <v>86.64</v>
      </c>
      <c r="CQ2596">
        <v>113</v>
      </c>
      <c r="CU2596">
        <v>192.5</v>
      </c>
      <c r="CW2596">
        <v>0.72</v>
      </c>
      <c r="CY2596">
        <v>139.4</v>
      </c>
      <c r="DA2596">
        <v>189.6</v>
      </c>
      <c r="DF2596">
        <v>208</v>
      </c>
      <c r="DL2596">
        <v>17.7</v>
      </c>
      <c r="DM2596">
        <v>4.4214776015257433</v>
      </c>
      <c r="DN2596">
        <v>20.9</v>
      </c>
      <c r="DQ2596">
        <v>475</v>
      </c>
      <c r="DR2596">
        <v>5.15</v>
      </c>
      <c r="DX2596">
        <v>47.5</v>
      </c>
      <c r="DY2596">
        <v>43.1</v>
      </c>
      <c r="EC2596">
        <v>261.39999999999998</v>
      </c>
      <c r="EF2596">
        <v>362</v>
      </c>
      <c r="EH2596">
        <v>64.952735789136</v>
      </c>
      <c r="EY2596">
        <v>78</v>
      </c>
      <c r="FA2596">
        <v>26.12</v>
      </c>
      <c r="FB2596">
        <v>201</v>
      </c>
      <c r="FE2596">
        <v>64.163522499999999</v>
      </c>
      <c r="FI2596">
        <v>45.6</v>
      </c>
      <c r="FJ2596">
        <v>296.2</v>
      </c>
      <c r="FK2596">
        <v>132.4</v>
      </c>
      <c r="FS2596">
        <v>612</v>
      </c>
      <c r="FW2596">
        <v>745</v>
      </c>
      <c r="FX2596">
        <v>390</v>
      </c>
      <c r="GB2596">
        <v>83</v>
      </c>
      <c r="GC2596">
        <v>175</v>
      </c>
      <c r="GG2596">
        <v>33.495919999999998</v>
      </c>
      <c r="GK2596">
        <v>213</v>
      </c>
      <c r="GL2596">
        <v>2.5271530000000002</v>
      </c>
      <c r="GN2596">
        <v>22.6</v>
      </c>
      <c r="GO2596">
        <v>55.669102000000002</v>
      </c>
      <c r="GT2596">
        <v>17</v>
      </c>
      <c r="GY2596">
        <v>169.1</v>
      </c>
      <c r="HB2596">
        <v>110</v>
      </c>
      <c r="HF2596">
        <v>5210</v>
      </c>
      <c r="HH2596">
        <v>155</v>
      </c>
      <c r="HI2596">
        <v>307.60000000000002</v>
      </c>
      <c r="HL2596">
        <v>2904</v>
      </c>
      <c r="HR2596">
        <v>2150</v>
      </c>
      <c r="HT2596">
        <v>1810</v>
      </c>
      <c r="HU2596">
        <v>369.62376750000004</v>
      </c>
      <c r="HY2596">
        <v>4.5199999999999996</v>
      </c>
      <c r="HZ2596">
        <v>4.7</v>
      </c>
      <c r="IB2596">
        <v>176.5</v>
      </c>
      <c r="IC2596">
        <v>132.30000000000001</v>
      </c>
      <c r="ID2596">
        <v>261.5</v>
      </c>
      <c r="IF2596">
        <v>9914.6285437857023</v>
      </c>
      <c r="IG2596">
        <v>10259.517706701099</v>
      </c>
      <c r="IH2596">
        <v>139.5</v>
      </c>
      <c r="IL2596">
        <v>166</v>
      </c>
      <c r="IN2596">
        <v>94.574961000000002</v>
      </c>
      <c r="IO2596">
        <v>22.5</v>
      </c>
      <c r="IS2596">
        <v>280</v>
      </c>
      <c r="IT2596">
        <v>210</v>
      </c>
      <c r="IW2596">
        <v>73.95</v>
      </c>
      <c r="JA2596">
        <v>0.61297199999999996</v>
      </c>
      <c r="JE2596">
        <v>0.93374999999999997</v>
      </c>
      <c r="JF2596">
        <v>123.24589964474458</v>
      </c>
      <c r="JI2596">
        <v>4.47</v>
      </c>
      <c r="JL2596">
        <v>0.96</v>
      </c>
      <c r="JN2596">
        <v>116.5</v>
      </c>
      <c r="JO2596">
        <v>18.100000000000001</v>
      </c>
      <c r="JP2596">
        <v>138.80000000000001</v>
      </c>
      <c r="JR2596">
        <v>129</v>
      </c>
      <c r="JT2596">
        <v>403.5</v>
      </c>
      <c r="JW2596">
        <v>267.89999999999998</v>
      </c>
      <c r="JX2596">
        <v>51.6</v>
      </c>
      <c r="JY2596">
        <v>2.1180032587119997</v>
      </c>
      <c r="JZ2596">
        <v>2.6</v>
      </c>
      <c r="KC2596">
        <v>3.5487510000000002</v>
      </c>
      <c r="KG2596">
        <v>49881.343000000001</v>
      </c>
      <c r="KJ2596">
        <v>42.222560000000001</v>
      </c>
      <c r="KN2596">
        <v>58</v>
      </c>
      <c r="KO2596">
        <v>1.79</v>
      </c>
      <c r="KP2596">
        <v>6.7499983461690007</v>
      </c>
      <c r="KR2596">
        <v>4.5999999999999996</v>
      </c>
      <c r="KV2596">
        <v>524</v>
      </c>
      <c r="KZ2596">
        <v>49.801924999999997</v>
      </c>
      <c r="LB2596">
        <v>285</v>
      </c>
      <c r="LC2596">
        <v>207.20000000000002</v>
      </c>
      <c r="LD2596">
        <v>50</v>
      </c>
      <c r="LF2596">
        <v>500</v>
      </c>
      <c r="LH2596">
        <v>237</v>
      </c>
      <c r="LI2596">
        <v>73.350000000000009</v>
      </c>
      <c r="LJ2596">
        <v>73.150000000000006</v>
      </c>
      <c r="LN2596">
        <v>150</v>
      </c>
      <c r="LR2596">
        <v>52.5</v>
      </c>
      <c r="LS2596">
        <v>171.974278</v>
      </c>
      <c r="LV2596">
        <v>42.5</v>
      </c>
      <c r="LW2596">
        <v>3.4364675999999998</v>
      </c>
      <c r="MC2596">
        <v>41.8</v>
      </c>
      <c r="MH2596">
        <v>288</v>
      </c>
      <c r="ML2596">
        <v>2.76</v>
      </c>
      <c r="MM2596">
        <v>161</v>
      </c>
      <c r="MO2596">
        <v>13.925801999999999</v>
      </c>
      <c r="MQ2596">
        <v>40.299999999999997</v>
      </c>
      <c r="MU2596">
        <v>281.64003700000001</v>
      </c>
      <c r="MZ2596">
        <v>5297.8681020000004</v>
      </c>
      <c r="NC2596">
        <v>50</v>
      </c>
      <c r="NI2596">
        <v>58</v>
      </c>
      <c r="NL2596">
        <v>0.6</v>
      </c>
      <c r="NM2596">
        <v>0.39200299999999999</v>
      </c>
      <c r="NN2596">
        <v>188.1</v>
      </c>
      <c r="NQ2596">
        <v>48.48</v>
      </c>
      <c r="NU2596">
        <v>300.5</v>
      </c>
      <c r="NX2596">
        <v>184.574208</v>
      </c>
      <c r="OB2596">
        <v>480</v>
      </c>
      <c r="OC2596">
        <v>31.891036</v>
      </c>
      <c r="OI2596">
        <v>480</v>
      </c>
      <c r="OJ2596">
        <v>106.90769664503041</v>
      </c>
      <c r="OL2596">
        <v>97.2</v>
      </c>
      <c r="OQ2596">
        <v>1.07</v>
      </c>
      <c r="OU2596">
        <v>110.5</v>
      </c>
      <c r="OW2596">
        <v>2.2524864</v>
      </c>
      <c r="PC2596">
        <v>45.34</v>
      </c>
      <c r="PI2596">
        <v>67</v>
      </c>
    </row>
    <row r="2597" spans="2:425">
      <c r="B2597" s="12">
        <v>41974</v>
      </c>
      <c r="C2597">
        <v>196.55391600000002</v>
      </c>
      <c r="I2597">
        <v>8</v>
      </c>
      <c r="J2597">
        <v>0.35099999999999998</v>
      </c>
      <c r="M2597">
        <v>34</v>
      </c>
      <c r="N2597">
        <v>6.7416981292674008</v>
      </c>
      <c r="U2597">
        <v>30.5</v>
      </c>
      <c r="W2597">
        <v>22.200000000000003</v>
      </c>
      <c r="X2597">
        <v>12</v>
      </c>
      <c r="Y2597">
        <v>810</v>
      </c>
      <c r="Z2597">
        <v>52</v>
      </c>
      <c r="AA2597">
        <v>2.3807610000000001</v>
      </c>
      <c r="AB2597">
        <v>54</v>
      </c>
      <c r="AC2597">
        <v>306.5</v>
      </c>
      <c r="AE2597">
        <v>137.64548400000001</v>
      </c>
      <c r="AI2597">
        <v>2.66</v>
      </c>
      <c r="AL2597">
        <v>1.319159530494171</v>
      </c>
      <c r="AP2597">
        <v>1.5326835504025991</v>
      </c>
      <c r="AU2597">
        <v>19.140907499999997</v>
      </c>
      <c r="AV2597">
        <v>74.5</v>
      </c>
      <c r="AW2597">
        <v>14.2</v>
      </c>
      <c r="AY2597">
        <v>901</v>
      </c>
      <c r="AZ2597">
        <v>0.86415997499999997</v>
      </c>
      <c r="BC2597">
        <v>564</v>
      </c>
      <c r="BD2597">
        <v>528</v>
      </c>
      <c r="BF2597">
        <v>19.5</v>
      </c>
      <c r="BG2597">
        <v>0.39100000000000001</v>
      </c>
      <c r="BI2597">
        <v>5.9310782999999994</v>
      </c>
      <c r="BK2597">
        <v>257.3</v>
      </c>
      <c r="BO2597">
        <v>523.5</v>
      </c>
      <c r="BQ2597">
        <v>2.6967732</v>
      </c>
      <c r="BV2597">
        <v>1.2</v>
      </c>
      <c r="CC2597">
        <v>5.7014980469953906</v>
      </c>
      <c r="CE2597">
        <v>9.5</v>
      </c>
      <c r="CG2597">
        <v>168.1</v>
      </c>
      <c r="CI2597">
        <v>100</v>
      </c>
      <c r="CO2597">
        <v>23.3</v>
      </c>
      <c r="CP2597">
        <v>85.78</v>
      </c>
      <c r="CQ2597">
        <v>110.4</v>
      </c>
      <c r="CU2597">
        <v>192.5</v>
      </c>
      <c r="CW2597">
        <v>0.72</v>
      </c>
      <c r="CY2597">
        <v>139.19999999999999</v>
      </c>
      <c r="DA2597">
        <v>188.7</v>
      </c>
      <c r="DF2597">
        <v>208</v>
      </c>
      <c r="DL2597">
        <v>18.100000000000001</v>
      </c>
      <c r="DM2597">
        <v>4.3823494811582595</v>
      </c>
      <c r="DN2597">
        <v>20</v>
      </c>
      <c r="DQ2597">
        <v>475</v>
      </c>
      <c r="DR2597">
        <v>5.15</v>
      </c>
      <c r="DX2597">
        <v>47.5</v>
      </c>
      <c r="DY2597">
        <v>43</v>
      </c>
      <c r="EC2597">
        <v>246.9</v>
      </c>
      <c r="EF2597">
        <v>360</v>
      </c>
      <c r="EH2597">
        <v>66.201826862004012</v>
      </c>
      <c r="EY2597">
        <v>78</v>
      </c>
      <c r="FA2597">
        <v>25.94</v>
      </c>
      <c r="FB2597">
        <v>201</v>
      </c>
      <c r="FE2597">
        <v>64.163522499999999</v>
      </c>
      <c r="FI2597">
        <v>44.3</v>
      </c>
      <c r="FJ2597">
        <v>301.3</v>
      </c>
      <c r="FK2597">
        <v>129</v>
      </c>
      <c r="FS2597">
        <v>610</v>
      </c>
      <c r="FW2597">
        <v>721</v>
      </c>
      <c r="FX2597">
        <v>390</v>
      </c>
      <c r="GB2597">
        <v>82.5</v>
      </c>
      <c r="GC2597">
        <v>175.5</v>
      </c>
      <c r="GG2597">
        <v>33.914619000000002</v>
      </c>
      <c r="GK2597">
        <v>213</v>
      </c>
      <c r="GL2597">
        <v>2.5094810000000001</v>
      </c>
      <c r="GN2597">
        <v>22.6</v>
      </c>
      <c r="GO2597">
        <v>55.858452999999997</v>
      </c>
      <c r="GT2597">
        <v>20</v>
      </c>
      <c r="GY2597">
        <v>166.9</v>
      </c>
      <c r="HB2597">
        <v>111</v>
      </c>
      <c r="HF2597">
        <v>5400</v>
      </c>
      <c r="HH2597">
        <v>153</v>
      </c>
      <c r="HI2597">
        <v>304.8</v>
      </c>
      <c r="HL2597">
        <v>2885</v>
      </c>
      <c r="HR2597">
        <v>2104</v>
      </c>
      <c r="HT2597">
        <v>1760</v>
      </c>
      <c r="HU2597">
        <v>373.11549000000002</v>
      </c>
      <c r="HY2597">
        <v>4.5</v>
      </c>
      <c r="HZ2597">
        <v>4.7</v>
      </c>
      <c r="IB2597">
        <v>177</v>
      </c>
      <c r="IC2597">
        <v>133.80000000000001</v>
      </c>
      <c r="ID2597">
        <v>261.5</v>
      </c>
      <c r="IF2597">
        <v>9931.2917850357608</v>
      </c>
      <c r="IG2597">
        <v>10276.295331732501</v>
      </c>
      <c r="IH2597">
        <v>138</v>
      </c>
      <c r="IL2597">
        <v>166</v>
      </c>
      <c r="IN2597">
        <v>93.766627999999997</v>
      </c>
      <c r="IO2597">
        <v>22.6</v>
      </c>
      <c r="IS2597">
        <v>285</v>
      </c>
      <c r="IT2597">
        <v>215.5</v>
      </c>
      <c r="IW2597">
        <v>74</v>
      </c>
      <c r="JA2597">
        <v>0.62432399999999999</v>
      </c>
      <c r="JE2597">
        <v>0.93374999999999997</v>
      </c>
      <c r="JF2597">
        <v>122.24452671013101</v>
      </c>
      <c r="JI2597">
        <v>4.47</v>
      </c>
      <c r="JL2597">
        <v>0.96</v>
      </c>
      <c r="JN2597">
        <v>118.5</v>
      </c>
      <c r="JO2597">
        <v>18.399999999999999</v>
      </c>
      <c r="JP2597">
        <v>136.80000000000001</v>
      </c>
      <c r="JR2597">
        <v>129</v>
      </c>
      <c r="JT2597">
        <v>403</v>
      </c>
      <c r="JW2597">
        <v>257.3</v>
      </c>
      <c r="JX2597">
        <v>53</v>
      </c>
      <c r="JY2597">
        <v>2.1180032587119997</v>
      </c>
      <c r="JZ2597">
        <v>2.7</v>
      </c>
      <c r="KC2597">
        <v>3.5216609999999999</v>
      </c>
      <c r="KG2597">
        <v>49423.716</v>
      </c>
      <c r="KJ2597">
        <v>41.52713</v>
      </c>
      <c r="KN2597">
        <v>58</v>
      </c>
      <c r="KO2597">
        <v>1.75</v>
      </c>
      <c r="KP2597">
        <v>6.3999984319232004</v>
      </c>
      <c r="KR2597">
        <v>4.5999999999999996</v>
      </c>
      <c r="KV2597">
        <v>525</v>
      </c>
      <c r="KZ2597">
        <v>49.801924999999997</v>
      </c>
      <c r="LB2597">
        <v>286.5</v>
      </c>
      <c r="LC2597">
        <v>205.20000000000002</v>
      </c>
      <c r="LD2597">
        <v>50</v>
      </c>
      <c r="LF2597">
        <v>500</v>
      </c>
      <c r="LH2597">
        <v>237</v>
      </c>
      <c r="LI2597">
        <v>73</v>
      </c>
      <c r="LJ2597">
        <v>72.7</v>
      </c>
      <c r="LN2597">
        <v>140</v>
      </c>
      <c r="LR2597">
        <v>52.5</v>
      </c>
      <c r="LS2597">
        <v>168.36137299999999</v>
      </c>
      <c r="LV2597">
        <v>41.1</v>
      </c>
      <c r="LW2597">
        <v>3.4905851999999999</v>
      </c>
      <c r="MC2597">
        <v>42.5</v>
      </c>
      <c r="MH2597">
        <v>282.5</v>
      </c>
      <c r="ML2597">
        <v>2.81</v>
      </c>
      <c r="MM2597">
        <v>162.5</v>
      </c>
      <c r="MO2597">
        <v>13.925801999999999</v>
      </c>
      <c r="MQ2597">
        <v>40.200000000000003</v>
      </c>
      <c r="MU2597">
        <v>278.71643799999998</v>
      </c>
      <c r="MZ2597">
        <v>5297.8681020000004</v>
      </c>
      <c r="NC2597">
        <v>49.2</v>
      </c>
      <c r="NI2597">
        <v>58</v>
      </c>
      <c r="NL2597">
        <v>0.6</v>
      </c>
      <c r="NM2597">
        <v>0.411464</v>
      </c>
      <c r="NN2597">
        <v>182.8</v>
      </c>
      <c r="NQ2597">
        <v>48.3</v>
      </c>
      <c r="NU2597">
        <v>300.2</v>
      </c>
      <c r="NX2597">
        <v>182.961792</v>
      </c>
      <c r="OB2597">
        <v>481.5</v>
      </c>
      <c r="OC2597">
        <v>31.091260999999999</v>
      </c>
      <c r="OI2597">
        <v>480</v>
      </c>
      <c r="OJ2597">
        <v>105.01485499055042</v>
      </c>
      <c r="OL2597">
        <v>97.5</v>
      </c>
      <c r="OQ2597">
        <v>1.05</v>
      </c>
      <c r="OU2597">
        <v>108.5</v>
      </c>
      <c r="OW2597">
        <v>2.2524864</v>
      </c>
      <c r="PC2597">
        <v>43.54</v>
      </c>
      <c r="PI2597">
        <v>66.5</v>
      </c>
    </row>
    <row r="2598" spans="2:425">
      <c r="B2598" s="12">
        <v>41971</v>
      </c>
      <c r="C2598">
        <v>207.76870399999999</v>
      </c>
      <c r="I2598">
        <v>8.1</v>
      </c>
      <c r="J2598">
        <v>0.33</v>
      </c>
      <c r="M2598">
        <v>34</v>
      </c>
      <c r="N2598">
        <v>6.8518565954319008</v>
      </c>
      <c r="U2598">
        <v>30.5</v>
      </c>
      <c r="W2598">
        <v>21.775000000000002</v>
      </c>
      <c r="X2598">
        <v>12.160000000000002</v>
      </c>
      <c r="Y2598">
        <v>832</v>
      </c>
      <c r="Z2598">
        <v>55.5</v>
      </c>
      <c r="AA2598">
        <v>2.3637549999999998</v>
      </c>
      <c r="AB2598">
        <v>60</v>
      </c>
      <c r="AC2598">
        <v>305</v>
      </c>
      <c r="AE2598">
        <v>140.80974800000001</v>
      </c>
      <c r="AI2598">
        <v>2.66</v>
      </c>
      <c r="AL2598">
        <v>1.3635543223858018</v>
      </c>
      <c r="AP2598">
        <v>1.5882731092254914</v>
      </c>
      <c r="AU2598">
        <v>19.185524999999998</v>
      </c>
      <c r="AV2598">
        <v>78.5</v>
      </c>
      <c r="AW2598">
        <v>13.3</v>
      </c>
      <c r="AY2598">
        <v>902</v>
      </c>
      <c r="AZ2598">
        <v>0.86415997499999997</v>
      </c>
      <c r="BC2598">
        <v>571.5</v>
      </c>
      <c r="BD2598">
        <v>532</v>
      </c>
      <c r="BF2598">
        <v>19.5</v>
      </c>
      <c r="BG2598">
        <v>0.39</v>
      </c>
      <c r="BI2598">
        <v>5.9781503499999991</v>
      </c>
      <c r="BK2598">
        <v>253.3</v>
      </c>
      <c r="BO2598">
        <v>518</v>
      </c>
      <c r="BQ2598">
        <v>2.7029022299999999</v>
      </c>
      <c r="BV2598">
        <v>1.2</v>
      </c>
      <c r="CC2598">
        <v>5.8691891660246673</v>
      </c>
      <c r="CE2598">
        <v>9.6</v>
      </c>
      <c r="CG2598">
        <v>169.8</v>
      </c>
      <c r="CI2598">
        <v>100</v>
      </c>
      <c r="CO2598">
        <v>31.1</v>
      </c>
      <c r="CP2598">
        <v>85.84</v>
      </c>
      <c r="CQ2598">
        <v>110.2</v>
      </c>
      <c r="CU2598">
        <v>196</v>
      </c>
      <c r="CW2598">
        <v>0.72</v>
      </c>
      <c r="CY2598">
        <v>143.19999999999999</v>
      </c>
      <c r="DA2598">
        <v>187.4</v>
      </c>
      <c r="DF2598">
        <v>208</v>
      </c>
      <c r="DL2598">
        <v>18.3</v>
      </c>
      <c r="DM2598">
        <v>4.3823494811582595</v>
      </c>
      <c r="DN2598">
        <v>20.3</v>
      </c>
      <c r="DQ2598">
        <v>475</v>
      </c>
      <c r="DR2598">
        <v>5.25</v>
      </c>
      <c r="DX2598">
        <v>47.5</v>
      </c>
      <c r="DY2598">
        <v>43</v>
      </c>
      <c r="EC2598">
        <v>253</v>
      </c>
      <c r="EF2598">
        <v>360</v>
      </c>
      <c r="EH2598">
        <v>65.889554093787012</v>
      </c>
      <c r="EY2598">
        <v>79</v>
      </c>
      <c r="FA2598">
        <v>25.98</v>
      </c>
      <c r="FB2598">
        <v>206.5</v>
      </c>
      <c r="FE2598">
        <v>64.163522499999999</v>
      </c>
      <c r="FI2598">
        <v>43.8</v>
      </c>
      <c r="FJ2598">
        <v>295.10000000000002</v>
      </c>
      <c r="FK2598">
        <v>127.6</v>
      </c>
      <c r="FS2598">
        <v>611</v>
      </c>
      <c r="FW2598">
        <v>740</v>
      </c>
      <c r="FX2598">
        <v>390</v>
      </c>
      <c r="GB2598">
        <v>82.5</v>
      </c>
      <c r="GC2598">
        <v>174.5</v>
      </c>
      <c r="GG2598">
        <v>34.500797599999999</v>
      </c>
      <c r="GK2598">
        <v>213</v>
      </c>
      <c r="GL2598">
        <v>2.6685319999999999</v>
      </c>
      <c r="GN2598">
        <v>22.1</v>
      </c>
      <c r="GO2598">
        <v>56.047803000000002</v>
      </c>
      <c r="GT2598">
        <v>20</v>
      </c>
      <c r="GY2598">
        <v>168.8</v>
      </c>
      <c r="HB2598">
        <v>111</v>
      </c>
      <c r="HF2598">
        <v>5310</v>
      </c>
      <c r="HH2598">
        <v>156</v>
      </c>
      <c r="HI2598">
        <v>308.89999999999998</v>
      </c>
      <c r="HL2598">
        <v>2890</v>
      </c>
      <c r="HR2598">
        <v>2104</v>
      </c>
      <c r="HT2598">
        <v>1780</v>
      </c>
      <c r="HU2598">
        <v>373.11549000000002</v>
      </c>
      <c r="HY2598">
        <v>4.5</v>
      </c>
      <c r="HZ2598">
        <v>4.6500000000000004</v>
      </c>
      <c r="IB2598">
        <v>176.5</v>
      </c>
      <c r="IC2598">
        <v>133.9</v>
      </c>
      <c r="ID2598">
        <v>262</v>
      </c>
      <c r="IF2598">
        <v>10139.58230066151</v>
      </c>
      <c r="IG2598">
        <v>10469.2380195936</v>
      </c>
      <c r="IH2598">
        <v>138</v>
      </c>
      <c r="IL2598">
        <v>166.5</v>
      </c>
      <c r="IN2598">
        <v>91.7457955</v>
      </c>
      <c r="IO2598">
        <v>22.2</v>
      </c>
      <c r="IS2598">
        <v>280</v>
      </c>
      <c r="IT2598">
        <v>215</v>
      </c>
      <c r="IW2598">
        <v>74.650000000000006</v>
      </c>
      <c r="JA2598">
        <v>0.65081</v>
      </c>
      <c r="JE2598">
        <v>0.93937499999999996</v>
      </c>
      <c r="JF2598">
        <v>125.32567420124964</v>
      </c>
      <c r="JI2598">
        <v>4.4800000000000004</v>
      </c>
      <c r="JL2598">
        <v>0.96</v>
      </c>
      <c r="JN2598">
        <v>119.5</v>
      </c>
      <c r="JO2598">
        <v>18.5</v>
      </c>
      <c r="JP2598">
        <v>136.44999999999999</v>
      </c>
      <c r="JR2598">
        <v>129</v>
      </c>
      <c r="JT2598">
        <v>403.5</v>
      </c>
      <c r="JW2598">
        <v>262.89999999999998</v>
      </c>
      <c r="JX2598">
        <v>56.2</v>
      </c>
      <c r="JY2598">
        <v>2.1180032587119997</v>
      </c>
      <c r="JZ2598">
        <v>2.95</v>
      </c>
      <c r="KC2598">
        <v>3.5758399999999999</v>
      </c>
      <c r="KG2598">
        <v>50338.97</v>
      </c>
      <c r="KJ2598">
        <v>40.334963000000002</v>
      </c>
      <c r="KN2598">
        <v>57.5</v>
      </c>
      <c r="KO2598">
        <v>1.2</v>
      </c>
      <c r="KP2598">
        <v>6.3999984319232004</v>
      </c>
      <c r="KR2598">
        <v>4.5</v>
      </c>
      <c r="KV2598">
        <v>530.5</v>
      </c>
      <c r="KZ2598">
        <v>49.801924999999997</v>
      </c>
      <c r="LB2598">
        <v>290</v>
      </c>
      <c r="LC2598">
        <v>205.8</v>
      </c>
      <c r="LD2598">
        <v>49</v>
      </c>
      <c r="LF2598">
        <v>474</v>
      </c>
      <c r="LH2598">
        <v>238</v>
      </c>
      <c r="LI2598">
        <v>74.8</v>
      </c>
      <c r="LJ2598">
        <v>74.3</v>
      </c>
      <c r="LN2598">
        <v>144</v>
      </c>
      <c r="LR2598">
        <v>52.5</v>
      </c>
      <c r="LS2598">
        <v>171.25169700000001</v>
      </c>
      <c r="LV2598">
        <v>43</v>
      </c>
      <c r="LW2598">
        <v>3.2741148</v>
      </c>
      <c r="MC2598">
        <v>41.5</v>
      </c>
      <c r="MH2598">
        <v>286.5</v>
      </c>
      <c r="ML2598">
        <v>2.97</v>
      </c>
      <c r="MM2598">
        <v>163.5</v>
      </c>
      <c r="MO2598">
        <v>13.546007399999999</v>
      </c>
      <c r="MQ2598">
        <v>40.5</v>
      </c>
      <c r="MU2598">
        <v>286.02543550000001</v>
      </c>
      <c r="MZ2598">
        <v>5297.8681020000004</v>
      </c>
      <c r="NC2598">
        <v>49.2</v>
      </c>
      <c r="NI2598">
        <v>58.5</v>
      </c>
      <c r="NL2598">
        <v>0.61</v>
      </c>
      <c r="NM2598">
        <v>0.43926500000000002</v>
      </c>
      <c r="NN2598">
        <v>187.3</v>
      </c>
      <c r="NQ2598">
        <v>48.46</v>
      </c>
      <c r="NU2598">
        <v>301.90000000000003</v>
      </c>
      <c r="NX2598">
        <v>182.86694400000002</v>
      </c>
      <c r="OB2598">
        <v>483</v>
      </c>
      <c r="OC2598">
        <v>32.890754999999999</v>
      </c>
      <c r="OI2598">
        <v>480</v>
      </c>
      <c r="OJ2598">
        <v>104.48485932729601</v>
      </c>
      <c r="OL2598">
        <v>98</v>
      </c>
      <c r="OQ2598">
        <v>1.07</v>
      </c>
      <c r="OU2598">
        <v>111</v>
      </c>
      <c r="OW2598">
        <v>2.2745696</v>
      </c>
      <c r="PC2598">
        <v>44.080000000000005</v>
      </c>
      <c r="PI2598">
        <v>67</v>
      </c>
    </row>
    <row r="2599" spans="2:425">
      <c r="B2599" s="12">
        <v>41970</v>
      </c>
      <c r="C2599">
        <v>191.83190000000002</v>
      </c>
      <c r="I2599">
        <v>8.25</v>
      </c>
      <c r="J2599">
        <v>0.32300000000000001</v>
      </c>
      <c r="M2599">
        <v>34.75</v>
      </c>
      <c r="N2599">
        <v>6.9620150615964009</v>
      </c>
      <c r="U2599">
        <v>30.5</v>
      </c>
      <c r="W2599">
        <v>21.55</v>
      </c>
      <c r="X2599">
        <v>11.880000000000003</v>
      </c>
      <c r="Y2599">
        <v>835</v>
      </c>
      <c r="Z2599">
        <v>55.5</v>
      </c>
      <c r="AA2599">
        <v>2.3637549999999998</v>
      </c>
      <c r="AB2599">
        <v>60.5</v>
      </c>
      <c r="AC2599">
        <v>306</v>
      </c>
      <c r="AE2599">
        <v>139.62314900000001</v>
      </c>
      <c r="AI2599">
        <v>2.67</v>
      </c>
      <c r="AL2599">
        <v>1.3635543223858018</v>
      </c>
      <c r="AP2599">
        <v>1.5485662814948542</v>
      </c>
      <c r="AU2599">
        <v>19.319377499999998</v>
      </c>
      <c r="AV2599">
        <v>79</v>
      </c>
      <c r="AW2599">
        <v>13.8</v>
      </c>
      <c r="AY2599">
        <v>901</v>
      </c>
      <c r="AZ2599">
        <v>0.85958769999999995</v>
      </c>
      <c r="BC2599">
        <v>568</v>
      </c>
      <c r="BD2599">
        <v>537.5</v>
      </c>
      <c r="BF2599">
        <v>19.399999999999999</v>
      </c>
      <c r="BG2599">
        <v>0.41</v>
      </c>
      <c r="BI2599">
        <v>6.1193664999999999</v>
      </c>
      <c r="BK2599">
        <v>258.8</v>
      </c>
      <c r="BO2599">
        <v>527</v>
      </c>
      <c r="BQ2599">
        <v>2.7090312599999997</v>
      </c>
      <c r="BV2599">
        <v>1.1499999999999999</v>
      </c>
      <c r="CC2599">
        <v>5.902727389830523</v>
      </c>
      <c r="CE2599">
        <v>8.9</v>
      </c>
      <c r="CG2599">
        <v>169</v>
      </c>
      <c r="CI2599">
        <v>100</v>
      </c>
      <c r="CO2599">
        <v>22</v>
      </c>
      <c r="CP2599">
        <v>85.52000000000001</v>
      </c>
      <c r="CQ2599">
        <v>107.2</v>
      </c>
      <c r="CU2599">
        <v>193</v>
      </c>
      <c r="CW2599">
        <v>0.72</v>
      </c>
      <c r="CY2599">
        <v>142</v>
      </c>
      <c r="DA2599">
        <v>186.3</v>
      </c>
      <c r="DF2599">
        <v>204.5</v>
      </c>
      <c r="DL2599">
        <v>18.3</v>
      </c>
      <c r="DM2599">
        <v>4.4214776015257433</v>
      </c>
      <c r="DN2599">
        <v>21</v>
      </c>
      <c r="DQ2599">
        <v>475</v>
      </c>
      <c r="DR2599">
        <v>5.3</v>
      </c>
      <c r="DX2599">
        <v>47</v>
      </c>
      <c r="DY2599">
        <v>43</v>
      </c>
      <c r="EC2599">
        <v>257.8</v>
      </c>
      <c r="EF2599">
        <v>360</v>
      </c>
      <c r="EH2599">
        <v>65.577281325570013</v>
      </c>
      <c r="EY2599">
        <v>79</v>
      </c>
      <c r="FA2599">
        <v>25.65</v>
      </c>
      <c r="FB2599">
        <v>203</v>
      </c>
      <c r="FE2599">
        <v>62.716225000000001</v>
      </c>
      <c r="FI2599">
        <v>44.4</v>
      </c>
      <c r="FJ2599">
        <v>295.89999999999998</v>
      </c>
      <c r="FK2599">
        <v>127.1</v>
      </c>
      <c r="FS2599">
        <v>616</v>
      </c>
      <c r="FW2599">
        <v>737</v>
      </c>
      <c r="FX2599">
        <v>390</v>
      </c>
      <c r="GB2599">
        <v>82</v>
      </c>
      <c r="GC2599">
        <v>175.5</v>
      </c>
      <c r="GG2599">
        <v>35.170715999999999</v>
      </c>
      <c r="GK2599">
        <v>213</v>
      </c>
      <c r="GL2599">
        <v>3.004308</v>
      </c>
      <c r="GN2599">
        <v>22.4</v>
      </c>
      <c r="GO2599">
        <v>56.047803000000002</v>
      </c>
      <c r="GT2599">
        <v>20</v>
      </c>
      <c r="GY2599">
        <v>169.3</v>
      </c>
      <c r="HB2599">
        <v>111.4</v>
      </c>
      <c r="HF2599">
        <v>5310</v>
      </c>
      <c r="HH2599">
        <v>155</v>
      </c>
      <c r="HI2599">
        <v>310.10000000000002</v>
      </c>
      <c r="HL2599">
        <v>2891</v>
      </c>
      <c r="HR2599">
        <v>2065</v>
      </c>
      <c r="HT2599">
        <v>1760</v>
      </c>
      <c r="HU2599">
        <v>373.11549000000002</v>
      </c>
      <c r="HY2599">
        <v>4.5</v>
      </c>
      <c r="HZ2599">
        <v>4.6500000000000004</v>
      </c>
      <c r="IB2599">
        <v>176</v>
      </c>
      <c r="IC2599">
        <v>134.9</v>
      </c>
      <c r="ID2599">
        <v>262</v>
      </c>
      <c r="IF2599">
        <v>10264.556610036962</v>
      </c>
      <c r="IG2599">
        <v>10578.292582297701</v>
      </c>
      <c r="IH2599">
        <v>138.5</v>
      </c>
      <c r="IL2599">
        <v>165</v>
      </c>
      <c r="IN2599">
        <v>92.958294999999993</v>
      </c>
      <c r="IO2599">
        <v>22</v>
      </c>
      <c r="IS2599">
        <v>280</v>
      </c>
      <c r="IT2599">
        <v>216</v>
      </c>
      <c r="IW2599">
        <v>76.75</v>
      </c>
      <c r="JA2599">
        <v>0.66216200000000003</v>
      </c>
      <c r="JE2599">
        <v>0.96750000000000003</v>
      </c>
      <c r="JF2599">
        <v>124.94053076485979</v>
      </c>
      <c r="JI2599">
        <v>4.4000000000000004</v>
      </c>
      <c r="JL2599">
        <v>1</v>
      </c>
      <c r="JN2599">
        <v>122</v>
      </c>
      <c r="JO2599">
        <v>18.5</v>
      </c>
      <c r="JP2599">
        <v>134.80000000000001</v>
      </c>
      <c r="JR2599">
        <v>128.4</v>
      </c>
      <c r="JT2599">
        <v>414</v>
      </c>
      <c r="JW2599">
        <v>272.39999999999998</v>
      </c>
      <c r="JX2599">
        <v>57</v>
      </c>
      <c r="JY2599">
        <v>2.1180032587119997</v>
      </c>
      <c r="JZ2599">
        <v>3.05</v>
      </c>
      <c r="KC2599">
        <v>3.63002</v>
      </c>
      <c r="KG2599">
        <v>50796.597000000002</v>
      </c>
      <c r="KJ2599">
        <v>41.825170999999997</v>
      </c>
      <c r="KN2599">
        <v>60</v>
      </c>
      <c r="KO2599">
        <v>2</v>
      </c>
      <c r="KP2599">
        <v>7.2499982236630007</v>
      </c>
      <c r="KR2599">
        <v>4.5</v>
      </c>
      <c r="KV2599">
        <v>525.5</v>
      </c>
      <c r="KZ2599">
        <v>49.801924999999997</v>
      </c>
      <c r="LB2599">
        <v>292</v>
      </c>
      <c r="LC2599">
        <v>203.60000000000002</v>
      </c>
      <c r="LD2599">
        <v>49</v>
      </c>
      <c r="LF2599">
        <v>474</v>
      </c>
      <c r="LH2599">
        <v>239</v>
      </c>
      <c r="LI2599">
        <v>75.600000000000009</v>
      </c>
      <c r="LJ2599">
        <v>75.400000000000006</v>
      </c>
      <c r="LN2599">
        <v>142</v>
      </c>
      <c r="LR2599">
        <v>53</v>
      </c>
      <c r="LS2599">
        <v>171.25169700000001</v>
      </c>
      <c r="LV2599">
        <v>44.5</v>
      </c>
      <c r="LW2599">
        <v>3.3011735999999998</v>
      </c>
      <c r="MC2599">
        <v>44</v>
      </c>
      <c r="MH2599">
        <v>282</v>
      </c>
      <c r="ML2599">
        <v>2.8</v>
      </c>
      <c r="MM2599">
        <v>162.5</v>
      </c>
      <c r="MO2599">
        <v>13.419409199999999</v>
      </c>
      <c r="MQ2599">
        <v>40.5</v>
      </c>
      <c r="MU2599">
        <v>289.43630100000001</v>
      </c>
      <c r="MZ2599">
        <v>5297.8681020000004</v>
      </c>
      <c r="NC2599">
        <v>49.2</v>
      </c>
      <c r="NI2599">
        <v>59</v>
      </c>
      <c r="NL2599">
        <v>0.61</v>
      </c>
      <c r="NM2599">
        <v>0.43926500000000002</v>
      </c>
      <c r="NN2599">
        <v>188.4</v>
      </c>
      <c r="NQ2599">
        <v>48.95</v>
      </c>
      <c r="NU2599">
        <v>301.8</v>
      </c>
      <c r="NX2599">
        <v>184.47935999999999</v>
      </c>
      <c r="OB2599">
        <v>487.5</v>
      </c>
      <c r="OC2599">
        <v>32.490867999999999</v>
      </c>
      <c r="OI2599">
        <v>495</v>
      </c>
      <c r="OJ2599">
        <v>105.4691369876256</v>
      </c>
      <c r="OL2599">
        <v>98</v>
      </c>
      <c r="OQ2599">
        <v>1.08</v>
      </c>
      <c r="OU2599">
        <v>110.5</v>
      </c>
      <c r="OW2599">
        <v>2.3629023999999998</v>
      </c>
      <c r="PC2599">
        <v>47.1</v>
      </c>
      <c r="PI2599">
        <v>67</v>
      </c>
    </row>
    <row r="2600" spans="2:425">
      <c r="B2600" s="12">
        <v>41969</v>
      </c>
      <c r="C2600">
        <v>191.83190000000002</v>
      </c>
      <c r="I2600">
        <v>8.25</v>
      </c>
      <c r="J2600">
        <v>0.36099999999999999</v>
      </c>
      <c r="M2600">
        <v>34.85</v>
      </c>
      <c r="N2600">
        <v>6.9399833683635004</v>
      </c>
      <c r="U2600">
        <v>30.6</v>
      </c>
      <c r="W2600">
        <v>20.950000000000003</v>
      </c>
      <c r="X2600">
        <v>11.9</v>
      </c>
      <c r="Y2600">
        <v>824</v>
      </c>
      <c r="Z2600">
        <v>55.5</v>
      </c>
      <c r="AA2600">
        <v>2.3467500000000001</v>
      </c>
      <c r="AB2600">
        <v>64</v>
      </c>
      <c r="AC2600">
        <v>305.5</v>
      </c>
      <c r="AE2600">
        <v>135.66781900000001</v>
      </c>
      <c r="AI2600">
        <v>2.67</v>
      </c>
      <c r="AL2600">
        <v>1.357212209258426</v>
      </c>
      <c r="AP2600">
        <v>1.6200385714100012</v>
      </c>
      <c r="AU2600">
        <v>19.363994999999999</v>
      </c>
      <c r="AV2600">
        <v>78.5</v>
      </c>
      <c r="AW2600">
        <v>13.3</v>
      </c>
      <c r="AY2600">
        <v>895</v>
      </c>
      <c r="AZ2600">
        <v>0.85044315000000004</v>
      </c>
      <c r="BC2600">
        <v>569.5</v>
      </c>
      <c r="BD2600">
        <v>542</v>
      </c>
      <c r="BF2600">
        <v>19.7</v>
      </c>
      <c r="BG2600">
        <v>0.41199999999999998</v>
      </c>
      <c r="BI2600">
        <v>6.0252224000000005</v>
      </c>
      <c r="BK2600">
        <v>260.2</v>
      </c>
      <c r="BO2600">
        <v>519.5</v>
      </c>
      <c r="BQ2600">
        <v>2.7029022299999999</v>
      </c>
      <c r="BV2600">
        <v>1.1499999999999999</v>
      </c>
      <c r="CC2600">
        <v>5.902727389830523</v>
      </c>
      <c r="CE2600">
        <v>8.9</v>
      </c>
      <c r="CG2600">
        <v>167.7</v>
      </c>
      <c r="CI2600">
        <v>100</v>
      </c>
      <c r="CO2600">
        <v>35</v>
      </c>
      <c r="CP2600">
        <v>85.48</v>
      </c>
      <c r="CQ2600">
        <v>107.60000000000001</v>
      </c>
      <c r="CU2600">
        <v>192</v>
      </c>
      <c r="CW2600">
        <v>0.72</v>
      </c>
      <c r="CY2600">
        <v>144</v>
      </c>
      <c r="DA2600">
        <v>186</v>
      </c>
      <c r="DF2600">
        <v>204.5</v>
      </c>
      <c r="DL2600">
        <v>18.2</v>
      </c>
      <c r="DM2600">
        <v>4.4214776015257433</v>
      </c>
      <c r="DN2600">
        <v>23.6</v>
      </c>
      <c r="DQ2600">
        <v>485</v>
      </c>
      <c r="DR2600">
        <v>5.3</v>
      </c>
      <c r="DX2600">
        <v>47</v>
      </c>
      <c r="DY2600">
        <v>41.8</v>
      </c>
      <c r="EC2600">
        <v>260.60000000000002</v>
      </c>
      <c r="EF2600">
        <v>360</v>
      </c>
      <c r="EH2600">
        <v>64.640463020919</v>
      </c>
      <c r="EY2600">
        <v>77</v>
      </c>
      <c r="FA2600">
        <v>25.46</v>
      </c>
      <c r="FB2600">
        <v>205</v>
      </c>
      <c r="FE2600">
        <v>62.716225000000001</v>
      </c>
      <c r="FI2600">
        <v>43.5</v>
      </c>
      <c r="FJ2600">
        <v>295.2</v>
      </c>
      <c r="FK2600">
        <v>126.1</v>
      </c>
      <c r="FS2600">
        <v>612</v>
      </c>
      <c r="FW2600">
        <v>733</v>
      </c>
      <c r="FX2600">
        <v>390</v>
      </c>
      <c r="GB2600">
        <v>82</v>
      </c>
      <c r="GC2600">
        <v>175</v>
      </c>
      <c r="GG2600">
        <v>34.835756799999999</v>
      </c>
      <c r="GK2600">
        <v>210.5</v>
      </c>
      <c r="GL2600">
        <v>2.6508600000000002</v>
      </c>
      <c r="GN2600">
        <v>22.8</v>
      </c>
      <c r="GO2600">
        <v>55.290401000000003</v>
      </c>
      <c r="GT2600">
        <v>18.5</v>
      </c>
      <c r="GY2600">
        <v>168.6</v>
      </c>
      <c r="HB2600">
        <v>111.2</v>
      </c>
      <c r="HF2600">
        <v>5310</v>
      </c>
      <c r="HH2600">
        <v>155.5</v>
      </c>
      <c r="HI2600">
        <v>309.8</v>
      </c>
      <c r="HL2600">
        <v>2880</v>
      </c>
      <c r="HR2600">
        <v>2065</v>
      </c>
      <c r="HT2600">
        <v>1780</v>
      </c>
      <c r="HU2600">
        <v>372.11785500000002</v>
      </c>
      <c r="HY2600">
        <v>4.45</v>
      </c>
      <c r="HZ2600">
        <v>4.6500000000000004</v>
      </c>
      <c r="IB2600">
        <v>178.5</v>
      </c>
      <c r="IC2600">
        <v>133</v>
      </c>
      <c r="ID2600">
        <v>262</v>
      </c>
      <c r="IF2600">
        <v>10564.494952538042</v>
      </c>
      <c r="IG2600">
        <v>10880.2898328629</v>
      </c>
      <c r="IH2600">
        <v>138.5</v>
      </c>
      <c r="IL2600">
        <v>165</v>
      </c>
      <c r="IN2600">
        <v>91.341628999999998</v>
      </c>
      <c r="IO2600">
        <v>21.7</v>
      </c>
      <c r="IS2600">
        <v>275</v>
      </c>
      <c r="IT2600">
        <v>215.5</v>
      </c>
      <c r="IW2600">
        <v>75.650000000000006</v>
      </c>
      <c r="JA2600">
        <v>0.64702599999999999</v>
      </c>
      <c r="JE2600">
        <v>0.96750000000000003</v>
      </c>
      <c r="JF2600">
        <v>126.32704713586318</v>
      </c>
      <c r="JI2600">
        <v>4.3499999999999996</v>
      </c>
      <c r="JL2600">
        <v>0.96499999999999997</v>
      </c>
      <c r="JN2600">
        <v>126</v>
      </c>
      <c r="JO2600">
        <v>18.5</v>
      </c>
      <c r="JP2600">
        <v>133.4</v>
      </c>
      <c r="JR2600">
        <v>129</v>
      </c>
      <c r="JT2600">
        <v>410</v>
      </c>
      <c r="JW2600">
        <v>271.8</v>
      </c>
      <c r="JX2600">
        <v>57.400000000000006</v>
      </c>
      <c r="JY2600">
        <v>2.1180032587119997</v>
      </c>
      <c r="JZ2600">
        <v>3.35</v>
      </c>
      <c r="KC2600">
        <v>3.5216609999999999</v>
      </c>
      <c r="KG2600">
        <v>49423.716</v>
      </c>
      <c r="KJ2600">
        <v>42.321907000000003</v>
      </c>
      <c r="KN2600">
        <v>60</v>
      </c>
      <c r="KO2600">
        <v>1.91</v>
      </c>
      <c r="KP2600">
        <v>6.3999984319232004</v>
      </c>
      <c r="KR2600">
        <v>4.16</v>
      </c>
      <c r="KV2600">
        <v>516</v>
      </c>
      <c r="KZ2600">
        <v>50.210137499999995</v>
      </c>
      <c r="LB2600">
        <v>275</v>
      </c>
      <c r="LC2600">
        <v>202.60000000000002</v>
      </c>
      <c r="LD2600">
        <v>49</v>
      </c>
      <c r="LF2600">
        <v>474</v>
      </c>
      <c r="LH2600">
        <v>239</v>
      </c>
      <c r="LI2600">
        <v>77.2</v>
      </c>
      <c r="LJ2600">
        <v>76.3</v>
      </c>
      <c r="LN2600">
        <v>150</v>
      </c>
      <c r="LR2600">
        <v>53</v>
      </c>
      <c r="LS2600">
        <v>172.69685899999999</v>
      </c>
      <c r="LV2600">
        <v>45.4</v>
      </c>
      <c r="LW2600">
        <v>3.1929384000000001</v>
      </c>
      <c r="MC2600">
        <v>43</v>
      </c>
      <c r="MH2600">
        <v>280</v>
      </c>
      <c r="ML2600">
        <v>2.8</v>
      </c>
      <c r="MM2600">
        <v>170.5</v>
      </c>
      <c r="MO2600">
        <v>13.546007399999999</v>
      </c>
      <c r="MQ2600">
        <v>40.200000000000003</v>
      </c>
      <c r="MU2600">
        <v>294.308966</v>
      </c>
      <c r="MZ2600">
        <v>5288.2936419999996</v>
      </c>
      <c r="NC2600">
        <v>49.400000000000006</v>
      </c>
      <c r="NI2600">
        <v>58</v>
      </c>
      <c r="NL2600">
        <v>0.61</v>
      </c>
      <c r="NM2600">
        <v>0.444826</v>
      </c>
      <c r="NN2600">
        <v>188.7</v>
      </c>
      <c r="NQ2600">
        <v>48.87</v>
      </c>
      <c r="NU2600">
        <v>301.10000000000002</v>
      </c>
      <c r="NX2600">
        <v>182.961792</v>
      </c>
      <c r="OB2600">
        <v>510</v>
      </c>
      <c r="OC2600">
        <v>32.190952000000003</v>
      </c>
      <c r="OI2600">
        <v>510.00000000000006</v>
      </c>
      <c r="OJ2600">
        <v>105.0905686567296</v>
      </c>
      <c r="OL2600">
        <v>98</v>
      </c>
      <c r="OQ2600">
        <v>1.02</v>
      </c>
      <c r="OU2600">
        <v>111</v>
      </c>
      <c r="OW2600">
        <v>2.4954016000000001</v>
      </c>
      <c r="PC2600">
        <v>48.34</v>
      </c>
      <c r="PI2600">
        <v>67</v>
      </c>
    </row>
    <row r="2601" spans="2:425">
      <c r="B2601" s="12">
        <v>41968</v>
      </c>
      <c r="C2601">
        <v>193.012404</v>
      </c>
      <c r="I2601">
        <v>8.25</v>
      </c>
      <c r="J2601">
        <v>0.375</v>
      </c>
      <c r="M2601">
        <v>34.75</v>
      </c>
      <c r="N2601">
        <v>6.9840467548293006</v>
      </c>
      <c r="U2601">
        <v>30.6</v>
      </c>
      <c r="W2601">
        <v>20.85</v>
      </c>
      <c r="X2601">
        <v>11.75</v>
      </c>
      <c r="Y2601">
        <v>790</v>
      </c>
      <c r="Z2601">
        <v>55.5</v>
      </c>
      <c r="AA2601">
        <v>2.2787280000000001</v>
      </c>
      <c r="AB2601">
        <v>64.5</v>
      </c>
      <c r="AC2601">
        <v>307</v>
      </c>
      <c r="AE2601">
        <v>136.85441800000001</v>
      </c>
      <c r="AI2601">
        <v>2.72</v>
      </c>
      <c r="AL2601">
        <v>1.3508700961310498</v>
      </c>
      <c r="AP2601">
        <v>1.3897389705723049</v>
      </c>
      <c r="AU2601">
        <v>19.4086125</v>
      </c>
      <c r="AV2601">
        <v>81</v>
      </c>
      <c r="AW2601">
        <v>13.8</v>
      </c>
      <c r="AY2601">
        <v>911</v>
      </c>
      <c r="AZ2601">
        <v>0.85044315000000004</v>
      </c>
      <c r="BC2601">
        <v>563</v>
      </c>
      <c r="BD2601">
        <v>537.5</v>
      </c>
      <c r="BF2601">
        <v>19.899999999999999</v>
      </c>
      <c r="BG2601">
        <v>0.41799999999999998</v>
      </c>
      <c r="BI2601">
        <v>6.3547267500000002</v>
      </c>
      <c r="BK2601">
        <v>260.39999999999998</v>
      </c>
      <c r="BO2601">
        <v>516.5</v>
      </c>
      <c r="BQ2601">
        <v>2.6661280499999997</v>
      </c>
      <c r="BV2601">
        <v>1.1499999999999999</v>
      </c>
      <c r="CC2601">
        <v>5.902727389830523</v>
      </c>
      <c r="CE2601">
        <v>8.8000000000000007</v>
      </c>
      <c r="CG2601">
        <v>166.9</v>
      </c>
      <c r="CI2601">
        <v>100</v>
      </c>
      <c r="CO2601">
        <v>34</v>
      </c>
      <c r="CP2601">
        <v>85.5</v>
      </c>
      <c r="CQ2601">
        <v>108</v>
      </c>
      <c r="CU2601">
        <v>192</v>
      </c>
      <c r="CW2601">
        <v>0.72</v>
      </c>
      <c r="CY2601">
        <v>143.80000000000001</v>
      </c>
      <c r="DA2601">
        <v>187.1</v>
      </c>
      <c r="DF2601">
        <v>204.5</v>
      </c>
      <c r="DL2601">
        <v>17.600000000000001</v>
      </c>
      <c r="DM2601">
        <v>4.4214776015257433</v>
      </c>
      <c r="DN2601">
        <v>26.1</v>
      </c>
      <c r="DQ2601">
        <v>485</v>
      </c>
      <c r="DR2601">
        <v>5.3</v>
      </c>
      <c r="DX2601">
        <v>46</v>
      </c>
      <c r="DY2601">
        <v>43.5</v>
      </c>
      <c r="EC2601">
        <v>264</v>
      </c>
      <c r="EF2601">
        <v>360</v>
      </c>
      <c r="EH2601">
        <v>64.328190252702001</v>
      </c>
      <c r="EY2601">
        <v>78</v>
      </c>
      <c r="FA2601">
        <v>25.29</v>
      </c>
      <c r="FB2601">
        <v>202</v>
      </c>
      <c r="FE2601">
        <v>62.716225000000001</v>
      </c>
      <c r="FI2601">
        <v>44.1</v>
      </c>
      <c r="FJ2601">
        <v>295.39999999999998</v>
      </c>
      <c r="FK2601">
        <v>128.30000000000001</v>
      </c>
      <c r="FS2601">
        <v>618</v>
      </c>
      <c r="FW2601">
        <v>721</v>
      </c>
      <c r="FX2601">
        <v>390</v>
      </c>
      <c r="GB2601">
        <v>83</v>
      </c>
      <c r="GC2601">
        <v>175</v>
      </c>
      <c r="GG2601">
        <v>35.589415000000002</v>
      </c>
      <c r="GK2601">
        <v>211</v>
      </c>
      <c r="GL2601">
        <v>2.6862050000000002</v>
      </c>
      <c r="GN2601">
        <v>22.7</v>
      </c>
      <c r="GO2601">
        <v>53.207543000000001</v>
      </c>
      <c r="GT2601">
        <v>18.2</v>
      </c>
      <c r="GY2601">
        <v>166.8</v>
      </c>
      <c r="HB2601">
        <v>111.60000000000001</v>
      </c>
      <c r="HF2601">
        <v>5210</v>
      </c>
      <c r="HH2601">
        <v>158</v>
      </c>
      <c r="HI2601">
        <v>310.8</v>
      </c>
      <c r="HL2601">
        <v>2875</v>
      </c>
      <c r="HR2601">
        <v>2067</v>
      </c>
      <c r="HT2601">
        <v>1760</v>
      </c>
      <c r="HU2601">
        <v>372.11785500000002</v>
      </c>
      <c r="HY2601">
        <v>4.43</v>
      </c>
      <c r="HZ2601">
        <v>4.6500000000000004</v>
      </c>
      <c r="IB2601">
        <v>176</v>
      </c>
      <c r="IC2601">
        <v>132.9</v>
      </c>
      <c r="ID2601">
        <v>263</v>
      </c>
      <c r="IF2601">
        <v>10514.505228787861</v>
      </c>
      <c r="IG2601">
        <v>10804.790520221599</v>
      </c>
      <c r="IH2601">
        <v>139</v>
      </c>
      <c r="IL2601">
        <v>175</v>
      </c>
      <c r="IN2601">
        <v>90.533295999999993</v>
      </c>
      <c r="IO2601">
        <v>22</v>
      </c>
      <c r="IS2601">
        <v>271</v>
      </c>
      <c r="IT2601">
        <v>211.5</v>
      </c>
      <c r="IW2601">
        <v>75.849999999999994</v>
      </c>
      <c r="JA2601">
        <v>0.45405400000000001</v>
      </c>
      <c r="JE2601">
        <v>0.96750000000000003</v>
      </c>
      <c r="JF2601">
        <v>125.86487501219541</v>
      </c>
      <c r="JI2601">
        <v>4.82</v>
      </c>
      <c r="JL2601">
        <v>1.08</v>
      </c>
      <c r="JN2601">
        <v>125.5</v>
      </c>
      <c r="JO2601">
        <v>18.2</v>
      </c>
      <c r="JP2601">
        <v>133.15</v>
      </c>
      <c r="JR2601">
        <v>128</v>
      </c>
      <c r="JT2601">
        <v>407.5</v>
      </c>
      <c r="JW2601">
        <v>274.39999999999998</v>
      </c>
      <c r="JX2601">
        <v>57.199999999999996</v>
      </c>
      <c r="JY2601">
        <v>2.1180032587119997</v>
      </c>
      <c r="JZ2601">
        <v>3.34</v>
      </c>
      <c r="KC2601">
        <v>3.5758399999999999</v>
      </c>
      <c r="KG2601">
        <v>48966.089000000007</v>
      </c>
      <c r="KJ2601">
        <v>43.613421000000002</v>
      </c>
      <c r="KN2601">
        <v>60</v>
      </c>
      <c r="KO2601">
        <v>1.91</v>
      </c>
      <c r="KP2601">
        <v>6.3999984319232004</v>
      </c>
      <c r="KR2601">
        <v>4.4000000000000004</v>
      </c>
      <c r="KV2601">
        <v>515</v>
      </c>
      <c r="KZ2601">
        <v>51.026562499999997</v>
      </c>
      <c r="LB2601">
        <v>281</v>
      </c>
      <c r="LC2601">
        <v>201.20000000000002</v>
      </c>
      <c r="LD2601">
        <v>49</v>
      </c>
      <c r="LF2601">
        <v>474</v>
      </c>
      <c r="LH2601">
        <v>238</v>
      </c>
      <c r="LI2601">
        <v>78.800000000000011</v>
      </c>
      <c r="LJ2601">
        <v>77.5</v>
      </c>
      <c r="LN2601">
        <v>150</v>
      </c>
      <c r="LR2601">
        <v>53.5</v>
      </c>
      <c r="LS2601">
        <v>171.25169700000001</v>
      </c>
      <c r="LV2601">
        <v>45.8</v>
      </c>
      <c r="LW2601">
        <v>3.0035267999999999</v>
      </c>
      <c r="MC2601">
        <v>42</v>
      </c>
      <c r="MH2601">
        <v>270</v>
      </c>
      <c r="ML2601">
        <v>2.96</v>
      </c>
      <c r="MM2601">
        <v>168</v>
      </c>
      <c r="MO2601">
        <v>14.178998399999998</v>
      </c>
      <c r="MQ2601">
        <v>40</v>
      </c>
      <c r="MU2601">
        <v>295.77076549999998</v>
      </c>
      <c r="MZ2601">
        <v>5317.0170230000003</v>
      </c>
      <c r="NC2601">
        <v>49.300000000000004</v>
      </c>
      <c r="NI2601">
        <v>58.5</v>
      </c>
      <c r="NL2601">
        <v>0.62</v>
      </c>
      <c r="NM2601">
        <v>0.45316600000000001</v>
      </c>
      <c r="NN2601">
        <v>188.9</v>
      </c>
      <c r="NQ2601">
        <v>48.56</v>
      </c>
      <c r="NU2601">
        <v>301.5</v>
      </c>
      <c r="NX2601">
        <v>183.43603200000001</v>
      </c>
      <c r="OB2601">
        <v>510</v>
      </c>
      <c r="OC2601">
        <v>33.990445999999999</v>
      </c>
      <c r="OI2601">
        <v>510.00000000000006</v>
      </c>
      <c r="OJ2601">
        <v>105.24199598908802</v>
      </c>
      <c r="OL2601">
        <v>97.5</v>
      </c>
      <c r="OQ2601">
        <v>1</v>
      </c>
      <c r="OU2601">
        <v>111.5</v>
      </c>
      <c r="OW2601">
        <v>2.539568</v>
      </c>
      <c r="PC2601">
        <v>48.300000000000004</v>
      </c>
      <c r="PI2601">
        <v>67</v>
      </c>
    </row>
    <row r="2602" spans="2:425">
      <c r="B2602" s="12">
        <v>41967</v>
      </c>
      <c r="C2602">
        <v>191.241648</v>
      </c>
      <c r="I2602">
        <v>8.3000000000000007</v>
      </c>
      <c r="J2602">
        <v>0.32125016000000001</v>
      </c>
      <c r="M2602">
        <v>34.65</v>
      </c>
      <c r="N2602">
        <v>7.0942052209938016</v>
      </c>
      <c r="U2602">
        <v>30.6</v>
      </c>
      <c r="W2602">
        <v>21.5</v>
      </c>
      <c r="X2602">
        <v>11.75</v>
      </c>
      <c r="Y2602">
        <v>770</v>
      </c>
      <c r="Z2602">
        <v>55.5</v>
      </c>
      <c r="AA2602">
        <v>2.2957329999999998</v>
      </c>
      <c r="AB2602">
        <v>65</v>
      </c>
      <c r="AC2602">
        <v>308.5</v>
      </c>
      <c r="AE2602">
        <v>138.83208300000001</v>
      </c>
      <c r="AI2602">
        <v>2.68</v>
      </c>
      <c r="AL2602">
        <v>1.3698964355131775</v>
      </c>
      <c r="AP2602">
        <v>1.3182666806571579</v>
      </c>
      <c r="AU2602">
        <v>19.274760000000001</v>
      </c>
      <c r="AV2602">
        <v>81</v>
      </c>
      <c r="AW2602">
        <v>15</v>
      </c>
      <c r="AY2602">
        <v>871</v>
      </c>
      <c r="AZ2602">
        <v>0.85044315000000004</v>
      </c>
      <c r="BC2602">
        <v>580</v>
      </c>
      <c r="BD2602">
        <v>546.5</v>
      </c>
      <c r="BF2602">
        <v>20.3</v>
      </c>
      <c r="BG2602">
        <v>0.44</v>
      </c>
      <c r="BI2602">
        <v>6.4959429000000002</v>
      </c>
      <c r="BK2602">
        <v>258.3</v>
      </c>
      <c r="BO2602">
        <v>521</v>
      </c>
      <c r="BQ2602">
        <v>2.6967732</v>
      </c>
      <c r="BV2602">
        <v>1.1499999999999999</v>
      </c>
      <c r="CC2602">
        <v>5.9362656136363778</v>
      </c>
      <c r="CE2602">
        <v>9</v>
      </c>
      <c r="CG2602">
        <v>165.9</v>
      </c>
      <c r="CI2602">
        <v>100</v>
      </c>
      <c r="CO2602">
        <v>33</v>
      </c>
      <c r="CP2602">
        <v>85.860000000000014</v>
      </c>
      <c r="CQ2602">
        <v>107.2</v>
      </c>
      <c r="CU2602">
        <v>196</v>
      </c>
      <c r="CW2602">
        <v>0.7</v>
      </c>
      <c r="CY2602">
        <v>147.9</v>
      </c>
      <c r="DA2602">
        <v>185.6</v>
      </c>
      <c r="DF2602">
        <v>215</v>
      </c>
      <c r="DL2602">
        <v>17.7</v>
      </c>
      <c r="DM2602">
        <v>4.4214776015257433</v>
      </c>
      <c r="DN2602">
        <v>21.9</v>
      </c>
      <c r="DQ2602">
        <v>485</v>
      </c>
      <c r="DR2602">
        <v>5.35</v>
      </c>
      <c r="DX2602">
        <v>47</v>
      </c>
      <c r="DY2602">
        <v>42</v>
      </c>
      <c r="EC2602">
        <v>262.39999999999998</v>
      </c>
      <c r="EF2602">
        <v>362.5</v>
      </c>
      <c r="EH2602">
        <v>63.703644716268002</v>
      </c>
      <c r="EY2602">
        <v>78</v>
      </c>
      <c r="FA2602">
        <v>25.41</v>
      </c>
      <c r="FB2602">
        <v>203</v>
      </c>
      <c r="FE2602">
        <v>62.716225000000001</v>
      </c>
      <c r="FI2602">
        <v>44.1</v>
      </c>
      <c r="FJ2602">
        <v>284.5</v>
      </c>
      <c r="FK2602">
        <v>127.9</v>
      </c>
      <c r="FS2602">
        <v>612</v>
      </c>
      <c r="FW2602">
        <v>820</v>
      </c>
      <c r="FX2602">
        <v>390</v>
      </c>
      <c r="GB2602">
        <v>83.5</v>
      </c>
      <c r="GC2602">
        <v>175</v>
      </c>
      <c r="GG2602">
        <v>35.756894600000003</v>
      </c>
      <c r="GK2602">
        <v>205</v>
      </c>
      <c r="GL2602">
        <v>2.7215500000000001</v>
      </c>
      <c r="GN2602">
        <v>22.8</v>
      </c>
      <c r="GO2602">
        <v>55.858452999999997</v>
      </c>
      <c r="GT2602">
        <v>18.2</v>
      </c>
      <c r="GY2602">
        <v>168</v>
      </c>
      <c r="HB2602">
        <v>112.2</v>
      </c>
      <c r="HF2602">
        <v>5160</v>
      </c>
      <c r="HH2602">
        <v>156.5</v>
      </c>
      <c r="HI2602">
        <v>307.5</v>
      </c>
      <c r="HL2602">
        <v>2867</v>
      </c>
      <c r="HR2602">
        <v>2067</v>
      </c>
      <c r="HT2602">
        <v>1730</v>
      </c>
      <c r="HU2602">
        <v>369.12495000000001</v>
      </c>
      <c r="HY2602">
        <v>4.41</v>
      </c>
      <c r="HZ2602">
        <v>4.6500000000000004</v>
      </c>
      <c r="IB2602">
        <v>176.5</v>
      </c>
      <c r="IC2602">
        <v>128.4</v>
      </c>
      <c r="ID2602">
        <v>262</v>
      </c>
      <c r="IF2602">
        <v>10381.19929878738</v>
      </c>
      <c r="IG2602">
        <v>10729.2912075803</v>
      </c>
      <c r="IH2602">
        <v>138</v>
      </c>
      <c r="IL2602">
        <v>167.5</v>
      </c>
      <c r="IN2602">
        <v>91.341628999999998</v>
      </c>
      <c r="IO2602">
        <v>21.1</v>
      </c>
      <c r="IS2602">
        <v>270</v>
      </c>
      <c r="IT2602">
        <v>207</v>
      </c>
      <c r="IW2602">
        <v>75.400000000000006</v>
      </c>
      <c r="JA2602">
        <v>0.49945899999999999</v>
      </c>
      <c r="JE2602">
        <v>0.95624999999999993</v>
      </c>
      <c r="JF2602">
        <v>125.55676026308353</v>
      </c>
      <c r="JI2602">
        <v>4.79</v>
      </c>
      <c r="JL2602">
        <v>1</v>
      </c>
      <c r="JN2602">
        <v>122</v>
      </c>
      <c r="JO2602">
        <v>18.100000000000001</v>
      </c>
      <c r="JP2602">
        <v>133.25</v>
      </c>
      <c r="JR2602">
        <v>128</v>
      </c>
      <c r="JT2602">
        <v>403.5</v>
      </c>
      <c r="JW2602">
        <v>277.39999999999998</v>
      </c>
      <c r="JX2602">
        <v>57.199999999999996</v>
      </c>
      <c r="JY2602">
        <v>2.09102232548</v>
      </c>
      <c r="JZ2602">
        <v>3.45</v>
      </c>
      <c r="KC2602">
        <v>3.4945710000000001</v>
      </c>
      <c r="KG2602">
        <v>48966.089000000007</v>
      </c>
      <c r="KJ2602">
        <v>40.831699</v>
      </c>
      <c r="KN2602">
        <v>60</v>
      </c>
      <c r="KO2602">
        <v>1.9</v>
      </c>
      <c r="KP2602">
        <v>6.3999984319232004</v>
      </c>
      <c r="KR2602">
        <v>4.5</v>
      </c>
      <c r="KV2602">
        <v>500</v>
      </c>
      <c r="KZ2602">
        <v>50.210137499999995</v>
      </c>
      <c r="LB2602">
        <v>281</v>
      </c>
      <c r="LC2602">
        <v>200.4</v>
      </c>
      <c r="LD2602">
        <v>49.1</v>
      </c>
      <c r="LF2602">
        <v>473</v>
      </c>
      <c r="LH2602">
        <v>235</v>
      </c>
      <c r="LI2602">
        <v>78.5</v>
      </c>
      <c r="LJ2602">
        <v>77.600000000000009</v>
      </c>
      <c r="LN2602">
        <v>150</v>
      </c>
      <c r="LR2602">
        <v>53</v>
      </c>
      <c r="LS2602">
        <v>168.36137299999999</v>
      </c>
      <c r="LV2602">
        <v>46.1</v>
      </c>
      <c r="LW2602">
        <v>3.2470559999999997</v>
      </c>
      <c r="MC2602">
        <v>40.799999999999997</v>
      </c>
      <c r="MH2602">
        <v>270</v>
      </c>
      <c r="ML2602">
        <v>3</v>
      </c>
      <c r="MM2602">
        <v>169</v>
      </c>
      <c r="MO2602">
        <v>14.4321948</v>
      </c>
      <c r="MQ2602">
        <v>39.5</v>
      </c>
      <c r="MU2602">
        <v>297.23256500000002</v>
      </c>
      <c r="MZ2602">
        <v>5320.2085100000004</v>
      </c>
      <c r="NC2602">
        <v>48.800000000000004</v>
      </c>
      <c r="NI2602">
        <v>58</v>
      </c>
      <c r="NL2602">
        <v>0.62</v>
      </c>
      <c r="NM2602">
        <v>0.45038600000000001</v>
      </c>
      <c r="NN2602">
        <v>188.7</v>
      </c>
      <c r="NQ2602">
        <v>48.55</v>
      </c>
      <c r="NU2602">
        <v>301</v>
      </c>
      <c r="NX2602">
        <v>182.39270400000001</v>
      </c>
      <c r="OB2602">
        <v>495.75</v>
      </c>
      <c r="OC2602">
        <v>32.990727</v>
      </c>
      <c r="OI2602">
        <v>495</v>
      </c>
      <c r="OJ2602">
        <v>103.8791499978624</v>
      </c>
      <c r="OL2602">
        <v>99.300000000000011</v>
      </c>
      <c r="OQ2602">
        <v>1.01</v>
      </c>
      <c r="OU2602">
        <v>106</v>
      </c>
      <c r="OW2602">
        <v>2.4512351999999997</v>
      </c>
      <c r="PC2602">
        <v>47.78</v>
      </c>
      <c r="PI2602">
        <v>66.5</v>
      </c>
    </row>
    <row r="2603" spans="2:425">
      <c r="B2603" s="12">
        <v>41964</v>
      </c>
      <c r="C2603">
        <v>208.949208</v>
      </c>
      <c r="I2603">
        <v>8.35</v>
      </c>
      <c r="J2603">
        <v>0.30873392</v>
      </c>
      <c r="M2603">
        <v>34.800000000000004</v>
      </c>
      <c r="N2603">
        <v>7.2704587668570007</v>
      </c>
      <c r="U2603">
        <v>30.6</v>
      </c>
      <c r="W2603">
        <v>21.575000000000003</v>
      </c>
      <c r="X2603">
        <v>11.700000000000001</v>
      </c>
      <c r="Y2603">
        <v>780</v>
      </c>
      <c r="Z2603">
        <v>55.5</v>
      </c>
      <c r="AA2603">
        <v>2.3297439999999998</v>
      </c>
      <c r="AB2603">
        <v>64</v>
      </c>
      <c r="AC2603">
        <v>308.5</v>
      </c>
      <c r="AE2603">
        <v>142.78741300000002</v>
      </c>
      <c r="AI2603">
        <v>2.66</v>
      </c>
      <c r="AL2603">
        <v>1.3825806617679293</v>
      </c>
      <c r="AP2603">
        <v>1.3500321428416677</v>
      </c>
      <c r="AU2603">
        <v>19.363994999999999</v>
      </c>
      <c r="AV2603">
        <v>80.5</v>
      </c>
      <c r="AW2603">
        <v>15</v>
      </c>
      <c r="AY2603">
        <v>900</v>
      </c>
      <c r="AZ2603">
        <v>0.82300950000000006</v>
      </c>
      <c r="BC2603">
        <v>575</v>
      </c>
      <c r="BD2603">
        <v>539.5</v>
      </c>
      <c r="BF2603">
        <v>20.2</v>
      </c>
      <c r="BG2603">
        <v>0.438</v>
      </c>
      <c r="BI2603">
        <v>6.5900869999999996</v>
      </c>
      <c r="BK2603">
        <v>255.5</v>
      </c>
      <c r="BO2603">
        <v>513</v>
      </c>
      <c r="BQ2603">
        <v>2.6967732</v>
      </c>
      <c r="BV2603">
        <v>1</v>
      </c>
      <c r="CC2603">
        <v>5.9698038374422335</v>
      </c>
      <c r="CE2603">
        <v>9</v>
      </c>
      <c r="CG2603">
        <v>163.19999999999999</v>
      </c>
      <c r="CI2603">
        <v>100</v>
      </c>
      <c r="CO2603">
        <v>33</v>
      </c>
      <c r="CP2603">
        <v>85.68</v>
      </c>
      <c r="CQ2603">
        <v>108.80000000000001</v>
      </c>
      <c r="CU2603">
        <v>196</v>
      </c>
      <c r="CW2603">
        <v>0.7</v>
      </c>
      <c r="CY2603">
        <v>145.30000000000001</v>
      </c>
      <c r="DA2603">
        <v>185.7</v>
      </c>
      <c r="DF2603">
        <v>204.5</v>
      </c>
      <c r="DL2603">
        <v>17.399999999999999</v>
      </c>
      <c r="DM2603">
        <v>4.4606057218932289</v>
      </c>
      <c r="DN2603">
        <v>20.7</v>
      </c>
      <c r="DQ2603">
        <v>475</v>
      </c>
      <c r="DR2603">
        <v>5.3</v>
      </c>
      <c r="DX2603">
        <v>46</v>
      </c>
      <c r="DY2603">
        <v>43.2</v>
      </c>
      <c r="EC2603">
        <v>258.2</v>
      </c>
      <c r="EF2603">
        <v>360</v>
      </c>
      <c r="EH2603">
        <v>64.328190252702001</v>
      </c>
      <c r="EY2603">
        <v>78.5</v>
      </c>
      <c r="FA2603">
        <v>25.46</v>
      </c>
      <c r="FB2603">
        <v>203</v>
      </c>
      <c r="FE2603">
        <v>62.716225000000001</v>
      </c>
      <c r="FI2603">
        <v>44.5</v>
      </c>
      <c r="FJ2603">
        <v>280.5</v>
      </c>
      <c r="FK2603">
        <v>127.6</v>
      </c>
      <c r="FS2603">
        <v>623</v>
      </c>
      <c r="FW2603">
        <v>728</v>
      </c>
      <c r="FX2603">
        <v>397</v>
      </c>
      <c r="GB2603">
        <v>83.5</v>
      </c>
      <c r="GC2603">
        <v>173</v>
      </c>
      <c r="GG2603">
        <v>36.008113999999999</v>
      </c>
      <c r="GK2603">
        <v>202</v>
      </c>
      <c r="GL2603">
        <v>2.7215500000000001</v>
      </c>
      <c r="GN2603">
        <v>22.8</v>
      </c>
      <c r="GO2603">
        <v>55.669102000000002</v>
      </c>
      <c r="GT2603">
        <v>19.899999999999999</v>
      </c>
      <c r="GY2603">
        <v>167.8</v>
      </c>
      <c r="HB2603">
        <v>112.60000000000001</v>
      </c>
      <c r="HF2603">
        <v>5160</v>
      </c>
      <c r="HH2603">
        <v>156.5</v>
      </c>
      <c r="HI2603">
        <v>305.5</v>
      </c>
      <c r="HL2603">
        <v>2850</v>
      </c>
      <c r="HR2603">
        <v>2100</v>
      </c>
      <c r="HT2603">
        <v>1790</v>
      </c>
      <c r="HU2603">
        <v>369.12495000000001</v>
      </c>
      <c r="HY2603">
        <v>4.4000000000000004</v>
      </c>
      <c r="HZ2603">
        <v>4.6500000000000004</v>
      </c>
      <c r="IB2603">
        <v>179.5</v>
      </c>
      <c r="IC2603">
        <v>126.3</v>
      </c>
      <c r="ID2603">
        <v>262</v>
      </c>
      <c r="IF2603">
        <v>10231.230127536841</v>
      </c>
      <c r="IG2603">
        <v>10603.4590198448</v>
      </c>
      <c r="IH2603">
        <v>135</v>
      </c>
      <c r="IL2603">
        <v>166</v>
      </c>
      <c r="IN2603">
        <v>91.341628999999998</v>
      </c>
      <c r="IO2603">
        <v>21.3</v>
      </c>
      <c r="IS2603">
        <v>265</v>
      </c>
      <c r="IT2603">
        <v>201</v>
      </c>
      <c r="IW2603">
        <v>74.599999999999994</v>
      </c>
      <c r="JA2603">
        <v>0.45405400000000001</v>
      </c>
      <c r="JE2603">
        <v>0.93937499999999996</v>
      </c>
      <c r="JF2603">
        <v>125.17161682669369</v>
      </c>
      <c r="JI2603">
        <v>5.05</v>
      </c>
      <c r="JL2603">
        <v>0.93500000000000005</v>
      </c>
      <c r="JN2603">
        <v>121</v>
      </c>
      <c r="JO2603">
        <v>18.399999999999999</v>
      </c>
      <c r="JP2603">
        <v>132.9</v>
      </c>
      <c r="JR2603">
        <v>129</v>
      </c>
      <c r="JT2603">
        <v>402</v>
      </c>
      <c r="JW2603">
        <v>275.89999999999998</v>
      </c>
      <c r="JX2603">
        <v>57</v>
      </c>
      <c r="JY2603">
        <v>2.0640413922479999</v>
      </c>
      <c r="JZ2603">
        <v>3.4</v>
      </c>
      <c r="KC2603">
        <v>3.684199</v>
      </c>
      <c r="KG2603">
        <v>48050.834999999999</v>
      </c>
      <c r="KJ2603">
        <v>40.368582000000004</v>
      </c>
      <c r="KN2603">
        <v>60</v>
      </c>
      <c r="KO2603">
        <v>1.9</v>
      </c>
      <c r="KP2603">
        <v>7.2499982236630007</v>
      </c>
      <c r="KR2603">
        <v>4.8</v>
      </c>
      <c r="KV2603">
        <v>495.7</v>
      </c>
      <c r="KZ2603">
        <v>48.985499999999995</v>
      </c>
      <c r="LB2603">
        <v>282</v>
      </c>
      <c r="LC2603">
        <v>200.8</v>
      </c>
      <c r="LD2603">
        <v>49.2</v>
      </c>
      <c r="LF2603">
        <v>480</v>
      </c>
      <c r="LH2603">
        <v>236.20000000000002</v>
      </c>
      <c r="LI2603">
        <v>76.5</v>
      </c>
      <c r="LJ2603">
        <v>76.100000000000009</v>
      </c>
      <c r="LN2603">
        <v>145</v>
      </c>
      <c r="LR2603">
        <v>52</v>
      </c>
      <c r="LS2603">
        <v>170.52911599999999</v>
      </c>
      <c r="LV2603">
        <v>44.7</v>
      </c>
      <c r="LW2603">
        <v>2.9223504</v>
      </c>
      <c r="MC2603">
        <v>40.5</v>
      </c>
      <c r="MH2603">
        <v>269</v>
      </c>
      <c r="ML2603">
        <v>3.1</v>
      </c>
      <c r="MM2603">
        <v>168.5</v>
      </c>
      <c r="MO2603">
        <v>14.558793</v>
      </c>
      <c r="MQ2603">
        <v>39.299999999999997</v>
      </c>
      <c r="MU2603">
        <v>296.74529849999999</v>
      </c>
      <c r="MZ2603">
        <v>5332.9744570000003</v>
      </c>
      <c r="NC2603">
        <v>48.800000000000004</v>
      </c>
      <c r="NI2603">
        <v>57.5</v>
      </c>
      <c r="NL2603">
        <v>0.63</v>
      </c>
      <c r="NM2603">
        <v>0.447606</v>
      </c>
      <c r="NN2603">
        <v>186.1</v>
      </c>
      <c r="NQ2603">
        <v>48.64</v>
      </c>
      <c r="NU2603">
        <v>300</v>
      </c>
      <c r="NX2603">
        <v>181.539072</v>
      </c>
      <c r="OB2603">
        <v>484.5</v>
      </c>
      <c r="OC2603">
        <v>32.290923999999997</v>
      </c>
      <c r="OI2603">
        <v>480</v>
      </c>
      <c r="OJ2603">
        <v>103.8791499978624</v>
      </c>
      <c r="OL2603">
        <v>99.300000000000011</v>
      </c>
      <c r="OQ2603">
        <v>1.04</v>
      </c>
      <c r="OU2603">
        <v>105.5</v>
      </c>
      <c r="OW2603">
        <v>2.2745696</v>
      </c>
      <c r="PC2603">
        <v>47.6</v>
      </c>
      <c r="PI2603">
        <v>64.5</v>
      </c>
    </row>
    <row r="2604" spans="2:425">
      <c r="B2604" s="12">
        <v>41963</v>
      </c>
      <c r="C2604">
        <v>212.49072000000001</v>
      </c>
      <c r="I2604">
        <v>8.25</v>
      </c>
      <c r="J2604">
        <v>0.36881187200000004</v>
      </c>
      <c r="M2604">
        <v>34.950000000000003</v>
      </c>
      <c r="N2604">
        <v>7.4026489262544004</v>
      </c>
      <c r="U2604">
        <v>31.1</v>
      </c>
      <c r="W2604">
        <v>21.5</v>
      </c>
      <c r="X2604">
        <v>11.25</v>
      </c>
      <c r="Y2604">
        <v>780</v>
      </c>
      <c r="Z2604">
        <v>55</v>
      </c>
      <c r="AA2604">
        <v>2.3637549999999998</v>
      </c>
      <c r="AB2604">
        <v>64</v>
      </c>
      <c r="AC2604">
        <v>308.5</v>
      </c>
      <c r="AE2604">
        <v>135.27228600000001</v>
      </c>
      <c r="AI2604">
        <v>2.66</v>
      </c>
      <c r="AL2604">
        <v>1.3952648880226808</v>
      </c>
      <c r="AP2604">
        <v>1.2229702941036285</v>
      </c>
      <c r="AU2604">
        <v>19.007055000000001</v>
      </c>
      <c r="AV2604">
        <v>82</v>
      </c>
      <c r="AW2604">
        <v>15</v>
      </c>
      <c r="AY2604">
        <v>873</v>
      </c>
      <c r="AZ2604">
        <v>0.86873224999999998</v>
      </c>
      <c r="BC2604">
        <v>552</v>
      </c>
      <c r="BD2604">
        <v>519</v>
      </c>
      <c r="BF2604">
        <v>20.3</v>
      </c>
      <c r="BG2604">
        <v>0.443</v>
      </c>
      <c r="BI2604">
        <v>6.4488708499999996</v>
      </c>
      <c r="BK2604">
        <v>250.6</v>
      </c>
      <c r="BO2604">
        <v>510.5</v>
      </c>
      <c r="BQ2604">
        <v>2.7029022299999999</v>
      </c>
      <c r="BV2604">
        <v>0.97</v>
      </c>
      <c r="CC2604">
        <v>5.8691891660246673</v>
      </c>
      <c r="CE2604">
        <v>9.25</v>
      </c>
      <c r="CG2604">
        <v>161.5</v>
      </c>
      <c r="CI2604">
        <v>98</v>
      </c>
      <c r="CO2604">
        <v>33</v>
      </c>
      <c r="CP2604">
        <v>84.56</v>
      </c>
      <c r="CQ2604">
        <v>100.80000000000001</v>
      </c>
      <c r="CU2604">
        <v>192</v>
      </c>
      <c r="CW2604">
        <v>0.68</v>
      </c>
      <c r="CY2604">
        <v>141.19999999999999</v>
      </c>
      <c r="DA2604">
        <v>182.9</v>
      </c>
      <c r="DF2604">
        <v>204.5</v>
      </c>
      <c r="DL2604">
        <v>17.399999999999999</v>
      </c>
      <c r="DM2604">
        <v>4.4214776015257433</v>
      </c>
      <c r="DN2604">
        <v>15.2</v>
      </c>
      <c r="DQ2604">
        <v>475</v>
      </c>
      <c r="DR2604">
        <v>5.3</v>
      </c>
      <c r="DX2604">
        <v>44.5</v>
      </c>
      <c r="DY2604">
        <v>43.1</v>
      </c>
      <c r="EC2604">
        <v>250.6</v>
      </c>
      <c r="EF2604">
        <v>360</v>
      </c>
      <c r="EH2604">
        <v>63.703644716268002</v>
      </c>
      <c r="EY2604">
        <v>78</v>
      </c>
      <c r="FA2604">
        <v>25.2</v>
      </c>
      <c r="FB2604">
        <v>203</v>
      </c>
      <c r="FE2604">
        <v>61.751359999999998</v>
      </c>
      <c r="FI2604">
        <v>44</v>
      </c>
      <c r="FJ2604">
        <v>278.60000000000002</v>
      </c>
      <c r="FK2604">
        <v>127.2</v>
      </c>
      <c r="FS2604">
        <v>621</v>
      </c>
      <c r="FW2604">
        <v>730</v>
      </c>
      <c r="FX2604">
        <v>390</v>
      </c>
      <c r="GB2604">
        <v>83</v>
      </c>
      <c r="GC2604">
        <v>173.5</v>
      </c>
      <c r="GG2604">
        <v>36.343073199999999</v>
      </c>
      <c r="GK2604">
        <v>191</v>
      </c>
      <c r="GL2604">
        <v>2.6862050000000002</v>
      </c>
      <c r="GN2604">
        <v>22.7</v>
      </c>
      <c r="GO2604">
        <v>55.290401000000003</v>
      </c>
      <c r="GT2604">
        <v>17.8</v>
      </c>
      <c r="GY2604">
        <v>168.7</v>
      </c>
      <c r="HB2604">
        <v>112.60000000000001</v>
      </c>
      <c r="HF2604">
        <v>5060</v>
      </c>
      <c r="HH2604">
        <v>158</v>
      </c>
      <c r="HI2604">
        <v>302.2</v>
      </c>
      <c r="HL2604">
        <v>2842</v>
      </c>
      <c r="HR2604">
        <v>2100</v>
      </c>
      <c r="HT2604">
        <v>1780</v>
      </c>
      <c r="HU2604">
        <v>370.12258500000002</v>
      </c>
      <c r="HY2604">
        <v>4.4000000000000004</v>
      </c>
      <c r="HZ2604">
        <v>4.6500000000000004</v>
      </c>
      <c r="IB2604">
        <v>175.5</v>
      </c>
      <c r="IC2604">
        <v>126.4</v>
      </c>
      <c r="ID2604">
        <v>262</v>
      </c>
      <c r="IF2604">
        <v>10131.250680036481</v>
      </c>
      <c r="IG2604">
        <v>10452.4603945622</v>
      </c>
      <c r="IH2604">
        <v>134.5</v>
      </c>
      <c r="IL2604">
        <v>165</v>
      </c>
      <c r="IN2604">
        <v>87.704130499999991</v>
      </c>
      <c r="IO2604">
        <v>21.4</v>
      </c>
      <c r="IS2604">
        <v>260</v>
      </c>
      <c r="IT2604">
        <v>195</v>
      </c>
      <c r="IW2604">
        <v>73.5</v>
      </c>
      <c r="JA2604">
        <v>0.47297299999999998</v>
      </c>
      <c r="JE2604">
        <v>0.93937499999999996</v>
      </c>
      <c r="JF2604">
        <v>121.51275418099034</v>
      </c>
      <c r="JI2604">
        <v>4.55</v>
      </c>
      <c r="JL2604">
        <v>0.92500000000000004</v>
      </c>
      <c r="JN2604">
        <v>120.5</v>
      </c>
      <c r="JO2604">
        <v>18.399999999999999</v>
      </c>
      <c r="JP2604">
        <v>131.75</v>
      </c>
      <c r="JR2604">
        <v>129.20000000000002</v>
      </c>
      <c r="JT2604">
        <v>387.5</v>
      </c>
      <c r="JW2604">
        <v>275.39999999999998</v>
      </c>
      <c r="JX2604">
        <v>57.199999999999996</v>
      </c>
      <c r="JY2604">
        <v>2.1247484920199997</v>
      </c>
      <c r="JZ2604">
        <v>3.46</v>
      </c>
      <c r="KC2604">
        <v>3.7112889999999998</v>
      </c>
      <c r="KG2604">
        <v>47593.208000000006</v>
      </c>
      <c r="KJ2604">
        <v>40.273820000000001</v>
      </c>
      <c r="KN2604">
        <v>60</v>
      </c>
      <c r="KO2604">
        <v>1.95</v>
      </c>
      <c r="KP2604">
        <v>6.3999984319232004</v>
      </c>
      <c r="KR2604">
        <v>4.8499999999999996</v>
      </c>
      <c r="KV2604">
        <v>493.7</v>
      </c>
      <c r="KZ2604">
        <v>51.026562499999997</v>
      </c>
      <c r="LB2604">
        <v>283</v>
      </c>
      <c r="LC2604">
        <v>199.60000000000002</v>
      </c>
      <c r="LD2604">
        <v>49</v>
      </c>
      <c r="LF2604">
        <v>479.5</v>
      </c>
      <c r="LH2604">
        <v>234.20000000000002</v>
      </c>
      <c r="LI2604">
        <v>81.800000000000011</v>
      </c>
      <c r="LJ2604">
        <v>83</v>
      </c>
      <c r="LN2604">
        <v>150</v>
      </c>
      <c r="LR2604">
        <v>51.5</v>
      </c>
      <c r="LS2604">
        <v>169.806535</v>
      </c>
      <c r="LV2604">
        <v>45</v>
      </c>
      <c r="LW2604">
        <v>2.7599975999999997</v>
      </c>
      <c r="MC2604">
        <v>39.5</v>
      </c>
      <c r="MH2604">
        <v>270</v>
      </c>
      <c r="ML2604">
        <v>3.15</v>
      </c>
      <c r="MM2604">
        <v>169.5</v>
      </c>
      <c r="MO2604">
        <v>14.242297499999999</v>
      </c>
      <c r="MQ2604">
        <v>39.299999999999997</v>
      </c>
      <c r="MU2604">
        <v>297.7198315</v>
      </c>
      <c r="MZ2604">
        <v>5304.2510759999996</v>
      </c>
      <c r="NC2604">
        <v>48</v>
      </c>
      <c r="NI2604">
        <v>57</v>
      </c>
      <c r="NL2604">
        <v>0.63</v>
      </c>
      <c r="NM2604">
        <v>0.447606</v>
      </c>
      <c r="NN2604">
        <v>182.9</v>
      </c>
      <c r="NQ2604">
        <v>48.2</v>
      </c>
      <c r="NU2604">
        <v>301</v>
      </c>
      <c r="NX2604">
        <v>182.01331200000001</v>
      </c>
      <c r="OB2604">
        <v>502.5</v>
      </c>
      <c r="OC2604">
        <v>32.290923999999997</v>
      </c>
      <c r="OI2604">
        <v>510.00000000000006</v>
      </c>
      <c r="OJ2604">
        <v>103.0462996698912</v>
      </c>
      <c r="OL2604">
        <v>98.300000000000011</v>
      </c>
      <c r="OQ2604">
        <v>1.02</v>
      </c>
      <c r="OU2604">
        <v>106.5</v>
      </c>
      <c r="OW2604">
        <v>2.2966527999999999</v>
      </c>
      <c r="PC2604">
        <v>46.5</v>
      </c>
      <c r="PI2604">
        <v>64.5</v>
      </c>
    </row>
    <row r="2605" spans="2:425">
      <c r="B2605" s="12">
        <v>41962</v>
      </c>
      <c r="C2605">
        <v>209.53946000000002</v>
      </c>
      <c r="I2605">
        <v>8.3000000000000007</v>
      </c>
      <c r="J2605">
        <v>0.37799044800000003</v>
      </c>
      <c r="M2605">
        <v>35.65</v>
      </c>
      <c r="N2605">
        <v>7.4907756991860008</v>
      </c>
      <c r="U2605">
        <v>31.1</v>
      </c>
      <c r="W2605">
        <v>21.5</v>
      </c>
      <c r="X2605">
        <v>11.350000000000001</v>
      </c>
      <c r="Y2605">
        <v>790</v>
      </c>
      <c r="Z2605">
        <v>55.5</v>
      </c>
      <c r="AA2605">
        <v>2.3467500000000001</v>
      </c>
      <c r="AB2605">
        <v>65.5</v>
      </c>
      <c r="AC2605">
        <v>309</v>
      </c>
      <c r="AE2605">
        <v>140.01868200000001</v>
      </c>
      <c r="AI2605">
        <v>2.66</v>
      </c>
      <c r="AL2605">
        <v>1.3635543223858018</v>
      </c>
      <c r="AP2605">
        <v>1.2150289285575009</v>
      </c>
      <c r="AU2605">
        <v>19.453230000000001</v>
      </c>
      <c r="AV2605">
        <v>83</v>
      </c>
      <c r="AW2605">
        <v>15</v>
      </c>
      <c r="AY2605">
        <v>873</v>
      </c>
      <c r="AZ2605">
        <v>0.86873224999999998</v>
      </c>
      <c r="BC2605">
        <v>552</v>
      </c>
      <c r="BD2605">
        <v>513</v>
      </c>
      <c r="BF2605">
        <v>21.1</v>
      </c>
      <c r="BG2605">
        <v>0.443</v>
      </c>
      <c r="BI2605">
        <v>6.4959429000000002</v>
      </c>
      <c r="BK2605">
        <v>250.5</v>
      </c>
      <c r="BO2605">
        <v>510.5</v>
      </c>
      <c r="BQ2605">
        <v>2.7029022299999999</v>
      </c>
      <c r="BV2605">
        <v>0.98</v>
      </c>
      <c r="CC2605">
        <v>5.902727389830523</v>
      </c>
      <c r="CE2605">
        <v>9.35</v>
      </c>
      <c r="CG2605">
        <v>161.9</v>
      </c>
      <c r="CI2605">
        <v>98</v>
      </c>
      <c r="CO2605">
        <v>33.1</v>
      </c>
      <c r="CP2605">
        <v>84.300000000000011</v>
      </c>
      <c r="CQ2605">
        <v>100.2</v>
      </c>
      <c r="CU2605">
        <v>194</v>
      </c>
      <c r="CW2605">
        <v>0.68</v>
      </c>
      <c r="CY2605">
        <v>142</v>
      </c>
      <c r="DA2605">
        <v>181.7</v>
      </c>
      <c r="DF2605">
        <v>204.5</v>
      </c>
      <c r="DL2605">
        <v>17.399999999999999</v>
      </c>
      <c r="DM2605">
        <v>4.4997338422607136</v>
      </c>
      <c r="DN2605">
        <v>14.6</v>
      </c>
      <c r="DQ2605">
        <v>475</v>
      </c>
      <c r="DR2605">
        <v>5.35</v>
      </c>
      <c r="DX2605">
        <v>45</v>
      </c>
      <c r="DY2605">
        <v>43.1</v>
      </c>
      <c r="EC2605">
        <v>252.6</v>
      </c>
      <c r="EF2605">
        <v>360</v>
      </c>
      <c r="EH2605">
        <v>63.391371948051003</v>
      </c>
      <c r="EY2605">
        <v>78</v>
      </c>
      <c r="FA2605">
        <v>25.14</v>
      </c>
      <c r="FB2605">
        <v>202</v>
      </c>
      <c r="FE2605">
        <v>61.751359999999998</v>
      </c>
      <c r="FI2605">
        <v>45.4</v>
      </c>
      <c r="FJ2605">
        <v>279.5</v>
      </c>
      <c r="FK2605">
        <v>128</v>
      </c>
      <c r="FS2605">
        <v>621</v>
      </c>
      <c r="FW2605">
        <v>726</v>
      </c>
      <c r="FX2605">
        <v>385</v>
      </c>
      <c r="GB2605">
        <v>83.5</v>
      </c>
      <c r="GC2605">
        <v>173.5</v>
      </c>
      <c r="GG2605">
        <v>36.343073199999999</v>
      </c>
      <c r="GK2605">
        <v>195</v>
      </c>
      <c r="GL2605">
        <v>2.6685319999999999</v>
      </c>
      <c r="GN2605">
        <v>22.7</v>
      </c>
      <c r="GO2605">
        <v>55.669102000000002</v>
      </c>
      <c r="GT2605">
        <v>22</v>
      </c>
      <c r="GY2605">
        <v>170</v>
      </c>
      <c r="HB2605">
        <v>113.80000000000001</v>
      </c>
      <c r="HF2605">
        <v>5060</v>
      </c>
      <c r="HH2605">
        <v>158</v>
      </c>
      <c r="HI2605">
        <v>306.60000000000002</v>
      </c>
      <c r="HL2605">
        <v>2836</v>
      </c>
      <c r="HR2605">
        <v>2080</v>
      </c>
      <c r="HT2605">
        <v>1770</v>
      </c>
      <c r="HU2605">
        <v>369.12495000000001</v>
      </c>
      <c r="HY2605">
        <v>4.4000000000000004</v>
      </c>
      <c r="HZ2605">
        <v>4.6500000000000004</v>
      </c>
      <c r="IB2605">
        <v>178</v>
      </c>
      <c r="IC2605">
        <v>126.6</v>
      </c>
      <c r="ID2605">
        <v>261.5</v>
      </c>
      <c r="IF2605">
        <v>10281.219851287022</v>
      </c>
      <c r="IG2605">
        <v>10620.2366448762</v>
      </c>
      <c r="IH2605">
        <v>130.5</v>
      </c>
      <c r="IL2605">
        <v>170</v>
      </c>
      <c r="IN2605">
        <v>90.533295999999993</v>
      </c>
      <c r="IO2605">
        <v>21.8</v>
      </c>
      <c r="IS2605">
        <v>260</v>
      </c>
      <c r="IT2605">
        <v>195</v>
      </c>
      <c r="IW2605">
        <v>74</v>
      </c>
      <c r="JA2605">
        <v>0.44648599999999999</v>
      </c>
      <c r="JE2605">
        <v>0.93937499999999996</v>
      </c>
      <c r="JF2605">
        <v>121.35869680643444</v>
      </c>
      <c r="JI2605">
        <v>4.51</v>
      </c>
      <c r="JL2605">
        <v>0.92</v>
      </c>
      <c r="JN2605">
        <v>123</v>
      </c>
      <c r="JO2605">
        <v>18.5</v>
      </c>
      <c r="JP2605">
        <v>132.25</v>
      </c>
      <c r="JR2605">
        <v>128.4</v>
      </c>
      <c r="JT2605">
        <v>388.5</v>
      </c>
      <c r="JW2605">
        <v>276.39999999999998</v>
      </c>
      <c r="JX2605">
        <v>56.8</v>
      </c>
      <c r="JY2605">
        <v>2.09102232548</v>
      </c>
      <c r="JZ2605">
        <v>3.56</v>
      </c>
      <c r="KC2605">
        <v>3.7112889999999998</v>
      </c>
      <c r="KG2605">
        <v>51711.851000000002</v>
      </c>
      <c r="KJ2605">
        <v>39.894772000000003</v>
      </c>
      <c r="KN2605">
        <v>60</v>
      </c>
      <c r="KO2605">
        <v>1.9</v>
      </c>
      <c r="KP2605">
        <v>6.3999984319232004</v>
      </c>
      <c r="KR2605">
        <v>4.8</v>
      </c>
      <c r="KV2605">
        <v>489</v>
      </c>
      <c r="KZ2605">
        <v>51.026562499999997</v>
      </c>
      <c r="LB2605">
        <v>282</v>
      </c>
      <c r="LC2605">
        <v>198.60000000000002</v>
      </c>
      <c r="LD2605">
        <v>49.5</v>
      </c>
      <c r="LF2605">
        <v>477.5</v>
      </c>
      <c r="LH2605">
        <v>234.4</v>
      </c>
      <c r="LI2605">
        <v>81.5</v>
      </c>
      <c r="LJ2605">
        <v>82.350000000000009</v>
      </c>
      <c r="LN2605">
        <v>153</v>
      </c>
      <c r="LR2605">
        <v>51</v>
      </c>
      <c r="LS2605">
        <v>170.16782599999999</v>
      </c>
      <c r="LV2605">
        <v>44.4</v>
      </c>
      <c r="LW2605">
        <v>2.7058800000000001</v>
      </c>
      <c r="MC2605">
        <v>39.1</v>
      </c>
      <c r="MH2605">
        <v>264</v>
      </c>
      <c r="ML2605">
        <v>3.15</v>
      </c>
      <c r="MM2605">
        <v>171.5</v>
      </c>
      <c r="MO2605">
        <v>14.6220921</v>
      </c>
      <c r="MQ2605">
        <v>39.299999999999997</v>
      </c>
      <c r="MU2605">
        <v>298.20709799999997</v>
      </c>
      <c r="MZ2605">
        <v>5329.7829700000002</v>
      </c>
      <c r="NC2605">
        <v>48</v>
      </c>
      <c r="NI2605">
        <v>57</v>
      </c>
      <c r="NL2605">
        <v>0.63</v>
      </c>
      <c r="NM2605">
        <v>0.444826</v>
      </c>
      <c r="NN2605">
        <v>185.1</v>
      </c>
      <c r="NQ2605">
        <v>47.96</v>
      </c>
      <c r="NU2605">
        <v>300</v>
      </c>
      <c r="NX2605">
        <v>181.728768</v>
      </c>
      <c r="OB2605">
        <v>510</v>
      </c>
      <c r="OC2605">
        <v>31.991008000000001</v>
      </c>
      <c r="OI2605">
        <v>510.00000000000006</v>
      </c>
      <c r="OJ2605">
        <v>104.1820046625792</v>
      </c>
      <c r="OL2605">
        <v>96.2</v>
      </c>
      <c r="OQ2605">
        <v>1.02</v>
      </c>
      <c r="OU2605">
        <v>110</v>
      </c>
      <c r="OW2605">
        <v>2.2966527999999999</v>
      </c>
      <c r="PC2605">
        <v>46.34</v>
      </c>
      <c r="PI2605">
        <v>65.5</v>
      </c>
    </row>
    <row r="2606" spans="2:425">
      <c r="B2606" s="12">
        <v>41961</v>
      </c>
      <c r="C2606">
        <v>207.76870399999999</v>
      </c>
      <c r="I2606">
        <v>8.4499999999999993</v>
      </c>
      <c r="J2606">
        <v>0.35879887999999999</v>
      </c>
      <c r="M2606">
        <v>35.9</v>
      </c>
      <c r="N2606">
        <v>7.2704587668570007</v>
      </c>
      <c r="U2606">
        <v>31.1</v>
      </c>
      <c r="W2606">
        <v>20.85</v>
      </c>
      <c r="X2606">
        <v>11.190000000000001</v>
      </c>
      <c r="Y2606">
        <v>790</v>
      </c>
      <c r="Z2606">
        <v>55.5</v>
      </c>
      <c r="AA2606">
        <v>2.3467500000000001</v>
      </c>
      <c r="AB2606">
        <v>66</v>
      </c>
      <c r="AC2606">
        <v>308.5</v>
      </c>
      <c r="AE2606">
        <v>141.99634700000001</v>
      </c>
      <c r="AI2606">
        <v>2.65</v>
      </c>
      <c r="AL2606">
        <v>1.3889227748953048</v>
      </c>
      <c r="AP2606">
        <v>1.2150289285575009</v>
      </c>
      <c r="AU2606">
        <v>19.09629</v>
      </c>
      <c r="AV2606">
        <v>84.5</v>
      </c>
      <c r="AW2606">
        <v>15.1</v>
      </c>
      <c r="AY2606">
        <v>872</v>
      </c>
      <c r="AZ2606">
        <v>0.82300950000000006</v>
      </c>
      <c r="BC2606">
        <v>551</v>
      </c>
      <c r="BD2606">
        <v>516</v>
      </c>
      <c r="BF2606">
        <v>21.1</v>
      </c>
      <c r="BG2606">
        <v>0.45100000000000001</v>
      </c>
      <c r="BI2606">
        <v>6.6371590499999993</v>
      </c>
      <c r="BK2606">
        <v>248.3</v>
      </c>
      <c r="BO2606">
        <v>512.5</v>
      </c>
      <c r="BQ2606">
        <v>2.7274183500000002</v>
      </c>
      <c r="BV2606">
        <v>0.97</v>
      </c>
      <c r="CC2606">
        <v>6.1374949564715093</v>
      </c>
      <c r="CE2606">
        <v>9.0500000000000007</v>
      </c>
      <c r="CG2606">
        <v>160.30000000000001</v>
      </c>
      <c r="CI2606">
        <v>98</v>
      </c>
      <c r="CO2606">
        <v>33</v>
      </c>
      <c r="CP2606">
        <v>84.68</v>
      </c>
      <c r="CQ2606">
        <v>100.2</v>
      </c>
      <c r="CU2606">
        <v>192.5</v>
      </c>
      <c r="CW2606">
        <v>0.67</v>
      </c>
      <c r="CY2606">
        <v>143</v>
      </c>
      <c r="DA2606">
        <v>183.5</v>
      </c>
      <c r="DF2606">
        <v>204.5</v>
      </c>
      <c r="DL2606">
        <v>17.399999999999999</v>
      </c>
      <c r="DM2606">
        <v>4.4606057218932289</v>
      </c>
      <c r="DN2606">
        <v>13.9</v>
      </c>
      <c r="DQ2606">
        <v>475</v>
      </c>
      <c r="DR2606">
        <v>5.25</v>
      </c>
      <c r="DX2606">
        <v>44</v>
      </c>
      <c r="DY2606">
        <v>43.1</v>
      </c>
      <c r="EC2606">
        <v>254.3</v>
      </c>
      <c r="EF2606">
        <v>360</v>
      </c>
      <c r="EH2606">
        <v>64.952735789136</v>
      </c>
      <c r="EY2606">
        <v>79</v>
      </c>
      <c r="FA2606">
        <v>25.18</v>
      </c>
      <c r="FB2606">
        <v>200</v>
      </c>
      <c r="FE2606">
        <v>60.786494999999995</v>
      </c>
      <c r="FI2606">
        <v>44.7</v>
      </c>
      <c r="FJ2606">
        <v>276.10000000000002</v>
      </c>
      <c r="FK2606">
        <v>129.69999999999999</v>
      </c>
      <c r="FS2606">
        <v>616</v>
      </c>
      <c r="FW2606">
        <v>720</v>
      </c>
      <c r="FX2606">
        <v>390</v>
      </c>
      <c r="GB2606">
        <v>83</v>
      </c>
      <c r="GC2606">
        <v>174</v>
      </c>
      <c r="GG2606">
        <v>36.426812999999996</v>
      </c>
      <c r="GK2606">
        <v>196</v>
      </c>
      <c r="GL2606">
        <v>3.4991349999999999</v>
      </c>
      <c r="GN2606">
        <v>21.3</v>
      </c>
      <c r="GO2606">
        <v>54.154296000000002</v>
      </c>
      <c r="GT2606">
        <v>22</v>
      </c>
      <c r="GY2606">
        <v>170.9</v>
      </c>
      <c r="HB2606">
        <v>113.60000000000001</v>
      </c>
      <c r="HF2606">
        <v>5060</v>
      </c>
      <c r="HH2606">
        <v>157</v>
      </c>
      <c r="HI2606">
        <v>305.3</v>
      </c>
      <c r="HL2606">
        <v>2836</v>
      </c>
      <c r="HR2606">
        <v>2140</v>
      </c>
      <c r="HT2606">
        <v>1780</v>
      </c>
      <c r="HU2606">
        <v>369.12495000000001</v>
      </c>
      <c r="HY2606">
        <v>4.4000000000000004</v>
      </c>
      <c r="HZ2606">
        <v>4.6500000000000004</v>
      </c>
      <c r="IB2606">
        <v>178</v>
      </c>
      <c r="IC2606">
        <v>126.1</v>
      </c>
      <c r="ID2606">
        <v>261.5</v>
      </c>
      <c r="IF2606">
        <v>10264.556610036962</v>
      </c>
      <c r="IG2606">
        <v>10603.4590198448</v>
      </c>
      <c r="IH2606">
        <v>129.5</v>
      </c>
      <c r="IL2606">
        <v>175</v>
      </c>
      <c r="IN2606">
        <v>90.533295999999993</v>
      </c>
      <c r="IO2606">
        <v>21.7</v>
      </c>
      <c r="IS2606">
        <v>255</v>
      </c>
      <c r="IT2606">
        <v>194</v>
      </c>
      <c r="IW2606">
        <v>73.7</v>
      </c>
      <c r="JA2606">
        <v>0.42</v>
      </c>
      <c r="JE2606">
        <v>0.95062499999999994</v>
      </c>
      <c r="JF2606">
        <v>121.66681155554629</v>
      </c>
      <c r="JI2606">
        <v>4.5</v>
      </c>
      <c r="JL2606">
        <v>0.92500000000000004</v>
      </c>
      <c r="JN2606">
        <v>125</v>
      </c>
      <c r="JO2606">
        <v>18.5</v>
      </c>
      <c r="JP2606">
        <v>130.69999999999999</v>
      </c>
      <c r="JR2606">
        <v>128.20000000000002</v>
      </c>
      <c r="JT2606">
        <v>389</v>
      </c>
      <c r="JW2606">
        <v>274.39999999999998</v>
      </c>
      <c r="JX2606">
        <v>57.199999999999996</v>
      </c>
      <c r="JY2606">
        <v>2.0775318588639999</v>
      </c>
      <c r="JZ2606">
        <v>3.6</v>
      </c>
      <c r="KC2606">
        <v>3.7654679999999998</v>
      </c>
      <c r="KG2606">
        <v>51711.851000000002</v>
      </c>
      <c r="KJ2606">
        <v>39.610486000000002</v>
      </c>
      <c r="KN2606">
        <v>60</v>
      </c>
      <c r="KO2606">
        <v>2.09</v>
      </c>
      <c r="KP2606">
        <v>6.3999984319232004</v>
      </c>
      <c r="KR2606">
        <v>4.8899999999999997</v>
      </c>
      <c r="KV2606">
        <v>491.8</v>
      </c>
      <c r="KZ2606">
        <v>51.026562499999997</v>
      </c>
      <c r="LB2606">
        <v>285</v>
      </c>
      <c r="LC2606">
        <v>198.8</v>
      </c>
      <c r="LD2606">
        <v>50</v>
      </c>
      <c r="LF2606">
        <v>476.5</v>
      </c>
      <c r="LH2606">
        <v>234.60000000000002</v>
      </c>
      <c r="LI2606">
        <v>81.5</v>
      </c>
      <c r="LJ2606">
        <v>81.100000000000009</v>
      </c>
      <c r="LN2606">
        <v>150</v>
      </c>
      <c r="LR2606">
        <v>51</v>
      </c>
      <c r="LS2606">
        <v>169.806535</v>
      </c>
      <c r="LV2606">
        <v>44.3</v>
      </c>
      <c r="LW2606">
        <v>2.5976447999999999</v>
      </c>
      <c r="MC2606">
        <v>38.6</v>
      </c>
      <c r="MH2606">
        <v>260</v>
      </c>
      <c r="ML2606">
        <v>3.22</v>
      </c>
      <c r="MM2606">
        <v>173.5</v>
      </c>
      <c r="MO2606">
        <v>14.178998399999998</v>
      </c>
      <c r="MQ2606">
        <v>39.5</v>
      </c>
      <c r="MU2606">
        <v>286.02543550000001</v>
      </c>
      <c r="MZ2606">
        <v>5313.8255360000003</v>
      </c>
      <c r="NC2606">
        <v>48</v>
      </c>
      <c r="NI2606">
        <v>57</v>
      </c>
      <c r="NL2606">
        <v>0.63</v>
      </c>
      <c r="NM2606">
        <v>0.44204500000000002</v>
      </c>
      <c r="NN2606">
        <v>186.8</v>
      </c>
      <c r="NQ2606">
        <v>47.4</v>
      </c>
      <c r="NU2606">
        <v>300</v>
      </c>
      <c r="NX2606">
        <v>181.34937599999998</v>
      </c>
      <c r="OB2606">
        <v>525</v>
      </c>
      <c r="OC2606">
        <v>31.991008000000001</v>
      </c>
      <c r="OI2606">
        <v>525</v>
      </c>
      <c r="OJ2606">
        <v>103.65200899932482</v>
      </c>
      <c r="OL2606">
        <v>97.100000000000009</v>
      </c>
      <c r="OQ2606">
        <v>0.94</v>
      </c>
      <c r="OU2606">
        <v>101.5</v>
      </c>
      <c r="OW2606">
        <v>2.2524864</v>
      </c>
      <c r="PC2606">
        <v>46.54</v>
      </c>
      <c r="PI2606">
        <v>66</v>
      </c>
    </row>
    <row r="2607" spans="2:425">
      <c r="B2607" s="12">
        <v>41960</v>
      </c>
      <c r="C2607">
        <v>213.671224</v>
      </c>
      <c r="I2607">
        <v>8.25</v>
      </c>
      <c r="J2607">
        <v>0.33376640000000002</v>
      </c>
      <c r="M2607">
        <v>34.4</v>
      </c>
      <c r="N2607">
        <v>7.1382686074596</v>
      </c>
      <c r="U2607">
        <v>31.1</v>
      </c>
      <c r="W2607">
        <v>21.1</v>
      </c>
      <c r="X2607">
        <v>11.190000000000001</v>
      </c>
      <c r="Y2607">
        <v>780</v>
      </c>
      <c r="Z2607">
        <v>55.5</v>
      </c>
      <c r="AA2607">
        <v>2.3467500000000001</v>
      </c>
      <c r="AB2607">
        <v>67</v>
      </c>
      <c r="AC2607">
        <v>308.5</v>
      </c>
      <c r="AE2607">
        <v>140.41421500000001</v>
      </c>
      <c r="AI2607">
        <v>2.67</v>
      </c>
      <c r="AL2607">
        <v>1.357212209258426</v>
      </c>
      <c r="AP2607">
        <v>1.1912048319191186</v>
      </c>
      <c r="AU2607">
        <v>18.605497500000002</v>
      </c>
      <c r="AV2607">
        <v>84</v>
      </c>
      <c r="AW2607">
        <v>15.1</v>
      </c>
      <c r="AY2607">
        <v>872</v>
      </c>
      <c r="AZ2607">
        <v>0.82300950000000006</v>
      </c>
      <c r="BC2607">
        <v>545</v>
      </c>
      <c r="BD2607">
        <v>514.5</v>
      </c>
      <c r="BF2607">
        <v>20.5</v>
      </c>
      <c r="BG2607">
        <v>0.46</v>
      </c>
      <c r="BI2607">
        <v>6.5900869999999996</v>
      </c>
      <c r="BK2607">
        <v>245</v>
      </c>
      <c r="BO2607">
        <v>505</v>
      </c>
      <c r="BQ2607">
        <v>2.7274183500000002</v>
      </c>
      <c r="BV2607">
        <v>0.98</v>
      </c>
      <c r="CC2607">
        <v>5.8691891660246673</v>
      </c>
      <c r="CE2607">
        <v>9.0500000000000007</v>
      </c>
      <c r="CG2607">
        <v>159.1</v>
      </c>
      <c r="CI2607">
        <v>98.5</v>
      </c>
      <c r="CO2607">
        <v>33</v>
      </c>
      <c r="CP2607">
        <v>83.420000000000016</v>
      </c>
      <c r="CQ2607">
        <v>99.100000000000009</v>
      </c>
      <c r="CU2607">
        <v>192</v>
      </c>
      <c r="CW2607">
        <v>0.66</v>
      </c>
      <c r="CY2607">
        <v>139</v>
      </c>
      <c r="DA2607">
        <v>179.4</v>
      </c>
      <c r="DF2607">
        <v>199.5</v>
      </c>
      <c r="DL2607">
        <v>17</v>
      </c>
      <c r="DM2607">
        <v>4.5388619626281974</v>
      </c>
      <c r="DN2607">
        <v>13.2</v>
      </c>
      <c r="DQ2607">
        <v>475</v>
      </c>
      <c r="DR2607">
        <v>5.3</v>
      </c>
      <c r="DX2607">
        <v>44</v>
      </c>
      <c r="DY2607">
        <v>43.5</v>
      </c>
      <c r="EC2607">
        <v>247</v>
      </c>
      <c r="EF2607">
        <v>360</v>
      </c>
      <c r="EH2607">
        <v>63.391371948051003</v>
      </c>
      <c r="EY2607">
        <v>79</v>
      </c>
      <c r="FA2607">
        <v>25.37</v>
      </c>
      <c r="FB2607">
        <v>203</v>
      </c>
      <c r="FE2607">
        <v>60.786494999999995</v>
      </c>
      <c r="FI2607">
        <v>44.5</v>
      </c>
      <c r="FJ2607">
        <v>271.10000000000002</v>
      </c>
      <c r="FK2607">
        <v>127.6</v>
      </c>
      <c r="FS2607">
        <v>614</v>
      </c>
      <c r="FW2607">
        <v>721</v>
      </c>
      <c r="FX2607">
        <v>390</v>
      </c>
      <c r="GB2607">
        <v>82.5</v>
      </c>
      <c r="GC2607">
        <v>175</v>
      </c>
      <c r="GG2607">
        <v>36.008113999999999</v>
      </c>
      <c r="GK2607">
        <v>198</v>
      </c>
      <c r="GL2607">
        <v>2.7922389999999999</v>
      </c>
      <c r="GN2607">
        <v>23</v>
      </c>
      <c r="GO2607">
        <v>54.532997999999999</v>
      </c>
      <c r="GT2607">
        <v>22</v>
      </c>
      <c r="GY2607">
        <v>171.5</v>
      </c>
      <c r="HB2607">
        <v>113.4</v>
      </c>
      <c r="HF2607">
        <v>5060</v>
      </c>
      <c r="HH2607">
        <v>158</v>
      </c>
      <c r="HI2607">
        <v>303.8</v>
      </c>
      <c r="HL2607">
        <v>2830</v>
      </c>
      <c r="HR2607">
        <v>2126</v>
      </c>
      <c r="HT2607">
        <v>1750</v>
      </c>
      <c r="HU2607">
        <v>369.12495000000001</v>
      </c>
      <c r="HY2607">
        <v>4.4000000000000004</v>
      </c>
      <c r="HZ2607">
        <v>4.6500000000000004</v>
      </c>
      <c r="IB2607">
        <v>177</v>
      </c>
      <c r="IC2607">
        <v>126.1</v>
      </c>
      <c r="ID2607">
        <v>261.5</v>
      </c>
      <c r="IF2607">
        <v>10014.60799128606</v>
      </c>
      <c r="IG2607">
        <v>10351.7946443738</v>
      </c>
      <c r="IH2607">
        <v>122</v>
      </c>
      <c r="IL2607">
        <v>170</v>
      </c>
      <c r="IN2607">
        <v>90.533295999999993</v>
      </c>
      <c r="IO2607">
        <v>22.1</v>
      </c>
      <c r="IS2607">
        <v>255</v>
      </c>
      <c r="IT2607">
        <v>187</v>
      </c>
      <c r="IW2607">
        <v>72.8</v>
      </c>
      <c r="JA2607">
        <v>0.42756699999999997</v>
      </c>
      <c r="JE2607">
        <v>0.93937499999999996</v>
      </c>
      <c r="JF2607">
        <v>117.85389153528698</v>
      </c>
      <c r="JI2607">
        <v>4.5</v>
      </c>
      <c r="JL2607">
        <v>0.9</v>
      </c>
      <c r="JN2607">
        <v>122.5</v>
      </c>
      <c r="JO2607">
        <v>19</v>
      </c>
      <c r="JP2607">
        <v>130.69999999999999</v>
      </c>
      <c r="JR2607">
        <v>128.6</v>
      </c>
      <c r="JT2607">
        <v>388</v>
      </c>
      <c r="JW2607">
        <v>269.60000000000002</v>
      </c>
      <c r="JX2607">
        <v>58.6</v>
      </c>
      <c r="JY2607">
        <v>2.0640413922479999</v>
      </c>
      <c r="JZ2607">
        <v>3.41</v>
      </c>
      <c r="KC2607">
        <v>3.7654679999999998</v>
      </c>
      <c r="KG2607">
        <v>51711.851000000002</v>
      </c>
      <c r="KJ2607">
        <v>43.969535</v>
      </c>
      <c r="KN2607">
        <v>60</v>
      </c>
      <c r="KO2607">
        <v>1.9</v>
      </c>
      <c r="KP2607">
        <v>6.3999984319232004</v>
      </c>
      <c r="KR2607">
        <v>4.8099999999999996</v>
      </c>
      <c r="KV2607">
        <v>492.5</v>
      </c>
      <c r="KZ2607">
        <v>50.210137499999995</v>
      </c>
      <c r="LB2607">
        <v>280</v>
      </c>
      <c r="LC2607">
        <v>200.8</v>
      </c>
      <c r="LD2607">
        <v>49.5</v>
      </c>
      <c r="LF2607">
        <v>475.5</v>
      </c>
      <c r="LH2607">
        <v>233</v>
      </c>
      <c r="LI2607">
        <v>80.550000000000011</v>
      </c>
      <c r="LJ2607">
        <v>81.050000000000011</v>
      </c>
      <c r="LN2607">
        <v>150</v>
      </c>
      <c r="LR2607">
        <v>50</v>
      </c>
      <c r="LS2607">
        <v>169.806535</v>
      </c>
      <c r="LV2607">
        <v>45</v>
      </c>
      <c r="LW2607">
        <v>2.5435272000000002</v>
      </c>
      <c r="MC2607">
        <v>38.5</v>
      </c>
      <c r="MH2607">
        <v>265</v>
      </c>
      <c r="ML2607">
        <v>3.17</v>
      </c>
      <c r="MM2607">
        <v>174</v>
      </c>
      <c r="MO2607">
        <v>14.242297499999999</v>
      </c>
      <c r="MQ2607">
        <v>39.5</v>
      </c>
      <c r="MU2607">
        <v>269.94564100000002</v>
      </c>
      <c r="MZ2607">
        <v>5329.7829700000002</v>
      </c>
      <c r="NC2607">
        <v>47.400000000000006</v>
      </c>
      <c r="NI2607">
        <v>56</v>
      </c>
      <c r="NL2607">
        <v>0.63</v>
      </c>
      <c r="NM2607">
        <v>0.45872600000000002</v>
      </c>
      <c r="NN2607">
        <v>183.6</v>
      </c>
      <c r="NQ2607">
        <v>46.77</v>
      </c>
      <c r="NU2607">
        <v>300</v>
      </c>
      <c r="NX2607">
        <v>178.69363200000001</v>
      </c>
      <c r="OB2607">
        <v>525</v>
      </c>
      <c r="OC2607">
        <v>31.991008000000001</v>
      </c>
      <c r="OI2607">
        <v>525</v>
      </c>
      <c r="OJ2607">
        <v>103.42486800078721</v>
      </c>
      <c r="OL2607">
        <v>98.2</v>
      </c>
      <c r="OQ2607">
        <v>1</v>
      </c>
      <c r="OU2607">
        <v>97.5</v>
      </c>
      <c r="OW2607">
        <v>2.2304032</v>
      </c>
      <c r="PC2607">
        <v>45.82</v>
      </c>
      <c r="PI2607">
        <v>69</v>
      </c>
    </row>
    <row r="2608" spans="2:425">
      <c r="B2608" s="12">
        <v>41957</v>
      </c>
      <c r="C2608">
        <v>218.39323999999999</v>
      </c>
      <c r="I2608">
        <v>8.1999999999999993</v>
      </c>
      <c r="J2608">
        <v>0.36714304000000003</v>
      </c>
      <c r="M2608">
        <v>32.5</v>
      </c>
      <c r="N2608">
        <v>7.1603003006925006</v>
      </c>
      <c r="U2608">
        <v>31.1</v>
      </c>
      <c r="W2608">
        <v>21.400000000000002</v>
      </c>
      <c r="X2608">
        <v>11.100000000000001</v>
      </c>
      <c r="Y2608">
        <v>753</v>
      </c>
      <c r="Z2608">
        <v>55.5</v>
      </c>
      <c r="AA2608">
        <v>2.4317769999999999</v>
      </c>
      <c r="AB2608">
        <v>68</v>
      </c>
      <c r="AC2608">
        <v>308.5</v>
      </c>
      <c r="AE2608">
        <v>142.78741300000002</v>
      </c>
      <c r="AI2608">
        <v>2.64</v>
      </c>
      <c r="AL2608">
        <v>1.3762385486405533</v>
      </c>
      <c r="AP2608">
        <v>1.2150289285575009</v>
      </c>
      <c r="AU2608">
        <v>18.917819999999999</v>
      </c>
      <c r="AV2608">
        <v>84.5</v>
      </c>
      <c r="AW2608">
        <v>14.9</v>
      </c>
      <c r="AY2608">
        <v>871</v>
      </c>
      <c r="AZ2608">
        <v>0.82300950000000006</v>
      </c>
      <c r="BC2608">
        <v>542</v>
      </c>
      <c r="BD2608">
        <v>511.5</v>
      </c>
      <c r="BF2608">
        <v>19.3</v>
      </c>
      <c r="BG2608">
        <v>0.44</v>
      </c>
      <c r="BI2608">
        <v>6.6842310999999999</v>
      </c>
      <c r="BK2608">
        <v>246.3</v>
      </c>
      <c r="BO2608">
        <v>502.5</v>
      </c>
      <c r="BQ2608">
        <v>2.7703215599999997</v>
      </c>
      <c r="BV2608">
        <v>1.02</v>
      </c>
      <c r="CC2608">
        <v>5.9362656136363778</v>
      </c>
      <c r="CE2608">
        <v>9.1</v>
      </c>
      <c r="CG2608">
        <v>158.5</v>
      </c>
      <c r="CI2608">
        <v>98</v>
      </c>
      <c r="CO2608">
        <v>33</v>
      </c>
      <c r="CP2608">
        <v>83.62</v>
      </c>
      <c r="CQ2608">
        <v>99</v>
      </c>
      <c r="CU2608">
        <v>195</v>
      </c>
      <c r="CW2608">
        <v>0.7</v>
      </c>
      <c r="CY2608">
        <v>136</v>
      </c>
      <c r="DA2608">
        <v>179.6</v>
      </c>
      <c r="DF2608">
        <v>199</v>
      </c>
      <c r="DL2608">
        <v>17.3</v>
      </c>
      <c r="DM2608">
        <v>4.4606057218932289</v>
      </c>
      <c r="DN2608">
        <v>13.6</v>
      </c>
      <c r="DQ2608">
        <v>485</v>
      </c>
      <c r="DR2608">
        <v>5.4</v>
      </c>
      <c r="DX2608">
        <v>44.5</v>
      </c>
      <c r="DY2608">
        <v>44</v>
      </c>
      <c r="EC2608">
        <v>249.7</v>
      </c>
      <c r="EF2608">
        <v>363</v>
      </c>
      <c r="EH2608">
        <v>64.015917484485001</v>
      </c>
      <c r="EY2608">
        <v>79.5</v>
      </c>
      <c r="FA2608">
        <v>25.47</v>
      </c>
      <c r="FB2608">
        <v>203</v>
      </c>
      <c r="FE2608">
        <v>60.786494999999995</v>
      </c>
      <c r="FI2608">
        <v>44.5</v>
      </c>
      <c r="FJ2608">
        <v>273.7</v>
      </c>
      <c r="FK2608">
        <v>127.3</v>
      </c>
      <c r="FS2608">
        <v>613</v>
      </c>
      <c r="FW2608">
        <v>723</v>
      </c>
      <c r="FX2608">
        <v>383</v>
      </c>
      <c r="GB2608">
        <v>82</v>
      </c>
      <c r="GC2608">
        <v>173.5</v>
      </c>
      <c r="GG2608">
        <v>36.008113999999999</v>
      </c>
      <c r="GK2608">
        <v>196</v>
      </c>
      <c r="GL2608">
        <v>2.7038769999999999</v>
      </c>
      <c r="GN2608">
        <v>22.2</v>
      </c>
      <c r="GO2608">
        <v>54.722347999999997</v>
      </c>
      <c r="GT2608">
        <v>22</v>
      </c>
      <c r="GY2608">
        <v>173.3</v>
      </c>
      <c r="HB2608">
        <v>114</v>
      </c>
      <c r="HF2608">
        <v>5240</v>
      </c>
      <c r="HH2608">
        <v>159</v>
      </c>
      <c r="HI2608">
        <v>303.7</v>
      </c>
      <c r="HL2608">
        <v>2837</v>
      </c>
      <c r="HR2608">
        <v>2127</v>
      </c>
      <c r="HT2608">
        <v>1720</v>
      </c>
      <c r="HU2608">
        <v>369.12495000000001</v>
      </c>
      <c r="HY2608">
        <v>4.4000000000000004</v>
      </c>
      <c r="HZ2608">
        <v>4.6500000000000004</v>
      </c>
      <c r="IB2608">
        <v>181.5</v>
      </c>
      <c r="IC2608">
        <v>128.19999999999999</v>
      </c>
      <c r="ID2608">
        <v>261.5</v>
      </c>
      <c r="IF2608">
        <v>10097.92419753636</v>
      </c>
      <c r="IG2608">
        <v>10410.516331983699</v>
      </c>
      <c r="IH2608">
        <v>124.5</v>
      </c>
      <c r="IL2608">
        <v>175</v>
      </c>
      <c r="IN2608">
        <v>90.533295999999993</v>
      </c>
      <c r="IO2608">
        <v>22.3</v>
      </c>
      <c r="IS2608">
        <v>255</v>
      </c>
      <c r="IT2608">
        <v>194</v>
      </c>
      <c r="IW2608">
        <v>72.55</v>
      </c>
      <c r="JA2608">
        <v>0.44270199999999998</v>
      </c>
      <c r="JE2608">
        <v>0.93374999999999997</v>
      </c>
      <c r="JF2608">
        <v>121.35869680643444</v>
      </c>
      <c r="JI2608">
        <v>4.3499999999999996</v>
      </c>
      <c r="JL2608">
        <v>0.92</v>
      </c>
      <c r="JN2608">
        <v>125</v>
      </c>
      <c r="JO2608">
        <v>19.2</v>
      </c>
      <c r="JP2608">
        <v>130.5</v>
      </c>
      <c r="JR2608">
        <v>127.4</v>
      </c>
      <c r="JT2608">
        <v>388</v>
      </c>
      <c r="JW2608">
        <v>271.10000000000002</v>
      </c>
      <c r="JX2608">
        <v>59.2</v>
      </c>
      <c r="JY2608">
        <v>2.0775318588639999</v>
      </c>
      <c r="JZ2608">
        <v>3.4</v>
      </c>
      <c r="KC2608">
        <v>3.7112889999999998</v>
      </c>
      <c r="KG2608">
        <v>51254.224000000002</v>
      </c>
      <c r="KJ2608">
        <v>44.348582999999998</v>
      </c>
      <c r="KN2608">
        <v>60</v>
      </c>
      <c r="KO2608">
        <v>1.61</v>
      </c>
      <c r="KP2608">
        <v>6.3499984441737993</v>
      </c>
      <c r="KR2608">
        <v>4.8</v>
      </c>
      <c r="KV2608">
        <v>488.7</v>
      </c>
      <c r="KZ2608">
        <v>49.801924999999997</v>
      </c>
      <c r="LB2608">
        <v>280.5</v>
      </c>
      <c r="LC2608">
        <v>199.20000000000002</v>
      </c>
      <c r="LD2608">
        <v>50</v>
      </c>
      <c r="LF2608">
        <v>474.5</v>
      </c>
      <c r="LH2608">
        <v>235</v>
      </c>
      <c r="LI2608">
        <v>81.900000000000006</v>
      </c>
      <c r="LJ2608">
        <v>81.800000000000011</v>
      </c>
      <c r="LN2608">
        <v>150</v>
      </c>
      <c r="LR2608">
        <v>50</v>
      </c>
      <c r="LS2608">
        <v>171.612988</v>
      </c>
      <c r="LV2608">
        <v>45</v>
      </c>
      <c r="LW2608">
        <v>2.5299977999999999</v>
      </c>
      <c r="MC2608">
        <v>39.799999999999997</v>
      </c>
      <c r="MH2608">
        <v>267.5</v>
      </c>
      <c r="ML2608">
        <v>3.18</v>
      </c>
      <c r="MM2608">
        <v>174.5</v>
      </c>
      <c r="MO2608">
        <v>14.242297499999999</v>
      </c>
      <c r="MQ2608">
        <v>39.9</v>
      </c>
      <c r="MU2608">
        <v>269.94564100000002</v>
      </c>
      <c r="MZ2608">
        <v>5313.8255360000003</v>
      </c>
      <c r="NC2608">
        <v>47</v>
      </c>
      <c r="NI2608">
        <v>56</v>
      </c>
      <c r="NL2608">
        <v>0.64</v>
      </c>
      <c r="NM2608">
        <v>0.45594600000000002</v>
      </c>
      <c r="NN2608">
        <v>183.2</v>
      </c>
      <c r="NQ2608">
        <v>46.51</v>
      </c>
      <c r="NU2608">
        <v>300.2</v>
      </c>
      <c r="NX2608">
        <v>178.88332800000001</v>
      </c>
      <c r="OB2608">
        <v>535.79999999999995</v>
      </c>
      <c r="OC2608">
        <v>32.090980000000002</v>
      </c>
      <c r="OI2608">
        <v>540</v>
      </c>
      <c r="OJ2608">
        <v>103.57629533314559</v>
      </c>
      <c r="OL2608">
        <v>100</v>
      </c>
      <c r="OQ2608">
        <v>1.08</v>
      </c>
      <c r="OU2608">
        <v>95.5</v>
      </c>
      <c r="OW2608">
        <v>2.2304032</v>
      </c>
      <c r="PC2608">
        <v>45.88</v>
      </c>
      <c r="PI2608">
        <v>68.5</v>
      </c>
    </row>
    <row r="2609" spans="2:425">
      <c r="B2609" s="12">
        <v>41956</v>
      </c>
      <c r="C2609">
        <v>212.49072000000001</v>
      </c>
      <c r="I2609">
        <v>8.4499999999999993</v>
      </c>
      <c r="J2609">
        <v>0.39217552</v>
      </c>
      <c r="M2609">
        <v>33.050000000000004</v>
      </c>
      <c r="N2609">
        <v>7.1382686074596</v>
      </c>
      <c r="U2609">
        <v>31.1</v>
      </c>
      <c r="W2609">
        <v>21.525000000000002</v>
      </c>
      <c r="X2609">
        <v>11.190000000000001</v>
      </c>
      <c r="Y2609">
        <v>758</v>
      </c>
      <c r="Z2609">
        <v>55.5</v>
      </c>
      <c r="AA2609">
        <v>2.3977659999999998</v>
      </c>
      <c r="AB2609">
        <v>70.5</v>
      </c>
      <c r="AC2609">
        <v>308</v>
      </c>
      <c r="AE2609">
        <v>144.36954500000002</v>
      </c>
      <c r="AI2609">
        <v>2.63</v>
      </c>
      <c r="AL2609">
        <v>1.3825806617679293</v>
      </c>
      <c r="AP2609">
        <v>1.2547357562881383</v>
      </c>
      <c r="AU2609">
        <v>19.230142499999999</v>
      </c>
      <c r="AV2609">
        <v>85</v>
      </c>
      <c r="AW2609">
        <v>14.9</v>
      </c>
      <c r="AY2609">
        <v>865</v>
      </c>
      <c r="AZ2609">
        <v>0.83215405000000009</v>
      </c>
      <c r="BC2609">
        <v>547.5</v>
      </c>
      <c r="BD2609">
        <v>512</v>
      </c>
      <c r="BF2609">
        <v>18.5</v>
      </c>
      <c r="BG2609">
        <v>0.45</v>
      </c>
      <c r="BI2609">
        <v>6.4017987999999999</v>
      </c>
      <c r="BK2609">
        <v>247.8</v>
      </c>
      <c r="BO2609">
        <v>506.5</v>
      </c>
      <c r="BQ2609">
        <v>2.8193537999999996</v>
      </c>
      <c r="BV2609">
        <v>1.02</v>
      </c>
      <c r="CC2609">
        <v>5.9698038374422335</v>
      </c>
      <c r="CE2609">
        <v>9.3000000000000007</v>
      </c>
      <c r="CG2609">
        <v>157.9</v>
      </c>
      <c r="CI2609">
        <v>98</v>
      </c>
      <c r="CO2609">
        <v>33</v>
      </c>
      <c r="CP2609">
        <v>83.84</v>
      </c>
      <c r="CQ2609">
        <v>98.4</v>
      </c>
      <c r="CU2609">
        <v>196</v>
      </c>
      <c r="CW2609">
        <v>0.66</v>
      </c>
      <c r="CY2609">
        <v>134.6</v>
      </c>
      <c r="DA2609">
        <v>180.9</v>
      </c>
      <c r="DF2609">
        <v>200</v>
      </c>
      <c r="DL2609">
        <v>17.2</v>
      </c>
      <c r="DM2609">
        <v>4.4606057218932289</v>
      </c>
      <c r="DN2609">
        <v>13.8</v>
      </c>
      <c r="DQ2609">
        <v>485</v>
      </c>
      <c r="DR2609">
        <v>5.4</v>
      </c>
      <c r="DX2609">
        <v>44</v>
      </c>
      <c r="DY2609">
        <v>44</v>
      </c>
      <c r="EC2609">
        <v>251.1</v>
      </c>
      <c r="EF2609">
        <v>363</v>
      </c>
      <c r="EH2609">
        <v>63.703644716268002</v>
      </c>
      <c r="EY2609">
        <v>80</v>
      </c>
      <c r="FA2609">
        <v>25.8</v>
      </c>
      <c r="FB2609">
        <v>200</v>
      </c>
      <c r="FE2609">
        <v>60.786494999999995</v>
      </c>
      <c r="FI2609">
        <v>43.6</v>
      </c>
      <c r="FJ2609">
        <v>273.7</v>
      </c>
      <c r="FK2609">
        <v>131.80000000000001</v>
      </c>
      <c r="FS2609">
        <v>614</v>
      </c>
      <c r="FW2609">
        <v>724</v>
      </c>
      <c r="FX2609">
        <v>383</v>
      </c>
      <c r="GB2609">
        <v>82.5</v>
      </c>
      <c r="GC2609">
        <v>173</v>
      </c>
      <c r="GG2609">
        <v>36.008113999999999</v>
      </c>
      <c r="GK2609">
        <v>196</v>
      </c>
      <c r="GL2609">
        <v>2.6508600000000002</v>
      </c>
      <c r="GN2609">
        <v>22.5</v>
      </c>
      <c r="GO2609">
        <v>54.722347999999997</v>
      </c>
      <c r="GT2609">
        <v>21.6</v>
      </c>
      <c r="GY2609">
        <v>174.3</v>
      </c>
      <c r="HB2609">
        <v>114.60000000000001</v>
      </c>
      <c r="HF2609">
        <v>5240</v>
      </c>
      <c r="HH2609">
        <v>159</v>
      </c>
      <c r="HI2609">
        <v>300.3</v>
      </c>
      <c r="HL2609">
        <v>2844</v>
      </c>
      <c r="HR2609">
        <v>2127</v>
      </c>
      <c r="HT2609">
        <v>1700</v>
      </c>
      <c r="HU2609">
        <v>370.12258500000002</v>
      </c>
      <c r="HY2609">
        <v>4.4000000000000004</v>
      </c>
      <c r="HZ2609">
        <v>4.6500000000000004</v>
      </c>
      <c r="IB2609">
        <v>184.5</v>
      </c>
      <c r="IC2609">
        <v>129.30000000000001</v>
      </c>
      <c r="ID2609">
        <v>261.5</v>
      </c>
      <c r="IF2609">
        <v>10156.24554191157</v>
      </c>
      <c r="IG2609">
        <v>10469.2380195936</v>
      </c>
      <c r="IH2609">
        <v>124.5</v>
      </c>
      <c r="IL2609">
        <v>175</v>
      </c>
      <c r="IN2609">
        <v>88.916629999999998</v>
      </c>
      <c r="IO2609">
        <v>21.5</v>
      </c>
      <c r="IS2609">
        <v>255</v>
      </c>
      <c r="IT2609">
        <v>194</v>
      </c>
      <c r="IW2609">
        <v>72.3</v>
      </c>
      <c r="JA2609">
        <v>0.45405400000000001</v>
      </c>
      <c r="JE2609">
        <v>0.93374999999999997</v>
      </c>
      <c r="JF2609">
        <v>121.24315377551747</v>
      </c>
      <c r="JI2609">
        <v>4.32</v>
      </c>
      <c r="JL2609">
        <v>0.94499999999999995</v>
      </c>
      <c r="JN2609">
        <v>124</v>
      </c>
      <c r="JO2609">
        <v>18.2</v>
      </c>
      <c r="JP2609">
        <v>131.44999999999999</v>
      </c>
      <c r="JR2609">
        <v>128.20000000000002</v>
      </c>
      <c r="JT2609">
        <v>392</v>
      </c>
      <c r="JW2609">
        <v>275.5</v>
      </c>
      <c r="JX2609">
        <v>59.2</v>
      </c>
      <c r="JY2609">
        <v>2.0303152257080002</v>
      </c>
      <c r="JZ2609">
        <v>3.4</v>
      </c>
      <c r="KC2609">
        <v>3.7654679999999998</v>
      </c>
      <c r="KG2609">
        <v>51711.851000000002</v>
      </c>
      <c r="KJ2609">
        <v>44.253821000000002</v>
      </c>
      <c r="KN2609">
        <v>60</v>
      </c>
      <c r="KO2609">
        <v>1.9</v>
      </c>
      <c r="KP2609">
        <v>6.5499983951714</v>
      </c>
      <c r="KR2609">
        <v>4.76</v>
      </c>
      <c r="KV2609">
        <v>492.1</v>
      </c>
      <c r="KZ2609">
        <v>49.801924999999997</v>
      </c>
      <c r="LB2609">
        <v>280.5</v>
      </c>
      <c r="LC2609">
        <v>192.20000000000002</v>
      </c>
      <c r="LD2609">
        <v>50</v>
      </c>
      <c r="LF2609">
        <v>473.5</v>
      </c>
      <c r="LH2609">
        <v>235</v>
      </c>
      <c r="LI2609">
        <v>81.5</v>
      </c>
      <c r="LJ2609">
        <v>82.2</v>
      </c>
      <c r="LN2609">
        <v>145</v>
      </c>
      <c r="LR2609">
        <v>50.5</v>
      </c>
      <c r="LS2609">
        <v>171.612988</v>
      </c>
      <c r="LV2609">
        <v>45.9</v>
      </c>
      <c r="LW2609">
        <v>2.5435272000000002</v>
      </c>
      <c r="MC2609">
        <v>40</v>
      </c>
      <c r="MH2609">
        <v>264.5</v>
      </c>
      <c r="ML2609">
        <v>3.21</v>
      </c>
      <c r="MM2609">
        <v>175</v>
      </c>
      <c r="MO2609">
        <v>13.925801999999999</v>
      </c>
      <c r="MQ2609">
        <v>39.1</v>
      </c>
      <c r="MU2609">
        <v>269.94564100000002</v>
      </c>
      <c r="MZ2609">
        <v>5345.7404040000001</v>
      </c>
      <c r="NC2609">
        <v>47.2</v>
      </c>
      <c r="NI2609">
        <v>56.5</v>
      </c>
      <c r="NL2609">
        <v>0.63</v>
      </c>
      <c r="NM2609">
        <v>0.46706700000000001</v>
      </c>
      <c r="NN2609">
        <v>183.2</v>
      </c>
      <c r="NQ2609">
        <v>46.51</v>
      </c>
      <c r="NU2609">
        <v>302.10000000000002</v>
      </c>
      <c r="NX2609">
        <v>179.26272</v>
      </c>
      <c r="OB2609">
        <v>525</v>
      </c>
      <c r="OC2609">
        <v>32.090980000000002</v>
      </c>
      <c r="OI2609">
        <v>525</v>
      </c>
      <c r="OJ2609">
        <v>102.74344500517441</v>
      </c>
      <c r="OL2609">
        <v>100.5</v>
      </c>
      <c r="OQ2609">
        <v>1.1299999999999999</v>
      </c>
      <c r="OU2609">
        <v>94.5</v>
      </c>
      <c r="OW2609">
        <v>2.2524864</v>
      </c>
      <c r="PC2609">
        <v>44.74</v>
      </c>
      <c r="PI2609">
        <v>68</v>
      </c>
    </row>
    <row r="2610" spans="2:425">
      <c r="B2610" s="12">
        <v>41955</v>
      </c>
      <c r="C2610">
        <v>208.949208</v>
      </c>
      <c r="I2610">
        <v>8.4</v>
      </c>
      <c r="J2610">
        <v>0.38716902400000003</v>
      </c>
      <c r="M2610">
        <v>33.200000000000003</v>
      </c>
      <c r="N2610">
        <v>7.1603003006925006</v>
      </c>
      <c r="U2610">
        <v>32.1</v>
      </c>
      <c r="W2610">
        <v>21.775000000000002</v>
      </c>
      <c r="X2610">
        <v>11.3</v>
      </c>
      <c r="Y2610">
        <v>770</v>
      </c>
      <c r="Z2610">
        <v>55.5</v>
      </c>
      <c r="AA2610">
        <v>2.414771</v>
      </c>
      <c r="AB2610">
        <v>67.5</v>
      </c>
      <c r="AC2610">
        <v>306</v>
      </c>
      <c r="AE2610">
        <v>147.53380900000002</v>
      </c>
      <c r="AI2610">
        <v>2.63</v>
      </c>
      <c r="AL2610">
        <v>1.3635543223858018</v>
      </c>
      <c r="AP2610">
        <v>1.3182666806571579</v>
      </c>
      <c r="AU2610">
        <v>19.230142499999999</v>
      </c>
      <c r="AV2610">
        <v>85.5</v>
      </c>
      <c r="AW2610">
        <v>14.9</v>
      </c>
      <c r="AY2610">
        <v>865</v>
      </c>
      <c r="AZ2610">
        <v>0.83215405000000009</v>
      </c>
      <c r="BC2610">
        <v>542</v>
      </c>
      <c r="BD2610">
        <v>512</v>
      </c>
      <c r="BF2610">
        <v>19.8</v>
      </c>
      <c r="BG2610">
        <v>0.45</v>
      </c>
      <c r="BI2610">
        <v>6.3547267500000002</v>
      </c>
      <c r="BK2610">
        <v>246.9</v>
      </c>
      <c r="BO2610">
        <v>509.5</v>
      </c>
      <c r="BQ2610">
        <v>2.7887086499999998</v>
      </c>
      <c r="BV2610">
        <v>1.02</v>
      </c>
      <c r="CC2610">
        <v>6.0033420612480874</v>
      </c>
      <c r="CE2610">
        <v>9.1</v>
      </c>
      <c r="CG2610">
        <v>157.69999999999999</v>
      </c>
      <c r="CI2610">
        <v>98.5</v>
      </c>
      <c r="CO2610">
        <v>33</v>
      </c>
      <c r="CP2610">
        <v>91.960000000000008</v>
      </c>
      <c r="CQ2610">
        <v>99.4</v>
      </c>
      <c r="CU2610">
        <v>197</v>
      </c>
      <c r="CW2610">
        <v>0.64</v>
      </c>
      <c r="CY2610">
        <v>138.5</v>
      </c>
      <c r="DA2610">
        <v>179.1</v>
      </c>
      <c r="DF2610">
        <v>201</v>
      </c>
      <c r="DL2610">
        <v>16.8</v>
      </c>
      <c r="DM2610">
        <v>4.4606057218932289</v>
      </c>
      <c r="DN2610">
        <v>13.1</v>
      </c>
      <c r="DQ2610">
        <v>485</v>
      </c>
      <c r="DR2610">
        <v>5.3</v>
      </c>
      <c r="DX2610">
        <v>44</v>
      </c>
      <c r="DY2610">
        <v>44</v>
      </c>
      <c r="EC2610">
        <v>252.5</v>
      </c>
      <c r="EF2610">
        <v>363.5</v>
      </c>
      <c r="EH2610">
        <v>62.766826411617004</v>
      </c>
      <c r="EY2610">
        <v>80</v>
      </c>
      <c r="FA2610">
        <v>25.55</v>
      </c>
      <c r="FB2610">
        <v>199</v>
      </c>
      <c r="FE2610">
        <v>60.786494999999995</v>
      </c>
      <c r="FI2610">
        <v>43.6</v>
      </c>
      <c r="FJ2610">
        <v>275.60000000000002</v>
      </c>
      <c r="FK2610">
        <v>136.19999999999999</v>
      </c>
      <c r="FS2610">
        <v>615</v>
      </c>
      <c r="FW2610">
        <v>723</v>
      </c>
      <c r="FX2610">
        <v>383.5</v>
      </c>
      <c r="GB2610">
        <v>82</v>
      </c>
      <c r="GC2610">
        <v>173.5</v>
      </c>
      <c r="GG2610">
        <v>36.091853800000003</v>
      </c>
      <c r="GK2610">
        <v>196</v>
      </c>
      <c r="GL2610">
        <v>2.4741360000000001</v>
      </c>
      <c r="GN2610">
        <v>23.4</v>
      </c>
      <c r="GO2610">
        <v>54.722347999999997</v>
      </c>
      <c r="GT2610">
        <v>21.4</v>
      </c>
      <c r="GY2610">
        <v>174.5</v>
      </c>
      <c r="HB2610">
        <v>115</v>
      </c>
      <c r="HF2610">
        <v>5240</v>
      </c>
      <c r="HH2610">
        <v>158.5</v>
      </c>
      <c r="HI2610">
        <v>302.5</v>
      </c>
      <c r="HL2610">
        <v>2811</v>
      </c>
      <c r="HR2610">
        <v>2200</v>
      </c>
      <c r="HT2610">
        <v>1580</v>
      </c>
      <c r="HU2610">
        <v>370.12258500000002</v>
      </c>
      <c r="HY2610">
        <v>4.4000000000000004</v>
      </c>
      <c r="HZ2610">
        <v>4.6500000000000004</v>
      </c>
      <c r="IB2610">
        <v>186</v>
      </c>
      <c r="IC2610">
        <v>126.5</v>
      </c>
      <c r="ID2610">
        <v>261.5</v>
      </c>
      <c r="IF2610">
        <v>10197.90364503672</v>
      </c>
      <c r="IG2610">
        <v>10460.849207077901</v>
      </c>
      <c r="IH2610">
        <v>125</v>
      </c>
      <c r="IL2610">
        <v>175</v>
      </c>
      <c r="IN2610">
        <v>90.937462499999995</v>
      </c>
      <c r="IO2610">
        <v>21.6</v>
      </c>
      <c r="IS2610">
        <v>262</v>
      </c>
      <c r="IT2610">
        <v>194</v>
      </c>
      <c r="IW2610">
        <v>72.099999999999994</v>
      </c>
      <c r="JA2610">
        <v>0.45405400000000001</v>
      </c>
      <c r="JE2610">
        <v>0.93374999999999997</v>
      </c>
      <c r="JF2610">
        <v>123.47698570657847</v>
      </c>
      <c r="JI2610">
        <v>4.3099999999999996</v>
      </c>
      <c r="JL2610">
        <v>0.94</v>
      </c>
      <c r="JN2610">
        <v>126</v>
      </c>
      <c r="JO2610">
        <v>18.3</v>
      </c>
      <c r="JP2610">
        <v>131.69999999999999</v>
      </c>
      <c r="JR2610">
        <v>127</v>
      </c>
      <c r="JT2610">
        <v>394</v>
      </c>
      <c r="JW2610">
        <v>274.7</v>
      </c>
      <c r="JX2610">
        <v>60</v>
      </c>
      <c r="JY2610">
        <v>2.0235699924000001</v>
      </c>
      <c r="JZ2610">
        <v>3.34</v>
      </c>
      <c r="KC2610">
        <v>3.7383790000000001</v>
      </c>
      <c r="KG2610">
        <v>50796.597000000002</v>
      </c>
      <c r="KJ2610">
        <v>44.727631000000002</v>
      </c>
      <c r="KN2610">
        <v>59.5</v>
      </c>
      <c r="KO2610">
        <v>1.9</v>
      </c>
      <c r="KP2610">
        <v>6.4499984196726006</v>
      </c>
      <c r="KR2610">
        <v>5.05</v>
      </c>
      <c r="KV2610">
        <v>484</v>
      </c>
      <c r="KZ2610">
        <v>49.801924999999997</v>
      </c>
      <c r="LB2610">
        <v>283</v>
      </c>
      <c r="LC2610">
        <v>191.8</v>
      </c>
      <c r="LD2610">
        <v>50</v>
      </c>
      <c r="LF2610">
        <v>472.5</v>
      </c>
      <c r="LH2610">
        <v>235</v>
      </c>
      <c r="LI2610">
        <v>83.350000000000009</v>
      </c>
      <c r="LJ2610">
        <v>83.65</v>
      </c>
      <c r="LN2610">
        <v>145</v>
      </c>
      <c r="LR2610">
        <v>49</v>
      </c>
      <c r="LS2610">
        <v>169.806535</v>
      </c>
      <c r="LV2610">
        <v>45</v>
      </c>
      <c r="LW2610">
        <v>2.5299977999999999</v>
      </c>
      <c r="MC2610">
        <v>39.6</v>
      </c>
      <c r="MH2610">
        <v>266</v>
      </c>
      <c r="ML2610">
        <v>3.18</v>
      </c>
      <c r="MM2610">
        <v>174</v>
      </c>
      <c r="MO2610">
        <v>14.4321948</v>
      </c>
      <c r="MQ2610">
        <v>40.200000000000003</v>
      </c>
      <c r="MU2610">
        <v>253.8658465</v>
      </c>
      <c r="MZ2610">
        <v>5361.697838</v>
      </c>
      <c r="NC2610">
        <v>48.2</v>
      </c>
      <c r="NI2610">
        <v>57.5</v>
      </c>
      <c r="NL2610">
        <v>0.63</v>
      </c>
      <c r="NM2610">
        <v>0.46706700000000001</v>
      </c>
      <c r="NN2610">
        <v>182.4</v>
      </c>
      <c r="NQ2610">
        <v>46.17</v>
      </c>
      <c r="NU2610">
        <v>302.5</v>
      </c>
      <c r="NX2610">
        <v>176.60697599999997</v>
      </c>
      <c r="OB2610">
        <v>544.5</v>
      </c>
      <c r="OC2610">
        <v>32.090980000000002</v>
      </c>
      <c r="OI2610">
        <v>540</v>
      </c>
      <c r="OJ2610">
        <v>103.2734406684288</v>
      </c>
      <c r="OL2610">
        <v>101</v>
      </c>
      <c r="OQ2610">
        <v>1.17</v>
      </c>
      <c r="OU2610">
        <v>96</v>
      </c>
      <c r="OW2610">
        <v>2.2745696</v>
      </c>
      <c r="PC2610">
        <v>44.34</v>
      </c>
      <c r="PI2610">
        <v>68.5</v>
      </c>
    </row>
    <row r="2611" spans="2:425">
      <c r="B2611" s="12">
        <v>41954</v>
      </c>
      <c r="C2611">
        <v>207.17845199999999</v>
      </c>
      <c r="I2611">
        <v>8.4499999999999993</v>
      </c>
      <c r="J2611">
        <v>0.38550019200000002</v>
      </c>
      <c r="M2611">
        <v>33.450000000000003</v>
      </c>
      <c r="N2611">
        <v>7.1823319939254011</v>
      </c>
      <c r="U2611">
        <v>31.2</v>
      </c>
      <c r="W2611">
        <v>21.700000000000003</v>
      </c>
      <c r="X2611">
        <v>11.3</v>
      </c>
      <c r="Y2611">
        <v>745</v>
      </c>
      <c r="Z2611">
        <v>55.5</v>
      </c>
      <c r="AA2611">
        <v>2.4317769999999999</v>
      </c>
      <c r="AB2611">
        <v>67</v>
      </c>
      <c r="AC2611">
        <v>306.5</v>
      </c>
      <c r="AE2611">
        <v>149.90700700000002</v>
      </c>
      <c r="AI2611">
        <v>2.62</v>
      </c>
      <c r="AL2611">
        <v>1.4016070011500565</v>
      </c>
      <c r="AP2611">
        <v>1.3182666806571579</v>
      </c>
      <c r="AU2611">
        <v>19.319377499999998</v>
      </c>
      <c r="AV2611">
        <v>85.5</v>
      </c>
      <c r="AW2611">
        <v>13.4</v>
      </c>
      <c r="AY2611">
        <v>860</v>
      </c>
      <c r="AZ2611">
        <v>0.88702135000000004</v>
      </c>
      <c r="BC2611">
        <v>546</v>
      </c>
      <c r="BD2611">
        <v>515.5</v>
      </c>
      <c r="BF2611">
        <v>20.7</v>
      </c>
      <c r="BG2611">
        <v>0.46500000000000002</v>
      </c>
      <c r="BI2611">
        <v>6.2605826499999999</v>
      </c>
      <c r="BK2611">
        <v>248.2</v>
      </c>
      <c r="BO2611">
        <v>516</v>
      </c>
      <c r="BQ2611">
        <v>2.8377408899999996</v>
      </c>
      <c r="BV2611">
        <v>1.05</v>
      </c>
      <c r="CC2611">
        <v>5.7014980469953906</v>
      </c>
      <c r="CE2611">
        <v>9.1</v>
      </c>
      <c r="CG2611">
        <v>160.19999999999999</v>
      </c>
      <c r="CI2611">
        <v>98</v>
      </c>
      <c r="CO2611">
        <v>33</v>
      </c>
      <c r="CP2611">
        <v>92.18</v>
      </c>
      <c r="CQ2611">
        <v>99.600000000000009</v>
      </c>
      <c r="CU2611">
        <v>197</v>
      </c>
      <c r="CW2611">
        <v>0.64</v>
      </c>
      <c r="CY2611">
        <v>144.5</v>
      </c>
      <c r="DA2611">
        <v>182</v>
      </c>
      <c r="DF2611">
        <v>200</v>
      </c>
      <c r="DL2611">
        <v>17.600000000000001</v>
      </c>
      <c r="DM2611">
        <v>4.4606057218932289</v>
      </c>
      <c r="DN2611">
        <v>14</v>
      </c>
      <c r="DQ2611">
        <v>485</v>
      </c>
      <c r="DR2611">
        <v>5.45</v>
      </c>
      <c r="DX2611">
        <v>44.5</v>
      </c>
      <c r="DY2611">
        <v>44.4</v>
      </c>
      <c r="EC2611">
        <v>255.8</v>
      </c>
      <c r="EF2611">
        <v>356</v>
      </c>
      <c r="EH2611">
        <v>64.015917484485001</v>
      </c>
      <c r="EY2611">
        <v>80</v>
      </c>
      <c r="FA2611">
        <v>25.4</v>
      </c>
      <c r="FB2611">
        <v>197</v>
      </c>
      <c r="FE2611">
        <v>60.786494999999995</v>
      </c>
      <c r="FI2611">
        <v>44.1</v>
      </c>
      <c r="FJ2611">
        <v>278.7</v>
      </c>
      <c r="FK2611">
        <v>137.5</v>
      </c>
      <c r="FS2611">
        <v>616</v>
      </c>
      <c r="FW2611">
        <v>722</v>
      </c>
      <c r="FX2611">
        <v>381</v>
      </c>
      <c r="GB2611">
        <v>82.5</v>
      </c>
      <c r="GC2611">
        <v>173</v>
      </c>
      <c r="GG2611">
        <v>36.008113999999999</v>
      </c>
      <c r="GK2611">
        <v>196</v>
      </c>
      <c r="GL2611">
        <v>2.6508600000000002</v>
      </c>
      <c r="GN2611">
        <v>23.6</v>
      </c>
      <c r="GO2611">
        <v>54.911698999999999</v>
      </c>
      <c r="GT2611">
        <v>21.3</v>
      </c>
      <c r="GY2611">
        <v>167.7</v>
      </c>
      <c r="HB2611">
        <v>114.2</v>
      </c>
      <c r="HF2611">
        <v>5240</v>
      </c>
      <c r="HH2611">
        <v>159</v>
      </c>
      <c r="HI2611">
        <v>306.7</v>
      </c>
      <c r="HL2611">
        <v>2850</v>
      </c>
      <c r="HR2611">
        <v>2145</v>
      </c>
      <c r="HT2611">
        <v>1570</v>
      </c>
      <c r="HU2611">
        <v>374.11312500000003</v>
      </c>
      <c r="HY2611">
        <v>4.4000000000000004</v>
      </c>
      <c r="HZ2611">
        <v>4.6500000000000004</v>
      </c>
      <c r="IB2611">
        <v>185.5</v>
      </c>
      <c r="IC2611">
        <v>126.9</v>
      </c>
      <c r="ID2611">
        <v>262</v>
      </c>
      <c r="IF2611">
        <v>10447.852263787621</v>
      </c>
      <c r="IG2611">
        <v>10720.902395064601</v>
      </c>
      <c r="IH2611">
        <v>124.5</v>
      </c>
      <c r="IL2611">
        <v>174</v>
      </c>
      <c r="IN2611">
        <v>90.129129499999991</v>
      </c>
      <c r="IO2611">
        <v>21.4</v>
      </c>
      <c r="IS2611">
        <v>257</v>
      </c>
      <c r="IT2611">
        <v>190</v>
      </c>
      <c r="IW2611">
        <v>74.3</v>
      </c>
      <c r="JA2611">
        <v>0.45405400000000001</v>
      </c>
      <c r="JE2611">
        <v>0.91687499999999988</v>
      </c>
      <c r="JF2611">
        <v>123.24589964474458</v>
      </c>
      <c r="JI2611">
        <v>4.3099999999999996</v>
      </c>
      <c r="JL2611">
        <v>0.92</v>
      </c>
      <c r="JN2611">
        <v>127</v>
      </c>
      <c r="JO2611">
        <v>18.2</v>
      </c>
      <c r="JP2611">
        <v>131.69999999999999</v>
      </c>
      <c r="JR2611">
        <v>127</v>
      </c>
      <c r="JT2611">
        <v>393</v>
      </c>
      <c r="JW2611">
        <v>277.7</v>
      </c>
      <c r="JX2611">
        <v>60</v>
      </c>
      <c r="JY2611">
        <v>2.097767558788</v>
      </c>
      <c r="JZ2611">
        <v>3.5</v>
      </c>
      <c r="KC2611">
        <v>3.7383790000000001</v>
      </c>
      <c r="KG2611">
        <v>50796.597000000002</v>
      </c>
      <c r="KJ2611">
        <v>45.770012000000001</v>
      </c>
      <c r="KN2611">
        <v>59.5</v>
      </c>
      <c r="KO2611">
        <v>2</v>
      </c>
      <c r="KP2611">
        <v>6.1499984931762013</v>
      </c>
      <c r="KR2611">
        <v>5</v>
      </c>
      <c r="KV2611">
        <v>474.4</v>
      </c>
      <c r="KZ2611">
        <v>49.801924999999997</v>
      </c>
      <c r="LB2611">
        <v>280</v>
      </c>
      <c r="LC2611">
        <v>192.8</v>
      </c>
      <c r="LD2611">
        <v>50.5</v>
      </c>
      <c r="LF2611">
        <v>470.5</v>
      </c>
      <c r="LH2611">
        <v>235.20000000000002</v>
      </c>
      <c r="LI2611">
        <v>85.100000000000009</v>
      </c>
      <c r="LJ2611">
        <v>85.600000000000009</v>
      </c>
      <c r="LN2611">
        <v>144</v>
      </c>
      <c r="LR2611">
        <v>51</v>
      </c>
      <c r="LS2611">
        <v>169.806535</v>
      </c>
      <c r="LV2611">
        <v>44.4</v>
      </c>
      <c r="LW2611">
        <v>2.5435272000000002</v>
      </c>
      <c r="MC2611">
        <v>40.299999999999997</v>
      </c>
      <c r="MH2611">
        <v>270.5</v>
      </c>
      <c r="ML2611">
        <v>3.22</v>
      </c>
      <c r="MM2611">
        <v>175.5</v>
      </c>
      <c r="MO2611">
        <v>14.685391199999998</v>
      </c>
      <c r="MQ2611">
        <v>40.200000000000003</v>
      </c>
      <c r="MU2611">
        <v>256.30217900000002</v>
      </c>
      <c r="MZ2611">
        <v>5361.697838</v>
      </c>
      <c r="NC2611">
        <v>48.7</v>
      </c>
      <c r="NI2611">
        <v>57.5</v>
      </c>
      <c r="NL2611">
        <v>0.63</v>
      </c>
      <c r="NM2611">
        <v>0.478188</v>
      </c>
      <c r="NN2611">
        <v>184.1</v>
      </c>
      <c r="NQ2611">
        <v>46.16</v>
      </c>
      <c r="NU2611">
        <v>301.5</v>
      </c>
      <c r="NX2611">
        <v>180.02150400000002</v>
      </c>
      <c r="OB2611">
        <v>562.5</v>
      </c>
      <c r="OC2611">
        <v>31.59112</v>
      </c>
      <c r="OI2611">
        <v>570</v>
      </c>
      <c r="OJ2611">
        <v>103.8791499978624</v>
      </c>
      <c r="OL2611">
        <v>102.10000000000001</v>
      </c>
      <c r="OQ2611">
        <v>1.17</v>
      </c>
      <c r="OU2611">
        <v>94</v>
      </c>
      <c r="OW2611">
        <v>2.1862368000000001</v>
      </c>
      <c r="PC2611">
        <v>45.28</v>
      </c>
      <c r="PI2611">
        <v>69</v>
      </c>
    </row>
    <row r="2612" spans="2:425">
      <c r="B2612" s="12">
        <v>41953</v>
      </c>
      <c r="C2612">
        <v>207.17845199999999</v>
      </c>
      <c r="I2612">
        <v>8.4499999999999993</v>
      </c>
      <c r="J2612">
        <v>0.38550019200000002</v>
      </c>
      <c r="M2612">
        <v>33</v>
      </c>
      <c r="N2612">
        <v>7.1603003006925006</v>
      </c>
      <c r="U2612">
        <v>30.6</v>
      </c>
      <c r="W2612">
        <v>21.375</v>
      </c>
      <c r="X2612">
        <v>11.3</v>
      </c>
      <c r="Y2612">
        <v>752</v>
      </c>
      <c r="Z2612">
        <v>55.5</v>
      </c>
      <c r="AA2612">
        <v>2.3467500000000001</v>
      </c>
      <c r="AB2612">
        <v>67.5</v>
      </c>
      <c r="AC2612">
        <v>306</v>
      </c>
      <c r="AE2612">
        <v>138.43655000000001</v>
      </c>
      <c r="AI2612">
        <v>2.63</v>
      </c>
      <c r="AL2612">
        <v>1.3635543223858018</v>
      </c>
      <c r="AP2612">
        <v>1.3500321428416677</v>
      </c>
      <c r="AU2612">
        <v>19.453230000000001</v>
      </c>
      <c r="AV2612">
        <v>86</v>
      </c>
      <c r="AW2612">
        <v>13</v>
      </c>
      <c r="AY2612">
        <v>905</v>
      </c>
      <c r="AZ2612">
        <v>0.82300950000000006</v>
      </c>
      <c r="BC2612">
        <v>555</v>
      </c>
      <c r="BD2612">
        <v>525</v>
      </c>
      <c r="BF2612">
        <v>21.4</v>
      </c>
      <c r="BG2612">
        <v>0.47299999999999998</v>
      </c>
      <c r="BI2612">
        <v>6.2135105999999993</v>
      </c>
      <c r="BK2612">
        <v>245.1</v>
      </c>
      <c r="BO2612">
        <v>509</v>
      </c>
      <c r="BQ2612">
        <v>2.8316118599999998</v>
      </c>
      <c r="BV2612">
        <v>1.04</v>
      </c>
      <c r="CC2612">
        <v>6.2045714040832198</v>
      </c>
      <c r="CE2612">
        <v>9.3000000000000007</v>
      </c>
      <c r="CG2612">
        <v>160.1</v>
      </c>
      <c r="CI2612">
        <v>98</v>
      </c>
      <c r="CO2612">
        <v>33</v>
      </c>
      <c r="CP2612">
        <v>90.9</v>
      </c>
      <c r="CQ2612">
        <v>96.7</v>
      </c>
      <c r="CU2612">
        <v>191</v>
      </c>
      <c r="CW2612">
        <v>0.63</v>
      </c>
      <c r="CY2612">
        <v>144.6</v>
      </c>
      <c r="DA2612">
        <v>180.2</v>
      </c>
      <c r="DF2612">
        <v>200</v>
      </c>
      <c r="DL2612">
        <v>17.7</v>
      </c>
      <c r="DM2612">
        <v>4.5388619626281974</v>
      </c>
      <c r="DN2612">
        <v>13.2</v>
      </c>
      <c r="DQ2612">
        <v>485</v>
      </c>
      <c r="DR2612">
        <v>5.5</v>
      </c>
      <c r="DX2612">
        <v>44.5</v>
      </c>
      <c r="DY2612">
        <v>44</v>
      </c>
      <c r="EC2612">
        <v>254</v>
      </c>
      <c r="EF2612">
        <v>363</v>
      </c>
      <c r="EH2612">
        <v>63.703644716268002</v>
      </c>
      <c r="EY2612">
        <v>79</v>
      </c>
      <c r="FA2612">
        <v>25.09</v>
      </c>
      <c r="FB2612">
        <v>195</v>
      </c>
      <c r="FE2612">
        <v>60.786494999999995</v>
      </c>
      <c r="FI2612">
        <v>46</v>
      </c>
      <c r="FJ2612">
        <v>274</v>
      </c>
      <c r="FK2612">
        <v>137.80000000000001</v>
      </c>
      <c r="FS2612">
        <v>614</v>
      </c>
      <c r="FW2612">
        <v>715</v>
      </c>
      <c r="FX2612">
        <v>383</v>
      </c>
      <c r="GB2612">
        <v>81.5</v>
      </c>
      <c r="GC2612">
        <v>174</v>
      </c>
      <c r="GG2612">
        <v>36.426812999999996</v>
      </c>
      <c r="GK2612">
        <v>194</v>
      </c>
      <c r="GL2612">
        <v>2.6508600000000002</v>
      </c>
      <c r="GN2612">
        <v>22.4</v>
      </c>
      <c r="GO2612">
        <v>55.858452999999997</v>
      </c>
      <c r="GT2612">
        <v>24.7</v>
      </c>
      <c r="GY2612">
        <v>170.1</v>
      </c>
      <c r="HB2612">
        <v>114.2</v>
      </c>
      <c r="HF2612">
        <v>5240</v>
      </c>
      <c r="HH2612">
        <v>156.5</v>
      </c>
      <c r="HI2612">
        <v>306</v>
      </c>
      <c r="HL2612">
        <v>2841</v>
      </c>
      <c r="HR2612">
        <v>2145</v>
      </c>
      <c r="HT2612">
        <v>1580</v>
      </c>
      <c r="HU2612">
        <v>369.62376750000004</v>
      </c>
      <c r="HY2612">
        <v>4.43</v>
      </c>
      <c r="HZ2612">
        <v>4.66</v>
      </c>
      <c r="IB2612">
        <v>187.5</v>
      </c>
      <c r="IC2612">
        <v>127.6</v>
      </c>
      <c r="ID2612">
        <v>262</v>
      </c>
      <c r="IF2612">
        <v>10806.111950663912</v>
      </c>
      <c r="IG2612">
        <v>11123.565395818201</v>
      </c>
      <c r="IH2612">
        <v>124.5</v>
      </c>
      <c r="IL2612">
        <v>174</v>
      </c>
      <c r="IN2612">
        <v>90.129129499999991</v>
      </c>
      <c r="IO2612">
        <v>22.5</v>
      </c>
      <c r="IS2612">
        <v>260</v>
      </c>
      <c r="IT2612">
        <v>194</v>
      </c>
      <c r="IW2612">
        <v>73.900000000000006</v>
      </c>
      <c r="JA2612">
        <v>0.45405400000000001</v>
      </c>
      <c r="JE2612">
        <v>0.84937499999999999</v>
      </c>
      <c r="JF2612">
        <v>121.01206771368356</v>
      </c>
      <c r="JI2612">
        <v>4.3099999999999996</v>
      </c>
      <c r="JL2612">
        <v>0.96</v>
      </c>
      <c r="JN2612">
        <v>128.5</v>
      </c>
      <c r="JO2612">
        <v>18.3</v>
      </c>
      <c r="JP2612">
        <v>128.9</v>
      </c>
      <c r="JR2612">
        <v>127</v>
      </c>
      <c r="JT2612">
        <v>396.5</v>
      </c>
      <c r="JW2612">
        <v>274.5</v>
      </c>
      <c r="JX2612">
        <v>60</v>
      </c>
      <c r="JY2612">
        <v>2.097767558788</v>
      </c>
      <c r="JZ2612">
        <v>3.6</v>
      </c>
      <c r="KC2612">
        <v>3.7383790000000001</v>
      </c>
      <c r="KG2612">
        <v>50796.597000000002</v>
      </c>
      <c r="KJ2612">
        <v>46.528106999999999</v>
      </c>
      <c r="KN2612">
        <v>59.5</v>
      </c>
      <c r="KO2612">
        <v>1.9</v>
      </c>
      <c r="KP2612">
        <v>6.4499984196726006</v>
      </c>
      <c r="KR2612">
        <v>5.0999999999999996</v>
      </c>
      <c r="KV2612">
        <v>507.5</v>
      </c>
      <c r="KZ2612">
        <v>49.801924999999997</v>
      </c>
      <c r="LB2612">
        <v>280</v>
      </c>
      <c r="LC2612">
        <v>192.20000000000002</v>
      </c>
      <c r="LD2612">
        <v>50</v>
      </c>
      <c r="LF2612">
        <v>464.5</v>
      </c>
      <c r="LH2612">
        <v>230</v>
      </c>
      <c r="LI2612">
        <v>84.9</v>
      </c>
      <c r="LJ2612">
        <v>84.25</v>
      </c>
      <c r="LN2612">
        <v>143</v>
      </c>
      <c r="LR2612">
        <v>50.5</v>
      </c>
      <c r="LS2612">
        <v>168.36137299999999</v>
      </c>
      <c r="LV2612">
        <v>45.1</v>
      </c>
      <c r="LW2612">
        <v>2.570586</v>
      </c>
      <c r="MC2612">
        <v>40</v>
      </c>
      <c r="MH2612">
        <v>271.5</v>
      </c>
      <c r="ML2612">
        <v>3.5</v>
      </c>
      <c r="MM2612">
        <v>175</v>
      </c>
      <c r="MO2612">
        <v>15.001886699999998</v>
      </c>
      <c r="MQ2612">
        <v>40</v>
      </c>
      <c r="MU2612">
        <v>255.32764599999999</v>
      </c>
      <c r="MZ2612">
        <v>5352.1233780000002</v>
      </c>
      <c r="NC2612">
        <v>48.400000000000006</v>
      </c>
      <c r="NI2612">
        <v>57.5</v>
      </c>
      <c r="NL2612">
        <v>0.63</v>
      </c>
      <c r="NM2612">
        <v>0.46984700000000001</v>
      </c>
      <c r="NN2612">
        <v>182.7</v>
      </c>
      <c r="NQ2612">
        <v>45.21</v>
      </c>
      <c r="NU2612">
        <v>300.7</v>
      </c>
      <c r="NX2612">
        <v>178.50393599999998</v>
      </c>
      <c r="OB2612">
        <v>564</v>
      </c>
      <c r="OC2612">
        <v>32.990727</v>
      </c>
      <c r="OI2612">
        <v>570</v>
      </c>
      <c r="OJ2612">
        <v>103.0462996698912</v>
      </c>
      <c r="OL2612">
        <v>102.10000000000001</v>
      </c>
      <c r="OQ2612">
        <v>1.21</v>
      </c>
      <c r="OU2612">
        <v>93</v>
      </c>
      <c r="OW2612">
        <v>2.2524864</v>
      </c>
      <c r="PC2612">
        <v>44.860000000000007</v>
      </c>
      <c r="PI2612">
        <v>67</v>
      </c>
    </row>
    <row r="2613" spans="2:425">
      <c r="B2613" s="12">
        <v>41950</v>
      </c>
      <c r="C2613">
        <v>205.99794800000001</v>
      </c>
      <c r="I2613">
        <v>8.5</v>
      </c>
      <c r="J2613">
        <v>0.38383136000000007</v>
      </c>
      <c r="M2613">
        <v>33.15</v>
      </c>
      <c r="N2613">
        <v>7.0942052209938016</v>
      </c>
      <c r="U2613">
        <v>30.5</v>
      </c>
      <c r="W2613">
        <v>21.225000000000001</v>
      </c>
      <c r="X2613">
        <v>11.22</v>
      </c>
      <c r="Y2613">
        <v>780</v>
      </c>
      <c r="Z2613">
        <v>55.5</v>
      </c>
      <c r="AA2613">
        <v>2.3637549999999998</v>
      </c>
      <c r="AB2613">
        <v>68.5</v>
      </c>
      <c r="AC2613">
        <v>307</v>
      </c>
      <c r="AE2613">
        <v>140.80974800000001</v>
      </c>
      <c r="AI2613">
        <v>2.62</v>
      </c>
      <c r="AL2613">
        <v>1.4523439061690633</v>
      </c>
      <c r="AP2613">
        <v>1.3500321428416677</v>
      </c>
      <c r="AU2613">
        <v>19.6763175</v>
      </c>
      <c r="AV2613">
        <v>85.5</v>
      </c>
      <c r="AW2613">
        <v>14.2</v>
      </c>
      <c r="AY2613">
        <v>860</v>
      </c>
      <c r="AZ2613">
        <v>0.84129860000000001</v>
      </c>
      <c r="BC2613">
        <v>536.5</v>
      </c>
      <c r="BD2613">
        <v>508</v>
      </c>
      <c r="BF2613">
        <v>22.5</v>
      </c>
      <c r="BG2613">
        <v>0.47399999999999998</v>
      </c>
      <c r="BI2613">
        <v>6.1664385499999996</v>
      </c>
      <c r="BK2613">
        <v>243.9</v>
      </c>
      <c r="BO2613">
        <v>508.5</v>
      </c>
      <c r="BQ2613">
        <v>2.8806441</v>
      </c>
      <c r="BV2613">
        <v>0.98499999999999999</v>
      </c>
      <c r="CC2613">
        <v>6.1374949564715093</v>
      </c>
      <c r="CE2613">
        <v>9.1999999999999993</v>
      </c>
      <c r="CG2613">
        <v>160.30000000000001</v>
      </c>
      <c r="CI2613">
        <v>98</v>
      </c>
      <c r="CO2613">
        <v>33</v>
      </c>
      <c r="CP2613">
        <v>89.600000000000009</v>
      </c>
      <c r="CQ2613">
        <v>97.2</v>
      </c>
      <c r="CU2613">
        <v>189</v>
      </c>
      <c r="CW2613">
        <v>0.62</v>
      </c>
      <c r="CY2613">
        <v>145.69999999999999</v>
      </c>
      <c r="DA2613">
        <v>178.9</v>
      </c>
      <c r="DF2613">
        <v>199</v>
      </c>
      <c r="DL2613">
        <v>18</v>
      </c>
      <c r="DM2613">
        <v>4.5388619626281974</v>
      </c>
      <c r="DN2613">
        <v>13.5</v>
      </c>
      <c r="DQ2613">
        <v>428.5</v>
      </c>
      <c r="DR2613">
        <v>5.55</v>
      </c>
      <c r="DX2613">
        <v>46</v>
      </c>
      <c r="DY2613">
        <v>44</v>
      </c>
      <c r="EC2613">
        <v>255.3</v>
      </c>
      <c r="EF2613">
        <v>360</v>
      </c>
      <c r="EH2613">
        <v>66.826372398438011</v>
      </c>
      <c r="EY2613">
        <v>79</v>
      </c>
      <c r="FA2613">
        <v>25.18</v>
      </c>
      <c r="FB2613">
        <v>198</v>
      </c>
      <c r="FE2613">
        <v>60.786494999999995</v>
      </c>
      <c r="FI2613">
        <v>45</v>
      </c>
      <c r="FJ2613">
        <v>269</v>
      </c>
      <c r="FK2613">
        <v>137.6</v>
      </c>
      <c r="FS2613">
        <v>614</v>
      </c>
      <c r="FW2613">
        <v>709</v>
      </c>
      <c r="FX2613">
        <v>380</v>
      </c>
      <c r="GB2613">
        <v>81.5</v>
      </c>
      <c r="GC2613">
        <v>171</v>
      </c>
      <c r="GG2613">
        <v>36.008113999999999</v>
      </c>
      <c r="GK2613">
        <v>194</v>
      </c>
      <c r="GL2613">
        <v>2.6508600000000002</v>
      </c>
      <c r="GN2613">
        <v>22.8</v>
      </c>
      <c r="GO2613">
        <v>55.669102000000002</v>
      </c>
      <c r="GT2613">
        <v>18</v>
      </c>
      <c r="GY2613">
        <v>169</v>
      </c>
      <c r="HB2613">
        <v>113.60000000000001</v>
      </c>
      <c r="HF2613">
        <v>5230</v>
      </c>
      <c r="HH2613">
        <v>158</v>
      </c>
      <c r="HI2613">
        <v>310.10000000000002</v>
      </c>
      <c r="HL2613">
        <v>2877</v>
      </c>
      <c r="HR2613">
        <v>2144</v>
      </c>
      <c r="HT2613">
        <v>1560</v>
      </c>
      <c r="HU2613">
        <v>369.62376750000004</v>
      </c>
      <c r="HY2613">
        <v>4.45</v>
      </c>
      <c r="HZ2613">
        <v>4.6500000000000004</v>
      </c>
      <c r="IB2613">
        <v>186.5</v>
      </c>
      <c r="IC2613">
        <v>128</v>
      </c>
      <c r="ID2613">
        <v>262.5</v>
      </c>
      <c r="IF2613">
        <v>10589.489814413131</v>
      </c>
      <c r="IG2613">
        <v>10897.0674578943</v>
      </c>
      <c r="IH2613">
        <v>125</v>
      </c>
      <c r="IL2613">
        <v>174</v>
      </c>
      <c r="IN2613">
        <v>90.533295999999993</v>
      </c>
      <c r="IO2613">
        <v>20.399999999999999</v>
      </c>
      <c r="IS2613">
        <v>260</v>
      </c>
      <c r="IT2613">
        <v>190</v>
      </c>
      <c r="IW2613">
        <v>73.2</v>
      </c>
      <c r="JA2613">
        <v>0.45405400000000001</v>
      </c>
      <c r="JE2613">
        <v>0.82687500000000003</v>
      </c>
      <c r="JF2613">
        <v>120.78098165184969</v>
      </c>
      <c r="JI2613">
        <v>4.3</v>
      </c>
      <c r="JL2613">
        <v>0.94</v>
      </c>
      <c r="JN2613">
        <v>120.5</v>
      </c>
      <c r="JO2613">
        <v>18.2</v>
      </c>
      <c r="JP2613">
        <v>130.05000000000001</v>
      </c>
      <c r="JR2613">
        <v>127.60000000000001</v>
      </c>
      <c r="JT2613">
        <v>295.5</v>
      </c>
      <c r="JW2613">
        <v>274.10000000000002</v>
      </c>
      <c r="JX2613">
        <v>59.6</v>
      </c>
      <c r="JY2613">
        <v>2.1247484920199997</v>
      </c>
      <c r="JZ2613">
        <v>3.56</v>
      </c>
      <c r="KC2613">
        <v>3.6571099999999999</v>
      </c>
      <c r="KG2613">
        <v>50796.597000000002</v>
      </c>
      <c r="KJ2613">
        <v>46.528106999999999</v>
      </c>
      <c r="KN2613">
        <v>61</v>
      </c>
      <c r="KO2613">
        <v>2.0099999999999998</v>
      </c>
      <c r="KP2613">
        <v>5.6999986034316006</v>
      </c>
      <c r="KR2613">
        <v>5.0999999999999996</v>
      </c>
      <c r="KV2613">
        <v>493.7</v>
      </c>
      <c r="KZ2613">
        <v>50.210137499999995</v>
      </c>
      <c r="LB2613">
        <v>282</v>
      </c>
      <c r="LC2613">
        <v>191</v>
      </c>
      <c r="LD2613">
        <v>50.5</v>
      </c>
      <c r="LF2613">
        <v>460.5</v>
      </c>
      <c r="LH2613">
        <v>229.4</v>
      </c>
      <c r="LI2613">
        <v>85.550000000000011</v>
      </c>
      <c r="LJ2613">
        <v>85.25</v>
      </c>
      <c r="LN2613">
        <v>150</v>
      </c>
      <c r="LR2613">
        <v>51</v>
      </c>
      <c r="LS2613">
        <v>170.16782599999999</v>
      </c>
      <c r="LV2613">
        <v>45.5</v>
      </c>
      <c r="LW2613">
        <v>2.5570565999999997</v>
      </c>
      <c r="MC2613">
        <v>41.5</v>
      </c>
      <c r="MH2613">
        <v>267</v>
      </c>
      <c r="ML2613">
        <v>3.53</v>
      </c>
      <c r="MM2613">
        <v>174.5</v>
      </c>
      <c r="MO2613">
        <v>15.191783999999998</v>
      </c>
      <c r="MQ2613">
        <v>40</v>
      </c>
      <c r="MU2613">
        <v>258.25124499999998</v>
      </c>
      <c r="MZ2613">
        <v>5281.9106680000004</v>
      </c>
      <c r="NC2613">
        <v>49.2</v>
      </c>
      <c r="NI2613">
        <v>58</v>
      </c>
      <c r="NL2613">
        <v>0.63</v>
      </c>
      <c r="NM2613">
        <v>0.52822999999999998</v>
      </c>
      <c r="NN2613">
        <v>182.7</v>
      </c>
      <c r="NQ2613">
        <v>44.64</v>
      </c>
      <c r="NU2613">
        <v>300.8</v>
      </c>
      <c r="NX2613">
        <v>177.46060799999998</v>
      </c>
      <c r="OB2613">
        <v>570</v>
      </c>
      <c r="OC2613">
        <v>32.790782999999998</v>
      </c>
      <c r="OI2613">
        <v>570</v>
      </c>
      <c r="OJ2613">
        <v>102.0620220095616</v>
      </c>
      <c r="OL2613">
        <v>102</v>
      </c>
      <c r="OQ2613">
        <v>1.23</v>
      </c>
      <c r="OU2613">
        <v>94</v>
      </c>
      <c r="OW2613">
        <v>2.2745696</v>
      </c>
      <c r="PC2613">
        <v>47.300000000000004</v>
      </c>
      <c r="PI2613">
        <v>67</v>
      </c>
    </row>
    <row r="2614" spans="2:425">
      <c r="B2614" s="12">
        <v>41949</v>
      </c>
      <c r="C2614">
        <v>209.53946000000002</v>
      </c>
      <c r="I2614">
        <v>8.5500000000000007</v>
      </c>
      <c r="J2614">
        <v>0.38800344000000003</v>
      </c>
      <c r="M2614">
        <v>33</v>
      </c>
      <c r="N2614">
        <v>7.1162369142267003</v>
      </c>
      <c r="U2614">
        <v>31</v>
      </c>
      <c r="W2614">
        <v>20.75</v>
      </c>
      <c r="X2614">
        <v>11.21</v>
      </c>
      <c r="Y2614">
        <v>773</v>
      </c>
      <c r="Z2614">
        <v>55.5</v>
      </c>
      <c r="AA2614">
        <v>2.3807610000000001</v>
      </c>
      <c r="AB2614">
        <v>66</v>
      </c>
      <c r="AC2614">
        <v>306.5</v>
      </c>
      <c r="AE2614">
        <v>143.97401200000002</v>
      </c>
      <c r="AI2614">
        <v>2.66</v>
      </c>
      <c r="AL2614">
        <v>1.4777123586785665</v>
      </c>
      <c r="AP2614">
        <v>1.3976803361184325</v>
      </c>
      <c r="AU2614">
        <v>19.944022499999999</v>
      </c>
      <c r="AV2614">
        <v>85.5</v>
      </c>
      <c r="AW2614">
        <v>14.2</v>
      </c>
      <c r="AY2614">
        <v>860</v>
      </c>
      <c r="AZ2614">
        <v>0.83215405000000009</v>
      </c>
      <c r="BC2614">
        <v>542</v>
      </c>
      <c r="BD2614">
        <v>515.5</v>
      </c>
      <c r="BF2614">
        <v>22.6</v>
      </c>
      <c r="BG2614">
        <v>0.47099999999999997</v>
      </c>
      <c r="BI2614">
        <v>6.1193664999999999</v>
      </c>
      <c r="BK2614">
        <v>244.8</v>
      </c>
      <c r="BO2614">
        <v>514</v>
      </c>
      <c r="BQ2614">
        <v>2.8316118599999998</v>
      </c>
      <c r="BV2614">
        <v>0.995</v>
      </c>
      <c r="CC2614">
        <v>6.3722625231124956</v>
      </c>
      <c r="CE2614">
        <v>9.15</v>
      </c>
      <c r="CG2614">
        <v>161.9</v>
      </c>
      <c r="CI2614">
        <v>98</v>
      </c>
      <c r="CO2614">
        <v>33</v>
      </c>
      <c r="CP2614">
        <v>88.84</v>
      </c>
      <c r="CQ2614">
        <v>98.600000000000009</v>
      </c>
      <c r="CU2614">
        <v>189</v>
      </c>
      <c r="CW2614">
        <v>0.69</v>
      </c>
      <c r="CY2614">
        <v>147</v>
      </c>
      <c r="DA2614">
        <v>180.6</v>
      </c>
      <c r="DF2614">
        <v>199</v>
      </c>
      <c r="DL2614">
        <v>17.7</v>
      </c>
      <c r="DM2614">
        <v>4.4997338422607136</v>
      </c>
      <c r="DN2614">
        <v>13.5</v>
      </c>
      <c r="DQ2614">
        <v>485</v>
      </c>
      <c r="DR2614">
        <v>5.55</v>
      </c>
      <c r="DX2614">
        <v>44.5</v>
      </c>
      <c r="DY2614">
        <v>44</v>
      </c>
      <c r="EC2614">
        <v>266.60000000000002</v>
      </c>
      <c r="EF2614">
        <v>361</v>
      </c>
      <c r="EH2614">
        <v>67.763190703089009</v>
      </c>
      <c r="EY2614">
        <v>79</v>
      </c>
      <c r="FA2614">
        <v>24.81</v>
      </c>
      <c r="FB2614">
        <v>194</v>
      </c>
      <c r="FE2614">
        <v>60.786494999999995</v>
      </c>
      <c r="FI2614">
        <v>46</v>
      </c>
      <c r="FJ2614">
        <v>273</v>
      </c>
      <c r="FK2614">
        <v>138.30000000000001</v>
      </c>
      <c r="FS2614">
        <v>614</v>
      </c>
      <c r="FW2614">
        <v>830</v>
      </c>
      <c r="FX2614">
        <v>380</v>
      </c>
      <c r="GB2614">
        <v>83</v>
      </c>
      <c r="GC2614">
        <v>170</v>
      </c>
      <c r="GG2614">
        <v>36.008113999999999</v>
      </c>
      <c r="GK2614">
        <v>195</v>
      </c>
      <c r="GL2614">
        <v>2.6508600000000002</v>
      </c>
      <c r="GN2614">
        <v>23</v>
      </c>
      <c r="GO2614">
        <v>56.805205999999998</v>
      </c>
      <c r="GT2614">
        <v>20.6</v>
      </c>
      <c r="GY2614">
        <v>165.6</v>
      </c>
      <c r="HB2614">
        <v>112.80000000000001</v>
      </c>
      <c r="HF2614">
        <v>5300</v>
      </c>
      <c r="HH2614">
        <v>157</v>
      </c>
      <c r="HI2614">
        <v>314.2</v>
      </c>
      <c r="HL2614">
        <v>2875</v>
      </c>
      <c r="HR2614">
        <v>2141</v>
      </c>
      <c r="HT2614">
        <v>1625</v>
      </c>
      <c r="HU2614">
        <v>369.62376750000004</v>
      </c>
      <c r="HY2614">
        <v>4.4000000000000004</v>
      </c>
      <c r="HZ2614">
        <v>4.66</v>
      </c>
      <c r="IB2614">
        <v>191</v>
      </c>
      <c r="IC2614">
        <v>128.80000000000001</v>
      </c>
      <c r="ID2614">
        <v>262.5</v>
      </c>
      <c r="IF2614">
        <v>10631.147917538281</v>
      </c>
      <c r="IG2614">
        <v>10947.4003329885</v>
      </c>
      <c r="IH2614">
        <v>125</v>
      </c>
      <c r="IL2614">
        <v>170</v>
      </c>
      <c r="IN2614">
        <v>89.724963000000002</v>
      </c>
      <c r="IO2614">
        <v>21.1</v>
      </c>
      <c r="IS2614">
        <v>260.5</v>
      </c>
      <c r="IT2614">
        <v>190</v>
      </c>
      <c r="IW2614">
        <v>74.3</v>
      </c>
      <c r="JA2614">
        <v>0.45027</v>
      </c>
      <c r="JE2614">
        <v>0.84375</v>
      </c>
      <c r="JF2614">
        <v>120.28029518454291</v>
      </c>
      <c r="JI2614">
        <v>4.3499999999999996</v>
      </c>
      <c r="JL2614">
        <v>0.97499999999999998</v>
      </c>
      <c r="JN2614">
        <v>121</v>
      </c>
      <c r="JO2614">
        <v>19</v>
      </c>
      <c r="JP2614">
        <v>131.19999999999999</v>
      </c>
      <c r="JR2614">
        <v>128.6</v>
      </c>
      <c r="JT2614">
        <v>295</v>
      </c>
      <c r="JW2614">
        <v>274.5</v>
      </c>
      <c r="JX2614">
        <v>60</v>
      </c>
      <c r="JY2614">
        <v>2.1314937253280002</v>
      </c>
      <c r="JZ2614">
        <v>3.56</v>
      </c>
      <c r="KC2614">
        <v>3.8467370000000001</v>
      </c>
      <c r="KG2614">
        <v>50796.597000000002</v>
      </c>
      <c r="KJ2614">
        <v>46.054298000000003</v>
      </c>
      <c r="KN2614">
        <v>61</v>
      </c>
      <c r="KO2614">
        <v>2.0099999999999998</v>
      </c>
      <c r="KP2614">
        <v>5.8999985544292013</v>
      </c>
      <c r="KR2614">
        <v>5.0999999999999996</v>
      </c>
      <c r="KV2614">
        <v>493.8</v>
      </c>
      <c r="KZ2614">
        <v>50.61835</v>
      </c>
      <c r="LB2614">
        <v>280.5</v>
      </c>
      <c r="LC2614">
        <v>190</v>
      </c>
      <c r="LD2614">
        <v>50</v>
      </c>
      <c r="LF2614">
        <v>452</v>
      </c>
      <c r="LH2614">
        <v>228.8</v>
      </c>
      <c r="LI2614">
        <v>85.300000000000011</v>
      </c>
      <c r="LJ2614">
        <v>85</v>
      </c>
      <c r="LN2614">
        <v>145</v>
      </c>
      <c r="LR2614">
        <v>51</v>
      </c>
      <c r="LS2614">
        <v>169.445245</v>
      </c>
      <c r="LV2614">
        <v>44.3</v>
      </c>
      <c r="LW2614">
        <v>2.6247035999999997</v>
      </c>
      <c r="MC2614">
        <v>39.1</v>
      </c>
      <c r="MH2614">
        <v>271.5</v>
      </c>
      <c r="ML2614">
        <v>3.52</v>
      </c>
      <c r="MM2614">
        <v>178</v>
      </c>
      <c r="MO2614">
        <v>14.6220921</v>
      </c>
      <c r="MQ2614">
        <v>40.200000000000003</v>
      </c>
      <c r="MU2614">
        <v>256.7894455</v>
      </c>
      <c r="MZ2614">
        <v>5269.1447209999997</v>
      </c>
      <c r="NC2614">
        <v>47.800000000000004</v>
      </c>
      <c r="NI2614">
        <v>59</v>
      </c>
      <c r="NL2614">
        <v>0.63</v>
      </c>
      <c r="NM2614">
        <v>0.51988999999999996</v>
      </c>
      <c r="NN2614">
        <v>184.7</v>
      </c>
      <c r="NQ2614">
        <v>44.77</v>
      </c>
      <c r="NU2614">
        <v>299</v>
      </c>
      <c r="NX2614">
        <v>179.16787200000002</v>
      </c>
      <c r="OB2614">
        <v>562.5</v>
      </c>
      <c r="OC2614">
        <v>33.490586999999998</v>
      </c>
      <c r="OI2614">
        <v>570</v>
      </c>
      <c r="OJ2614">
        <v>102.97058600371201</v>
      </c>
      <c r="OL2614">
        <v>102</v>
      </c>
      <c r="OQ2614">
        <v>1.25</v>
      </c>
      <c r="OU2614">
        <v>91</v>
      </c>
      <c r="OW2614">
        <v>2.3187359999999999</v>
      </c>
      <c r="PC2614">
        <v>40.360000000000007</v>
      </c>
      <c r="PI2614">
        <v>68</v>
      </c>
    </row>
    <row r="2615" spans="2:425">
      <c r="B2615" s="12">
        <v>41948</v>
      </c>
      <c r="C2615">
        <v>206.58819999999997</v>
      </c>
      <c r="I2615">
        <v>8.65</v>
      </c>
      <c r="J2615">
        <v>0.37632161600000003</v>
      </c>
      <c r="M2615">
        <v>32.85</v>
      </c>
      <c r="N2615">
        <v>7.1162369142267003</v>
      </c>
      <c r="U2615">
        <v>30.2</v>
      </c>
      <c r="W2615">
        <v>20.85</v>
      </c>
      <c r="X2615">
        <v>11.350000000000001</v>
      </c>
      <c r="Y2615">
        <v>771</v>
      </c>
      <c r="Z2615">
        <v>55.5</v>
      </c>
      <c r="AA2615">
        <v>2.4317769999999999</v>
      </c>
      <c r="AB2615">
        <v>68</v>
      </c>
      <c r="AC2615">
        <v>307</v>
      </c>
      <c r="AE2615">
        <v>142.39188000000001</v>
      </c>
      <c r="AI2615">
        <v>2.69</v>
      </c>
      <c r="AL2615">
        <v>1.4586860192964388</v>
      </c>
      <c r="AP2615">
        <v>1.3659148739339226</v>
      </c>
      <c r="AU2615">
        <v>20.077874999999999</v>
      </c>
      <c r="AV2615">
        <v>86</v>
      </c>
      <c r="AW2615">
        <v>14.2</v>
      </c>
      <c r="AY2615">
        <v>860</v>
      </c>
      <c r="AZ2615">
        <v>0.82300950000000006</v>
      </c>
      <c r="BC2615">
        <v>542</v>
      </c>
      <c r="BD2615">
        <v>514</v>
      </c>
      <c r="BF2615">
        <v>23.8</v>
      </c>
      <c r="BG2615">
        <v>0.48</v>
      </c>
      <c r="BI2615">
        <v>6.2135105999999993</v>
      </c>
      <c r="BK2615">
        <v>243.7</v>
      </c>
      <c r="BO2615">
        <v>515</v>
      </c>
      <c r="BQ2615">
        <v>2.9541924600000002</v>
      </c>
      <c r="BV2615">
        <v>0.97</v>
      </c>
      <c r="CC2615">
        <v>6.3387242993066399</v>
      </c>
      <c r="CE2615">
        <v>9.1</v>
      </c>
      <c r="CG2615">
        <v>162.5</v>
      </c>
      <c r="CI2615">
        <v>98</v>
      </c>
      <c r="CO2615">
        <v>33</v>
      </c>
      <c r="CP2615">
        <v>87.98</v>
      </c>
      <c r="CQ2615">
        <v>97.7</v>
      </c>
      <c r="CU2615">
        <v>193</v>
      </c>
      <c r="CW2615">
        <v>0.69</v>
      </c>
      <c r="CY2615">
        <v>146.5</v>
      </c>
      <c r="DA2615">
        <v>177.4</v>
      </c>
      <c r="DF2615">
        <v>199</v>
      </c>
      <c r="DL2615">
        <v>17.8</v>
      </c>
      <c r="DM2615">
        <v>4.4997338422607136</v>
      </c>
      <c r="DN2615">
        <v>14</v>
      </c>
      <c r="DQ2615">
        <v>485</v>
      </c>
      <c r="DR2615">
        <v>5.8</v>
      </c>
      <c r="DX2615">
        <v>44.2</v>
      </c>
      <c r="DY2615">
        <v>44</v>
      </c>
      <c r="EC2615">
        <v>265.2</v>
      </c>
      <c r="EF2615">
        <v>361</v>
      </c>
      <c r="EH2615">
        <v>69.012281775957007</v>
      </c>
      <c r="EY2615">
        <v>79</v>
      </c>
      <c r="FA2615">
        <v>24.67</v>
      </c>
      <c r="FB2615">
        <v>194</v>
      </c>
      <c r="FE2615">
        <v>59.821629999999999</v>
      </c>
      <c r="FI2615">
        <v>45.6</v>
      </c>
      <c r="FJ2615">
        <v>269.89999999999998</v>
      </c>
      <c r="FK2615">
        <v>138</v>
      </c>
      <c r="FS2615">
        <v>616</v>
      </c>
      <c r="FW2615">
        <v>830</v>
      </c>
      <c r="FX2615">
        <v>380</v>
      </c>
      <c r="GB2615">
        <v>81.5</v>
      </c>
      <c r="GC2615">
        <v>171</v>
      </c>
      <c r="GG2615">
        <v>36.091853800000003</v>
      </c>
      <c r="GK2615">
        <v>194</v>
      </c>
      <c r="GL2615">
        <v>2.6508600000000002</v>
      </c>
      <c r="GN2615">
        <v>23</v>
      </c>
      <c r="GO2615">
        <v>56.426504999999999</v>
      </c>
      <c r="GT2615">
        <v>23</v>
      </c>
      <c r="GY2615">
        <v>165.8</v>
      </c>
      <c r="HB2615">
        <v>112</v>
      </c>
      <c r="HF2615">
        <v>5300</v>
      </c>
      <c r="HH2615">
        <v>160</v>
      </c>
      <c r="HI2615">
        <v>316.10000000000002</v>
      </c>
      <c r="HL2615">
        <v>2877</v>
      </c>
      <c r="HR2615">
        <v>2137</v>
      </c>
      <c r="HT2615">
        <v>1595</v>
      </c>
      <c r="HU2615">
        <v>380.09893500000004</v>
      </c>
      <c r="HY2615">
        <v>4.45</v>
      </c>
      <c r="HZ2615">
        <v>4.6500000000000004</v>
      </c>
      <c r="IB2615">
        <v>191</v>
      </c>
      <c r="IC2615">
        <v>125</v>
      </c>
      <c r="ID2615">
        <v>264</v>
      </c>
      <c r="IF2615">
        <v>10531.168470037921</v>
      </c>
      <c r="IG2615">
        <v>10913.8450829257</v>
      </c>
      <c r="IH2615">
        <v>125.5</v>
      </c>
      <c r="IL2615">
        <v>163.5</v>
      </c>
      <c r="IN2615">
        <v>89.724963000000002</v>
      </c>
      <c r="IO2615">
        <v>21.9</v>
      </c>
      <c r="IS2615">
        <v>265</v>
      </c>
      <c r="IT2615">
        <v>193</v>
      </c>
      <c r="IW2615">
        <v>75.400000000000006</v>
      </c>
      <c r="JA2615">
        <v>0.45027</v>
      </c>
      <c r="JE2615">
        <v>0.84375</v>
      </c>
      <c r="JF2615">
        <v>119.3944652808463</v>
      </c>
      <c r="JI2615">
        <v>3.31</v>
      </c>
      <c r="JL2615">
        <v>0.89500000000000002</v>
      </c>
      <c r="JN2615">
        <v>124</v>
      </c>
      <c r="JO2615">
        <v>18.399999999999999</v>
      </c>
      <c r="JP2615">
        <v>131</v>
      </c>
      <c r="JR2615">
        <v>127.80000000000001</v>
      </c>
      <c r="JT2615">
        <v>287.5</v>
      </c>
      <c r="JW2615">
        <v>273.8</v>
      </c>
      <c r="JX2615">
        <v>60.4</v>
      </c>
      <c r="JY2615">
        <v>2.1247484920199997</v>
      </c>
      <c r="JZ2615">
        <v>3.55</v>
      </c>
      <c r="KC2615">
        <v>3.7925580000000001</v>
      </c>
      <c r="KG2615">
        <v>50796.597000000002</v>
      </c>
      <c r="KJ2615">
        <v>46.433345000000003</v>
      </c>
      <c r="KM2615">
        <v>83</v>
      </c>
      <c r="KN2615">
        <v>61</v>
      </c>
      <c r="KO2615">
        <v>2</v>
      </c>
      <c r="KP2615">
        <v>6.7499983461690007</v>
      </c>
      <c r="KR2615">
        <v>5.0999999999999996</v>
      </c>
      <c r="KV2615">
        <v>494.9</v>
      </c>
      <c r="KZ2615">
        <v>52.659412499999995</v>
      </c>
      <c r="LB2615">
        <v>280</v>
      </c>
      <c r="LC2615">
        <v>188.8</v>
      </c>
      <c r="LD2615">
        <v>51</v>
      </c>
      <c r="LF2615">
        <v>457.5</v>
      </c>
      <c r="LH2615">
        <v>228.20000000000002</v>
      </c>
      <c r="LI2615">
        <v>85.850000000000009</v>
      </c>
      <c r="LJ2615">
        <v>85</v>
      </c>
      <c r="LN2615">
        <v>143</v>
      </c>
      <c r="LR2615">
        <v>51</v>
      </c>
      <c r="LS2615">
        <v>173.41944000000001</v>
      </c>
      <c r="LV2615">
        <v>44</v>
      </c>
      <c r="LW2615">
        <v>2.5976447999999999</v>
      </c>
      <c r="MC2615">
        <v>39.6</v>
      </c>
      <c r="MH2615">
        <v>274</v>
      </c>
      <c r="ML2615">
        <v>3.7</v>
      </c>
      <c r="MM2615">
        <v>176</v>
      </c>
      <c r="MO2615">
        <v>14.6220921</v>
      </c>
      <c r="MQ2615">
        <v>40.200000000000003</v>
      </c>
      <c r="MU2615">
        <v>253.8658465</v>
      </c>
      <c r="MZ2615">
        <v>5281.9106680000004</v>
      </c>
      <c r="NC2615">
        <v>47.2</v>
      </c>
      <c r="NI2615">
        <v>59</v>
      </c>
      <c r="NL2615">
        <v>0.64</v>
      </c>
      <c r="NM2615">
        <v>0.51432999999999995</v>
      </c>
      <c r="NN2615">
        <v>186.4</v>
      </c>
      <c r="NQ2615">
        <v>45</v>
      </c>
      <c r="NU2615">
        <v>299.8</v>
      </c>
      <c r="NX2615">
        <v>181.064832</v>
      </c>
      <c r="OB2615">
        <v>547.79999999999995</v>
      </c>
      <c r="OC2615">
        <v>33.090699000000001</v>
      </c>
      <c r="OI2615">
        <v>555</v>
      </c>
      <c r="OJ2615">
        <v>102.0620220095616</v>
      </c>
      <c r="OL2615">
        <v>102.4</v>
      </c>
      <c r="OQ2615">
        <v>1.24</v>
      </c>
      <c r="OU2615">
        <v>81</v>
      </c>
      <c r="OW2615">
        <v>2.3408191999999999</v>
      </c>
      <c r="PC2615">
        <v>40.54</v>
      </c>
      <c r="PI2615">
        <v>66.5</v>
      </c>
    </row>
    <row r="2616" spans="2:425">
      <c r="B2616" s="12">
        <v>41947</v>
      </c>
      <c r="C2616">
        <v>207.76870399999999</v>
      </c>
      <c r="I2616">
        <v>8.6999999999999993</v>
      </c>
      <c r="J2616">
        <v>0.41053267200000004</v>
      </c>
      <c r="M2616">
        <v>33.200000000000003</v>
      </c>
      <c r="N2616">
        <v>7.1382686074596</v>
      </c>
      <c r="U2616">
        <v>30.2</v>
      </c>
      <c r="W2616">
        <v>20.85</v>
      </c>
      <c r="X2616">
        <v>11.100000000000001</v>
      </c>
      <c r="Y2616">
        <v>765</v>
      </c>
      <c r="Z2616">
        <v>58</v>
      </c>
      <c r="AA2616">
        <v>2.4317769999999999</v>
      </c>
      <c r="AB2616">
        <v>67</v>
      </c>
      <c r="AC2616">
        <v>306.5</v>
      </c>
      <c r="AE2616">
        <v>140.01868200000001</v>
      </c>
      <c r="AI2616">
        <v>2.69</v>
      </c>
      <c r="AL2616">
        <v>1.4586860192964388</v>
      </c>
      <c r="AP2616">
        <v>1.3897389705723049</v>
      </c>
      <c r="AU2616">
        <v>20.345580000000002</v>
      </c>
      <c r="AV2616">
        <v>86</v>
      </c>
      <c r="AW2616">
        <v>14.2</v>
      </c>
      <c r="AY2616">
        <v>860</v>
      </c>
      <c r="AZ2616">
        <v>0.82300950000000006</v>
      </c>
      <c r="BC2616">
        <v>548.5</v>
      </c>
      <c r="BD2616">
        <v>515.5</v>
      </c>
      <c r="BF2616">
        <v>22.4</v>
      </c>
      <c r="BG2616">
        <v>0.46100000000000002</v>
      </c>
      <c r="BI2616">
        <v>6.7313031500000005</v>
      </c>
      <c r="BK2616">
        <v>242.2</v>
      </c>
      <c r="BO2616">
        <v>511</v>
      </c>
      <c r="BQ2616">
        <v>2.9909666399999999</v>
      </c>
      <c r="BV2616">
        <v>0.96499999999999997</v>
      </c>
      <c r="CC2616">
        <v>6.4058007469183513</v>
      </c>
      <c r="CE2616">
        <v>9.4</v>
      </c>
      <c r="CG2616">
        <v>160.9</v>
      </c>
      <c r="CI2616">
        <v>98</v>
      </c>
      <c r="CO2616">
        <v>33</v>
      </c>
      <c r="CP2616">
        <v>88.2</v>
      </c>
      <c r="CQ2616">
        <v>98.600000000000009</v>
      </c>
      <c r="CU2616">
        <v>192</v>
      </c>
      <c r="CW2616">
        <v>0.68</v>
      </c>
      <c r="CY2616">
        <v>152</v>
      </c>
      <c r="DA2616">
        <v>177.2</v>
      </c>
      <c r="DF2616">
        <v>199</v>
      </c>
      <c r="DL2616">
        <v>18</v>
      </c>
      <c r="DM2616">
        <v>4.5388619626281974</v>
      </c>
      <c r="DN2616">
        <v>13.6</v>
      </c>
      <c r="DQ2616">
        <v>485</v>
      </c>
      <c r="DR2616">
        <v>5.65</v>
      </c>
      <c r="DX2616">
        <v>44.2</v>
      </c>
      <c r="DY2616">
        <v>44.1</v>
      </c>
      <c r="EC2616">
        <v>262.8</v>
      </c>
      <c r="EF2616">
        <v>361</v>
      </c>
      <c r="EH2616">
        <v>68.700009007740007</v>
      </c>
      <c r="EY2616">
        <v>79</v>
      </c>
      <c r="FA2616">
        <v>24.28</v>
      </c>
      <c r="FB2616">
        <v>192</v>
      </c>
      <c r="FE2616">
        <v>59.821629999999999</v>
      </c>
      <c r="FI2616">
        <v>48</v>
      </c>
      <c r="FJ2616">
        <v>269.10000000000002</v>
      </c>
      <c r="FK2616">
        <v>136.5</v>
      </c>
      <c r="FS2616">
        <v>621</v>
      </c>
      <c r="FW2616">
        <v>704</v>
      </c>
      <c r="FX2616">
        <v>380</v>
      </c>
      <c r="GB2616">
        <v>81</v>
      </c>
      <c r="GC2616">
        <v>168</v>
      </c>
      <c r="GG2616">
        <v>36.008113999999999</v>
      </c>
      <c r="GK2616">
        <v>197</v>
      </c>
      <c r="GL2616">
        <v>2.6508600000000002</v>
      </c>
      <c r="GN2616">
        <v>22.5</v>
      </c>
      <c r="GO2616">
        <v>56.047803000000002</v>
      </c>
      <c r="GT2616">
        <v>19.600000000000001</v>
      </c>
      <c r="GY2616">
        <v>165.3</v>
      </c>
      <c r="HB2616">
        <v>111.60000000000001</v>
      </c>
      <c r="HF2616">
        <v>5400</v>
      </c>
      <c r="HH2616">
        <v>160.5</v>
      </c>
      <c r="HI2616">
        <v>313</v>
      </c>
      <c r="HL2616">
        <v>2915</v>
      </c>
      <c r="HR2616">
        <v>2400</v>
      </c>
      <c r="HT2616">
        <v>1601</v>
      </c>
      <c r="HU2616">
        <v>369.12495000000001</v>
      </c>
      <c r="HY2616">
        <v>4.4000000000000004</v>
      </c>
      <c r="HZ2616">
        <v>4.6500000000000004</v>
      </c>
      <c r="IB2616">
        <v>192</v>
      </c>
      <c r="IC2616">
        <v>125.6</v>
      </c>
      <c r="ID2616">
        <v>265</v>
      </c>
      <c r="IF2616">
        <v>10914.423018789301</v>
      </c>
      <c r="IG2616">
        <v>11282.9528336165</v>
      </c>
      <c r="IH2616">
        <v>127</v>
      </c>
      <c r="IL2616">
        <v>170</v>
      </c>
      <c r="IN2616">
        <v>89.724963000000002</v>
      </c>
      <c r="IO2616">
        <v>21.8</v>
      </c>
      <c r="IS2616">
        <v>260</v>
      </c>
      <c r="IT2616">
        <v>192</v>
      </c>
      <c r="IW2616">
        <v>73.900000000000006</v>
      </c>
      <c r="JA2616">
        <v>0.47297299999999998</v>
      </c>
      <c r="JE2616">
        <v>0.84375</v>
      </c>
      <c r="JF2616">
        <v>118.16200628439886</v>
      </c>
      <c r="JI2616">
        <v>5</v>
      </c>
      <c r="JL2616">
        <v>0.9</v>
      </c>
      <c r="JN2616">
        <v>125.5</v>
      </c>
      <c r="JO2616">
        <v>18.3</v>
      </c>
      <c r="JP2616">
        <v>130.6</v>
      </c>
      <c r="JR2616">
        <v>127.2</v>
      </c>
      <c r="JT2616">
        <v>300</v>
      </c>
      <c r="JW2616">
        <v>271.8</v>
      </c>
      <c r="JX2616">
        <v>60.4</v>
      </c>
      <c r="JY2616">
        <v>2.1584746585599999</v>
      </c>
      <c r="JZ2616">
        <v>3.58</v>
      </c>
      <c r="KC2616">
        <v>3.9550960000000002</v>
      </c>
      <c r="KG2616">
        <v>50796.597000000002</v>
      </c>
      <c r="KJ2616">
        <v>46.433345000000003</v>
      </c>
      <c r="KM2616">
        <v>81.5</v>
      </c>
      <c r="KN2616">
        <v>60.5</v>
      </c>
      <c r="KO2616">
        <v>2</v>
      </c>
      <c r="KP2616">
        <v>5.9999985299280008</v>
      </c>
      <c r="KR2616">
        <v>5.05</v>
      </c>
      <c r="KV2616">
        <v>492.7</v>
      </c>
      <c r="KZ2616">
        <v>51.8429875</v>
      </c>
      <c r="LB2616">
        <v>286</v>
      </c>
      <c r="LC2616">
        <v>189.4</v>
      </c>
      <c r="LD2616">
        <v>50.5</v>
      </c>
      <c r="LF2616">
        <v>454.5</v>
      </c>
      <c r="LH2616">
        <v>227.20000000000002</v>
      </c>
      <c r="LI2616">
        <v>85.5</v>
      </c>
      <c r="LJ2616">
        <v>84.050000000000011</v>
      </c>
      <c r="LN2616">
        <v>150</v>
      </c>
      <c r="LR2616">
        <v>49.5</v>
      </c>
      <c r="LS2616">
        <v>171.974278</v>
      </c>
      <c r="LV2616">
        <v>45.5</v>
      </c>
      <c r="LW2616">
        <v>2.5435272000000002</v>
      </c>
      <c r="MC2616">
        <v>40.700000000000003</v>
      </c>
      <c r="MH2616">
        <v>274</v>
      </c>
      <c r="ML2616">
        <v>3.72</v>
      </c>
      <c r="MM2616">
        <v>173.5</v>
      </c>
      <c r="MO2616">
        <v>14.6220921</v>
      </c>
      <c r="MQ2616">
        <v>40.5</v>
      </c>
      <c r="MU2616">
        <v>261.17484400000001</v>
      </c>
      <c r="MZ2616">
        <v>5265.9532339999996</v>
      </c>
      <c r="NC2616">
        <v>46.300000000000004</v>
      </c>
      <c r="NI2616">
        <v>58.5</v>
      </c>
      <c r="NL2616">
        <v>0.65</v>
      </c>
      <c r="NM2616">
        <v>0.51154900000000003</v>
      </c>
      <c r="NN2616">
        <v>183.6</v>
      </c>
      <c r="NQ2616">
        <v>45.36</v>
      </c>
      <c r="NU2616">
        <v>300</v>
      </c>
      <c r="NX2616">
        <v>177.55545599999999</v>
      </c>
      <c r="OB2616">
        <v>543</v>
      </c>
      <c r="OC2616">
        <v>33.290643000000003</v>
      </c>
      <c r="OI2616">
        <v>540</v>
      </c>
      <c r="OJ2616">
        <v>96.686351710838409</v>
      </c>
      <c r="OL2616">
        <v>102</v>
      </c>
      <c r="OQ2616">
        <v>1.32</v>
      </c>
      <c r="OU2616">
        <v>85</v>
      </c>
      <c r="OW2616">
        <v>2.3408191999999999</v>
      </c>
      <c r="PC2616">
        <v>40.32</v>
      </c>
      <c r="PI2616">
        <v>67.5</v>
      </c>
    </row>
    <row r="2617" spans="2:425">
      <c r="B2617" s="12">
        <v>41946</v>
      </c>
      <c r="C2617">
        <v>208.35895600000001</v>
      </c>
      <c r="I2617">
        <v>8.5500000000000007</v>
      </c>
      <c r="J2617">
        <v>0.40886384000000003</v>
      </c>
      <c r="M2617">
        <v>33.450000000000003</v>
      </c>
      <c r="N2617">
        <v>7.1382686074596</v>
      </c>
      <c r="U2617">
        <v>30.2</v>
      </c>
      <c r="W2617">
        <v>20.950000000000003</v>
      </c>
      <c r="X2617">
        <v>11.200000000000001</v>
      </c>
      <c r="Y2617">
        <v>795</v>
      </c>
      <c r="Z2617">
        <v>58</v>
      </c>
      <c r="AA2617">
        <v>2.448782</v>
      </c>
      <c r="AB2617">
        <v>70</v>
      </c>
      <c r="AC2617">
        <v>305</v>
      </c>
      <c r="AE2617">
        <v>142.78741300000002</v>
      </c>
      <c r="AI2617">
        <v>2.69</v>
      </c>
      <c r="AL2617">
        <v>1.4333175667869356</v>
      </c>
      <c r="AP2617">
        <v>1.3659148739339226</v>
      </c>
      <c r="AU2617">
        <v>20.479432499999998</v>
      </c>
      <c r="AV2617">
        <v>86</v>
      </c>
      <c r="AW2617">
        <v>12.9</v>
      </c>
      <c r="AY2617">
        <v>860</v>
      </c>
      <c r="AZ2617">
        <v>0.82758177500000007</v>
      </c>
      <c r="BC2617">
        <v>542</v>
      </c>
      <c r="BD2617">
        <v>522</v>
      </c>
      <c r="BF2617">
        <v>22</v>
      </c>
      <c r="BG2617">
        <v>0.46</v>
      </c>
      <c r="BI2617">
        <v>6.8725192999999996</v>
      </c>
      <c r="BK2617">
        <v>240.5</v>
      </c>
      <c r="BO2617">
        <v>508.5</v>
      </c>
      <c r="BQ2617">
        <v>2.9909666399999999</v>
      </c>
      <c r="BV2617">
        <v>0.96</v>
      </c>
      <c r="CC2617">
        <v>6.305186075500786</v>
      </c>
      <c r="CE2617">
        <v>9.6</v>
      </c>
      <c r="CG2617">
        <v>162.30000000000001</v>
      </c>
      <c r="CI2617">
        <v>100</v>
      </c>
      <c r="CO2617">
        <v>33</v>
      </c>
      <c r="CP2617">
        <v>88.360000000000014</v>
      </c>
      <c r="CQ2617">
        <v>99.4</v>
      </c>
      <c r="CU2617">
        <v>194</v>
      </c>
      <c r="CW2617">
        <v>0.68</v>
      </c>
      <c r="CY2617">
        <v>152.69999999999999</v>
      </c>
      <c r="DA2617">
        <v>176.7</v>
      </c>
      <c r="DF2617">
        <v>197.5</v>
      </c>
      <c r="DL2617">
        <v>17.7</v>
      </c>
      <c r="DM2617">
        <v>4.6171182033631668</v>
      </c>
      <c r="DN2617">
        <v>13.5</v>
      </c>
      <c r="DQ2617">
        <v>485</v>
      </c>
      <c r="DR2617">
        <v>5.65</v>
      </c>
      <c r="DX2617">
        <v>42.5</v>
      </c>
      <c r="DY2617">
        <v>44.5</v>
      </c>
      <c r="EC2617">
        <v>264.60000000000002</v>
      </c>
      <c r="EF2617">
        <v>365</v>
      </c>
      <c r="EH2617">
        <v>67.763190703089009</v>
      </c>
      <c r="EY2617">
        <v>79</v>
      </c>
      <c r="FA2617">
        <v>24.11</v>
      </c>
      <c r="FB2617">
        <v>196</v>
      </c>
      <c r="FE2617">
        <v>59.821629999999999</v>
      </c>
      <c r="FI2617">
        <v>48</v>
      </c>
      <c r="FJ2617">
        <v>261.2</v>
      </c>
      <c r="FK2617">
        <v>136.4</v>
      </c>
      <c r="FS2617">
        <v>621</v>
      </c>
      <c r="FW2617">
        <v>681</v>
      </c>
      <c r="FX2617">
        <v>380</v>
      </c>
      <c r="GB2617">
        <v>83</v>
      </c>
      <c r="GC2617">
        <v>171</v>
      </c>
      <c r="GG2617">
        <v>35.003236399999999</v>
      </c>
      <c r="GK2617">
        <v>200</v>
      </c>
      <c r="GL2617">
        <v>2.6508600000000002</v>
      </c>
      <c r="GN2617">
        <v>23</v>
      </c>
      <c r="GO2617">
        <v>57.373258</v>
      </c>
      <c r="GT2617">
        <v>18</v>
      </c>
      <c r="GY2617">
        <v>164.5</v>
      </c>
      <c r="HB2617">
        <v>111.4</v>
      </c>
      <c r="HF2617">
        <v>5210</v>
      </c>
      <c r="HH2617">
        <v>163.5</v>
      </c>
      <c r="HI2617">
        <v>316.7</v>
      </c>
      <c r="HL2617">
        <v>2875</v>
      </c>
      <c r="HR2617">
        <v>2400</v>
      </c>
      <c r="HT2617">
        <v>1600</v>
      </c>
      <c r="HU2617">
        <v>369.12495000000001</v>
      </c>
      <c r="HY2617">
        <v>4.4000000000000004</v>
      </c>
      <c r="HZ2617">
        <v>4.6500000000000004</v>
      </c>
      <c r="IB2617">
        <v>191.5</v>
      </c>
      <c r="IC2617">
        <v>125.1</v>
      </c>
      <c r="ID2617">
        <v>262</v>
      </c>
      <c r="IF2617">
        <v>11097.718672539961</v>
      </c>
      <c r="IG2617">
        <v>11492.673146509</v>
      </c>
      <c r="IH2617">
        <v>126</v>
      </c>
      <c r="IL2617">
        <v>166</v>
      </c>
      <c r="IN2617">
        <v>90.533295999999993</v>
      </c>
      <c r="IO2617">
        <v>20.8</v>
      </c>
      <c r="IS2617">
        <v>260</v>
      </c>
      <c r="IT2617">
        <v>196</v>
      </c>
      <c r="IW2617">
        <v>74.3</v>
      </c>
      <c r="JA2617">
        <v>0.49945899999999999</v>
      </c>
      <c r="JE2617">
        <v>0.84375</v>
      </c>
      <c r="JF2617">
        <v>117.73834850437005</v>
      </c>
      <c r="JI2617">
        <v>5</v>
      </c>
      <c r="JL2617">
        <v>0.9</v>
      </c>
      <c r="JN2617">
        <v>126.5</v>
      </c>
      <c r="JO2617">
        <v>18.3</v>
      </c>
      <c r="JP2617">
        <v>131.65</v>
      </c>
      <c r="JR2617">
        <v>127</v>
      </c>
      <c r="JT2617">
        <v>299</v>
      </c>
      <c r="JW2617">
        <v>272</v>
      </c>
      <c r="JX2617">
        <v>59.800000000000004</v>
      </c>
      <c r="JY2617">
        <v>2.1247484920199997</v>
      </c>
      <c r="JZ2617">
        <v>3.6</v>
      </c>
      <c r="KC2617">
        <v>3.982186</v>
      </c>
      <c r="KG2617">
        <v>49881.343000000001</v>
      </c>
      <c r="KJ2617">
        <v>46.149059999999999</v>
      </c>
      <c r="KM2617">
        <v>80</v>
      </c>
      <c r="KN2617">
        <v>61</v>
      </c>
      <c r="KO2617">
        <v>1.94</v>
      </c>
      <c r="KP2617">
        <v>6.9999982849159998</v>
      </c>
      <c r="KR2617">
        <v>5.05</v>
      </c>
      <c r="KV2617">
        <v>496.2</v>
      </c>
      <c r="KZ2617">
        <v>51.434774999999995</v>
      </c>
      <c r="LB2617">
        <v>277.5</v>
      </c>
      <c r="LC2617">
        <v>190.20000000000002</v>
      </c>
      <c r="LD2617">
        <v>50.5</v>
      </c>
      <c r="LF2617">
        <v>452.5</v>
      </c>
      <c r="LH2617">
        <v>228.60000000000002</v>
      </c>
      <c r="LI2617">
        <v>87</v>
      </c>
      <c r="LJ2617">
        <v>84.800000000000011</v>
      </c>
      <c r="LN2617">
        <v>147</v>
      </c>
      <c r="LR2617">
        <v>49</v>
      </c>
      <c r="LS2617">
        <v>173.05815000000001</v>
      </c>
      <c r="LV2617">
        <v>43.1</v>
      </c>
      <c r="LW2617">
        <v>2.5435272000000002</v>
      </c>
      <c r="MC2617">
        <v>39.200000000000003</v>
      </c>
      <c r="MH2617">
        <v>267</v>
      </c>
      <c r="ML2617">
        <v>3.68</v>
      </c>
      <c r="MM2617">
        <v>174.5</v>
      </c>
      <c r="MO2617">
        <v>15.128484899999998</v>
      </c>
      <c r="MQ2617">
        <v>40.5</v>
      </c>
      <c r="MU2617">
        <v>262.14937700000002</v>
      </c>
      <c r="MZ2617">
        <v>5265.9532339999996</v>
      </c>
      <c r="NC2617">
        <v>45.2</v>
      </c>
      <c r="NI2617">
        <v>58.5</v>
      </c>
      <c r="NL2617">
        <v>0.65</v>
      </c>
      <c r="NM2617">
        <v>0.50598900000000002</v>
      </c>
      <c r="NN2617">
        <v>185.6</v>
      </c>
      <c r="NQ2617">
        <v>45.2</v>
      </c>
      <c r="NU2617">
        <v>299.5</v>
      </c>
      <c r="NX2617">
        <v>176.796672</v>
      </c>
      <c r="OB2617">
        <v>546.29999999999995</v>
      </c>
      <c r="OC2617">
        <v>32.990727</v>
      </c>
      <c r="OI2617">
        <v>540</v>
      </c>
      <c r="OJ2617">
        <v>96.0806423814048</v>
      </c>
      <c r="OL2617">
        <v>102.7</v>
      </c>
      <c r="OQ2617">
        <v>1.19</v>
      </c>
      <c r="OU2617">
        <v>88.5</v>
      </c>
      <c r="OW2617">
        <v>2.3629023999999998</v>
      </c>
      <c r="PC2617">
        <v>40.900000000000006</v>
      </c>
      <c r="PI2617">
        <v>68.5</v>
      </c>
    </row>
    <row r="2618" spans="2:425">
      <c r="B2618" s="12">
        <v>41943</v>
      </c>
      <c r="C2618">
        <v>208.949208</v>
      </c>
      <c r="I2618">
        <v>8.6</v>
      </c>
      <c r="J2618">
        <v>0.40886384000000003</v>
      </c>
      <c r="M2618">
        <v>33.200000000000003</v>
      </c>
      <c r="N2618">
        <v>7.1162369142267003</v>
      </c>
      <c r="U2618">
        <v>30.2</v>
      </c>
      <c r="W2618">
        <v>20.950000000000003</v>
      </c>
      <c r="X2618">
        <v>11.25</v>
      </c>
      <c r="Y2618">
        <v>814</v>
      </c>
      <c r="Z2618">
        <v>58</v>
      </c>
      <c r="AA2618">
        <v>2.4317769999999999</v>
      </c>
      <c r="AB2618">
        <v>71.5</v>
      </c>
      <c r="AC2618">
        <v>306</v>
      </c>
      <c r="AE2618">
        <v>145.16061100000002</v>
      </c>
      <c r="AI2618">
        <v>2.71</v>
      </c>
      <c r="AL2618">
        <v>1.3952648880226808</v>
      </c>
      <c r="AP2618">
        <v>1.3817976050261778</v>
      </c>
      <c r="AU2618">
        <v>20.479432499999998</v>
      </c>
      <c r="AV2618">
        <v>87.5</v>
      </c>
      <c r="AW2618">
        <v>12.9</v>
      </c>
      <c r="AY2618">
        <v>860</v>
      </c>
      <c r="AZ2618">
        <v>0.82300950000000006</v>
      </c>
      <c r="BC2618">
        <v>540</v>
      </c>
      <c r="BD2618">
        <v>522.5</v>
      </c>
      <c r="BF2618">
        <v>21.8</v>
      </c>
      <c r="BG2618">
        <v>0.46200000000000002</v>
      </c>
      <c r="BI2618">
        <v>7.0608075000000001</v>
      </c>
      <c r="BK2618">
        <v>239</v>
      </c>
      <c r="BO2618">
        <v>516.5</v>
      </c>
      <c r="BQ2618">
        <v>3.0216117899999997</v>
      </c>
      <c r="BV2618">
        <v>0.93</v>
      </c>
      <c r="CC2618">
        <v>6.439338970724207</v>
      </c>
      <c r="CE2618">
        <v>9.6999999999999993</v>
      </c>
      <c r="CG2618">
        <v>162.9</v>
      </c>
      <c r="CI2618">
        <v>100</v>
      </c>
      <c r="CO2618">
        <v>33</v>
      </c>
      <c r="CP2618">
        <v>89.960000000000008</v>
      </c>
      <c r="CQ2618">
        <v>99</v>
      </c>
      <c r="CU2618">
        <v>201</v>
      </c>
      <c r="CW2618">
        <v>0.69</v>
      </c>
      <c r="CY2618">
        <v>155.9</v>
      </c>
      <c r="DA2618">
        <v>177.2</v>
      </c>
      <c r="DF2618">
        <v>197</v>
      </c>
      <c r="DL2618">
        <v>17.5</v>
      </c>
      <c r="DM2618">
        <v>4.6953744440981362</v>
      </c>
      <c r="DN2618">
        <v>14.2</v>
      </c>
      <c r="DQ2618">
        <v>485</v>
      </c>
      <c r="DR2618">
        <v>5.65</v>
      </c>
      <c r="DX2618">
        <v>42.5</v>
      </c>
      <c r="DY2618">
        <v>44.5</v>
      </c>
      <c r="EC2618">
        <v>268.7</v>
      </c>
      <c r="EF2618">
        <v>370</v>
      </c>
      <c r="EH2618">
        <v>69.949100080608005</v>
      </c>
      <c r="EY2618">
        <v>79</v>
      </c>
      <c r="FA2618">
        <v>24.3</v>
      </c>
      <c r="FB2618">
        <v>196</v>
      </c>
      <c r="FE2618">
        <v>59.821629999999999</v>
      </c>
      <c r="FI2618">
        <v>48</v>
      </c>
      <c r="FJ2618">
        <v>258.10000000000002</v>
      </c>
      <c r="FK2618">
        <v>138</v>
      </c>
      <c r="FS2618">
        <v>620</v>
      </c>
      <c r="FW2618">
        <v>683</v>
      </c>
      <c r="FX2618">
        <v>380</v>
      </c>
      <c r="GB2618">
        <v>83</v>
      </c>
      <c r="GC2618">
        <v>171.5</v>
      </c>
      <c r="GG2618">
        <v>34.082098600000002</v>
      </c>
      <c r="GK2618">
        <v>195</v>
      </c>
      <c r="GL2618">
        <v>2.8275839999999999</v>
      </c>
      <c r="GN2618">
        <v>23</v>
      </c>
      <c r="GO2618">
        <v>56.615855000000003</v>
      </c>
      <c r="GT2618">
        <v>16.3</v>
      </c>
      <c r="GY2618">
        <v>165.4</v>
      </c>
      <c r="HB2618">
        <v>111.60000000000001</v>
      </c>
      <c r="HF2618">
        <v>5220</v>
      </c>
      <c r="HH2618">
        <v>165</v>
      </c>
      <c r="HI2618">
        <v>319.3</v>
      </c>
      <c r="HL2618">
        <v>2860</v>
      </c>
      <c r="HR2618">
        <v>2300</v>
      </c>
      <c r="HT2618">
        <v>1602</v>
      </c>
      <c r="HU2618">
        <v>364.136775</v>
      </c>
      <c r="HY2618">
        <v>4.45</v>
      </c>
      <c r="HZ2618">
        <v>4.6500000000000004</v>
      </c>
      <c r="IB2618">
        <v>191</v>
      </c>
      <c r="IC2618">
        <v>125.8</v>
      </c>
      <c r="ID2618">
        <v>262</v>
      </c>
      <c r="IF2618">
        <v>11164.371637540202</v>
      </c>
      <c r="IG2618">
        <v>11610.1165217288</v>
      </c>
      <c r="IH2618">
        <v>130</v>
      </c>
      <c r="IL2618">
        <v>170</v>
      </c>
      <c r="IN2618">
        <v>91.7457955</v>
      </c>
      <c r="IO2618">
        <v>20.5</v>
      </c>
      <c r="IS2618">
        <v>256</v>
      </c>
      <c r="IT2618">
        <v>195</v>
      </c>
      <c r="IW2618">
        <v>75.5</v>
      </c>
      <c r="JA2618">
        <v>0.45405400000000001</v>
      </c>
      <c r="JE2618">
        <v>0.84375</v>
      </c>
      <c r="JF2618">
        <v>118.23903497167683</v>
      </c>
      <c r="JI2618">
        <v>5.25</v>
      </c>
      <c r="JL2618">
        <v>0.91</v>
      </c>
      <c r="JN2618">
        <v>127</v>
      </c>
      <c r="JO2618">
        <v>18.3</v>
      </c>
      <c r="JP2618">
        <v>134.30000000000001</v>
      </c>
      <c r="JR2618">
        <v>126.80000000000001</v>
      </c>
      <c r="JT2618">
        <v>300</v>
      </c>
      <c r="JW2618">
        <v>274.8</v>
      </c>
      <c r="JX2618">
        <v>60.599999999999994</v>
      </c>
      <c r="JY2618">
        <v>2.1247484920199997</v>
      </c>
      <c r="JZ2618">
        <v>3.55</v>
      </c>
      <c r="KC2618">
        <v>3.7112889999999998</v>
      </c>
      <c r="KG2618">
        <v>48966.089000000007</v>
      </c>
      <c r="KJ2618">
        <v>47.001916999999999</v>
      </c>
      <c r="KM2618">
        <v>77.5</v>
      </c>
      <c r="KN2618">
        <v>61</v>
      </c>
      <c r="KO2618">
        <v>1.96</v>
      </c>
      <c r="KP2618">
        <v>7.4999981624100007</v>
      </c>
      <c r="KR2618">
        <v>5.05</v>
      </c>
      <c r="KV2618">
        <v>500</v>
      </c>
      <c r="KZ2618">
        <v>51.434774999999995</v>
      </c>
      <c r="LB2618">
        <v>281</v>
      </c>
      <c r="LC2618">
        <v>193</v>
      </c>
      <c r="LD2618">
        <v>50.5</v>
      </c>
      <c r="LF2618">
        <v>450</v>
      </c>
      <c r="LH2618">
        <v>228</v>
      </c>
      <c r="LI2618">
        <v>86.15</v>
      </c>
      <c r="LJ2618">
        <v>86.15</v>
      </c>
      <c r="LN2618">
        <v>140</v>
      </c>
      <c r="LR2618">
        <v>50</v>
      </c>
      <c r="LS2618">
        <v>169.08395400000001</v>
      </c>
      <c r="LV2618">
        <v>44.1</v>
      </c>
      <c r="LW2618">
        <v>2.4623507999999998</v>
      </c>
      <c r="MC2618">
        <v>40</v>
      </c>
      <c r="MH2618">
        <v>262.5</v>
      </c>
      <c r="ML2618">
        <v>3.66</v>
      </c>
      <c r="MM2618">
        <v>177</v>
      </c>
      <c r="MO2618">
        <v>15.318382199999999</v>
      </c>
      <c r="MQ2618">
        <v>40.5</v>
      </c>
      <c r="MU2618">
        <v>267.50930849999997</v>
      </c>
      <c r="MZ2618">
        <v>5259.5702600000004</v>
      </c>
      <c r="NC2618">
        <v>44.400000000000006</v>
      </c>
      <c r="NI2618">
        <v>59.5</v>
      </c>
      <c r="NL2618">
        <v>0.65</v>
      </c>
      <c r="NM2618">
        <v>0.51154900000000003</v>
      </c>
      <c r="NN2618">
        <v>188.1</v>
      </c>
      <c r="NQ2618">
        <v>45.27</v>
      </c>
      <c r="NU2618">
        <v>298.60000000000002</v>
      </c>
      <c r="NX2618">
        <v>179.073024</v>
      </c>
      <c r="OB2618">
        <v>555</v>
      </c>
      <c r="OC2618">
        <v>32.990727</v>
      </c>
      <c r="OI2618">
        <v>555</v>
      </c>
      <c r="OJ2618">
        <v>97.140633707913608</v>
      </c>
      <c r="OL2618">
        <v>102.5</v>
      </c>
      <c r="OQ2618">
        <v>1.39</v>
      </c>
      <c r="OU2618">
        <v>86</v>
      </c>
      <c r="OW2618">
        <v>2.4733183999999997</v>
      </c>
      <c r="PC2618">
        <v>39.74</v>
      </c>
      <c r="PI2618">
        <v>67.5</v>
      </c>
    </row>
    <row r="2619" spans="2:425">
      <c r="B2619" s="12">
        <v>41942</v>
      </c>
      <c r="C2619">
        <v>203.63693999999998</v>
      </c>
      <c r="I2619">
        <v>8.6</v>
      </c>
      <c r="J2619">
        <v>0.40969825600000004</v>
      </c>
      <c r="M2619">
        <v>32.550000000000004</v>
      </c>
      <c r="N2619">
        <v>7.0501418345280005</v>
      </c>
      <c r="U2619">
        <v>30.5</v>
      </c>
      <c r="W2619">
        <v>20.700000000000003</v>
      </c>
      <c r="X2619">
        <v>11.200000000000001</v>
      </c>
      <c r="Y2619">
        <v>785</v>
      </c>
      <c r="Z2619">
        <v>59</v>
      </c>
      <c r="AA2619">
        <v>2.414771</v>
      </c>
      <c r="AB2619">
        <v>72</v>
      </c>
      <c r="AC2619">
        <v>305.5</v>
      </c>
      <c r="AE2619">
        <v>147.53380900000002</v>
      </c>
      <c r="AI2619">
        <v>2.7</v>
      </c>
      <c r="AL2619">
        <v>1.4206333405321843</v>
      </c>
      <c r="AP2619">
        <v>1.3976803361184325</v>
      </c>
      <c r="AU2619">
        <v>19.587082499999998</v>
      </c>
      <c r="AV2619">
        <v>86.5</v>
      </c>
      <c r="AW2619">
        <v>13.5</v>
      </c>
      <c r="AY2619">
        <v>839</v>
      </c>
      <c r="AZ2619">
        <v>0.8047204</v>
      </c>
      <c r="BC2619">
        <v>540</v>
      </c>
      <c r="BD2619">
        <v>522</v>
      </c>
      <c r="BF2619">
        <v>22.7</v>
      </c>
      <c r="BG2619">
        <v>0.46</v>
      </c>
      <c r="BI2619">
        <v>7.1078795499999998</v>
      </c>
      <c r="BK2619">
        <v>239.6</v>
      </c>
      <c r="BO2619">
        <v>501.5</v>
      </c>
      <c r="BQ2619">
        <v>2.9909666399999999</v>
      </c>
      <c r="BV2619">
        <v>1.02</v>
      </c>
      <c r="CC2619">
        <v>6.5064154183359166</v>
      </c>
      <c r="CE2619">
        <v>9.6999999999999993</v>
      </c>
      <c r="CG2619">
        <v>161.30000000000001</v>
      </c>
      <c r="CI2619">
        <v>100</v>
      </c>
      <c r="CO2619">
        <v>33</v>
      </c>
      <c r="CP2619">
        <v>89.08</v>
      </c>
      <c r="CQ2619">
        <v>96.800000000000011</v>
      </c>
      <c r="CU2619">
        <v>193</v>
      </c>
      <c r="CW2619">
        <v>0.66</v>
      </c>
      <c r="CY2619">
        <v>154.6</v>
      </c>
      <c r="DA2619">
        <v>174.3</v>
      </c>
      <c r="DF2619">
        <v>203</v>
      </c>
      <c r="DL2619">
        <v>17.399999999999999</v>
      </c>
      <c r="DM2619">
        <v>4.6171182033631668</v>
      </c>
      <c r="DN2619">
        <v>13.8</v>
      </c>
      <c r="DQ2619">
        <v>485</v>
      </c>
      <c r="DR2619">
        <v>6</v>
      </c>
      <c r="DX2619">
        <v>40.5</v>
      </c>
      <c r="DY2619">
        <v>43</v>
      </c>
      <c r="EC2619">
        <v>267</v>
      </c>
      <c r="EF2619">
        <v>346.5</v>
      </c>
      <c r="EH2619">
        <v>66.514099630221011</v>
      </c>
      <c r="EY2619">
        <v>78</v>
      </c>
      <c r="FA2619">
        <v>23.75</v>
      </c>
      <c r="FB2619">
        <v>196</v>
      </c>
      <c r="FE2619">
        <v>56.444602499999995</v>
      </c>
      <c r="FI2619">
        <v>48</v>
      </c>
      <c r="FJ2619">
        <v>253.7</v>
      </c>
      <c r="FK2619">
        <v>137.19999999999999</v>
      </c>
      <c r="FS2619">
        <v>624</v>
      </c>
      <c r="FW2619">
        <v>685</v>
      </c>
      <c r="FX2619">
        <v>379</v>
      </c>
      <c r="GB2619">
        <v>82.5</v>
      </c>
      <c r="GC2619">
        <v>170</v>
      </c>
      <c r="GG2619">
        <v>34.082098600000002</v>
      </c>
      <c r="GK2619">
        <v>206</v>
      </c>
      <c r="GL2619">
        <v>2.6508600000000002</v>
      </c>
      <c r="GN2619">
        <v>23.7</v>
      </c>
      <c r="GO2619">
        <v>56.994557</v>
      </c>
      <c r="GT2619">
        <v>16.3</v>
      </c>
      <c r="GY2619">
        <v>165.6</v>
      </c>
      <c r="HB2619">
        <v>111.2</v>
      </c>
      <c r="HF2619">
        <v>5220</v>
      </c>
      <c r="HH2619">
        <v>156</v>
      </c>
      <c r="HI2619">
        <v>316.8</v>
      </c>
      <c r="HL2619">
        <v>2830</v>
      </c>
      <c r="HR2619">
        <v>2300</v>
      </c>
      <c r="HT2619">
        <v>1590</v>
      </c>
      <c r="HU2619">
        <v>364.136775</v>
      </c>
      <c r="HY2619">
        <v>4.45</v>
      </c>
      <c r="HZ2619">
        <v>4.6500000000000004</v>
      </c>
      <c r="IB2619">
        <v>191.5</v>
      </c>
      <c r="IC2619">
        <v>129</v>
      </c>
      <c r="ID2619">
        <v>261</v>
      </c>
      <c r="IF2619">
        <v>11039.39732816475</v>
      </c>
      <c r="IG2619">
        <v>11450.729083930501</v>
      </c>
      <c r="IH2619">
        <v>127</v>
      </c>
      <c r="IL2619">
        <v>170</v>
      </c>
      <c r="IN2619">
        <v>91.7457955</v>
      </c>
      <c r="IO2619">
        <v>19</v>
      </c>
      <c r="IS2619">
        <v>275</v>
      </c>
      <c r="IT2619">
        <v>208</v>
      </c>
      <c r="IW2619">
        <v>74.95</v>
      </c>
      <c r="JA2619">
        <v>0.45405400000000001</v>
      </c>
      <c r="JE2619">
        <v>0.84937499999999999</v>
      </c>
      <c r="JF2619">
        <v>116.85251860067343</v>
      </c>
      <c r="JI2619">
        <v>5</v>
      </c>
      <c r="JL2619">
        <v>0.89</v>
      </c>
      <c r="JN2619">
        <v>128.5</v>
      </c>
      <c r="JO2619">
        <v>18.3</v>
      </c>
      <c r="JP2619">
        <v>135.55000000000001</v>
      </c>
      <c r="JR2619">
        <v>127</v>
      </c>
      <c r="JT2619">
        <v>295.5</v>
      </c>
      <c r="JW2619">
        <v>270.89999999999998</v>
      </c>
      <c r="JX2619">
        <v>61.4</v>
      </c>
      <c r="JY2619">
        <v>2.1247484920199997</v>
      </c>
      <c r="JZ2619">
        <v>3.73</v>
      </c>
      <c r="KC2619">
        <v>3.9009170000000002</v>
      </c>
      <c r="KG2619">
        <v>48508.462</v>
      </c>
      <c r="KJ2619">
        <v>44.064297000000003</v>
      </c>
      <c r="KM2619">
        <v>77.5</v>
      </c>
      <c r="KN2619">
        <v>61</v>
      </c>
      <c r="KO2619">
        <v>1.92</v>
      </c>
      <c r="KP2619">
        <v>7.4999981624100007</v>
      </c>
      <c r="KR2619">
        <v>5.05</v>
      </c>
      <c r="KV2619">
        <v>486.8</v>
      </c>
      <c r="KZ2619">
        <v>51.026562499999997</v>
      </c>
      <c r="LB2619">
        <v>281</v>
      </c>
      <c r="LC2619">
        <v>190.20000000000002</v>
      </c>
      <c r="LD2619">
        <v>50.5</v>
      </c>
      <c r="LF2619">
        <v>450</v>
      </c>
      <c r="LH2619">
        <v>226.60000000000002</v>
      </c>
      <c r="LI2619">
        <v>84.800000000000011</v>
      </c>
      <c r="LJ2619">
        <v>85.45</v>
      </c>
      <c r="LN2619">
        <v>145</v>
      </c>
      <c r="LR2619">
        <v>50</v>
      </c>
      <c r="LS2619">
        <v>168.72266400000001</v>
      </c>
      <c r="LV2619">
        <v>46.9</v>
      </c>
      <c r="LW2619">
        <v>2.3947037999999998</v>
      </c>
      <c r="MC2619">
        <v>40</v>
      </c>
      <c r="MH2619">
        <v>262.5</v>
      </c>
      <c r="ML2619">
        <v>3.63</v>
      </c>
      <c r="MM2619">
        <v>174</v>
      </c>
      <c r="MO2619">
        <v>14.8752885</v>
      </c>
      <c r="MQ2619">
        <v>40.5</v>
      </c>
      <c r="MU2619">
        <v>263.12391000000002</v>
      </c>
      <c r="MZ2619">
        <v>5259.5702600000004</v>
      </c>
      <c r="NC2619">
        <v>44</v>
      </c>
      <c r="NI2619">
        <v>58.5</v>
      </c>
      <c r="NL2619">
        <v>0.65</v>
      </c>
      <c r="NM2619">
        <v>0.45038600000000001</v>
      </c>
      <c r="NN2619">
        <v>184.9</v>
      </c>
      <c r="NQ2619">
        <v>45.25</v>
      </c>
      <c r="NU2619">
        <v>298.40000000000003</v>
      </c>
      <c r="NX2619">
        <v>177.65030400000001</v>
      </c>
      <c r="OB2619">
        <v>525</v>
      </c>
      <c r="OC2619">
        <v>32.090980000000002</v>
      </c>
      <c r="OI2619">
        <v>525</v>
      </c>
      <c r="OJ2619">
        <v>96.307783379942407</v>
      </c>
      <c r="OL2619">
        <v>101.7</v>
      </c>
      <c r="OQ2619">
        <v>2.0099999999999998</v>
      </c>
      <c r="OU2619">
        <v>86</v>
      </c>
      <c r="OW2619">
        <v>2.4291520000000002</v>
      </c>
      <c r="PC2619">
        <v>38.64</v>
      </c>
      <c r="PI2619">
        <v>65.5</v>
      </c>
    </row>
    <row r="2620" spans="2:425">
      <c r="B2620" s="12">
        <v>41941</v>
      </c>
      <c r="C2620">
        <v>204.22719199999997</v>
      </c>
      <c r="I2620">
        <v>8.5</v>
      </c>
      <c r="J2620">
        <v>0.40051967999999999</v>
      </c>
      <c r="M2620">
        <v>32.700000000000003</v>
      </c>
      <c r="N2620">
        <v>7.1162369142267003</v>
      </c>
      <c r="U2620">
        <v>30.2</v>
      </c>
      <c r="W2620">
        <v>20.6</v>
      </c>
      <c r="X2620">
        <v>11.21</v>
      </c>
      <c r="Y2620">
        <v>776</v>
      </c>
      <c r="Z2620">
        <v>59</v>
      </c>
      <c r="AA2620">
        <v>2.482793</v>
      </c>
      <c r="AB2620">
        <v>71.5</v>
      </c>
      <c r="AC2620">
        <v>305</v>
      </c>
      <c r="AE2620">
        <v>149.90700700000002</v>
      </c>
      <c r="AI2620">
        <v>2.74</v>
      </c>
      <c r="AL2620">
        <v>1.3952648880226808</v>
      </c>
      <c r="AP2620">
        <v>1.3976803361184325</v>
      </c>
      <c r="AU2620">
        <v>19.988639999999997</v>
      </c>
      <c r="AV2620">
        <v>88.5</v>
      </c>
      <c r="AW2620">
        <v>13.5</v>
      </c>
      <c r="AY2620">
        <v>837</v>
      </c>
      <c r="AZ2620">
        <v>0.8047204</v>
      </c>
      <c r="BC2620">
        <v>546</v>
      </c>
      <c r="BD2620">
        <v>520</v>
      </c>
      <c r="BF2620">
        <v>22.9</v>
      </c>
      <c r="BG2620">
        <v>0.47</v>
      </c>
      <c r="BI2620">
        <v>6.1193664999999999</v>
      </c>
      <c r="BK2620">
        <v>240</v>
      </c>
      <c r="BO2620">
        <v>498</v>
      </c>
      <c r="BQ2620">
        <v>3.0645150000000001</v>
      </c>
      <c r="BV2620">
        <v>1.01</v>
      </c>
      <c r="CC2620">
        <v>6.3722625231124956</v>
      </c>
      <c r="CE2620">
        <v>9.6</v>
      </c>
      <c r="CG2620">
        <v>158</v>
      </c>
      <c r="CI2620">
        <v>98</v>
      </c>
      <c r="CO2620">
        <v>33</v>
      </c>
      <c r="CP2620">
        <v>89.320000000000007</v>
      </c>
      <c r="CQ2620">
        <v>97.4</v>
      </c>
      <c r="CU2620">
        <v>185.5</v>
      </c>
      <c r="CW2620">
        <v>0.64</v>
      </c>
      <c r="CY2620">
        <v>156.9</v>
      </c>
      <c r="DA2620">
        <v>171.7</v>
      </c>
      <c r="DF2620">
        <v>205</v>
      </c>
      <c r="DL2620">
        <v>17.100000000000001</v>
      </c>
      <c r="DM2620">
        <v>4.6562463237306506</v>
      </c>
      <c r="DN2620">
        <v>14.4</v>
      </c>
      <c r="DQ2620">
        <v>485</v>
      </c>
      <c r="DR2620">
        <v>6.1</v>
      </c>
      <c r="DX2620">
        <v>40</v>
      </c>
      <c r="DY2620">
        <v>44.2</v>
      </c>
      <c r="EC2620">
        <v>267.5</v>
      </c>
      <c r="EF2620">
        <v>360</v>
      </c>
      <c r="EH2620">
        <v>66.201826862004012</v>
      </c>
      <c r="EY2620">
        <v>78</v>
      </c>
      <c r="FA2620">
        <v>23.68</v>
      </c>
      <c r="FB2620">
        <v>191</v>
      </c>
      <c r="FE2620">
        <v>55.479737499999999</v>
      </c>
      <c r="FI2620">
        <v>47.5</v>
      </c>
      <c r="FJ2620">
        <v>247.7</v>
      </c>
      <c r="FK2620">
        <v>136.80000000000001</v>
      </c>
      <c r="FS2620">
        <v>622</v>
      </c>
      <c r="FW2620">
        <v>730</v>
      </c>
      <c r="FX2620">
        <v>378</v>
      </c>
      <c r="GB2620">
        <v>83.5</v>
      </c>
      <c r="GC2620">
        <v>171</v>
      </c>
      <c r="GG2620">
        <v>34.752017000000002</v>
      </c>
      <c r="GK2620">
        <v>207</v>
      </c>
      <c r="GL2620">
        <v>2.6508600000000002</v>
      </c>
      <c r="GN2620">
        <v>23.1</v>
      </c>
      <c r="GO2620">
        <v>57.183906999999998</v>
      </c>
      <c r="GT2620">
        <v>17.399999999999999</v>
      </c>
      <c r="GY2620">
        <v>165.7</v>
      </c>
      <c r="HB2620">
        <v>111</v>
      </c>
      <c r="HF2620">
        <v>5210</v>
      </c>
      <c r="HH2620">
        <v>154.5</v>
      </c>
      <c r="HI2620">
        <v>313.10000000000002</v>
      </c>
      <c r="HL2620">
        <v>2766</v>
      </c>
      <c r="HR2620">
        <v>2385</v>
      </c>
      <c r="HT2620">
        <v>1600</v>
      </c>
      <c r="HU2620">
        <v>364.136775</v>
      </c>
      <c r="HY2620">
        <v>4.3600000000000003</v>
      </c>
      <c r="HZ2620">
        <v>4.6500000000000004</v>
      </c>
      <c r="IB2620">
        <v>192.5</v>
      </c>
      <c r="IC2620">
        <v>125.8</v>
      </c>
      <c r="ID2620">
        <v>261</v>
      </c>
      <c r="IF2620">
        <v>11097.718672539961</v>
      </c>
      <c r="IG2620">
        <v>11551.394834118901</v>
      </c>
      <c r="IH2620">
        <v>126.5</v>
      </c>
      <c r="IL2620">
        <v>170</v>
      </c>
      <c r="IN2620">
        <v>89.3207965</v>
      </c>
      <c r="IO2620">
        <v>19.8</v>
      </c>
      <c r="IS2620">
        <v>265</v>
      </c>
      <c r="IT2620">
        <v>207</v>
      </c>
      <c r="IW2620">
        <v>74.45</v>
      </c>
      <c r="JA2620">
        <v>0.48810799999999999</v>
      </c>
      <c r="JE2620">
        <v>0.85499999999999998</v>
      </c>
      <c r="JF2620">
        <v>117.08360466250735</v>
      </c>
      <c r="JI2620">
        <v>5</v>
      </c>
      <c r="JL2620">
        <v>0.92500000000000004</v>
      </c>
      <c r="JN2620">
        <v>125.5</v>
      </c>
      <c r="JO2620">
        <v>18.2</v>
      </c>
      <c r="JP2620">
        <v>127.7</v>
      </c>
      <c r="JR2620">
        <v>127.2</v>
      </c>
      <c r="JT2620">
        <v>291.5</v>
      </c>
      <c r="JW2620">
        <v>269.2</v>
      </c>
      <c r="JX2620">
        <v>59</v>
      </c>
      <c r="JY2620">
        <v>2.1247484920199997</v>
      </c>
      <c r="JZ2620">
        <v>3.67</v>
      </c>
      <c r="KC2620">
        <v>4.0092759999999998</v>
      </c>
      <c r="KG2620">
        <v>48966.089000000007</v>
      </c>
      <c r="KJ2620">
        <v>43.495725999999998</v>
      </c>
      <c r="KM2620">
        <v>77.5</v>
      </c>
      <c r="KN2620">
        <v>61.5</v>
      </c>
      <c r="KO2620">
        <v>1.91</v>
      </c>
      <c r="KP2620">
        <v>7.5999981379088002</v>
      </c>
      <c r="KR2620">
        <v>5.05</v>
      </c>
      <c r="KV2620">
        <v>483.9</v>
      </c>
      <c r="KZ2620">
        <v>52.251199999999997</v>
      </c>
      <c r="LB2620">
        <v>280</v>
      </c>
      <c r="LC2620">
        <v>189.60000000000002</v>
      </c>
      <c r="LD2620">
        <v>50.5</v>
      </c>
      <c r="LF2620">
        <v>442</v>
      </c>
      <c r="LH2620">
        <v>226.60000000000002</v>
      </c>
      <c r="LI2620">
        <v>85.4</v>
      </c>
      <c r="LJ2620">
        <v>85.15</v>
      </c>
      <c r="LN2620">
        <v>150</v>
      </c>
      <c r="LR2620">
        <v>49.9</v>
      </c>
      <c r="LS2620">
        <v>164.02588700000001</v>
      </c>
      <c r="LV2620">
        <v>47.9</v>
      </c>
      <c r="LW2620">
        <v>2.3811744000000004</v>
      </c>
      <c r="MC2620">
        <v>40.5</v>
      </c>
      <c r="MH2620">
        <v>260.5</v>
      </c>
      <c r="ML2620">
        <v>3.66</v>
      </c>
      <c r="MM2620">
        <v>175</v>
      </c>
      <c r="MO2620">
        <v>14.368895699999999</v>
      </c>
      <c r="MQ2620">
        <v>39</v>
      </c>
      <c r="MU2620">
        <v>267.99657500000001</v>
      </c>
      <c r="MZ2620">
        <v>5297.8681020000004</v>
      </c>
      <c r="NC2620">
        <v>43.6</v>
      </c>
      <c r="NI2620">
        <v>60</v>
      </c>
      <c r="NL2620">
        <v>0.65</v>
      </c>
      <c r="NM2620">
        <v>0.45038600000000001</v>
      </c>
      <c r="NN2620">
        <v>184.3</v>
      </c>
      <c r="NQ2620">
        <v>45.23</v>
      </c>
      <c r="NU2620">
        <v>300</v>
      </c>
      <c r="NX2620">
        <v>176.796672</v>
      </c>
      <c r="OB2620">
        <v>513</v>
      </c>
      <c r="OC2620">
        <v>33.490586999999998</v>
      </c>
      <c r="OI2620">
        <v>510.00000000000006</v>
      </c>
      <c r="OJ2620">
        <v>95.172078387254416</v>
      </c>
      <c r="OL2620">
        <v>101.4</v>
      </c>
      <c r="OQ2620">
        <v>2.0099999999999998</v>
      </c>
      <c r="OU2620">
        <v>86</v>
      </c>
      <c r="OW2620">
        <v>2.4512351999999997</v>
      </c>
      <c r="PC2620">
        <v>38.1</v>
      </c>
      <c r="PI2620">
        <v>65.5</v>
      </c>
    </row>
    <row r="2621" spans="2:425">
      <c r="B2621" s="12">
        <v>41940</v>
      </c>
      <c r="C2621">
        <v>211.310216</v>
      </c>
      <c r="I2621">
        <v>8.5</v>
      </c>
      <c r="J2621">
        <v>0.41720800000000002</v>
      </c>
      <c r="M2621">
        <v>32.950000000000003</v>
      </c>
      <c r="N2621">
        <v>7.0060784480622011</v>
      </c>
      <c r="U2621">
        <v>30.2</v>
      </c>
      <c r="W2621">
        <v>20.75</v>
      </c>
      <c r="X2621">
        <v>11.200000000000001</v>
      </c>
      <c r="Y2621">
        <v>795</v>
      </c>
      <c r="Z2621">
        <v>54</v>
      </c>
      <c r="AA2621">
        <v>2.4997989999999999</v>
      </c>
      <c r="AB2621">
        <v>71</v>
      </c>
      <c r="AC2621">
        <v>305</v>
      </c>
      <c r="AE2621">
        <v>146.34721000000002</v>
      </c>
      <c r="AI2621">
        <v>2.7</v>
      </c>
      <c r="AL2621">
        <v>1.4016070011500565</v>
      </c>
      <c r="AP2621">
        <v>1.3976803361184325</v>
      </c>
      <c r="AU2621">
        <v>19.988639999999997</v>
      </c>
      <c r="AV2621">
        <v>86</v>
      </c>
      <c r="AW2621">
        <v>13.5</v>
      </c>
      <c r="AY2621">
        <v>831</v>
      </c>
      <c r="AZ2621">
        <v>0.8047204</v>
      </c>
      <c r="BC2621">
        <v>540</v>
      </c>
      <c r="BD2621">
        <v>513.5</v>
      </c>
      <c r="BF2621">
        <v>23</v>
      </c>
      <c r="BG2621">
        <v>0.45</v>
      </c>
      <c r="BI2621">
        <v>6.1664385499999996</v>
      </c>
      <c r="BK2621">
        <v>236.4</v>
      </c>
      <c r="BO2621">
        <v>493</v>
      </c>
      <c r="BQ2621">
        <v>3.0032247000000001</v>
      </c>
      <c r="BV2621">
        <v>1.03</v>
      </c>
      <c r="CC2621">
        <v>6.305186075500786</v>
      </c>
      <c r="CE2621">
        <v>10</v>
      </c>
      <c r="CG2621">
        <v>157.69999999999999</v>
      </c>
      <c r="CI2621">
        <v>98</v>
      </c>
      <c r="CO2621">
        <v>33</v>
      </c>
      <c r="CP2621">
        <v>88.28</v>
      </c>
      <c r="CQ2621">
        <v>97.7</v>
      </c>
      <c r="CU2621">
        <v>184.5</v>
      </c>
      <c r="CW2621">
        <v>0.64</v>
      </c>
      <c r="CY2621">
        <v>155.6</v>
      </c>
      <c r="DA2621">
        <v>165.6</v>
      </c>
      <c r="DF2621">
        <v>205</v>
      </c>
      <c r="DL2621">
        <v>16.600000000000001</v>
      </c>
      <c r="DM2621">
        <v>4.6953744440981362</v>
      </c>
      <c r="DN2621">
        <v>13.8</v>
      </c>
      <c r="DQ2621">
        <v>485</v>
      </c>
      <c r="DR2621">
        <v>6.5</v>
      </c>
      <c r="DX2621">
        <v>40</v>
      </c>
      <c r="DY2621">
        <v>44</v>
      </c>
      <c r="EC2621">
        <v>266.10000000000002</v>
      </c>
      <c r="EF2621">
        <v>360</v>
      </c>
      <c r="EH2621">
        <v>65.577281325570013</v>
      </c>
      <c r="EY2621">
        <v>77</v>
      </c>
      <c r="FA2621">
        <v>23.66</v>
      </c>
      <c r="FB2621">
        <v>189.5</v>
      </c>
      <c r="FE2621">
        <v>55.479737499999999</v>
      </c>
      <c r="FI2621">
        <v>47.1</v>
      </c>
      <c r="FJ2621">
        <v>245</v>
      </c>
      <c r="FK2621">
        <v>134.19999999999999</v>
      </c>
      <c r="FS2621">
        <v>625</v>
      </c>
      <c r="FW2621">
        <v>730</v>
      </c>
      <c r="FX2621">
        <v>378.5</v>
      </c>
      <c r="GB2621">
        <v>82</v>
      </c>
      <c r="GC2621">
        <v>171.5</v>
      </c>
      <c r="GG2621">
        <v>33.747139399999995</v>
      </c>
      <c r="GK2621">
        <v>200</v>
      </c>
      <c r="GL2621">
        <v>2.8275839999999999</v>
      </c>
      <c r="GN2621">
        <v>22.6</v>
      </c>
      <c r="GO2621">
        <v>56.805205999999998</v>
      </c>
      <c r="GT2621">
        <v>17</v>
      </c>
      <c r="GY2621">
        <v>164.5</v>
      </c>
      <c r="HB2621">
        <v>111.4</v>
      </c>
      <c r="HF2621">
        <v>5210</v>
      </c>
      <c r="HH2621">
        <v>152.5</v>
      </c>
      <c r="HI2621">
        <v>314.60000000000002</v>
      </c>
      <c r="HL2621">
        <v>2730</v>
      </c>
      <c r="HR2621">
        <v>2126</v>
      </c>
      <c r="HT2621">
        <v>1590</v>
      </c>
      <c r="HU2621">
        <v>364.136775</v>
      </c>
      <c r="HY2621">
        <v>4.49</v>
      </c>
      <c r="HZ2621">
        <v>4.6500000000000004</v>
      </c>
      <c r="IB2621">
        <v>191</v>
      </c>
      <c r="IC2621">
        <v>124.5</v>
      </c>
      <c r="ID2621">
        <v>261</v>
      </c>
      <c r="IF2621">
        <v>10872.764915664151</v>
      </c>
      <c r="IG2621">
        <v>11299.7304586479</v>
      </c>
      <c r="IH2621">
        <v>123.5</v>
      </c>
      <c r="IL2621">
        <v>171.5</v>
      </c>
      <c r="IN2621">
        <v>90.937462499999995</v>
      </c>
      <c r="IO2621">
        <v>19.600000000000001</v>
      </c>
      <c r="IS2621">
        <v>265</v>
      </c>
      <c r="IT2621">
        <v>205</v>
      </c>
      <c r="IW2621">
        <v>73.849999999999994</v>
      </c>
      <c r="JA2621">
        <v>0.48432399999999998</v>
      </c>
      <c r="JE2621">
        <v>0.84375</v>
      </c>
      <c r="JF2621">
        <v>115.0038301060023</v>
      </c>
      <c r="JI2621">
        <v>5</v>
      </c>
      <c r="JL2621">
        <v>0.94</v>
      </c>
      <c r="JN2621">
        <v>125</v>
      </c>
      <c r="JO2621">
        <v>18.3</v>
      </c>
      <c r="JP2621">
        <v>127</v>
      </c>
      <c r="JR2621">
        <v>128.20000000000002</v>
      </c>
      <c r="JT2621">
        <v>287</v>
      </c>
      <c r="JW2621">
        <v>265.39999999999998</v>
      </c>
      <c r="JX2621">
        <v>58</v>
      </c>
      <c r="JY2621">
        <v>2.1652198918679999</v>
      </c>
      <c r="JZ2621">
        <v>3.7</v>
      </c>
      <c r="KC2621">
        <v>3.982186</v>
      </c>
      <c r="KG2621">
        <v>48966.089000000007</v>
      </c>
      <c r="KJ2621">
        <v>43.590487000000003</v>
      </c>
      <c r="KM2621">
        <v>77.5</v>
      </c>
      <c r="KN2621">
        <v>61</v>
      </c>
      <c r="KO2621">
        <v>1.89</v>
      </c>
      <c r="KP2621">
        <v>7.4999981624100007</v>
      </c>
      <c r="KR2621">
        <v>5.05</v>
      </c>
      <c r="KV2621">
        <v>476.9</v>
      </c>
      <c r="KZ2621">
        <v>52.251199999999997</v>
      </c>
      <c r="LB2621">
        <v>275</v>
      </c>
      <c r="LC2621">
        <v>192.4</v>
      </c>
      <c r="LD2621">
        <v>50.5</v>
      </c>
      <c r="LF2621">
        <v>434</v>
      </c>
      <c r="LH2621">
        <v>226.60000000000002</v>
      </c>
      <c r="LI2621">
        <v>84.9</v>
      </c>
      <c r="LJ2621">
        <v>85.050000000000011</v>
      </c>
      <c r="LN2621">
        <v>150</v>
      </c>
      <c r="LR2621">
        <v>49.7</v>
      </c>
      <c r="LS2621">
        <v>163.30330599999999</v>
      </c>
      <c r="LV2621">
        <v>46.5</v>
      </c>
      <c r="LW2621">
        <v>2.435292</v>
      </c>
      <c r="MC2621">
        <v>40</v>
      </c>
      <c r="MH2621">
        <v>255.5</v>
      </c>
      <c r="ML2621">
        <v>3.65</v>
      </c>
      <c r="MM2621">
        <v>171</v>
      </c>
      <c r="MO2621">
        <v>14.305596599999999</v>
      </c>
      <c r="MQ2621">
        <v>38</v>
      </c>
      <c r="MU2621">
        <v>267.022042</v>
      </c>
      <c r="MZ2621">
        <v>5265.9532339999996</v>
      </c>
      <c r="NC2621">
        <v>43.6</v>
      </c>
      <c r="NI2621">
        <v>59</v>
      </c>
      <c r="NL2621">
        <v>0.65</v>
      </c>
      <c r="NM2621">
        <v>0.46706700000000001</v>
      </c>
      <c r="NN2621">
        <v>181</v>
      </c>
      <c r="NQ2621">
        <v>44.9</v>
      </c>
      <c r="NU2621">
        <v>297.5</v>
      </c>
      <c r="NX2621">
        <v>175.84819200000001</v>
      </c>
      <c r="OB2621">
        <v>544.5</v>
      </c>
      <c r="OC2621">
        <v>31.991008000000001</v>
      </c>
      <c r="OI2621">
        <v>540</v>
      </c>
      <c r="OJ2621">
        <v>95.474933051971206</v>
      </c>
      <c r="OL2621">
        <v>102.10000000000001</v>
      </c>
      <c r="OQ2621">
        <v>1.98</v>
      </c>
      <c r="OU2621">
        <v>86</v>
      </c>
      <c r="OW2621">
        <v>2.4070688000000002</v>
      </c>
      <c r="PC2621">
        <v>38.300000000000004</v>
      </c>
      <c r="PI2621">
        <v>63.5</v>
      </c>
    </row>
    <row r="2622" spans="2:425">
      <c r="B2622" s="12">
        <v>41939</v>
      </c>
      <c r="C2622">
        <v>202.45643600000002</v>
      </c>
      <c r="I2622">
        <v>8.6</v>
      </c>
      <c r="J2622">
        <v>0.41720800000000002</v>
      </c>
      <c r="M2622">
        <v>33.65</v>
      </c>
      <c r="N2622">
        <v>6.9179516751305998</v>
      </c>
      <c r="U2622">
        <v>30.3</v>
      </c>
      <c r="W2622">
        <v>20.625</v>
      </c>
      <c r="X2622">
        <v>11.100000000000001</v>
      </c>
      <c r="Y2622">
        <v>789</v>
      </c>
      <c r="Z2622">
        <v>54</v>
      </c>
      <c r="AA2622">
        <v>2.482793</v>
      </c>
      <c r="AB2622">
        <v>71</v>
      </c>
      <c r="AC2622">
        <v>304.5</v>
      </c>
      <c r="AE2622">
        <v>149.11594100000002</v>
      </c>
      <c r="AI2622">
        <v>2.63</v>
      </c>
      <c r="AL2622">
        <v>1.4142912274048083</v>
      </c>
      <c r="AP2622">
        <v>1.3897389705723049</v>
      </c>
      <c r="AU2622">
        <v>19.944022499999999</v>
      </c>
      <c r="AV2622">
        <v>85.5</v>
      </c>
      <c r="AW2622">
        <v>13.5</v>
      </c>
      <c r="AY2622">
        <v>826</v>
      </c>
      <c r="AZ2622">
        <v>0.78185902500000004</v>
      </c>
      <c r="BC2622">
        <v>541.5</v>
      </c>
      <c r="BD2622">
        <v>512.5</v>
      </c>
      <c r="BF2622">
        <v>22.8</v>
      </c>
      <c r="BG2622">
        <v>0.45200000000000001</v>
      </c>
      <c r="BI2622">
        <v>6.1193664999999999</v>
      </c>
      <c r="BK2622">
        <v>233.8</v>
      </c>
      <c r="BO2622">
        <v>484.8</v>
      </c>
      <c r="BQ2622">
        <v>2.9112892499999998</v>
      </c>
      <c r="BV2622">
        <v>1.01</v>
      </c>
      <c r="CC2622">
        <v>6.1039567326656545</v>
      </c>
      <c r="CE2622">
        <v>9.85</v>
      </c>
      <c r="CG2622">
        <v>157</v>
      </c>
      <c r="CI2622">
        <v>98</v>
      </c>
      <c r="CO2622">
        <v>33</v>
      </c>
      <c r="CP2622">
        <v>87.02000000000001</v>
      </c>
      <c r="CQ2622">
        <v>95.4</v>
      </c>
      <c r="CU2622">
        <v>184.5</v>
      </c>
      <c r="CW2622">
        <v>0.65</v>
      </c>
      <c r="CY2622">
        <v>147.19999999999999</v>
      </c>
      <c r="DA2622">
        <v>163.30000000000001</v>
      </c>
      <c r="DF2622">
        <v>205</v>
      </c>
      <c r="DL2622">
        <v>17.100000000000001</v>
      </c>
      <c r="DM2622">
        <v>4.6953744440981362</v>
      </c>
      <c r="DN2622">
        <v>14.1</v>
      </c>
      <c r="DQ2622">
        <v>485</v>
      </c>
      <c r="DR2622">
        <v>6</v>
      </c>
      <c r="DX2622">
        <v>40</v>
      </c>
      <c r="DY2622">
        <v>44</v>
      </c>
      <c r="EC2622">
        <v>264</v>
      </c>
      <c r="EF2622">
        <v>345.5</v>
      </c>
      <c r="EH2622">
        <v>66.514099630221011</v>
      </c>
      <c r="EY2622">
        <v>77</v>
      </c>
      <c r="FA2622">
        <v>23.76</v>
      </c>
      <c r="FB2622">
        <v>188</v>
      </c>
      <c r="FE2622">
        <v>55.479737499999999</v>
      </c>
      <c r="FI2622">
        <v>46.8</v>
      </c>
      <c r="FJ2622">
        <v>248.7</v>
      </c>
      <c r="FK2622">
        <v>132.69999999999999</v>
      </c>
      <c r="FS2622">
        <v>624</v>
      </c>
      <c r="FW2622">
        <v>689</v>
      </c>
      <c r="FX2622">
        <v>380</v>
      </c>
      <c r="GB2622">
        <v>82.5</v>
      </c>
      <c r="GC2622">
        <v>170</v>
      </c>
      <c r="GG2622">
        <v>34.333317999999998</v>
      </c>
      <c r="GK2622">
        <v>202</v>
      </c>
      <c r="GL2622">
        <v>2.8275839999999999</v>
      </c>
      <c r="GN2622">
        <v>23</v>
      </c>
      <c r="GO2622">
        <v>56.426504999999999</v>
      </c>
      <c r="GT2622">
        <v>16.7</v>
      </c>
      <c r="GY2622">
        <v>164.6</v>
      </c>
      <c r="HB2622">
        <v>111.2</v>
      </c>
      <c r="HF2622">
        <v>5310</v>
      </c>
      <c r="HH2622">
        <v>152.5</v>
      </c>
      <c r="HI2622">
        <v>310.7</v>
      </c>
      <c r="HL2622">
        <v>2680</v>
      </c>
      <c r="HR2622">
        <v>2110</v>
      </c>
      <c r="HT2622">
        <v>1580</v>
      </c>
      <c r="HU2622">
        <v>364.136775</v>
      </c>
      <c r="HY2622">
        <v>4.2699999999999996</v>
      </c>
      <c r="HZ2622">
        <v>4.6500000000000004</v>
      </c>
      <c r="IB2622">
        <v>191</v>
      </c>
      <c r="IC2622">
        <v>124.6</v>
      </c>
      <c r="ID2622">
        <v>261</v>
      </c>
      <c r="IF2622">
        <v>10806.111950663912</v>
      </c>
      <c r="IG2622">
        <v>11182.2870834281</v>
      </c>
      <c r="IH2622">
        <v>123</v>
      </c>
      <c r="IL2622">
        <v>170</v>
      </c>
      <c r="IN2622">
        <v>90.533295999999993</v>
      </c>
      <c r="IO2622">
        <v>19.5</v>
      </c>
      <c r="IS2622">
        <v>260</v>
      </c>
      <c r="IT2622">
        <v>200</v>
      </c>
      <c r="IW2622">
        <v>72.900000000000006</v>
      </c>
      <c r="JA2622">
        <v>0.43513499999999999</v>
      </c>
      <c r="JE2622">
        <v>0.84375</v>
      </c>
      <c r="JF2622">
        <v>114.04097151502773</v>
      </c>
      <c r="JI2622">
        <v>5</v>
      </c>
      <c r="JL2622">
        <v>0.93</v>
      </c>
      <c r="JN2622">
        <v>123</v>
      </c>
      <c r="JO2622">
        <v>19.5</v>
      </c>
      <c r="JP2622">
        <v>133.6</v>
      </c>
      <c r="JR2622">
        <v>127.60000000000001</v>
      </c>
      <c r="JT2622">
        <v>285</v>
      </c>
      <c r="JW2622">
        <v>264.8</v>
      </c>
      <c r="JX2622">
        <v>61</v>
      </c>
      <c r="JY2622">
        <v>2.1584746585599999</v>
      </c>
      <c r="JZ2622">
        <v>3.7</v>
      </c>
      <c r="KC2622">
        <v>4.0092759999999998</v>
      </c>
      <c r="KG2622">
        <v>48050.834999999999</v>
      </c>
      <c r="KJ2622">
        <v>44.822392999999998</v>
      </c>
      <c r="KM2622">
        <v>79</v>
      </c>
      <c r="KN2622">
        <v>62</v>
      </c>
      <c r="KO2622">
        <v>2</v>
      </c>
      <c r="KP2622">
        <v>5.7499985911809999</v>
      </c>
      <c r="KR2622">
        <v>5.05</v>
      </c>
      <c r="KV2622">
        <v>478.8</v>
      </c>
      <c r="KZ2622">
        <v>50.61835</v>
      </c>
      <c r="LB2622">
        <v>285</v>
      </c>
      <c r="LC2622">
        <v>192.8</v>
      </c>
      <c r="LD2622">
        <v>50</v>
      </c>
      <c r="LF2622">
        <v>452</v>
      </c>
      <c r="LH2622">
        <v>228</v>
      </c>
      <c r="LI2622">
        <v>82.800000000000011</v>
      </c>
      <c r="LJ2622">
        <v>83.75</v>
      </c>
      <c r="LN2622">
        <v>150</v>
      </c>
      <c r="LR2622">
        <v>49.5</v>
      </c>
      <c r="LS2622">
        <v>164.748468</v>
      </c>
      <c r="LV2622">
        <v>48</v>
      </c>
      <c r="LW2622">
        <v>2.5435272000000002</v>
      </c>
      <c r="MC2622">
        <v>40.1</v>
      </c>
      <c r="MH2622">
        <v>254.5</v>
      </c>
      <c r="ML2622">
        <v>3.65</v>
      </c>
      <c r="MM2622">
        <v>170</v>
      </c>
      <c r="MO2622">
        <v>14.242297499999999</v>
      </c>
      <c r="MQ2622">
        <v>38.200000000000003</v>
      </c>
      <c r="MU2622">
        <v>265.56024250000002</v>
      </c>
      <c r="MZ2622">
        <v>5265.9532339999996</v>
      </c>
      <c r="NC2622">
        <v>43.400000000000006</v>
      </c>
      <c r="NI2622">
        <v>57.5</v>
      </c>
      <c r="NL2622">
        <v>0.64</v>
      </c>
      <c r="NM2622">
        <v>0.46706700000000001</v>
      </c>
      <c r="NN2622">
        <v>176.4</v>
      </c>
      <c r="NQ2622">
        <v>44.58</v>
      </c>
      <c r="NU2622">
        <v>297.5</v>
      </c>
      <c r="NX2622">
        <v>174.89971199999999</v>
      </c>
      <c r="OB2622">
        <v>565.5</v>
      </c>
      <c r="OC2622">
        <v>33.190671000000002</v>
      </c>
      <c r="OI2622">
        <v>570</v>
      </c>
      <c r="OJ2622">
        <v>95.247792053433614</v>
      </c>
      <c r="OL2622">
        <v>102.5</v>
      </c>
      <c r="OQ2622">
        <v>2.06</v>
      </c>
      <c r="OU2622">
        <v>85</v>
      </c>
      <c r="OW2622">
        <v>2.4291520000000002</v>
      </c>
      <c r="PC2622">
        <v>37.880000000000003</v>
      </c>
      <c r="PI2622">
        <v>63</v>
      </c>
    </row>
    <row r="2623" spans="2:425">
      <c r="B2623" s="12">
        <v>41936</v>
      </c>
      <c r="C2623">
        <v>201.866184</v>
      </c>
      <c r="I2623">
        <v>8.5500000000000007</v>
      </c>
      <c r="J2623">
        <v>0.40886384000000003</v>
      </c>
      <c r="M2623">
        <v>33.700000000000003</v>
      </c>
      <c r="N2623">
        <v>6.9399833683635004</v>
      </c>
      <c r="U2623">
        <v>32</v>
      </c>
      <c r="W2623">
        <v>19.950000000000003</v>
      </c>
      <c r="X2623">
        <v>11.530000000000001</v>
      </c>
      <c r="Y2623">
        <v>760</v>
      </c>
      <c r="Z2623">
        <v>54</v>
      </c>
      <c r="AA2623">
        <v>2.482793</v>
      </c>
      <c r="AB2623">
        <v>73</v>
      </c>
      <c r="AC2623">
        <v>305.5</v>
      </c>
      <c r="AE2623">
        <v>153.071271</v>
      </c>
      <c r="AI2623">
        <v>2.7</v>
      </c>
      <c r="AL2623">
        <v>1.4650281324238148</v>
      </c>
      <c r="AP2623">
        <v>1.3976803361184325</v>
      </c>
      <c r="AU2623">
        <v>19.8547875</v>
      </c>
      <c r="AV2623">
        <v>87</v>
      </c>
      <c r="AW2623">
        <v>13.5</v>
      </c>
      <c r="AY2623">
        <v>840</v>
      </c>
      <c r="AZ2623">
        <v>0.79100357499999996</v>
      </c>
      <c r="BC2623">
        <v>541</v>
      </c>
      <c r="BD2623">
        <v>512.5</v>
      </c>
      <c r="BF2623">
        <v>23</v>
      </c>
      <c r="BG2623">
        <v>0.46100000000000002</v>
      </c>
      <c r="BI2623">
        <v>5.0367093499999998</v>
      </c>
      <c r="BK2623">
        <v>232.5</v>
      </c>
      <c r="BO2623">
        <v>480.9</v>
      </c>
      <c r="BQ2623">
        <v>2.7274183500000002</v>
      </c>
      <c r="BV2623">
        <v>1.1000000000000001</v>
      </c>
      <c r="CC2623">
        <v>5.9698038374422335</v>
      </c>
      <c r="CE2623">
        <v>10</v>
      </c>
      <c r="CG2623">
        <v>157.1</v>
      </c>
      <c r="CI2623">
        <v>98</v>
      </c>
      <c r="CO2623">
        <v>33</v>
      </c>
      <c r="CP2623">
        <v>87.600000000000009</v>
      </c>
      <c r="CQ2623">
        <v>95.9</v>
      </c>
      <c r="CU2623">
        <v>186</v>
      </c>
      <c r="CW2623">
        <v>0.65</v>
      </c>
      <c r="CY2623">
        <v>147.19999999999999</v>
      </c>
      <c r="DA2623">
        <v>162.80000000000001</v>
      </c>
      <c r="DF2623">
        <v>203</v>
      </c>
      <c r="DL2623">
        <v>17</v>
      </c>
      <c r="DM2623">
        <v>4.6562463237306506</v>
      </c>
      <c r="DN2623">
        <v>14.1</v>
      </c>
      <c r="DQ2623">
        <v>485</v>
      </c>
      <c r="DR2623">
        <v>5.15</v>
      </c>
      <c r="DX2623">
        <v>40</v>
      </c>
      <c r="DY2623">
        <v>42.1</v>
      </c>
      <c r="EC2623">
        <v>267.8</v>
      </c>
      <c r="EF2623">
        <v>360.5</v>
      </c>
      <c r="EH2623">
        <v>66.201826862004012</v>
      </c>
      <c r="EY2623">
        <v>77.5</v>
      </c>
      <c r="FA2623">
        <v>23.72</v>
      </c>
      <c r="FB2623">
        <v>176</v>
      </c>
      <c r="FE2623">
        <v>55.479737499999999</v>
      </c>
      <c r="FI2623">
        <v>47</v>
      </c>
      <c r="FJ2623">
        <v>248.5</v>
      </c>
      <c r="FK2623">
        <v>134.30000000000001</v>
      </c>
      <c r="FS2623">
        <v>625</v>
      </c>
      <c r="FW2623">
        <v>690</v>
      </c>
      <c r="FX2623">
        <v>380</v>
      </c>
      <c r="GB2623">
        <v>82</v>
      </c>
      <c r="GC2623">
        <v>169</v>
      </c>
      <c r="GG2623">
        <v>33.663399599999998</v>
      </c>
      <c r="GK2623">
        <v>200</v>
      </c>
      <c r="GL2623">
        <v>2.8275839999999999</v>
      </c>
      <c r="GN2623">
        <v>22.6</v>
      </c>
      <c r="GO2623">
        <v>56.047803000000002</v>
      </c>
      <c r="GT2623">
        <v>17.399999999999999</v>
      </c>
      <c r="GY2623">
        <v>164.8</v>
      </c>
      <c r="HB2623">
        <v>111.80000000000001</v>
      </c>
      <c r="HF2623">
        <v>5260</v>
      </c>
      <c r="HH2623">
        <v>152</v>
      </c>
      <c r="HI2623">
        <v>306.3</v>
      </c>
      <c r="HL2623">
        <v>2662</v>
      </c>
      <c r="HR2623">
        <v>2110</v>
      </c>
      <c r="HT2623">
        <v>1575</v>
      </c>
      <c r="HU2623">
        <v>364.136775</v>
      </c>
      <c r="HY2623">
        <v>4.22</v>
      </c>
      <c r="HZ2623">
        <v>4.6500000000000004</v>
      </c>
      <c r="IB2623">
        <v>196</v>
      </c>
      <c r="IC2623">
        <v>123.1</v>
      </c>
      <c r="ID2623">
        <v>261</v>
      </c>
      <c r="IF2623">
        <v>10697.80088253852</v>
      </c>
      <c r="IG2623">
        <v>11081.6213332397</v>
      </c>
      <c r="IH2623">
        <v>124.5</v>
      </c>
      <c r="IL2623">
        <v>167</v>
      </c>
      <c r="IN2623">
        <v>89.724963000000002</v>
      </c>
      <c r="IO2623">
        <v>19.5</v>
      </c>
      <c r="IS2623">
        <v>270</v>
      </c>
      <c r="IT2623">
        <v>200</v>
      </c>
      <c r="IW2623">
        <v>74</v>
      </c>
      <c r="JA2623">
        <v>0.43891799999999997</v>
      </c>
      <c r="JE2623">
        <v>0.84375</v>
      </c>
      <c r="JF2623">
        <v>114.00245717138873</v>
      </c>
      <c r="JI2623">
        <v>4.5</v>
      </c>
      <c r="JL2623">
        <v>0.92</v>
      </c>
      <c r="JN2623">
        <v>124</v>
      </c>
      <c r="JO2623">
        <v>18.100000000000001</v>
      </c>
      <c r="JP2623">
        <v>133.5</v>
      </c>
      <c r="JR2623">
        <v>128</v>
      </c>
      <c r="JT2623">
        <v>285</v>
      </c>
      <c r="JW2623">
        <v>261.7</v>
      </c>
      <c r="JX2623">
        <v>58.8</v>
      </c>
      <c r="JY2623">
        <v>2.1584746585599999</v>
      </c>
      <c r="JZ2623">
        <v>3.69</v>
      </c>
      <c r="KC2623">
        <v>4.0905449999999997</v>
      </c>
      <c r="KG2623">
        <v>50338.97</v>
      </c>
      <c r="KJ2623">
        <v>45.485726</v>
      </c>
      <c r="KM2623">
        <v>79</v>
      </c>
      <c r="KN2623">
        <v>62.5</v>
      </c>
      <c r="KO2623">
        <v>2</v>
      </c>
      <c r="KP2623">
        <v>6.2999984564244</v>
      </c>
      <c r="KR2623">
        <v>5</v>
      </c>
      <c r="KV2623">
        <v>471.9</v>
      </c>
      <c r="KZ2623">
        <v>56.333324999999995</v>
      </c>
      <c r="LB2623">
        <v>271</v>
      </c>
      <c r="LC2623">
        <v>190.60000000000002</v>
      </c>
      <c r="LD2623">
        <v>50.5</v>
      </c>
      <c r="LF2623">
        <v>450.5</v>
      </c>
      <c r="LH2623">
        <v>225.8</v>
      </c>
      <c r="LI2623">
        <v>84.9</v>
      </c>
      <c r="LJ2623">
        <v>83.95</v>
      </c>
      <c r="LN2623">
        <v>151</v>
      </c>
      <c r="LR2623">
        <v>49.4</v>
      </c>
      <c r="LS2623">
        <v>165.47104899999999</v>
      </c>
      <c r="LV2623">
        <v>45.3</v>
      </c>
      <c r="LW2623">
        <v>2.570586</v>
      </c>
      <c r="MC2623">
        <v>40.1</v>
      </c>
      <c r="MH2623">
        <v>251.5</v>
      </c>
      <c r="ML2623">
        <v>3.7</v>
      </c>
      <c r="MM2623">
        <v>168.5</v>
      </c>
      <c r="MO2623">
        <v>14.052400199999999</v>
      </c>
      <c r="MQ2623">
        <v>38</v>
      </c>
      <c r="MU2623">
        <v>270.92017399999997</v>
      </c>
      <c r="MZ2623">
        <v>5288.2936419999996</v>
      </c>
      <c r="NC2623">
        <v>43.800000000000004</v>
      </c>
      <c r="NI2623">
        <v>56.5</v>
      </c>
      <c r="NL2623">
        <v>0.64</v>
      </c>
      <c r="NM2623">
        <v>0.46428700000000001</v>
      </c>
      <c r="NN2623">
        <v>175.2</v>
      </c>
      <c r="NQ2623">
        <v>44.54</v>
      </c>
      <c r="NU2623">
        <v>299</v>
      </c>
      <c r="NX2623">
        <v>174.330624</v>
      </c>
      <c r="OB2623">
        <v>600</v>
      </c>
      <c r="OC2623">
        <v>30.691372999999999</v>
      </c>
      <c r="OI2623">
        <v>600</v>
      </c>
      <c r="OJ2623">
        <v>95.172078387254416</v>
      </c>
      <c r="OL2623">
        <v>103.5</v>
      </c>
      <c r="OQ2623">
        <v>2.06</v>
      </c>
      <c r="OU2623">
        <v>85</v>
      </c>
      <c r="OW2623">
        <v>2.4512351999999997</v>
      </c>
      <c r="PC2623">
        <v>38.1</v>
      </c>
      <c r="PI2623">
        <v>63.5</v>
      </c>
    </row>
    <row r="2624" spans="2:425">
      <c r="B2624" s="12">
        <v>41935</v>
      </c>
      <c r="C2624">
        <v>185.92938000000001</v>
      </c>
      <c r="I2624">
        <v>8.5</v>
      </c>
      <c r="J2624">
        <v>0.40886384000000003</v>
      </c>
      <c r="M2624">
        <v>33.800000000000004</v>
      </c>
      <c r="N2624">
        <v>7.0501418345280005</v>
      </c>
      <c r="U2624">
        <v>32.5</v>
      </c>
      <c r="W2624">
        <v>19.925000000000001</v>
      </c>
      <c r="X2624">
        <v>11.3</v>
      </c>
      <c r="Y2624">
        <v>760</v>
      </c>
      <c r="Z2624">
        <v>56</v>
      </c>
      <c r="AA2624">
        <v>2.482793</v>
      </c>
      <c r="AB2624">
        <v>69.5</v>
      </c>
      <c r="AC2624">
        <v>306</v>
      </c>
      <c r="AE2624">
        <v>149.11594100000002</v>
      </c>
      <c r="AI2624">
        <v>2.7</v>
      </c>
      <c r="AL2624">
        <v>1.4460017930416873</v>
      </c>
      <c r="AP2624">
        <v>1.4135630672106874</v>
      </c>
      <c r="AU2624">
        <v>19.988639999999997</v>
      </c>
      <c r="AV2624">
        <v>87.5</v>
      </c>
      <c r="AW2624">
        <v>13.5</v>
      </c>
      <c r="AY2624">
        <v>831</v>
      </c>
      <c r="AZ2624">
        <v>0.79100357499999996</v>
      </c>
      <c r="BC2624">
        <v>543</v>
      </c>
      <c r="BD2624">
        <v>513</v>
      </c>
      <c r="BF2624">
        <v>23.2</v>
      </c>
      <c r="BG2624">
        <v>0.47</v>
      </c>
      <c r="BI2624">
        <v>4.7072050000000001</v>
      </c>
      <c r="BK2624">
        <v>225.9</v>
      </c>
      <c r="BO2624">
        <v>480.8</v>
      </c>
      <c r="BQ2624">
        <v>2.6845151399999998</v>
      </c>
      <c r="BV2624">
        <v>1.1000000000000001</v>
      </c>
      <c r="CC2624">
        <v>6.2716478516949294</v>
      </c>
      <c r="CE2624">
        <v>10.199999999999999</v>
      </c>
      <c r="CG2624">
        <v>157.80000000000001</v>
      </c>
      <c r="CI2624">
        <v>98</v>
      </c>
      <c r="CO2624">
        <v>33</v>
      </c>
      <c r="CP2624">
        <v>87.5</v>
      </c>
      <c r="CQ2624">
        <v>95.9</v>
      </c>
      <c r="CU2624">
        <v>184</v>
      </c>
      <c r="CW2624">
        <v>0.66</v>
      </c>
      <c r="CY2624">
        <v>148.4</v>
      </c>
      <c r="DA2624">
        <v>165.5</v>
      </c>
      <c r="DF2624">
        <v>204</v>
      </c>
      <c r="DL2624">
        <v>15.8</v>
      </c>
      <c r="DM2624">
        <v>4.6953744440981362</v>
      </c>
      <c r="DN2624">
        <v>14.3</v>
      </c>
      <c r="DQ2624">
        <v>485</v>
      </c>
      <c r="DR2624">
        <v>5</v>
      </c>
      <c r="DX2624">
        <v>40</v>
      </c>
      <c r="DY2624">
        <v>42.6</v>
      </c>
      <c r="EC2624">
        <v>272.5</v>
      </c>
      <c r="EF2624">
        <v>363</v>
      </c>
      <c r="EH2624">
        <v>66.201826862004012</v>
      </c>
      <c r="EY2624">
        <v>78</v>
      </c>
      <c r="FA2624">
        <v>24.29</v>
      </c>
      <c r="FB2624">
        <v>172</v>
      </c>
      <c r="FE2624">
        <v>55.479737499999999</v>
      </c>
      <c r="FI2624">
        <v>46.5</v>
      </c>
      <c r="FJ2624">
        <v>252.2</v>
      </c>
      <c r="FK2624">
        <v>133.4</v>
      </c>
      <c r="FS2624">
        <v>622</v>
      </c>
      <c r="FW2624">
        <v>690</v>
      </c>
      <c r="FX2624">
        <v>380</v>
      </c>
      <c r="GB2624">
        <v>83.5</v>
      </c>
      <c r="GC2624">
        <v>169</v>
      </c>
      <c r="GG2624">
        <v>33.495919999999998</v>
      </c>
      <c r="GK2624">
        <v>200</v>
      </c>
      <c r="GL2624">
        <v>2.8275839999999999</v>
      </c>
      <c r="GN2624">
        <v>22.4</v>
      </c>
      <c r="GO2624">
        <v>55.858452999999997</v>
      </c>
      <c r="GT2624">
        <v>17.399999999999999</v>
      </c>
      <c r="GY2624">
        <v>165.7</v>
      </c>
      <c r="HB2624">
        <v>110.80000000000001</v>
      </c>
      <c r="HF2624">
        <v>5240</v>
      </c>
      <c r="HH2624">
        <v>154</v>
      </c>
      <c r="HI2624">
        <v>306.5</v>
      </c>
      <c r="HL2624">
        <v>2668</v>
      </c>
      <c r="HR2624">
        <v>2110</v>
      </c>
      <c r="HT2624">
        <v>1575</v>
      </c>
      <c r="HU2624">
        <v>364.136775</v>
      </c>
      <c r="HY2624">
        <v>4.4000000000000004</v>
      </c>
      <c r="HZ2624">
        <v>4.6500000000000004</v>
      </c>
      <c r="IB2624">
        <v>193</v>
      </c>
      <c r="IC2624">
        <v>121.8</v>
      </c>
      <c r="ID2624">
        <v>258.5</v>
      </c>
      <c r="IF2624">
        <v>10772.785468163791</v>
      </c>
      <c r="IG2624">
        <v>11157.120645881001</v>
      </c>
      <c r="IH2624">
        <v>126.5</v>
      </c>
      <c r="IL2624">
        <v>166</v>
      </c>
      <c r="IN2624">
        <v>90.129129499999991</v>
      </c>
      <c r="IO2624">
        <v>19.5</v>
      </c>
      <c r="IS2624">
        <v>270</v>
      </c>
      <c r="IT2624">
        <v>205</v>
      </c>
      <c r="IW2624">
        <v>74.3</v>
      </c>
      <c r="JA2624">
        <v>0.43135099999999998</v>
      </c>
      <c r="JE2624">
        <v>0.84375</v>
      </c>
      <c r="JF2624">
        <v>115.50451657330906</v>
      </c>
      <c r="JI2624">
        <v>4.5</v>
      </c>
      <c r="JL2624">
        <v>0.93</v>
      </c>
      <c r="JN2624">
        <v>125</v>
      </c>
      <c r="JO2624">
        <v>18.899999999999999</v>
      </c>
      <c r="JP2624">
        <v>134.69999999999999</v>
      </c>
      <c r="JR2624">
        <v>128.4</v>
      </c>
      <c r="JT2624">
        <v>284</v>
      </c>
      <c r="JW2624">
        <v>262.10000000000002</v>
      </c>
      <c r="JX2624">
        <v>58.8</v>
      </c>
      <c r="JY2624">
        <v>2.1584746585599999</v>
      </c>
      <c r="JZ2624">
        <v>3.6</v>
      </c>
      <c r="KC2624">
        <v>4.036365</v>
      </c>
      <c r="KG2624">
        <v>49881.343000000001</v>
      </c>
      <c r="KJ2624">
        <v>47.096679000000002</v>
      </c>
      <c r="KM2624">
        <v>79</v>
      </c>
      <c r="KN2624">
        <v>60</v>
      </c>
      <c r="KO2624">
        <v>2</v>
      </c>
      <c r="KP2624">
        <v>5.9999985299280008</v>
      </c>
      <c r="KR2624">
        <v>5</v>
      </c>
      <c r="KV2624">
        <v>473.1</v>
      </c>
      <c r="KZ2624">
        <v>55.5169</v>
      </c>
      <c r="LB2624">
        <v>268.5</v>
      </c>
      <c r="LC2624">
        <v>190.4</v>
      </c>
      <c r="LD2624">
        <v>49.5</v>
      </c>
      <c r="LF2624">
        <v>450</v>
      </c>
      <c r="LH2624">
        <v>224.20000000000002</v>
      </c>
      <c r="LI2624">
        <v>82.600000000000009</v>
      </c>
      <c r="LJ2624">
        <v>83.2</v>
      </c>
      <c r="LN2624">
        <v>153</v>
      </c>
      <c r="LR2624">
        <v>48.3</v>
      </c>
      <c r="LS2624">
        <v>165.83233999999999</v>
      </c>
      <c r="LV2624">
        <v>45.1</v>
      </c>
      <c r="LW2624">
        <v>2.5570565999999997</v>
      </c>
      <c r="MC2624">
        <v>40.1</v>
      </c>
      <c r="MH2624">
        <v>251.5</v>
      </c>
      <c r="ML2624">
        <v>3.65</v>
      </c>
      <c r="MM2624">
        <v>169.5</v>
      </c>
      <c r="MO2624">
        <v>13.419409199999999</v>
      </c>
      <c r="MQ2624">
        <v>37.700000000000003</v>
      </c>
      <c r="MU2624">
        <v>265.07297599999998</v>
      </c>
      <c r="MZ2624">
        <v>5285.1021549999996</v>
      </c>
      <c r="NC2624">
        <v>44.2</v>
      </c>
      <c r="NI2624">
        <v>57.5</v>
      </c>
      <c r="NL2624">
        <v>0.64</v>
      </c>
      <c r="NM2624">
        <v>0.47262700000000002</v>
      </c>
      <c r="NN2624">
        <v>176.3</v>
      </c>
      <c r="NQ2624">
        <v>44.23</v>
      </c>
      <c r="NU2624">
        <v>297</v>
      </c>
      <c r="NX2624">
        <v>174.99456000000001</v>
      </c>
      <c r="OB2624">
        <v>594.29999999999995</v>
      </c>
      <c r="OC2624">
        <v>32.990727</v>
      </c>
      <c r="OI2624">
        <v>600</v>
      </c>
      <c r="OJ2624">
        <v>94.944937388716809</v>
      </c>
      <c r="OL2624">
        <v>102.9</v>
      </c>
      <c r="OQ2624">
        <v>2.04</v>
      </c>
      <c r="OU2624">
        <v>87.5</v>
      </c>
      <c r="OW2624">
        <v>2.4291520000000002</v>
      </c>
      <c r="PC2624">
        <v>39.480000000000004</v>
      </c>
      <c r="PI2624">
        <v>63</v>
      </c>
    </row>
    <row r="2625" spans="2:425">
      <c r="B2625" s="12">
        <v>41934</v>
      </c>
      <c r="C2625">
        <v>180.61711199999999</v>
      </c>
      <c r="I2625">
        <v>8.35</v>
      </c>
      <c r="J2625">
        <v>0.42555216000000001</v>
      </c>
      <c r="M2625">
        <v>33.950000000000003</v>
      </c>
      <c r="N2625">
        <v>7.0281101412950999</v>
      </c>
      <c r="U2625">
        <v>30.1</v>
      </c>
      <c r="W2625">
        <v>19.900000000000002</v>
      </c>
      <c r="X2625">
        <v>11.280000000000001</v>
      </c>
      <c r="Y2625">
        <v>760</v>
      </c>
      <c r="Z2625">
        <v>55</v>
      </c>
      <c r="AA2625">
        <v>2.516804</v>
      </c>
      <c r="AB2625">
        <v>69.5</v>
      </c>
      <c r="AC2625">
        <v>307.5</v>
      </c>
      <c r="AE2625">
        <v>146.34721000000002</v>
      </c>
      <c r="AI2625">
        <v>2.67</v>
      </c>
      <c r="AL2625">
        <v>1.4333175667869356</v>
      </c>
      <c r="AP2625">
        <v>1.4691526260335799</v>
      </c>
      <c r="AU2625">
        <v>20.211727499999999</v>
      </c>
      <c r="AV2625">
        <v>85.5</v>
      </c>
      <c r="AW2625">
        <v>13.5</v>
      </c>
      <c r="AY2625">
        <v>831</v>
      </c>
      <c r="AZ2625">
        <v>0.78643130000000006</v>
      </c>
      <c r="BC2625">
        <v>520</v>
      </c>
      <c r="BD2625">
        <v>514.5</v>
      </c>
      <c r="BF2625">
        <v>23.2</v>
      </c>
      <c r="BG2625">
        <v>0.44500000000000001</v>
      </c>
      <c r="BI2625">
        <v>3.9258089699999998</v>
      </c>
      <c r="BK2625">
        <v>228.5</v>
      </c>
      <c r="BO2625">
        <v>475.6</v>
      </c>
      <c r="BQ2625">
        <v>2.7029022299999999</v>
      </c>
      <c r="BV2625">
        <v>1.1100000000000001</v>
      </c>
      <c r="CC2625">
        <v>6.2381096278890746</v>
      </c>
      <c r="CE2625">
        <v>9.9</v>
      </c>
      <c r="CG2625">
        <v>155.9</v>
      </c>
      <c r="CI2625">
        <v>98</v>
      </c>
      <c r="CO2625">
        <v>33</v>
      </c>
      <c r="CP2625">
        <v>85.460000000000008</v>
      </c>
      <c r="CQ2625">
        <v>95.7</v>
      </c>
      <c r="CU2625">
        <v>185.5</v>
      </c>
      <c r="CW2625">
        <v>0.73</v>
      </c>
      <c r="CY2625">
        <v>148.9</v>
      </c>
      <c r="DA2625">
        <v>164.7</v>
      </c>
      <c r="DF2625">
        <v>203</v>
      </c>
      <c r="DL2625">
        <v>14.8</v>
      </c>
      <c r="DM2625">
        <v>4.6953744440981362</v>
      </c>
      <c r="DN2625">
        <v>14</v>
      </c>
      <c r="DQ2625">
        <v>485</v>
      </c>
      <c r="DR2625">
        <v>4.84</v>
      </c>
      <c r="DX2625">
        <v>40.1</v>
      </c>
      <c r="DY2625">
        <v>43</v>
      </c>
      <c r="EC2625">
        <v>274</v>
      </c>
      <c r="EF2625">
        <v>365</v>
      </c>
      <c r="EH2625">
        <v>66.201826862004012</v>
      </c>
      <c r="EY2625">
        <v>79</v>
      </c>
      <c r="FA2625">
        <v>24.16</v>
      </c>
      <c r="FB2625">
        <v>171</v>
      </c>
      <c r="FE2625">
        <v>55.479737499999999</v>
      </c>
      <c r="FI2625">
        <v>47.8</v>
      </c>
      <c r="FJ2625">
        <v>249</v>
      </c>
      <c r="FK2625">
        <v>132.80000000000001</v>
      </c>
      <c r="FS2625">
        <v>622</v>
      </c>
      <c r="FW2625">
        <v>690</v>
      </c>
      <c r="FX2625">
        <v>380</v>
      </c>
      <c r="GB2625">
        <v>83</v>
      </c>
      <c r="GC2625">
        <v>170</v>
      </c>
      <c r="GG2625">
        <v>33.495919999999998</v>
      </c>
      <c r="GK2625">
        <v>205</v>
      </c>
      <c r="GL2625">
        <v>2.8275839999999999</v>
      </c>
      <c r="GN2625">
        <v>24.1</v>
      </c>
      <c r="GO2625">
        <v>55.669102000000002</v>
      </c>
      <c r="GT2625">
        <v>16.3</v>
      </c>
      <c r="GY2625">
        <v>164.7</v>
      </c>
      <c r="HB2625">
        <v>111.80000000000001</v>
      </c>
      <c r="HF2625">
        <v>5220</v>
      </c>
      <c r="HH2625">
        <v>155</v>
      </c>
      <c r="HI2625">
        <v>303.2</v>
      </c>
      <c r="HL2625">
        <v>2657</v>
      </c>
      <c r="HR2625">
        <v>2110</v>
      </c>
      <c r="HT2625">
        <v>1575</v>
      </c>
      <c r="HU2625">
        <v>364.136775</v>
      </c>
      <c r="HY2625">
        <v>4.4000000000000004</v>
      </c>
      <c r="HZ2625">
        <v>4.6500000000000004</v>
      </c>
      <c r="IB2625">
        <v>196</v>
      </c>
      <c r="IC2625">
        <v>119.1</v>
      </c>
      <c r="ID2625">
        <v>261</v>
      </c>
      <c r="IF2625">
        <v>10672.806020663431</v>
      </c>
      <c r="IG2625">
        <v>11056.454895692599</v>
      </c>
      <c r="IH2625">
        <v>126.5</v>
      </c>
      <c r="IL2625">
        <v>165</v>
      </c>
      <c r="IN2625">
        <v>88.916629999999998</v>
      </c>
      <c r="IO2625">
        <v>19.399999999999999</v>
      </c>
      <c r="IS2625">
        <v>265</v>
      </c>
      <c r="IT2625">
        <v>200</v>
      </c>
      <c r="IW2625">
        <v>73.650000000000006</v>
      </c>
      <c r="JA2625">
        <v>0.43135099999999998</v>
      </c>
      <c r="JE2625">
        <v>0.78749999999999998</v>
      </c>
      <c r="JF2625">
        <v>114.27205757686161</v>
      </c>
      <c r="JI2625">
        <v>4.01</v>
      </c>
      <c r="JL2625">
        <v>0.95499999999999996</v>
      </c>
      <c r="JN2625">
        <v>126.5</v>
      </c>
      <c r="JO2625">
        <v>18.5</v>
      </c>
      <c r="JP2625">
        <v>134.35</v>
      </c>
      <c r="JR2625">
        <v>129.4</v>
      </c>
      <c r="JT2625">
        <v>275.5</v>
      </c>
      <c r="JW2625">
        <v>242</v>
      </c>
      <c r="JX2625">
        <v>58.2</v>
      </c>
      <c r="JY2625">
        <v>2.09102232548</v>
      </c>
      <c r="JZ2625">
        <v>3.75</v>
      </c>
      <c r="KC2625">
        <v>3.982186</v>
      </c>
      <c r="KG2625">
        <v>49423.716</v>
      </c>
      <c r="KJ2625">
        <v>45.770012000000001</v>
      </c>
      <c r="KM2625">
        <v>83</v>
      </c>
      <c r="KN2625">
        <v>60.5</v>
      </c>
      <c r="KO2625">
        <v>2</v>
      </c>
      <c r="KP2625">
        <v>5.9999985299280008</v>
      </c>
      <c r="KR2625">
        <v>5</v>
      </c>
      <c r="KV2625">
        <v>468.4</v>
      </c>
      <c r="KZ2625">
        <v>51.8429875</v>
      </c>
      <c r="LB2625">
        <v>266</v>
      </c>
      <c r="LC2625">
        <v>192.8</v>
      </c>
      <c r="LD2625">
        <v>49.2</v>
      </c>
      <c r="LF2625">
        <v>440.5</v>
      </c>
      <c r="LH2625">
        <v>225</v>
      </c>
      <c r="LI2625">
        <v>82.2</v>
      </c>
      <c r="LJ2625">
        <v>82.75</v>
      </c>
      <c r="LN2625">
        <v>154</v>
      </c>
      <c r="LR2625">
        <v>47.1</v>
      </c>
      <c r="LS2625">
        <v>162.580725</v>
      </c>
      <c r="LV2625">
        <v>46.2</v>
      </c>
      <c r="LW2625">
        <v>2.5435272000000002</v>
      </c>
      <c r="MC2625">
        <v>40.5</v>
      </c>
      <c r="MH2625">
        <v>258.5</v>
      </c>
      <c r="ML2625">
        <v>3.61</v>
      </c>
      <c r="MM2625">
        <v>169</v>
      </c>
      <c r="MO2625">
        <v>12.9763155</v>
      </c>
      <c r="MQ2625">
        <v>37.200000000000003</v>
      </c>
      <c r="MU2625">
        <v>267.022042</v>
      </c>
      <c r="MZ2625">
        <v>5285.1021549999996</v>
      </c>
      <c r="NC2625">
        <v>44.900000000000006</v>
      </c>
      <c r="NI2625">
        <v>58.5</v>
      </c>
      <c r="NL2625">
        <v>0.64</v>
      </c>
      <c r="NM2625">
        <v>0.478188</v>
      </c>
      <c r="NN2625">
        <v>174.2</v>
      </c>
      <c r="NQ2625">
        <v>44.11</v>
      </c>
      <c r="NU2625">
        <v>300</v>
      </c>
      <c r="NX2625">
        <v>171.95942400000001</v>
      </c>
      <c r="OB2625">
        <v>592.5</v>
      </c>
      <c r="OC2625">
        <v>32.490867999999999</v>
      </c>
      <c r="OI2625">
        <v>600</v>
      </c>
      <c r="OJ2625">
        <v>93.430664065132817</v>
      </c>
      <c r="OL2625">
        <v>101.9</v>
      </c>
      <c r="OQ2625">
        <v>2</v>
      </c>
      <c r="OU2625">
        <v>88</v>
      </c>
      <c r="OW2625">
        <v>2.4291520000000002</v>
      </c>
      <c r="PC2625">
        <v>39.340000000000003</v>
      </c>
      <c r="PI2625">
        <v>61.5</v>
      </c>
    </row>
    <row r="2626" spans="2:425">
      <c r="B2626" s="12">
        <v>41933</v>
      </c>
      <c r="C2626">
        <v>180.61711199999999</v>
      </c>
      <c r="I2626">
        <v>8.3000000000000007</v>
      </c>
      <c r="J2626">
        <v>0.41053267200000004</v>
      </c>
      <c r="M2626">
        <v>32.5</v>
      </c>
      <c r="N2626">
        <v>6.9399833683635004</v>
      </c>
      <c r="U2626">
        <v>30.1</v>
      </c>
      <c r="W2626">
        <v>20.025000000000002</v>
      </c>
      <c r="X2626">
        <v>11.5</v>
      </c>
      <c r="Y2626">
        <v>741</v>
      </c>
      <c r="Z2626">
        <v>55</v>
      </c>
      <c r="AA2626">
        <v>2.482793</v>
      </c>
      <c r="AB2626">
        <v>68.5</v>
      </c>
      <c r="AC2626">
        <v>305</v>
      </c>
      <c r="AE2626">
        <v>118.26436700000001</v>
      </c>
      <c r="AI2626">
        <v>2.65</v>
      </c>
      <c r="AL2626">
        <v>1.4016070011500565</v>
      </c>
      <c r="AP2626">
        <v>1.3500321428416677</v>
      </c>
      <c r="AU2626">
        <v>20.524049999999999</v>
      </c>
      <c r="AV2626">
        <v>83.5</v>
      </c>
      <c r="AW2626">
        <v>13.5</v>
      </c>
      <c r="AY2626">
        <v>831</v>
      </c>
      <c r="AZ2626">
        <v>0.77728675000000003</v>
      </c>
      <c r="BC2626">
        <v>538</v>
      </c>
      <c r="BD2626">
        <v>509.5</v>
      </c>
      <c r="BF2626">
        <v>24</v>
      </c>
      <c r="BG2626">
        <v>0.435</v>
      </c>
      <c r="BI2626">
        <v>4.0952683499999996</v>
      </c>
      <c r="BK2626">
        <v>213.8</v>
      </c>
      <c r="BO2626">
        <v>467</v>
      </c>
      <c r="BQ2626">
        <v>2.6354829</v>
      </c>
      <c r="BV2626">
        <v>1.03</v>
      </c>
      <c r="CC2626">
        <v>6.2045714040832198</v>
      </c>
      <c r="CE2626">
        <v>9.6999999999999993</v>
      </c>
      <c r="CG2626">
        <v>153.6</v>
      </c>
      <c r="CI2626">
        <v>98</v>
      </c>
      <c r="CO2626">
        <v>33</v>
      </c>
      <c r="CP2626">
        <v>84.860000000000014</v>
      </c>
      <c r="CQ2626">
        <v>94.2</v>
      </c>
      <c r="CU2626">
        <v>183</v>
      </c>
      <c r="CW2626">
        <v>0.72</v>
      </c>
      <c r="CY2626">
        <v>146</v>
      </c>
      <c r="DA2626">
        <v>162</v>
      </c>
      <c r="DF2626">
        <v>202</v>
      </c>
      <c r="DL2626">
        <v>14.5</v>
      </c>
      <c r="DM2626">
        <v>4.6171182033631668</v>
      </c>
      <c r="DN2626">
        <v>14.4</v>
      </c>
      <c r="DQ2626">
        <v>485</v>
      </c>
      <c r="DR2626">
        <v>4.8099999999999996</v>
      </c>
      <c r="DX2626">
        <v>40.1</v>
      </c>
      <c r="DY2626">
        <v>43.6</v>
      </c>
      <c r="EC2626">
        <v>268</v>
      </c>
      <c r="EF2626">
        <v>361</v>
      </c>
      <c r="EH2626">
        <v>66.826372398438011</v>
      </c>
      <c r="EY2626">
        <v>77</v>
      </c>
      <c r="FA2626">
        <v>24.02</v>
      </c>
      <c r="FB2626">
        <v>168</v>
      </c>
      <c r="FE2626">
        <v>54.997304999999997</v>
      </c>
      <c r="FI2626">
        <v>47.2</v>
      </c>
      <c r="FJ2626">
        <v>240</v>
      </c>
      <c r="FK2626">
        <v>131.9</v>
      </c>
      <c r="FS2626">
        <v>622</v>
      </c>
      <c r="FW2626">
        <v>690</v>
      </c>
      <c r="FX2626">
        <v>380</v>
      </c>
      <c r="GB2626">
        <v>82</v>
      </c>
      <c r="GC2626">
        <v>164.5</v>
      </c>
      <c r="GG2626">
        <v>32.658521999999998</v>
      </c>
      <c r="GK2626">
        <v>200</v>
      </c>
      <c r="GL2626">
        <v>2.8275839999999999</v>
      </c>
      <c r="GN2626">
        <v>23.4</v>
      </c>
      <c r="GO2626">
        <v>54.154296000000002</v>
      </c>
      <c r="GT2626">
        <v>17</v>
      </c>
      <c r="GY2626">
        <v>163.9</v>
      </c>
      <c r="HB2626">
        <v>111.4</v>
      </c>
      <c r="HF2626">
        <v>5220</v>
      </c>
      <c r="HH2626">
        <v>152.5</v>
      </c>
      <c r="HI2626">
        <v>298.60000000000002</v>
      </c>
      <c r="HL2626">
        <v>2641</v>
      </c>
      <c r="HR2626">
        <v>2106</v>
      </c>
      <c r="HT2626">
        <v>1575</v>
      </c>
      <c r="HU2626">
        <v>364.136775</v>
      </c>
      <c r="HY2626">
        <v>4.28</v>
      </c>
      <c r="HZ2626">
        <v>4.6500000000000004</v>
      </c>
      <c r="IB2626">
        <v>193</v>
      </c>
      <c r="IC2626">
        <v>117.8</v>
      </c>
      <c r="ID2626">
        <v>261</v>
      </c>
      <c r="IF2626">
        <v>10439.52064316259</v>
      </c>
      <c r="IG2626">
        <v>10855.123395315801</v>
      </c>
      <c r="IH2626">
        <v>125.5</v>
      </c>
      <c r="IL2626">
        <v>175</v>
      </c>
      <c r="IN2626">
        <v>88.916629999999998</v>
      </c>
      <c r="IO2626">
        <v>19.5</v>
      </c>
      <c r="IS2626">
        <v>270</v>
      </c>
      <c r="IT2626">
        <v>200</v>
      </c>
      <c r="IW2626">
        <v>73.900000000000006</v>
      </c>
      <c r="JA2626">
        <v>0.43513499999999999</v>
      </c>
      <c r="JE2626">
        <v>0.79874999999999996</v>
      </c>
      <c r="JF2626">
        <v>114.19502888958364</v>
      </c>
      <c r="JI2626">
        <v>4</v>
      </c>
      <c r="JL2626">
        <v>0.97</v>
      </c>
      <c r="JN2626">
        <v>128.5</v>
      </c>
      <c r="JO2626">
        <v>18.5</v>
      </c>
      <c r="JP2626">
        <v>131.85</v>
      </c>
      <c r="JR2626">
        <v>128.20000000000002</v>
      </c>
      <c r="JT2626">
        <v>285.5</v>
      </c>
      <c r="JW2626">
        <v>239.5</v>
      </c>
      <c r="JX2626">
        <v>54.6</v>
      </c>
      <c r="JY2626">
        <v>2.09102232548</v>
      </c>
      <c r="JZ2626">
        <v>3.3</v>
      </c>
      <c r="KC2626">
        <v>4.036365</v>
      </c>
      <c r="KG2626">
        <v>49423.716</v>
      </c>
      <c r="KJ2626">
        <v>42.642868</v>
      </c>
      <c r="KM2626">
        <v>83.5</v>
      </c>
      <c r="KN2626">
        <v>60</v>
      </c>
      <c r="KO2626">
        <v>1.95</v>
      </c>
      <c r="KP2626">
        <v>5.9999985299280008</v>
      </c>
      <c r="KR2626">
        <v>5.3</v>
      </c>
      <c r="KV2626">
        <v>461.3</v>
      </c>
      <c r="KZ2626">
        <v>49.801924999999997</v>
      </c>
      <c r="LB2626">
        <v>270</v>
      </c>
      <c r="LC2626">
        <v>190.60000000000002</v>
      </c>
      <c r="LD2626">
        <v>49.5</v>
      </c>
      <c r="LF2626">
        <v>462</v>
      </c>
      <c r="LH2626">
        <v>224.20000000000002</v>
      </c>
      <c r="LI2626">
        <v>81.75</v>
      </c>
      <c r="LJ2626">
        <v>82.300000000000011</v>
      </c>
      <c r="LN2626">
        <v>150</v>
      </c>
      <c r="LR2626">
        <v>46</v>
      </c>
      <c r="LS2626">
        <v>162.580725</v>
      </c>
      <c r="LV2626">
        <v>45</v>
      </c>
      <c r="LW2626">
        <v>2.5435272000000002</v>
      </c>
      <c r="MC2626">
        <v>41.1</v>
      </c>
      <c r="MH2626">
        <v>242.5</v>
      </c>
      <c r="ML2626">
        <v>3.49</v>
      </c>
      <c r="MM2626">
        <v>160</v>
      </c>
      <c r="MO2626">
        <v>12.786418199999998</v>
      </c>
      <c r="MQ2626">
        <v>36.200000000000003</v>
      </c>
      <c r="MU2626">
        <v>267.50930849999997</v>
      </c>
      <c r="MZ2626">
        <v>5285.1021549999996</v>
      </c>
      <c r="NC2626">
        <v>43.400000000000006</v>
      </c>
      <c r="NI2626">
        <v>55</v>
      </c>
      <c r="NL2626">
        <v>0.63</v>
      </c>
      <c r="NM2626">
        <v>0.47262700000000002</v>
      </c>
      <c r="NN2626">
        <v>169.2</v>
      </c>
      <c r="NQ2626">
        <v>43.45</v>
      </c>
      <c r="NU2626">
        <v>299</v>
      </c>
      <c r="NX2626">
        <v>168.165504</v>
      </c>
      <c r="OB2626">
        <v>590.25</v>
      </c>
      <c r="OC2626">
        <v>30.191514000000002</v>
      </c>
      <c r="OI2626">
        <v>585</v>
      </c>
      <c r="OJ2626">
        <v>91.689249743011203</v>
      </c>
      <c r="OL2626">
        <v>102</v>
      </c>
      <c r="OQ2626">
        <v>1.93</v>
      </c>
      <c r="OU2626">
        <v>87.5</v>
      </c>
      <c r="OW2626">
        <v>2.4291520000000002</v>
      </c>
      <c r="PC2626">
        <v>38.22</v>
      </c>
      <c r="PI2626">
        <v>60.5</v>
      </c>
    </row>
    <row r="2627" spans="2:425">
      <c r="B2627" s="12">
        <v>41932</v>
      </c>
      <c r="C2627">
        <v>180.61711199999999</v>
      </c>
      <c r="I2627">
        <v>8.1</v>
      </c>
      <c r="J2627">
        <v>0.39217552</v>
      </c>
      <c r="M2627">
        <v>31.35</v>
      </c>
      <c r="N2627">
        <v>6.7637298225003004</v>
      </c>
      <c r="U2627">
        <v>32.5</v>
      </c>
      <c r="W2627">
        <v>19.850000000000001</v>
      </c>
      <c r="X2627">
        <v>11.25</v>
      </c>
      <c r="Y2627">
        <v>730</v>
      </c>
      <c r="Z2627">
        <v>55</v>
      </c>
      <c r="AA2627">
        <v>2.414771</v>
      </c>
      <c r="AB2627">
        <v>67</v>
      </c>
      <c r="AC2627">
        <v>300</v>
      </c>
      <c r="AE2627">
        <v>113.517971</v>
      </c>
      <c r="AI2627">
        <v>2.6</v>
      </c>
      <c r="AL2627">
        <v>1.4142912274048083</v>
      </c>
      <c r="AP2627">
        <v>1.1832634663729911</v>
      </c>
      <c r="AU2627">
        <v>20.524049999999999</v>
      </c>
      <c r="AV2627">
        <v>84</v>
      </c>
      <c r="AW2627">
        <v>12.9</v>
      </c>
      <c r="AY2627">
        <v>826</v>
      </c>
      <c r="AZ2627">
        <v>0.82300950000000006</v>
      </c>
      <c r="BC2627">
        <v>544</v>
      </c>
      <c r="BD2627">
        <v>505.5</v>
      </c>
      <c r="BF2627">
        <v>23</v>
      </c>
      <c r="BG2627">
        <v>0.43099999999999999</v>
      </c>
      <c r="BI2627">
        <v>4.1235115799999997</v>
      </c>
      <c r="BK2627">
        <v>209.2</v>
      </c>
      <c r="BO2627">
        <v>467.9</v>
      </c>
      <c r="BQ2627">
        <v>2.6048377499999997</v>
      </c>
      <c r="BV2627">
        <v>0.99</v>
      </c>
      <c r="CC2627">
        <v>6.1374949564715093</v>
      </c>
      <c r="CE2627">
        <v>9.6999999999999993</v>
      </c>
      <c r="CG2627">
        <v>149</v>
      </c>
      <c r="CI2627">
        <v>98</v>
      </c>
      <c r="CO2627">
        <v>33</v>
      </c>
      <c r="CP2627">
        <v>83.58</v>
      </c>
      <c r="CQ2627">
        <v>89.600000000000009</v>
      </c>
      <c r="CU2627">
        <v>182.5</v>
      </c>
      <c r="CW2627">
        <v>0.62</v>
      </c>
      <c r="CY2627">
        <v>138.19999999999999</v>
      </c>
      <c r="DA2627">
        <v>156.5</v>
      </c>
      <c r="DF2627">
        <v>191</v>
      </c>
      <c r="DL2627">
        <v>13.9</v>
      </c>
      <c r="DM2627">
        <v>4.6562463237306506</v>
      </c>
      <c r="DN2627">
        <v>14.5</v>
      </c>
      <c r="DQ2627">
        <v>485</v>
      </c>
      <c r="DR2627">
        <v>4.6500000000000004</v>
      </c>
      <c r="DX2627">
        <v>40.1</v>
      </c>
      <c r="DY2627">
        <v>44</v>
      </c>
      <c r="EC2627">
        <v>261.10000000000002</v>
      </c>
      <c r="EF2627">
        <v>365</v>
      </c>
      <c r="EH2627">
        <v>64.952735789136</v>
      </c>
      <c r="EY2627">
        <v>76.5</v>
      </c>
      <c r="FA2627">
        <v>23.52</v>
      </c>
      <c r="FB2627">
        <v>167</v>
      </c>
      <c r="FE2627">
        <v>54.997304999999997</v>
      </c>
      <c r="FI2627">
        <v>47.2</v>
      </c>
      <c r="FJ2627">
        <v>234.4</v>
      </c>
      <c r="FK2627">
        <v>131.4</v>
      </c>
      <c r="FS2627">
        <v>625</v>
      </c>
      <c r="FW2627">
        <v>681</v>
      </c>
      <c r="FX2627">
        <v>380</v>
      </c>
      <c r="GB2627">
        <v>81</v>
      </c>
      <c r="GC2627">
        <v>164.5</v>
      </c>
      <c r="GG2627">
        <v>30.983726000000001</v>
      </c>
      <c r="GK2627">
        <v>195</v>
      </c>
      <c r="GL2627">
        <v>2.9159459999999999</v>
      </c>
      <c r="GN2627">
        <v>22</v>
      </c>
      <c r="GO2627">
        <v>51.692737000000001</v>
      </c>
      <c r="GT2627">
        <v>16</v>
      </c>
      <c r="GY2627">
        <v>160.30000000000001</v>
      </c>
      <c r="HB2627">
        <v>110</v>
      </c>
      <c r="HF2627">
        <v>5210</v>
      </c>
      <c r="HH2627">
        <v>156</v>
      </c>
      <c r="HI2627">
        <v>290.5</v>
      </c>
      <c r="HL2627">
        <v>2615</v>
      </c>
      <c r="HR2627">
        <v>2106</v>
      </c>
      <c r="HT2627">
        <v>1575</v>
      </c>
      <c r="HU2627">
        <v>364.136775</v>
      </c>
      <c r="HY2627">
        <v>4.21</v>
      </c>
      <c r="HZ2627">
        <v>4.6500000000000004</v>
      </c>
      <c r="IB2627">
        <v>190</v>
      </c>
      <c r="IC2627">
        <v>116.7</v>
      </c>
      <c r="ID2627">
        <v>261</v>
      </c>
      <c r="IF2627">
        <v>10089.592576911331</v>
      </c>
      <c r="IG2627">
        <v>10486.015644625</v>
      </c>
      <c r="IH2627">
        <v>126</v>
      </c>
      <c r="IL2627">
        <v>172</v>
      </c>
      <c r="IN2627">
        <v>88.916629999999998</v>
      </c>
      <c r="IO2627">
        <v>18.5</v>
      </c>
      <c r="IS2627">
        <v>265</v>
      </c>
      <c r="IT2627">
        <v>195</v>
      </c>
      <c r="IW2627">
        <v>70.75</v>
      </c>
      <c r="JA2627">
        <v>0.44270199999999998</v>
      </c>
      <c r="JE2627">
        <v>0.78749999999999998</v>
      </c>
      <c r="JF2627">
        <v>107.91719087642947</v>
      </c>
      <c r="JI2627">
        <v>4</v>
      </c>
      <c r="JL2627">
        <v>0.97499999999999998</v>
      </c>
      <c r="JN2627">
        <v>124.5</v>
      </c>
      <c r="JO2627">
        <v>18</v>
      </c>
      <c r="JP2627">
        <v>130.35</v>
      </c>
      <c r="JR2627">
        <v>127</v>
      </c>
      <c r="JT2627">
        <v>284</v>
      </c>
      <c r="JW2627">
        <v>234</v>
      </c>
      <c r="JX2627">
        <v>55</v>
      </c>
      <c r="JY2627">
        <v>2.09102232548</v>
      </c>
      <c r="JZ2627">
        <v>3.16</v>
      </c>
      <c r="KC2627">
        <v>3.928007</v>
      </c>
      <c r="KG2627">
        <v>48050.834999999999</v>
      </c>
      <c r="KJ2627">
        <v>41.695248999999997</v>
      </c>
      <c r="KM2627">
        <v>81</v>
      </c>
      <c r="KN2627">
        <v>59</v>
      </c>
      <c r="KO2627">
        <v>1.9</v>
      </c>
      <c r="KP2627">
        <v>5.0499987626894001</v>
      </c>
      <c r="KR2627">
        <v>5.3</v>
      </c>
      <c r="KV2627">
        <v>446.5</v>
      </c>
      <c r="KZ2627">
        <v>50.210137499999995</v>
      </c>
      <c r="LB2627">
        <v>265</v>
      </c>
      <c r="LC2627">
        <v>190</v>
      </c>
      <c r="LD2627">
        <v>49.1</v>
      </c>
      <c r="LF2627">
        <v>452.5</v>
      </c>
      <c r="LH2627">
        <v>220.8</v>
      </c>
      <c r="LI2627">
        <v>80</v>
      </c>
      <c r="LJ2627">
        <v>80.5</v>
      </c>
      <c r="LN2627">
        <v>153</v>
      </c>
      <c r="LR2627">
        <v>44.8</v>
      </c>
      <c r="LS2627">
        <v>161.13556299999999</v>
      </c>
      <c r="LV2627">
        <v>47</v>
      </c>
      <c r="LW2627">
        <v>2.4488214000000004</v>
      </c>
      <c r="MC2627">
        <v>39</v>
      </c>
      <c r="MH2627">
        <v>233</v>
      </c>
      <c r="ML2627">
        <v>3.45</v>
      </c>
      <c r="MM2627">
        <v>156.5</v>
      </c>
      <c r="MO2627">
        <v>12.7231191</v>
      </c>
      <c r="MQ2627">
        <v>36</v>
      </c>
      <c r="MU2627">
        <v>260.200311</v>
      </c>
      <c r="MZ2627">
        <v>5297.8681020000004</v>
      </c>
      <c r="NC2627">
        <v>40.200000000000003</v>
      </c>
      <c r="NI2627">
        <v>53.5</v>
      </c>
      <c r="NL2627">
        <v>0.64</v>
      </c>
      <c r="NM2627">
        <v>0.47262700000000002</v>
      </c>
      <c r="NN2627">
        <v>160.5</v>
      </c>
      <c r="NQ2627">
        <v>42.8</v>
      </c>
      <c r="NU2627">
        <v>294.5</v>
      </c>
      <c r="NX2627">
        <v>166.07884799999999</v>
      </c>
      <c r="OB2627">
        <v>601.35</v>
      </c>
      <c r="OC2627">
        <v>30.991288999999998</v>
      </c>
      <c r="OI2627">
        <v>600</v>
      </c>
      <c r="OJ2627">
        <v>89.947835420889618</v>
      </c>
      <c r="OL2627">
        <v>103.10000000000001</v>
      </c>
      <c r="OQ2627">
        <v>1.92</v>
      </c>
      <c r="OU2627">
        <v>86.5</v>
      </c>
      <c r="OW2627">
        <v>2.4291520000000002</v>
      </c>
      <c r="PC2627">
        <v>36.24</v>
      </c>
      <c r="PI2627">
        <v>61.5</v>
      </c>
    </row>
    <row r="2628" spans="2:425">
      <c r="B2628" s="12">
        <v>41929</v>
      </c>
      <c r="C2628">
        <v>188.88064</v>
      </c>
      <c r="I2628">
        <v>8.0500000000000007</v>
      </c>
      <c r="J2628">
        <v>0.42555216000000001</v>
      </c>
      <c r="M2628">
        <v>31.6</v>
      </c>
      <c r="N2628">
        <v>6.8077932089661006</v>
      </c>
      <c r="U2628">
        <v>30.1</v>
      </c>
      <c r="W2628">
        <v>19.900000000000002</v>
      </c>
      <c r="X2628">
        <v>11.160000000000002</v>
      </c>
      <c r="Y2628">
        <v>745</v>
      </c>
      <c r="Z2628">
        <v>55</v>
      </c>
      <c r="AA2628">
        <v>2.3977659999999998</v>
      </c>
      <c r="AB2628">
        <v>68</v>
      </c>
      <c r="AC2628">
        <v>303</v>
      </c>
      <c r="AE2628">
        <v>115.100103</v>
      </c>
      <c r="AI2628">
        <v>2.64</v>
      </c>
      <c r="AL2628">
        <v>1.3318437567489225</v>
      </c>
      <c r="AP2628">
        <v>1.1912048319191186</v>
      </c>
      <c r="AU2628">
        <v>21.416399999999999</v>
      </c>
      <c r="AV2628">
        <v>84</v>
      </c>
      <c r="AW2628">
        <v>12.8</v>
      </c>
      <c r="AY2628">
        <v>826</v>
      </c>
      <c r="AZ2628">
        <v>0.82300950000000006</v>
      </c>
      <c r="BC2628">
        <v>532</v>
      </c>
      <c r="BD2628">
        <v>500</v>
      </c>
      <c r="BF2628">
        <v>22.1</v>
      </c>
      <c r="BG2628">
        <v>0.44500000000000001</v>
      </c>
      <c r="BI2628">
        <v>3.9069801500000003</v>
      </c>
      <c r="BK2628">
        <v>212.1</v>
      </c>
      <c r="BO2628">
        <v>461.7</v>
      </c>
      <c r="BQ2628">
        <v>2.5987087199999999</v>
      </c>
      <c r="BV2628">
        <v>0.98</v>
      </c>
      <c r="CC2628">
        <v>6.2381096278890746</v>
      </c>
      <c r="CE2628">
        <v>9.9499999999999993</v>
      </c>
      <c r="CG2628">
        <v>150.80000000000001</v>
      </c>
      <c r="CI2628">
        <v>95</v>
      </c>
      <c r="CO2628">
        <v>33</v>
      </c>
      <c r="CP2628">
        <v>83.62</v>
      </c>
      <c r="CQ2628">
        <v>90.4</v>
      </c>
      <c r="CU2628">
        <v>178</v>
      </c>
      <c r="CW2628">
        <v>0.63</v>
      </c>
      <c r="CY2628">
        <v>135.19999999999999</v>
      </c>
      <c r="DA2628">
        <v>158.19999999999999</v>
      </c>
      <c r="DF2628">
        <v>195</v>
      </c>
      <c r="DL2628">
        <v>13.8</v>
      </c>
      <c r="DM2628">
        <v>4.6171182033631668</v>
      </c>
      <c r="DN2628">
        <v>15.1</v>
      </c>
      <c r="DQ2628">
        <v>485</v>
      </c>
      <c r="DR2628">
        <v>4.6100000000000003</v>
      </c>
      <c r="DX2628">
        <v>40</v>
      </c>
      <c r="DY2628">
        <v>44</v>
      </c>
      <c r="EC2628">
        <v>260</v>
      </c>
      <c r="EF2628">
        <v>361</v>
      </c>
      <c r="EH2628">
        <v>65.265008557353013</v>
      </c>
      <c r="EY2628">
        <v>77</v>
      </c>
      <c r="FA2628">
        <v>23.44</v>
      </c>
      <c r="FB2628">
        <v>166</v>
      </c>
      <c r="FE2628">
        <v>54.997304999999997</v>
      </c>
      <c r="FI2628">
        <v>47.2</v>
      </c>
      <c r="FJ2628">
        <v>232.3</v>
      </c>
      <c r="FK2628">
        <v>133</v>
      </c>
      <c r="FS2628">
        <v>620</v>
      </c>
      <c r="FW2628">
        <v>741</v>
      </c>
      <c r="FX2628">
        <v>380</v>
      </c>
      <c r="GB2628">
        <v>80.5</v>
      </c>
      <c r="GC2628">
        <v>165</v>
      </c>
      <c r="GG2628">
        <v>31.821123999999998</v>
      </c>
      <c r="GK2628">
        <v>195</v>
      </c>
      <c r="GL2628">
        <v>2.880601</v>
      </c>
      <c r="GN2628">
        <v>22</v>
      </c>
      <c r="GO2628">
        <v>51.124684999999999</v>
      </c>
      <c r="GT2628">
        <v>16</v>
      </c>
      <c r="GY2628">
        <v>158.5</v>
      </c>
      <c r="HB2628">
        <v>109.4</v>
      </c>
      <c r="HF2628">
        <v>5350</v>
      </c>
      <c r="HH2628">
        <v>158</v>
      </c>
      <c r="HI2628">
        <v>290.3</v>
      </c>
      <c r="HL2628">
        <v>2617</v>
      </c>
      <c r="HR2628">
        <v>2106</v>
      </c>
      <c r="HT2628">
        <v>1590</v>
      </c>
      <c r="HU2628">
        <v>364.136775</v>
      </c>
      <c r="HY2628">
        <v>4.1500000000000004</v>
      </c>
      <c r="HZ2628">
        <v>4.6500000000000004</v>
      </c>
      <c r="IB2628">
        <v>177</v>
      </c>
      <c r="IC2628">
        <v>119.4</v>
      </c>
      <c r="ID2628">
        <v>261</v>
      </c>
      <c r="IF2628">
        <v>9981.2815087859399</v>
      </c>
      <c r="IG2628">
        <v>10402.127519468</v>
      </c>
      <c r="IH2628">
        <v>128.5</v>
      </c>
      <c r="IL2628">
        <v>172</v>
      </c>
      <c r="IN2628">
        <v>88.916629999999998</v>
      </c>
      <c r="IO2628">
        <v>18.2</v>
      </c>
      <c r="IS2628">
        <v>270</v>
      </c>
      <c r="IT2628">
        <v>190</v>
      </c>
      <c r="IW2628">
        <v>71.45</v>
      </c>
      <c r="JA2628">
        <v>0.42378300000000002</v>
      </c>
      <c r="JE2628">
        <v>0.83250000000000002</v>
      </c>
      <c r="JF2628">
        <v>107.26244703456676</v>
      </c>
      <c r="JI2628">
        <v>3.61</v>
      </c>
      <c r="JL2628">
        <v>0.97499999999999998</v>
      </c>
      <c r="JN2628">
        <v>121.5</v>
      </c>
      <c r="JO2628">
        <v>18.399999999999999</v>
      </c>
      <c r="JP2628">
        <v>129.1</v>
      </c>
      <c r="JR2628">
        <v>126.80000000000001</v>
      </c>
      <c r="JT2628">
        <v>286</v>
      </c>
      <c r="JW2628">
        <v>232.6</v>
      </c>
      <c r="JX2628">
        <v>53.8</v>
      </c>
      <c r="JY2628">
        <v>2.09102232548</v>
      </c>
      <c r="JZ2628">
        <v>3.21</v>
      </c>
      <c r="KC2628">
        <v>3.8467370000000001</v>
      </c>
      <c r="KG2628">
        <v>48050.834999999999</v>
      </c>
      <c r="KJ2628">
        <v>42.642868</v>
      </c>
      <c r="KM2628">
        <v>80.5</v>
      </c>
      <c r="KN2628">
        <v>57.5</v>
      </c>
      <c r="KO2628">
        <v>1.92</v>
      </c>
      <c r="KP2628">
        <v>4.7749988300677009</v>
      </c>
      <c r="KR2628">
        <v>5.3</v>
      </c>
      <c r="KV2628">
        <v>442.3</v>
      </c>
      <c r="KZ2628">
        <v>49.801924999999997</v>
      </c>
      <c r="LB2628">
        <v>257</v>
      </c>
      <c r="LC2628">
        <v>185</v>
      </c>
      <c r="LD2628">
        <v>49</v>
      </c>
      <c r="LF2628">
        <v>452</v>
      </c>
      <c r="LH2628">
        <v>220.8</v>
      </c>
      <c r="LI2628">
        <v>82.550000000000011</v>
      </c>
      <c r="LJ2628">
        <v>82</v>
      </c>
      <c r="LN2628">
        <v>157</v>
      </c>
      <c r="LR2628">
        <v>45.8</v>
      </c>
      <c r="LS2628">
        <v>153.187172</v>
      </c>
      <c r="LV2628">
        <v>42</v>
      </c>
      <c r="LW2628">
        <v>2.4758802000000002</v>
      </c>
      <c r="MC2628">
        <v>41</v>
      </c>
      <c r="MH2628">
        <v>234.5</v>
      </c>
      <c r="ML2628">
        <v>3.44</v>
      </c>
      <c r="MM2628">
        <v>160</v>
      </c>
      <c r="MO2628">
        <v>12.65982</v>
      </c>
      <c r="MQ2628">
        <v>34.299999999999997</v>
      </c>
      <c r="MU2628">
        <v>258.25124499999998</v>
      </c>
      <c r="MZ2628">
        <v>5313.8255360000003</v>
      </c>
      <c r="NC2628">
        <v>39.1</v>
      </c>
      <c r="NI2628">
        <v>52.5</v>
      </c>
      <c r="NL2628">
        <v>0.64</v>
      </c>
      <c r="NM2628">
        <v>0.47262700000000002</v>
      </c>
      <c r="NN2628">
        <v>160.6</v>
      </c>
      <c r="NQ2628">
        <v>42.88</v>
      </c>
      <c r="NU2628">
        <v>298</v>
      </c>
      <c r="NX2628">
        <v>165.60460799999998</v>
      </c>
      <c r="OB2628">
        <v>585.15</v>
      </c>
      <c r="OC2628">
        <v>31.991008000000001</v>
      </c>
      <c r="OI2628">
        <v>585</v>
      </c>
      <c r="OJ2628">
        <v>89.190698759097614</v>
      </c>
      <c r="OL2628">
        <v>103</v>
      </c>
      <c r="OQ2628">
        <v>1.92</v>
      </c>
      <c r="OU2628">
        <v>90</v>
      </c>
      <c r="OW2628">
        <v>2.5174848000000001</v>
      </c>
      <c r="PC2628">
        <v>35.72</v>
      </c>
      <c r="PI2628">
        <v>61.5</v>
      </c>
    </row>
    <row r="2629" spans="2:425">
      <c r="B2629" s="12">
        <v>41928</v>
      </c>
      <c r="C2629">
        <v>177.665852</v>
      </c>
      <c r="I2629">
        <v>7.9</v>
      </c>
      <c r="J2629">
        <v>0.34211056000000001</v>
      </c>
      <c r="M2629">
        <v>30.05</v>
      </c>
      <c r="N2629">
        <v>6.4332544240068001</v>
      </c>
      <c r="U2629">
        <v>30.1</v>
      </c>
      <c r="W2629">
        <v>18.25</v>
      </c>
      <c r="X2629">
        <v>11.4</v>
      </c>
      <c r="Y2629">
        <v>725</v>
      </c>
      <c r="Z2629">
        <v>58</v>
      </c>
      <c r="AA2629">
        <v>2.3637549999999998</v>
      </c>
      <c r="AB2629">
        <v>65.5</v>
      </c>
      <c r="AC2629">
        <v>291</v>
      </c>
      <c r="AE2629">
        <v>109.56264100000001</v>
      </c>
      <c r="AI2629">
        <v>2.5099999999999998</v>
      </c>
      <c r="AL2629">
        <v>1.281106851729916</v>
      </c>
      <c r="AP2629">
        <v>1.095908445365589</v>
      </c>
      <c r="AU2629">
        <v>19.319377499999998</v>
      </c>
      <c r="AV2629">
        <v>81</v>
      </c>
      <c r="AW2629">
        <v>12.8</v>
      </c>
      <c r="AY2629">
        <v>816</v>
      </c>
      <c r="AZ2629">
        <v>0.82300950000000006</v>
      </c>
      <c r="BC2629">
        <v>525</v>
      </c>
      <c r="BD2629">
        <v>489.7</v>
      </c>
      <c r="BF2629">
        <v>20.3</v>
      </c>
      <c r="BG2629">
        <v>0.42</v>
      </c>
      <c r="BI2629">
        <v>3.58689021</v>
      </c>
      <c r="BK2629">
        <v>205.6</v>
      </c>
      <c r="BO2629">
        <v>439.6</v>
      </c>
      <c r="BQ2629">
        <v>2.5435474500000002</v>
      </c>
      <c r="BV2629">
        <v>0.98</v>
      </c>
      <c r="CC2629">
        <v>6.1710331802773641</v>
      </c>
      <c r="CE2629">
        <v>9.5500000000000007</v>
      </c>
      <c r="CG2629">
        <v>142.6</v>
      </c>
      <c r="CI2629">
        <v>95</v>
      </c>
      <c r="CO2629">
        <v>33</v>
      </c>
      <c r="CP2629">
        <v>82.94</v>
      </c>
      <c r="CQ2629">
        <v>85.300000000000011</v>
      </c>
      <c r="CU2629">
        <v>177.5</v>
      </c>
      <c r="CW2629">
        <v>0.62</v>
      </c>
      <c r="CY2629">
        <v>131.80000000000001</v>
      </c>
      <c r="DA2629">
        <v>152.19999999999999</v>
      </c>
      <c r="DF2629">
        <v>190</v>
      </c>
      <c r="DL2629">
        <v>13.8</v>
      </c>
      <c r="DM2629">
        <v>4.4214776015257433</v>
      </c>
      <c r="DN2629">
        <v>15</v>
      </c>
      <c r="DQ2629">
        <v>485</v>
      </c>
      <c r="DR2629">
        <v>4.4000000000000004</v>
      </c>
      <c r="DX2629">
        <v>40.1</v>
      </c>
      <c r="DY2629">
        <v>42</v>
      </c>
      <c r="EC2629">
        <v>254.4</v>
      </c>
      <c r="EF2629">
        <v>342</v>
      </c>
      <c r="EH2629">
        <v>62.454553643400004</v>
      </c>
      <c r="EY2629">
        <v>75</v>
      </c>
      <c r="FA2629">
        <v>22.93</v>
      </c>
      <c r="FB2629">
        <v>163</v>
      </c>
      <c r="FE2629">
        <v>54.997304999999997</v>
      </c>
      <c r="FI2629">
        <v>47</v>
      </c>
      <c r="FJ2629">
        <v>218.2</v>
      </c>
      <c r="FK2629">
        <v>127.9</v>
      </c>
      <c r="FS2629">
        <v>621</v>
      </c>
      <c r="FW2629">
        <v>681</v>
      </c>
      <c r="FX2629">
        <v>380</v>
      </c>
      <c r="GB2629">
        <v>79</v>
      </c>
      <c r="GC2629">
        <v>164</v>
      </c>
      <c r="GG2629">
        <v>29.978848399999997</v>
      </c>
      <c r="GK2629">
        <v>190</v>
      </c>
      <c r="GL2629">
        <v>2.845256</v>
      </c>
      <c r="GN2629">
        <v>21.5</v>
      </c>
      <c r="GO2629">
        <v>49.231178999999997</v>
      </c>
      <c r="GT2629">
        <v>15</v>
      </c>
      <c r="GY2629">
        <v>153.1</v>
      </c>
      <c r="HB2629">
        <v>108.60000000000001</v>
      </c>
      <c r="HF2629">
        <v>5230</v>
      </c>
      <c r="HH2629">
        <v>151.5</v>
      </c>
      <c r="HI2629">
        <v>277.3</v>
      </c>
      <c r="HL2629">
        <v>2502</v>
      </c>
      <c r="HR2629">
        <v>2071</v>
      </c>
      <c r="HT2629">
        <v>1540</v>
      </c>
      <c r="HU2629">
        <v>364.136775</v>
      </c>
      <c r="HY2629">
        <v>4.25</v>
      </c>
      <c r="HZ2629">
        <v>4.6500000000000004</v>
      </c>
      <c r="IB2629">
        <v>179</v>
      </c>
      <c r="IC2629">
        <v>115</v>
      </c>
      <c r="ID2629">
        <v>261</v>
      </c>
      <c r="IF2629">
        <v>9756.3277519101321</v>
      </c>
      <c r="IG2629">
        <v>10175.629581544101</v>
      </c>
      <c r="IH2629">
        <v>126</v>
      </c>
      <c r="IL2629">
        <v>172</v>
      </c>
      <c r="IN2629">
        <v>88.108296999999993</v>
      </c>
      <c r="IO2629">
        <v>18.3</v>
      </c>
      <c r="IS2629">
        <v>265</v>
      </c>
      <c r="IT2629">
        <v>186</v>
      </c>
      <c r="IW2629">
        <v>67.900000000000006</v>
      </c>
      <c r="JA2629">
        <v>0.43513499999999999</v>
      </c>
      <c r="JE2629">
        <v>0.78749999999999998</v>
      </c>
      <c r="JF2629">
        <v>103.21844095247357</v>
      </c>
      <c r="JI2629">
        <v>3.5</v>
      </c>
      <c r="JL2629">
        <v>0.97</v>
      </c>
      <c r="JN2629">
        <v>118</v>
      </c>
      <c r="JO2629">
        <v>18</v>
      </c>
      <c r="JP2629">
        <v>123.45</v>
      </c>
      <c r="JR2629">
        <v>122</v>
      </c>
      <c r="JT2629">
        <v>280</v>
      </c>
      <c r="JW2629">
        <v>224.7</v>
      </c>
      <c r="JX2629">
        <v>53.8</v>
      </c>
      <c r="JY2629">
        <v>2.09102232548</v>
      </c>
      <c r="JZ2629">
        <v>3.17</v>
      </c>
      <c r="KC2629">
        <v>3.467482</v>
      </c>
      <c r="KG2629">
        <v>46220.326999999997</v>
      </c>
      <c r="KJ2629">
        <v>39.136676999999999</v>
      </c>
      <c r="KM2629">
        <v>76.5</v>
      </c>
      <c r="KN2629">
        <v>56.5</v>
      </c>
      <c r="KO2629">
        <v>2.2799999999999998</v>
      </c>
      <c r="KP2629">
        <v>4.4999988974460008</v>
      </c>
      <c r="KR2629">
        <v>5.3</v>
      </c>
      <c r="KV2629">
        <v>428.3</v>
      </c>
      <c r="KZ2629">
        <v>48.577287499999997</v>
      </c>
      <c r="LB2629">
        <v>254</v>
      </c>
      <c r="LC2629">
        <v>179.8</v>
      </c>
      <c r="LD2629">
        <v>49</v>
      </c>
      <c r="LF2629">
        <v>452.5</v>
      </c>
      <c r="LH2629">
        <v>213.4</v>
      </c>
      <c r="LI2629">
        <v>78.95</v>
      </c>
      <c r="LJ2629">
        <v>78.900000000000006</v>
      </c>
      <c r="LN2629">
        <v>151</v>
      </c>
      <c r="LR2629">
        <v>44.5</v>
      </c>
      <c r="LS2629">
        <v>150.65813900000001</v>
      </c>
      <c r="LV2629">
        <v>40</v>
      </c>
      <c r="LW2629">
        <v>2.3811744000000004</v>
      </c>
      <c r="MC2629">
        <v>40.6</v>
      </c>
      <c r="MH2629">
        <v>218</v>
      </c>
      <c r="ML2629">
        <v>3.41</v>
      </c>
      <c r="MM2629">
        <v>155</v>
      </c>
      <c r="MO2629">
        <v>12.3433245</v>
      </c>
      <c r="MQ2629">
        <v>34.299999999999997</v>
      </c>
      <c r="MU2629">
        <v>250.454981</v>
      </c>
      <c r="MZ2629">
        <v>5275.5276940000003</v>
      </c>
      <c r="NC2629">
        <v>36.300000000000004</v>
      </c>
      <c r="NI2629">
        <v>51</v>
      </c>
      <c r="NL2629">
        <v>0.64</v>
      </c>
      <c r="NM2629">
        <v>0.46984700000000001</v>
      </c>
      <c r="NN2629">
        <v>153.5</v>
      </c>
      <c r="NQ2629">
        <v>42.54</v>
      </c>
      <c r="NU2629">
        <v>295.5</v>
      </c>
      <c r="NX2629">
        <v>164.276736</v>
      </c>
      <c r="OB2629">
        <v>567</v>
      </c>
      <c r="OC2629">
        <v>30.991288999999998</v>
      </c>
      <c r="OI2629">
        <v>570</v>
      </c>
      <c r="OJ2629">
        <v>88.357848431126399</v>
      </c>
      <c r="OL2629">
        <v>105</v>
      </c>
      <c r="OQ2629">
        <v>1.83</v>
      </c>
      <c r="OU2629">
        <v>88</v>
      </c>
      <c r="OW2629">
        <v>2.4512351999999997</v>
      </c>
      <c r="PC2629">
        <v>34.06</v>
      </c>
      <c r="PI2629">
        <v>57.5</v>
      </c>
    </row>
    <row r="2630" spans="2:425">
      <c r="B2630" s="12">
        <v>41927</v>
      </c>
      <c r="C2630">
        <v>182.97811999999999</v>
      </c>
      <c r="I2630">
        <v>7.8</v>
      </c>
      <c r="J2630">
        <v>0.36714304000000003</v>
      </c>
      <c r="M2630">
        <v>30.700000000000003</v>
      </c>
      <c r="N2630">
        <v>6.6315396631029007</v>
      </c>
      <c r="U2630">
        <v>30.2</v>
      </c>
      <c r="W2630">
        <v>18.625</v>
      </c>
      <c r="X2630">
        <v>11</v>
      </c>
      <c r="Y2630">
        <v>760</v>
      </c>
      <c r="Z2630">
        <v>55</v>
      </c>
      <c r="AA2630">
        <v>2.5678200000000002</v>
      </c>
      <c r="AB2630">
        <v>65</v>
      </c>
      <c r="AC2630">
        <v>292.5</v>
      </c>
      <c r="AE2630">
        <v>108.77157500000001</v>
      </c>
      <c r="AI2630">
        <v>2.62</v>
      </c>
      <c r="AL2630">
        <v>1.3318437567489225</v>
      </c>
      <c r="AP2630">
        <v>1.1753221008268637</v>
      </c>
      <c r="AU2630">
        <v>19.988639999999997</v>
      </c>
      <c r="AV2630">
        <v>84</v>
      </c>
      <c r="AW2630">
        <v>12.7</v>
      </c>
      <c r="AY2630">
        <v>816</v>
      </c>
      <c r="AZ2630">
        <v>0.82300950000000006</v>
      </c>
      <c r="BC2630">
        <v>535</v>
      </c>
      <c r="BD2630">
        <v>495.9</v>
      </c>
      <c r="BF2630">
        <v>22.7</v>
      </c>
      <c r="BG2630">
        <v>0.42499999999999999</v>
      </c>
      <c r="BI2630">
        <v>3.7940072300000001</v>
      </c>
      <c r="BK2630">
        <v>208.5</v>
      </c>
      <c r="BO2630">
        <v>447.6</v>
      </c>
      <c r="BQ2630">
        <v>2.5558055099999999</v>
      </c>
      <c r="BV2630">
        <v>0.98</v>
      </c>
      <c r="CC2630">
        <v>7.0430269992296006</v>
      </c>
      <c r="CE2630">
        <v>10</v>
      </c>
      <c r="CG2630">
        <v>145.30000000000001</v>
      </c>
      <c r="CI2630">
        <v>95</v>
      </c>
      <c r="CO2630">
        <v>33</v>
      </c>
      <c r="CP2630">
        <v>83.740000000000009</v>
      </c>
      <c r="CQ2630">
        <v>88.2</v>
      </c>
      <c r="CU2630">
        <v>186</v>
      </c>
      <c r="CW2630">
        <v>0.64</v>
      </c>
      <c r="CY2630">
        <v>129.80000000000001</v>
      </c>
      <c r="DA2630">
        <v>153.80000000000001</v>
      </c>
      <c r="DF2630">
        <v>192.5</v>
      </c>
      <c r="DL2630">
        <v>13.8</v>
      </c>
      <c r="DM2630">
        <v>4.6562463237306506</v>
      </c>
      <c r="DN2630">
        <v>15.5</v>
      </c>
      <c r="DQ2630">
        <v>485</v>
      </c>
      <c r="DR2630">
        <v>4.6399999999999997</v>
      </c>
      <c r="DX2630">
        <v>41</v>
      </c>
      <c r="DY2630">
        <v>45</v>
      </c>
      <c r="EC2630">
        <v>259.3</v>
      </c>
      <c r="EF2630">
        <v>350</v>
      </c>
      <c r="EH2630">
        <v>64.952735789136</v>
      </c>
      <c r="EY2630">
        <v>75</v>
      </c>
      <c r="FA2630">
        <v>22.86</v>
      </c>
      <c r="FB2630">
        <v>170.5</v>
      </c>
      <c r="FE2630">
        <v>54.997304999999997</v>
      </c>
      <c r="FI2630">
        <v>45.5</v>
      </c>
      <c r="FJ2630">
        <v>220.3</v>
      </c>
      <c r="FK2630">
        <v>133</v>
      </c>
      <c r="FS2630">
        <v>625</v>
      </c>
      <c r="FW2630">
        <v>699</v>
      </c>
      <c r="FX2630">
        <v>385</v>
      </c>
      <c r="GB2630">
        <v>82.5</v>
      </c>
      <c r="GC2630">
        <v>165</v>
      </c>
      <c r="GG2630">
        <v>30.397547399999997</v>
      </c>
      <c r="GK2630">
        <v>195</v>
      </c>
      <c r="GL2630">
        <v>2.8275839999999999</v>
      </c>
      <c r="GN2630">
        <v>23.1</v>
      </c>
      <c r="GO2630">
        <v>51.882088000000003</v>
      </c>
      <c r="GT2630">
        <v>15.3</v>
      </c>
      <c r="GY2630">
        <v>155.80000000000001</v>
      </c>
      <c r="HB2630">
        <v>109.4</v>
      </c>
      <c r="HF2630">
        <v>5230</v>
      </c>
      <c r="HH2630">
        <v>153</v>
      </c>
      <c r="HI2630">
        <v>284.5</v>
      </c>
      <c r="HL2630">
        <v>2615</v>
      </c>
      <c r="HR2630">
        <v>2066</v>
      </c>
      <c r="HT2630">
        <v>1550</v>
      </c>
      <c r="HU2630">
        <v>364.136775</v>
      </c>
      <c r="HY2630">
        <v>4.26</v>
      </c>
      <c r="HZ2630">
        <v>4.6500000000000004</v>
      </c>
      <c r="IB2630">
        <v>185</v>
      </c>
      <c r="IC2630">
        <v>115.6</v>
      </c>
      <c r="ID2630">
        <v>264</v>
      </c>
      <c r="IF2630">
        <v>9989.6131294109709</v>
      </c>
      <c r="IG2630">
        <v>10376.961081920899</v>
      </c>
      <c r="IH2630">
        <v>128</v>
      </c>
      <c r="IL2630">
        <v>175</v>
      </c>
      <c r="IN2630">
        <v>88.916629999999998</v>
      </c>
      <c r="IO2630">
        <v>18.7</v>
      </c>
      <c r="IS2630">
        <v>270</v>
      </c>
      <c r="IT2630">
        <v>195</v>
      </c>
      <c r="IW2630">
        <v>68.8</v>
      </c>
      <c r="JA2630">
        <v>0.43891799999999997</v>
      </c>
      <c r="JE2630">
        <v>0.80437499999999995</v>
      </c>
      <c r="JF2630">
        <v>104.56644297983799</v>
      </c>
      <c r="JI2630">
        <v>3.5</v>
      </c>
      <c r="JL2630">
        <v>0.96</v>
      </c>
      <c r="JN2630">
        <v>116</v>
      </c>
      <c r="JO2630">
        <v>18</v>
      </c>
      <c r="JP2630">
        <v>126.45</v>
      </c>
      <c r="JR2630">
        <v>126</v>
      </c>
      <c r="JT2630">
        <v>265</v>
      </c>
      <c r="JW2630">
        <v>226.6</v>
      </c>
      <c r="JX2630">
        <v>53.6</v>
      </c>
      <c r="JY2630">
        <v>2.1584746585599999</v>
      </c>
      <c r="JZ2630">
        <v>3.15</v>
      </c>
      <c r="KC2630">
        <v>3.1424050000000001</v>
      </c>
      <c r="KG2630">
        <v>48050.834999999999</v>
      </c>
      <c r="KJ2630">
        <v>41.884773000000003</v>
      </c>
      <c r="KM2630">
        <v>79.5</v>
      </c>
      <c r="KN2630">
        <v>57.5</v>
      </c>
      <c r="KO2630">
        <v>2</v>
      </c>
      <c r="KP2630">
        <v>4.2999989464484001</v>
      </c>
      <c r="KR2630">
        <v>5.3</v>
      </c>
      <c r="KV2630">
        <v>432.6</v>
      </c>
      <c r="KZ2630">
        <v>49.393712499999999</v>
      </c>
      <c r="LB2630">
        <v>261</v>
      </c>
      <c r="LC2630">
        <v>184.60000000000002</v>
      </c>
      <c r="LD2630">
        <v>49.3</v>
      </c>
      <c r="LF2630">
        <v>462</v>
      </c>
      <c r="LH2630">
        <v>217.60000000000002</v>
      </c>
      <c r="LI2630">
        <v>83.4</v>
      </c>
      <c r="LJ2630">
        <v>82.2</v>
      </c>
      <c r="LN2630">
        <v>154</v>
      </c>
      <c r="LR2630">
        <v>45</v>
      </c>
      <c r="LS2630">
        <v>158.96781999999999</v>
      </c>
      <c r="LV2630">
        <v>39</v>
      </c>
      <c r="LW2630">
        <v>2.3541155999999996</v>
      </c>
      <c r="MC2630">
        <v>40.6</v>
      </c>
      <c r="MH2630">
        <v>225</v>
      </c>
      <c r="ML2630">
        <v>3.41</v>
      </c>
      <c r="MM2630">
        <v>157.5</v>
      </c>
      <c r="MO2630">
        <v>12.3433245</v>
      </c>
      <c r="MQ2630">
        <v>35.5</v>
      </c>
      <c r="MU2630">
        <v>256.30217900000002</v>
      </c>
      <c r="MZ2630">
        <v>5332.9744570000003</v>
      </c>
      <c r="NC2630">
        <v>41</v>
      </c>
      <c r="NI2630">
        <v>52</v>
      </c>
      <c r="NL2630">
        <v>0.65</v>
      </c>
      <c r="NM2630">
        <v>0.48930800000000002</v>
      </c>
      <c r="NN2630">
        <v>157.5</v>
      </c>
      <c r="NQ2630">
        <v>42.79</v>
      </c>
      <c r="NU2630">
        <v>297</v>
      </c>
      <c r="NX2630">
        <v>167.122176</v>
      </c>
      <c r="OB2630">
        <v>585</v>
      </c>
      <c r="OC2630">
        <v>32.090980000000002</v>
      </c>
      <c r="OI2630">
        <v>585</v>
      </c>
      <c r="OJ2630">
        <v>91.689249743011203</v>
      </c>
      <c r="OL2630">
        <v>107</v>
      </c>
      <c r="OQ2630">
        <v>1.82</v>
      </c>
      <c r="OU2630">
        <v>87</v>
      </c>
      <c r="OW2630">
        <v>2.5837344</v>
      </c>
      <c r="PC2630">
        <v>35.04</v>
      </c>
      <c r="PI2630">
        <v>60.5</v>
      </c>
    </row>
    <row r="2631" spans="2:425">
      <c r="B2631" s="12">
        <v>41926</v>
      </c>
      <c r="C2631">
        <v>182.97811999999999</v>
      </c>
      <c r="I2631">
        <v>8.25</v>
      </c>
      <c r="J2631">
        <v>0.39217552</v>
      </c>
      <c r="M2631">
        <v>31.25</v>
      </c>
      <c r="N2631">
        <v>6.785761515733201</v>
      </c>
      <c r="U2631">
        <v>32.5</v>
      </c>
      <c r="W2631">
        <v>18.625</v>
      </c>
      <c r="X2631">
        <v>11.5</v>
      </c>
      <c r="Y2631">
        <v>770</v>
      </c>
      <c r="Z2631">
        <v>58</v>
      </c>
      <c r="AA2631">
        <v>2.652847</v>
      </c>
      <c r="AB2631">
        <v>67</v>
      </c>
      <c r="AC2631">
        <v>294</v>
      </c>
      <c r="AE2631">
        <v>113.517971</v>
      </c>
      <c r="AI2631">
        <v>2.61</v>
      </c>
      <c r="AL2631">
        <v>1.3952648880226808</v>
      </c>
      <c r="AP2631">
        <v>1.2388530251958834</v>
      </c>
      <c r="AU2631">
        <v>20.077874999999999</v>
      </c>
      <c r="AV2631">
        <v>84</v>
      </c>
      <c r="AW2631">
        <v>11</v>
      </c>
      <c r="AY2631">
        <v>816</v>
      </c>
      <c r="AZ2631">
        <v>0.7681422</v>
      </c>
      <c r="BC2631">
        <v>538</v>
      </c>
      <c r="BD2631">
        <v>511</v>
      </c>
      <c r="BF2631">
        <v>22.9</v>
      </c>
      <c r="BG2631">
        <v>0.43</v>
      </c>
      <c r="BI2631">
        <v>3.5304037500000001</v>
      </c>
      <c r="BK2631">
        <v>216.2</v>
      </c>
      <c r="BO2631">
        <v>455.9</v>
      </c>
      <c r="BQ2631">
        <v>2.5987087199999999</v>
      </c>
      <c r="BV2631">
        <v>0.98</v>
      </c>
      <c r="CC2631">
        <v>6.3722625231124956</v>
      </c>
      <c r="CE2631">
        <v>10</v>
      </c>
      <c r="CG2631">
        <v>148.6</v>
      </c>
      <c r="CI2631">
        <v>95</v>
      </c>
      <c r="CO2631">
        <v>33</v>
      </c>
      <c r="CP2631">
        <v>85.02000000000001</v>
      </c>
      <c r="CQ2631">
        <v>89.4</v>
      </c>
      <c r="CU2631">
        <v>182.5</v>
      </c>
      <c r="CW2631">
        <v>0.63</v>
      </c>
      <c r="CY2631">
        <v>133.4</v>
      </c>
      <c r="DA2631">
        <v>157.6</v>
      </c>
      <c r="DF2631">
        <v>195.5</v>
      </c>
      <c r="DL2631">
        <v>14</v>
      </c>
      <c r="DM2631">
        <v>4.73450256446562</v>
      </c>
      <c r="DN2631">
        <v>15.8</v>
      </c>
      <c r="DQ2631">
        <v>485</v>
      </c>
      <c r="DR2631">
        <v>4.75</v>
      </c>
      <c r="DX2631">
        <v>41</v>
      </c>
      <c r="DY2631">
        <v>45.1</v>
      </c>
      <c r="EC2631">
        <v>263.60000000000002</v>
      </c>
      <c r="EF2631">
        <v>352</v>
      </c>
      <c r="EH2631">
        <v>64.952735789136</v>
      </c>
      <c r="EY2631">
        <v>77</v>
      </c>
      <c r="FA2631">
        <v>23.6</v>
      </c>
      <c r="FB2631">
        <v>170.5</v>
      </c>
      <c r="FE2631">
        <v>54.997304999999997</v>
      </c>
      <c r="FI2631">
        <v>46</v>
      </c>
      <c r="FJ2631">
        <v>230</v>
      </c>
      <c r="FK2631">
        <v>131.4</v>
      </c>
      <c r="FS2631">
        <v>630</v>
      </c>
      <c r="FW2631">
        <v>681</v>
      </c>
      <c r="FX2631">
        <v>380</v>
      </c>
      <c r="GB2631">
        <v>83.5</v>
      </c>
      <c r="GC2631">
        <v>164.5</v>
      </c>
      <c r="GG2631">
        <v>31.151205600000001</v>
      </c>
      <c r="GK2631">
        <v>200</v>
      </c>
      <c r="GL2631">
        <v>2.6508600000000002</v>
      </c>
      <c r="GN2631">
        <v>21.1</v>
      </c>
      <c r="GO2631">
        <v>54.343646999999997</v>
      </c>
      <c r="GT2631">
        <v>14.7</v>
      </c>
      <c r="GY2631">
        <v>157.80000000000001</v>
      </c>
      <c r="HB2631">
        <v>110</v>
      </c>
      <c r="HF2631">
        <v>5210</v>
      </c>
      <c r="HH2631">
        <v>155</v>
      </c>
      <c r="HI2631">
        <v>293.3</v>
      </c>
      <c r="HL2631">
        <v>2641</v>
      </c>
      <c r="HR2631">
        <v>2065</v>
      </c>
      <c r="HT2631">
        <v>1550</v>
      </c>
      <c r="HU2631">
        <v>359.14860000000004</v>
      </c>
      <c r="HY2631">
        <v>4.3499999999999996</v>
      </c>
      <c r="HZ2631">
        <v>4.6500000000000004</v>
      </c>
      <c r="IB2631">
        <v>187</v>
      </c>
      <c r="IC2631">
        <v>113.2</v>
      </c>
      <c r="ID2631">
        <v>266</v>
      </c>
      <c r="IF2631">
        <v>10306.214713162111</v>
      </c>
      <c r="IG2631">
        <v>10712.5135825489</v>
      </c>
      <c r="IH2631">
        <v>130</v>
      </c>
      <c r="IL2631">
        <v>175</v>
      </c>
      <c r="IN2631">
        <v>89.724963000000002</v>
      </c>
      <c r="IO2631">
        <v>18.3</v>
      </c>
      <c r="IS2631">
        <v>275</v>
      </c>
      <c r="IT2631">
        <v>198</v>
      </c>
      <c r="IW2631">
        <v>70.5</v>
      </c>
      <c r="JA2631">
        <v>0.44270199999999998</v>
      </c>
      <c r="JE2631">
        <v>0.79874999999999996</v>
      </c>
      <c r="JF2631">
        <v>106.68473187998201</v>
      </c>
      <c r="JI2631">
        <v>4.5</v>
      </c>
      <c r="JL2631">
        <v>0.93500000000000005</v>
      </c>
      <c r="JN2631">
        <v>119</v>
      </c>
      <c r="JO2631">
        <v>18</v>
      </c>
      <c r="JP2631">
        <v>129.4</v>
      </c>
      <c r="JR2631">
        <v>131</v>
      </c>
      <c r="JT2631">
        <v>258</v>
      </c>
      <c r="JW2631">
        <v>232.6</v>
      </c>
      <c r="JX2631">
        <v>52.800000000000004</v>
      </c>
      <c r="JY2631">
        <v>2.1584746585599999</v>
      </c>
      <c r="JZ2631">
        <v>3.17</v>
      </c>
      <c r="KC2631">
        <v>3.6571099999999999</v>
      </c>
      <c r="KG2631">
        <v>49881.343000000001</v>
      </c>
      <c r="KJ2631">
        <v>42.737630000000003</v>
      </c>
      <c r="KM2631">
        <v>81.5</v>
      </c>
      <c r="KN2631">
        <v>58</v>
      </c>
      <c r="KO2631">
        <v>2</v>
      </c>
      <c r="KP2631">
        <v>4.4999988974460008</v>
      </c>
      <c r="KR2631">
        <v>5.3</v>
      </c>
      <c r="KV2631">
        <v>440.3</v>
      </c>
      <c r="KZ2631">
        <v>48.169074999999999</v>
      </c>
      <c r="LB2631">
        <v>264</v>
      </c>
      <c r="LC2631">
        <v>189.4</v>
      </c>
      <c r="LD2631">
        <v>50.5</v>
      </c>
      <c r="LF2631">
        <v>462</v>
      </c>
      <c r="LH2631">
        <v>219</v>
      </c>
      <c r="LI2631">
        <v>82.300000000000011</v>
      </c>
      <c r="LJ2631">
        <v>83.300000000000011</v>
      </c>
      <c r="LN2631">
        <v>156</v>
      </c>
      <c r="LR2631">
        <v>46</v>
      </c>
      <c r="LS2631">
        <v>166.19363000000001</v>
      </c>
      <c r="LV2631">
        <v>42.4</v>
      </c>
      <c r="LW2631">
        <v>2.3541155999999996</v>
      </c>
      <c r="MC2631">
        <v>40.6</v>
      </c>
      <c r="MH2631">
        <v>227</v>
      </c>
      <c r="ML2631">
        <v>3.44</v>
      </c>
      <c r="MM2631">
        <v>160.5</v>
      </c>
      <c r="MO2631">
        <v>12.8497173</v>
      </c>
      <c r="MQ2631">
        <v>36</v>
      </c>
      <c r="MU2631">
        <v>256.7894455</v>
      </c>
      <c r="MZ2631">
        <v>5342.5489170000001</v>
      </c>
      <c r="NC2631">
        <v>42.5</v>
      </c>
      <c r="NI2631">
        <v>52.5</v>
      </c>
      <c r="NL2631">
        <v>0.63</v>
      </c>
      <c r="NM2631">
        <v>0.46706700000000001</v>
      </c>
      <c r="NN2631">
        <v>163.30000000000001</v>
      </c>
      <c r="NQ2631">
        <v>42.9</v>
      </c>
      <c r="NU2631">
        <v>297</v>
      </c>
      <c r="NX2631">
        <v>167.88095999999999</v>
      </c>
      <c r="OB2631">
        <v>592.5</v>
      </c>
      <c r="OC2631">
        <v>32.290923999999997</v>
      </c>
      <c r="OI2631">
        <v>600</v>
      </c>
      <c r="OJ2631">
        <v>92.824954735699208</v>
      </c>
      <c r="OL2631">
        <v>107.5</v>
      </c>
      <c r="OQ2631">
        <v>1.82</v>
      </c>
      <c r="OU2631">
        <v>87</v>
      </c>
      <c r="OW2631">
        <v>2.5174848000000001</v>
      </c>
      <c r="PC2631">
        <v>35.619999999999997</v>
      </c>
      <c r="PI2631">
        <v>63</v>
      </c>
    </row>
    <row r="2632" spans="2:425">
      <c r="B2632" s="12">
        <v>41925</v>
      </c>
      <c r="C2632">
        <v>181.797616</v>
      </c>
      <c r="I2632">
        <v>8.3000000000000007</v>
      </c>
      <c r="J2632">
        <v>0.41720800000000002</v>
      </c>
      <c r="M2632">
        <v>31.400000000000002</v>
      </c>
      <c r="N2632">
        <v>6.6976347428016005</v>
      </c>
      <c r="U2632">
        <v>30.1</v>
      </c>
      <c r="W2632">
        <v>19.100000000000001</v>
      </c>
      <c r="X2632">
        <v>11.700000000000001</v>
      </c>
      <c r="Y2632">
        <v>775</v>
      </c>
      <c r="Z2632">
        <v>61</v>
      </c>
      <c r="AA2632">
        <v>2.652847</v>
      </c>
      <c r="AB2632">
        <v>67</v>
      </c>
      <c r="AC2632">
        <v>296.5</v>
      </c>
      <c r="AE2632">
        <v>111.540306</v>
      </c>
      <c r="AI2632">
        <v>2.59</v>
      </c>
      <c r="AL2632">
        <v>1.3445279830036743</v>
      </c>
      <c r="AP2632">
        <v>1.2547357562881383</v>
      </c>
      <c r="AU2632">
        <v>20.613285000000001</v>
      </c>
      <c r="AV2632">
        <v>83.5</v>
      </c>
      <c r="AW2632">
        <v>13.8</v>
      </c>
      <c r="AY2632">
        <v>816</v>
      </c>
      <c r="AZ2632">
        <v>0.86873224999999998</v>
      </c>
      <c r="BC2632">
        <v>535</v>
      </c>
      <c r="BD2632">
        <v>506.5</v>
      </c>
      <c r="BF2632">
        <v>23.7</v>
      </c>
      <c r="BG2632">
        <v>0.42099999999999999</v>
      </c>
      <c r="BI2632">
        <v>3.7375207700000002</v>
      </c>
      <c r="BK2632">
        <v>217.5</v>
      </c>
      <c r="BO2632">
        <v>459.1</v>
      </c>
      <c r="BQ2632">
        <v>2.6232248400000002</v>
      </c>
      <c r="BV2632">
        <v>1.04</v>
      </c>
      <c r="CC2632">
        <v>6.4728771945300618</v>
      </c>
      <c r="CE2632">
        <v>10</v>
      </c>
      <c r="CG2632">
        <v>146.4</v>
      </c>
      <c r="CI2632">
        <v>95</v>
      </c>
      <c r="CO2632">
        <v>33</v>
      </c>
      <c r="CP2632">
        <v>86</v>
      </c>
      <c r="CQ2632">
        <v>88.5</v>
      </c>
      <c r="CU2632">
        <v>182</v>
      </c>
      <c r="CW2632">
        <v>0.71</v>
      </c>
      <c r="CY2632">
        <v>133.80000000000001</v>
      </c>
      <c r="DA2632">
        <v>153.4</v>
      </c>
      <c r="DF2632">
        <v>196</v>
      </c>
      <c r="DL2632">
        <v>13.7</v>
      </c>
      <c r="DM2632">
        <v>4.73450256446562</v>
      </c>
      <c r="DN2632">
        <v>15.5</v>
      </c>
      <c r="DQ2632">
        <v>485</v>
      </c>
      <c r="DR2632">
        <v>4.7699999999999996</v>
      </c>
      <c r="DX2632">
        <v>41</v>
      </c>
      <c r="DY2632">
        <v>45.4</v>
      </c>
      <c r="EC2632">
        <v>261.5</v>
      </c>
      <c r="EF2632">
        <v>359.5</v>
      </c>
      <c r="EH2632">
        <v>65.577281325570013</v>
      </c>
      <c r="EY2632">
        <v>78.5</v>
      </c>
      <c r="FA2632">
        <v>23.9</v>
      </c>
      <c r="FB2632">
        <v>171</v>
      </c>
      <c r="FE2632">
        <v>54.997304999999997</v>
      </c>
      <c r="FI2632">
        <v>46</v>
      </c>
      <c r="FJ2632">
        <v>233.3</v>
      </c>
      <c r="FK2632">
        <v>126.2</v>
      </c>
      <c r="FS2632">
        <v>630</v>
      </c>
      <c r="FW2632">
        <v>699</v>
      </c>
      <c r="FX2632">
        <v>380</v>
      </c>
      <c r="GB2632">
        <v>83.5</v>
      </c>
      <c r="GC2632">
        <v>168</v>
      </c>
      <c r="GG2632">
        <v>32.323562799999998</v>
      </c>
      <c r="GK2632">
        <v>200</v>
      </c>
      <c r="GL2632">
        <v>2.544826</v>
      </c>
      <c r="GN2632">
        <v>20.8</v>
      </c>
      <c r="GO2632">
        <v>54.154296000000002</v>
      </c>
      <c r="GT2632">
        <v>16.5</v>
      </c>
      <c r="GY2632">
        <v>154.6</v>
      </c>
      <c r="HB2632">
        <v>110.60000000000001</v>
      </c>
      <c r="HF2632">
        <v>5210</v>
      </c>
      <c r="HH2632">
        <v>155</v>
      </c>
      <c r="HI2632">
        <v>295.5</v>
      </c>
      <c r="HL2632">
        <v>2604</v>
      </c>
      <c r="HR2632">
        <v>2063</v>
      </c>
      <c r="HT2632">
        <v>1526</v>
      </c>
      <c r="HU2632">
        <v>359.14860000000004</v>
      </c>
      <c r="HY2632">
        <v>4.37</v>
      </c>
      <c r="HZ2632">
        <v>4.6500000000000004</v>
      </c>
      <c r="IB2632">
        <v>187</v>
      </c>
      <c r="IC2632">
        <v>115.8</v>
      </c>
      <c r="ID2632">
        <v>266</v>
      </c>
      <c r="IF2632">
        <v>10347.872816287261</v>
      </c>
      <c r="IG2632">
        <v>10737.680020096001</v>
      </c>
      <c r="IH2632">
        <v>130.5</v>
      </c>
      <c r="IL2632">
        <v>171</v>
      </c>
      <c r="IN2632">
        <v>89.724963000000002</v>
      </c>
      <c r="IO2632">
        <v>18.7</v>
      </c>
      <c r="IS2632">
        <v>275</v>
      </c>
      <c r="IT2632">
        <v>200</v>
      </c>
      <c r="IW2632">
        <v>71.099999999999994</v>
      </c>
      <c r="JA2632">
        <v>0.43891799999999997</v>
      </c>
      <c r="JE2632">
        <v>0.79874999999999996</v>
      </c>
      <c r="JF2632">
        <v>106.18404541267525</v>
      </c>
      <c r="JI2632">
        <v>4</v>
      </c>
      <c r="JL2632">
        <v>0.95</v>
      </c>
      <c r="JN2632">
        <v>122.5</v>
      </c>
      <c r="JO2632">
        <v>18.100000000000001</v>
      </c>
      <c r="JP2632">
        <v>128.55000000000001</v>
      </c>
      <c r="JR2632">
        <v>131.6</v>
      </c>
      <c r="JT2632">
        <v>258.5</v>
      </c>
      <c r="JW2632">
        <v>232</v>
      </c>
      <c r="JX2632">
        <v>56.4</v>
      </c>
      <c r="JY2632">
        <v>2.2191817583319997</v>
      </c>
      <c r="JZ2632">
        <v>3.2</v>
      </c>
      <c r="KC2632">
        <v>3.684199</v>
      </c>
      <c r="KG2632">
        <v>52169.477999999996</v>
      </c>
      <c r="KJ2632">
        <v>42.642868</v>
      </c>
      <c r="KM2632">
        <v>85.5</v>
      </c>
      <c r="KN2632">
        <v>59</v>
      </c>
      <c r="KO2632">
        <v>1.95</v>
      </c>
      <c r="KP2632">
        <v>4.3999989219472004</v>
      </c>
      <c r="KR2632">
        <v>5.3</v>
      </c>
      <c r="KV2632">
        <v>443.5</v>
      </c>
      <c r="KZ2632">
        <v>48.169074999999999</v>
      </c>
      <c r="LB2632">
        <v>260.5</v>
      </c>
      <c r="LC2632">
        <v>190.4</v>
      </c>
      <c r="LD2632">
        <v>50</v>
      </c>
      <c r="LF2632">
        <v>470</v>
      </c>
      <c r="LH2632">
        <v>222.8</v>
      </c>
      <c r="LI2632">
        <v>80.2</v>
      </c>
      <c r="LJ2632">
        <v>80.650000000000006</v>
      </c>
      <c r="LN2632">
        <v>154</v>
      </c>
      <c r="LR2632">
        <v>46.5</v>
      </c>
      <c r="LS2632">
        <v>163.66459699999999</v>
      </c>
      <c r="LV2632">
        <v>42.4</v>
      </c>
      <c r="LW2632">
        <v>2.3811744000000004</v>
      </c>
      <c r="MC2632">
        <v>40.799999999999997</v>
      </c>
      <c r="MH2632">
        <v>223</v>
      </c>
      <c r="ML2632">
        <v>3.43</v>
      </c>
      <c r="MM2632">
        <v>164</v>
      </c>
      <c r="MO2632">
        <v>13.102913699999998</v>
      </c>
      <c r="MQ2632">
        <v>35.6</v>
      </c>
      <c r="MU2632">
        <v>259.22577799999999</v>
      </c>
      <c r="MZ2632">
        <v>5355.3148650000003</v>
      </c>
      <c r="NC2632">
        <v>43</v>
      </c>
      <c r="NI2632">
        <v>53</v>
      </c>
      <c r="NL2632">
        <v>0.64500000000000002</v>
      </c>
      <c r="NM2632">
        <v>0.45594600000000002</v>
      </c>
      <c r="NN2632">
        <v>164.4</v>
      </c>
      <c r="NQ2632">
        <v>42.55</v>
      </c>
      <c r="NU2632">
        <v>297.10000000000002</v>
      </c>
      <c r="NX2632">
        <v>167.40672000000001</v>
      </c>
      <c r="OB2632">
        <v>607.5</v>
      </c>
      <c r="OC2632">
        <v>33.490586999999998</v>
      </c>
      <c r="OI2632">
        <v>615</v>
      </c>
      <c r="OJ2632">
        <v>92.067818073907205</v>
      </c>
      <c r="OL2632">
        <v>110.2</v>
      </c>
      <c r="OQ2632">
        <v>1.86</v>
      </c>
      <c r="OU2632">
        <v>87</v>
      </c>
      <c r="OW2632">
        <v>2.4070688000000002</v>
      </c>
      <c r="PC2632">
        <v>35.92</v>
      </c>
      <c r="PI2632">
        <v>63.5</v>
      </c>
    </row>
    <row r="2633" spans="2:425">
      <c r="B2633" s="12">
        <v>41922</v>
      </c>
      <c r="C2633">
        <v>183.56837200000001</v>
      </c>
      <c r="I2633">
        <v>8.4499999999999993</v>
      </c>
      <c r="J2633">
        <v>0.43389632000000006</v>
      </c>
      <c r="M2633">
        <v>31.85</v>
      </c>
      <c r="N2633">
        <v>6.7196664360345002</v>
      </c>
      <c r="U2633">
        <v>30.7</v>
      </c>
      <c r="W2633">
        <v>19.3</v>
      </c>
      <c r="X2633">
        <v>11.75</v>
      </c>
      <c r="Y2633">
        <v>779</v>
      </c>
      <c r="Z2633">
        <v>62</v>
      </c>
      <c r="AA2633">
        <v>2.720869</v>
      </c>
      <c r="AB2633">
        <v>69</v>
      </c>
      <c r="AC2633">
        <v>299.5</v>
      </c>
      <c r="AE2633">
        <v>104.81624500000001</v>
      </c>
      <c r="AI2633">
        <v>2.64</v>
      </c>
      <c r="AL2633">
        <v>1.4333175667869356</v>
      </c>
      <c r="AP2633">
        <v>1.3103253151110303</v>
      </c>
      <c r="AU2633">
        <v>20.880989999999997</v>
      </c>
      <c r="AV2633">
        <v>84</v>
      </c>
      <c r="AW2633">
        <v>13.8</v>
      </c>
      <c r="AY2633">
        <v>803</v>
      </c>
      <c r="AZ2633">
        <v>0.86873224999999998</v>
      </c>
      <c r="BC2633">
        <v>540</v>
      </c>
      <c r="BD2633">
        <v>509</v>
      </c>
      <c r="BF2633">
        <v>25</v>
      </c>
      <c r="BG2633">
        <v>0.42399999999999999</v>
      </c>
      <c r="BI2633">
        <v>3.3421155499999999</v>
      </c>
      <c r="BK2633">
        <v>217.9</v>
      </c>
      <c r="BO2633">
        <v>465.9</v>
      </c>
      <c r="BQ2633">
        <v>2.6477409600000001</v>
      </c>
      <c r="BV2633">
        <v>1</v>
      </c>
      <c r="CC2633">
        <v>6.2045714040832198</v>
      </c>
      <c r="CE2633">
        <v>10.3</v>
      </c>
      <c r="CG2633">
        <v>148.1</v>
      </c>
      <c r="CI2633">
        <v>95</v>
      </c>
      <c r="CO2633">
        <v>33.1</v>
      </c>
      <c r="CP2633">
        <v>87.240000000000009</v>
      </c>
      <c r="CQ2633">
        <v>88.9</v>
      </c>
      <c r="CU2633">
        <v>185</v>
      </c>
      <c r="CW2633">
        <v>0.71</v>
      </c>
      <c r="CY2633">
        <v>130.9</v>
      </c>
      <c r="DA2633">
        <v>152.19999999999999</v>
      </c>
      <c r="DF2633">
        <v>195</v>
      </c>
      <c r="DL2633">
        <v>14.3</v>
      </c>
      <c r="DM2633">
        <v>4.73450256446562</v>
      </c>
      <c r="DN2633">
        <v>16.100000000000001</v>
      </c>
      <c r="DQ2633">
        <v>420.5</v>
      </c>
      <c r="DR2633">
        <v>4.66</v>
      </c>
      <c r="DX2633">
        <v>41</v>
      </c>
      <c r="DY2633">
        <v>45.8</v>
      </c>
      <c r="EC2633">
        <v>266.2</v>
      </c>
      <c r="EF2633">
        <v>360</v>
      </c>
      <c r="EH2633">
        <v>67.45091793487201</v>
      </c>
      <c r="EY2633">
        <v>79.5</v>
      </c>
      <c r="FA2633">
        <v>24.15</v>
      </c>
      <c r="FB2633">
        <v>171.5</v>
      </c>
      <c r="FE2633">
        <v>54.997304999999997</v>
      </c>
      <c r="FI2633">
        <v>46.5</v>
      </c>
      <c r="FJ2633">
        <v>236.5</v>
      </c>
      <c r="FK2633">
        <v>127.8</v>
      </c>
      <c r="FS2633">
        <v>625</v>
      </c>
      <c r="FW2633">
        <v>650</v>
      </c>
      <c r="FX2633">
        <v>390</v>
      </c>
      <c r="GB2633">
        <v>83</v>
      </c>
      <c r="GC2633">
        <v>168</v>
      </c>
      <c r="GG2633">
        <v>33.412180199999995</v>
      </c>
      <c r="GK2633">
        <v>200</v>
      </c>
      <c r="GL2633">
        <v>2.297412</v>
      </c>
      <c r="GN2633">
        <v>21.3</v>
      </c>
      <c r="GO2633">
        <v>54.722347999999997</v>
      </c>
      <c r="GT2633">
        <v>15.8</v>
      </c>
      <c r="GY2633">
        <v>154.80000000000001</v>
      </c>
      <c r="HB2633">
        <v>111</v>
      </c>
      <c r="HF2633">
        <v>5260</v>
      </c>
      <c r="HH2633">
        <v>160</v>
      </c>
      <c r="HI2633">
        <v>299.89999999999998</v>
      </c>
      <c r="HL2633">
        <v>2606</v>
      </c>
      <c r="HR2633">
        <v>2063</v>
      </c>
      <c r="HT2633">
        <v>1530</v>
      </c>
      <c r="HU2633">
        <v>359.14860000000004</v>
      </c>
      <c r="HY2633">
        <v>4.3499999999999996</v>
      </c>
      <c r="HZ2633">
        <v>4.6500000000000004</v>
      </c>
      <c r="IB2633">
        <v>191.5</v>
      </c>
      <c r="IC2633">
        <v>119</v>
      </c>
      <c r="ID2633">
        <v>267</v>
      </c>
      <c r="IF2633">
        <v>10364.536057537322</v>
      </c>
      <c r="IG2633">
        <v>10762.8464576431</v>
      </c>
      <c r="IH2633">
        <v>133</v>
      </c>
      <c r="IL2633">
        <v>175</v>
      </c>
      <c r="IN2633">
        <v>92.149962000000002</v>
      </c>
      <c r="IO2633">
        <v>18.600000000000001</v>
      </c>
      <c r="IS2633">
        <v>280</v>
      </c>
      <c r="IT2633">
        <v>200</v>
      </c>
      <c r="IW2633">
        <v>71.150000000000006</v>
      </c>
      <c r="JA2633">
        <v>0.43891799999999997</v>
      </c>
      <c r="JE2633">
        <v>0.81562499999999993</v>
      </c>
      <c r="JF2633">
        <v>108.41787734373625</v>
      </c>
      <c r="JI2633">
        <v>4.8600000000000003</v>
      </c>
      <c r="JL2633">
        <v>0.88</v>
      </c>
      <c r="JN2633">
        <v>124</v>
      </c>
      <c r="JO2633">
        <v>18.100000000000001</v>
      </c>
      <c r="JP2633">
        <v>129.19999999999999</v>
      </c>
      <c r="JR2633">
        <v>133.20000000000002</v>
      </c>
      <c r="JT2633">
        <v>261.5</v>
      </c>
      <c r="JW2633">
        <v>231.7</v>
      </c>
      <c r="JX2633">
        <v>56.4</v>
      </c>
      <c r="JY2633">
        <v>2.1584746585599999</v>
      </c>
      <c r="JZ2633">
        <v>3.5</v>
      </c>
      <c r="KC2633">
        <v>3.7112889999999998</v>
      </c>
      <c r="KG2633">
        <v>52169.477999999996</v>
      </c>
      <c r="KJ2633">
        <v>43.590487000000003</v>
      </c>
      <c r="KM2633">
        <v>84</v>
      </c>
      <c r="KN2633">
        <v>60.5</v>
      </c>
      <c r="KO2633">
        <v>2.15</v>
      </c>
      <c r="KP2633">
        <v>3.8999990444532004</v>
      </c>
      <c r="KR2633">
        <v>5.3</v>
      </c>
      <c r="KV2633">
        <v>433.9</v>
      </c>
      <c r="KZ2633">
        <v>49.801924999999997</v>
      </c>
      <c r="LB2633">
        <v>263</v>
      </c>
      <c r="LC2633">
        <v>196</v>
      </c>
      <c r="LD2633">
        <v>50</v>
      </c>
      <c r="LF2633">
        <v>462</v>
      </c>
      <c r="LH2633">
        <v>227</v>
      </c>
      <c r="LI2633">
        <v>80.900000000000006</v>
      </c>
      <c r="LJ2633">
        <v>81.650000000000006</v>
      </c>
      <c r="LN2633">
        <v>149</v>
      </c>
      <c r="LR2633">
        <v>47.4</v>
      </c>
      <c r="LS2633">
        <v>162.942016</v>
      </c>
      <c r="LV2633">
        <v>41.6</v>
      </c>
      <c r="LW2633">
        <v>2.435292</v>
      </c>
      <c r="MC2633">
        <v>40.700000000000003</v>
      </c>
      <c r="MH2633">
        <v>226</v>
      </c>
      <c r="ML2633">
        <v>3.41</v>
      </c>
      <c r="MM2633">
        <v>165</v>
      </c>
      <c r="MO2633">
        <v>13.292810999999999</v>
      </c>
      <c r="MQ2633">
        <v>34.5</v>
      </c>
      <c r="MU2633">
        <v>263.12391000000002</v>
      </c>
      <c r="MZ2633">
        <v>5358.506351</v>
      </c>
      <c r="NC2633">
        <v>44.2</v>
      </c>
      <c r="NI2633">
        <v>53.5</v>
      </c>
      <c r="NL2633">
        <v>0.66</v>
      </c>
      <c r="NM2633">
        <v>0.51988999999999996</v>
      </c>
      <c r="NN2633">
        <v>165.2</v>
      </c>
      <c r="NQ2633">
        <v>42.88</v>
      </c>
      <c r="NU2633">
        <v>297</v>
      </c>
      <c r="NX2633">
        <v>168.3552</v>
      </c>
      <c r="OB2633">
        <v>607.5</v>
      </c>
      <c r="OC2633">
        <v>33.490586999999998</v>
      </c>
      <c r="OI2633">
        <v>615</v>
      </c>
      <c r="OJ2633">
        <v>92.067818073907205</v>
      </c>
      <c r="OL2633">
        <v>111.5</v>
      </c>
      <c r="OQ2633">
        <v>1.94</v>
      </c>
      <c r="OU2633">
        <v>87.5</v>
      </c>
      <c r="OW2633">
        <v>2.4512351999999997</v>
      </c>
      <c r="PC2633">
        <v>36.260000000000005</v>
      </c>
      <c r="PI2633">
        <v>64</v>
      </c>
    </row>
    <row r="2634" spans="2:425">
      <c r="B2634" s="12">
        <v>41921</v>
      </c>
      <c r="C2634">
        <v>194.78316000000001</v>
      </c>
      <c r="I2634">
        <v>8.6</v>
      </c>
      <c r="J2634">
        <v>0.45475672000000006</v>
      </c>
      <c r="M2634">
        <v>32.75</v>
      </c>
      <c r="N2634">
        <v>6.9179516751305998</v>
      </c>
      <c r="U2634">
        <v>29.5</v>
      </c>
      <c r="W2634">
        <v>19.275000000000002</v>
      </c>
      <c r="X2634">
        <v>12.270000000000001</v>
      </c>
      <c r="Y2634">
        <v>802</v>
      </c>
      <c r="Z2634">
        <v>58</v>
      </c>
      <c r="AA2634">
        <v>2.822902</v>
      </c>
      <c r="AB2634">
        <v>72</v>
      </c>
      <c r="AC2634">
        <v>305</v>
      </c>
      <c r="AE2634">
        <v>101.25644800000001</v>
      </c>
      <c r="AI2634">
        <v>2.6</v>
      </c>
      <c r="AL2634">
        <v>1.4333175667869356</v>
      </c>
      <c r="AP2634">
        <v>1.3182666806571579</v>
      </c>
      <c r="AU2634">
        <v>21.7287225</v>
      </c>
      <c r="AV2634">
        <v>90.5</v>
      </c>
      <c r="AW2634">
        <v>13.8</v>
      </c>
      <c r="AY2634">
        <v>859</v>
      </c>
      <c r="AZ2634">
        <v>0.88702135000000004</v>
      </c>
      <c r="BC2634">
        <v>549</v>
      </c>
      <c r="BD2634">
        <v>517</v>
      </c>
      <c r="BF2634">
        <v>24.5</v>
      </c>
      <c r="BG2634">
        <v>0.44</v>
      </c>
      <c r="BI2634">
        <v>3.2008994</v>
      </c>
      <c r="BK2634">
        <v>220.6</v>
      </c>
      <c r="BO2634">
        <v>470</v>
      </c>
      <c r="BQ2634">
        <v>2.7580635</v>
      </c>
      <c r="BV2634">
        <v>1.1000000000000001</v>
      </c>
      <c r="CC2634">
        <v>6.2381096278890746</v>
      </c>
      <c r="CE2634">
        <v>10.1</v>
      </c>
      <c r="CG2634">
        <v>150.19999999999999</v>
      </c>
      <c r="CI2634">
        <v>95</v>
      </c>
      <c r="CO2634">
        <v>33.1</v>
      </c>
      <c r="CP2634">
        <v>88.360000000000014</v>
      </c>
      <c r="CQ2634">
        <v>90.2</v>
      </c>
      <c r="CU2634">
        <v>187.5</v>
      </c>
      <c r="CW2634">
        <v>0.71</v>
      </c>
      <c r="CY2634">
        <v>137</v>
      </c>
      <c r="DA2634">
        <v>157.4</v>
      </c>
      <c r="DF2634">
        <v>205</v>
      </c>
      <c r="DL2634">
        <v>14</v>
      </c>
      <c r="DM2634">
        <v>4.73450256446562</v>
      </c>
      <c r="DN2634">
        <v>16.100000000000001</v>
      </c>
      <c r="DQ2634">
        <v>485</v>
      </c>
      <c r="DR2634">
        <v>4.75</v>
      </c>
      <c r="DX2634">
        <v>41.5</v>
      </c>
      <c r="DY2634">
        <v>46</v>
      </c>
      <c r="EC2634">
        <v>272.2</v>
      </c>
      <c r="EF2634">
        <v>363</v>
      </c>
      <c r="EH2634">
        <v>67.763190703089009</v>
      </c>
      <c r="EY2634">
        <v>80</v>
      </c>
      <c r="FA2634">
        <v>24.21</v>
      </c>
      <c r="FB2634">
        <v>175</v>
      </c>
      <c r="FE2634">
        <v>54.997304999999997</v>
      </c>
      <c r="FI2634">
        <v>48</v>
      </c>
      <c r="FJ2634">
        <v>247</v>
      </c>
      <c r="FK2634">
        <v>129.19999999999999</v>
      </c>
      <c r="FS2634">
        <v>627</v>
      </c>
      <c r="FW2634">
        <v>650</v>
      </c>
      <c r="FX2634">
        <v>380</v>
      </c>
      <c r="GB2634">
        <v>85</v>
      </c>
      <c r="GC2634">
        <v>170</v>
      </c>
      <c r="GG2634">
        <v>34.584537399999995</v>
      </c>
      <c r="GK2634">
        <v>210</v>
      </c>
      <c r="GL2634">
        <v>2.297412</v>
      </c>
      <c r="GN2634">
        <v>22</v>
      </c>
      <c r="GO2634">
        <v>57.562609000000002</v>
      </c>
      <c r="GT2634">
        <v>14.6</v>
      </c>
      <c r="GY2634">
        <v>156</v>
      </c>
      <c r="HB2634">
        <v>109.2</v>
      </c>
      <c r="HF2634">
        <v>5210</v>
      </c>
      <c r="HH2634">
        <v>157</v>
      </c>
      <c r="HI2634">
        <v>305.10000000000002</v>
      </c>
      <c r="HL2634">
        <v>2730</v>
      </c>
      <c r="HR2634">
        <v>2063</v>
      </c>
      <c r="HT2634">
        <v>1575</v>
      </c>
      <c r="HU2634">
        <v>359.14860000000004</v>
      </c>
      <c r="HY2634">
        <v>4.38</v>
      </c>
      <c r="HZ2634">
        <v>4.6500000000000004</v>
      </c>
      <c r="IB2634">
        <v>192</v>
      </c>
      <c r="IC2634">
        <v>122.5</v>
      </c>
      <c r="ID2634">
        <v>267</v>
      </c>
      <c r="IF2634">
        <v>10614.484676288221</v>
      </c>
      <c r="IG2634">
        <v>11014.510833114102</v>
      </c>
      <c r="IH2634">
        <v>134</v>
      </c>
      <c r="IL2634">
        <v>175</v>
      </c>
      <c r="IN2634">
        <v>92.149962000000002</v>
      </c>
      <c r="IO2634">
        <v>19.899999999999999</v>
      </c>
      <c r="IS2634">
        <v>280</v>
      </c>
      <c r="IT2634">
        <v>206.5</v>
      </c>
      <c r="IW2634">
        <v>71.400000000000006</v>
      </c>
      <c r="JA2634">
        <v>0.43513499999999999</v>
      </c>
      <c r="JE2634">
        <v>0.80999999999999994</v>
      </c>
      <c r="JF2634">
        <v>113.42474201680399</v>
      </c>
      <c r="JI2634">
        <v>4.5999999999999996</v>
      </c>
      <c r="JL2634">
        <v>0.83499999999999996</v>
      </c>
      <c r="JN2634">
        <v>117.5</v>
      </c>
      <c r="JO2634">
        <v>18</v>
      </c>
      <c r="JP2634">
        <v>131.94999999999999</v>
      </c>
      <c r="JR2634">
        <v>134.20000000000002</v>
      </c>
      <c r="JT2634">
        <v>260</v>
      </c>
      <c r="JW2634">
        <v>238.9</v>
      </c>
      <c r="JX2634">
        <v>59.400000000000006</v>
      </c>
      <c r="JY2634">
        <v>2.2326722249479998</v>
      </c>
      <c r="JZ2634">
        <v>3.55</v>
      </c>
      <c r="KC2634">
        <v>3.928007</v>
      </c>
      <c r="KG2634">
        <v>52627.105000000003</v>
      </c>
      <c r="KJ2634">
        <v>46.054298000000003</v>
      </c>
      <c r="KM2634">
        <v>86</v>
      </c>
      <c r="KN2634">
        <v>63</v>
      </c>
      <c r="KO2634">
        <v>1.85</v>
      </c>
      <c r="KP2634">
        <v>4.3499989341977994</v>
      </c>
      <c r="KR2634">
        <v>5.3</v>
      </c>
      <c r="KV2634">
        <v>442.6</v>
      </c>
      <c r="KZ2634">
        <v>52.251199999999997</v>
      </c>
      <c r="LB2634">
        <v>274</v>
      </c>
      <c r="LC2634">
        <v>196.20000000000002</v>
      </c>
      <c r="LD2634">
        <v>51</v>
      </c>
      <c r="LF2634">
        <v>462</v>
      </c>
      <c r="LH2634">
        <v>226.8</v>
      </c>
      <c r="LI2634">
        <v>81.100000000000009</v>
      </c>
      <c r="LJ2634">
        <v>82.050000000000011</v>
      </c>
      <c r="LN2634">
        <v>159</v>
      </c>
      <c r="LR2634">
        <v>47.8</v>
      </c>
      <c r="LS2634">
        <v>165.109759</v>
      </c>
      <c r="LV2634">
        <v>42.5</v>
      </c>
      <c r="LW2634">
        <v>2.5570565999999997</v>
      </c>
      <c r="MC2634">
        <v>43.5</v>
      </c>
      <c r="MH2634">
        <v>228.5</v>
      </c>
      <c r="ML2634">
        <v>3.41</v>
      </c>
      <c r="MM2634">
        <v>166</v>
      </c>
      <c r="MO2634">
        <v>13.799203799999999</v>
      </c>
      <c r="MQ2634">
        <v>35.4</v>
      </c>
      <c r="MU2634">
        <v>261.66211049999998</v>
      </c>
      <c r="MZ2634">
        <v>5425.5275739999997</v>
      </c>
      <c r="NC2634">
        <v>45.400000000000006</v>
      </c>
      <c r="NI2634">
        <v>55</v>
      </c>
      <c r="NL2634">
        <v>0.64</v>
      </c>
      <c r="NM2634">
        <v>0.56715300000000002</v>
      </c>
      <c r="NN2634">
        <v>169.6</v>
      </c>
      <c r="NQ2634">
        <v>43.43</v>
      </c>
      <c r="NU2634">
        <v>297.5</v>
      </c>
      <c r="NX2634">
        <v>168.54489599999999</v>
      </c>
      <c r="OB2634">
        <v>645</v>
      </c>
      <c r="OC2634">
        <v>33.690530000000003</v>
      </c>
      <c r="OI2634">
        <v>645</v>
      </c>
      <c r="OJ2634">
        <v>89.266412425276812</v>
      </c>
      <c r="OL2634">
        <v>112.2</v>
      </c>
      <c r="OQ2634">
        <v>1.98</v>
      </c>
      <c r="OU2634">
        <v>85.5</v>
      </c>
      <c r="OW2634">
        <v>2.2745696</v>
      </c>
      <c r="PC2634">
        <v>38.380000000000003</v>
      </c>
      <c r="PI2634">
        <v>66</v>
      </c>
    </row>
    <row r="2635" spans="2:425">
      <c r="B2635" s="12">
        <v>41920</v>
      </c>
      <c r="C2635">
        <v>198.32467200000002</v>
      </c>
      <c r="I2635">
        <v>8.4499999999999993</v>
      </c>
      <c r="J2635">
        <v>0.47561712</v>
      </c>
      <c r="M2635">
        <v>32.950000000000003</v>
      </c>
      <c r="N2635">
        <v>6.8959199818977011</v>
      </c>
      <c r="U2635">
        <v>30.1</v>
      </c>
      <c r="W2635">
        <v>19.275000000000002</v>
      </c>
      <c r="X2635">
        <v>12.270000000000001</v>
      </c>
      <c r="Y2635">
        <v>795</v>
      </c>
      <c r="Z2635">
        <v>56</v>
      </c>
      <c r="AA2635">
        <v>2.9249339999999999</v>
      </c>
      <c r="AB2635">
        <v>70.5</v>
      </c>
      <c r="AC2635">
        <v>305.5</v>
      </c>
      <c r="AE2635">
        <v>91.368123000000011</v>
      </c>
      <c r="AI2635">
        <v>2.61</v>
      </c>
      <c r="AL2635">
        <v>1.4333175667869356</v>
      </c>
      <c r="AP2635">
        <v>1.3103253151110303</v>
      </c>
      <c r="AU2635">
        <v>21.817957499999999</v>
      </c>
      <c r="AV2635">
        <v>90</v>
      </c>
      <c r="AW2635">
        <v>13.8</v>
      </c>
      <c r="AY2635">
        <v>860</v>
      </c>
      <c r="AZ2635">
        <v>0.7681422</v>
      </c>
      <c r="BC2635">
        <v>545</v>
      </c>
      <c r="BD2635">
        <v>516.5</v>
      </c>
      <c r="BF2635">
        <v>24.5</v>
      </c>
      <c r="BG2635">
        <v>0.435</v>
      </c>
      <c r="BI2635">
        <v>3.3891876000000001</v>
      </c>
      <c r="BK2635">
        <v>221.7</v>
      </c>
      <c r="BO2635">
        <v>477.4</v>
      </c>
      <c r="BQ2635">
        <v>2.7580635</v>
      </c>
      <c r="BV2635">
        <v>1.05</v>
      </c>
      <c r="CC2635">
        <v>5.9698038374422335</v>
      </c>
      <c r="CE2635">
        <v>10.7</v>
      </c>
      <c r="CG2635">
        <v>151.4</v>
      </c>
      <c r="CI2635">
        <v>96.5</v>
      </c>
      <c r="CO2635">
        <v>33.1</v>
      </c>
      <c r="CP2635">
        <v>87.94</v>
      </c>
      <c r="CQ2635">
        <v>90</v>
      </c>
      <c r="CU2635">
        <v>188</v>
      </c>
      <c r="CW2635">
        <v>0.71</v>
      </c>
      <c r="CY2635">
        <v>138.80000000000001</v>
      </c>
      <c r="DA2635">
        <v>157.5</v>
      </c>
      <c r="DF2635">
        <v>195</v>
      </c>
      <c r="DL2635">
        <v>14.6</v>
      </c>
      <c r="DM2635">
        <v>4.6562463237306506</v>
      </c>
      <c r="DN2635">
        <v>16.100000000000001</v>
      </c>
      <c r="DQ2635">
        <v>420.5</v>
      </c>
      <c r="DR2635">
        <v>4.93</v>
      </c>
      <c r="DX2635">
        <v>41</v>
      </c>
      <c r="DY2635">
        <v>45.5</v>
      </c>
      <c r="EC2635">
        <v>269.89999999999998</v>
      </c>
      <c r="EF2635">
        <v>360</v>
      </c>
      <c r="EH2635">
        <v>67.13864516665501</v>
      </c>
      <c r="EY2635">
        <v>79</v>
      </c>
      <c r="FA2635">
        <v>23.8</v>
      </c>
      <c r="FB2635">
        <v>176</v>
      </c>
      <c r="FE2635">
        <v>54.997304999999997</v>
      </c>
      <c r="FI2635">
        <v>46</v>
      </c>
      <c r="FJ2635">
        <v>247.9</v>
      </c>
      <c r="FK2635">
        <v>127</v>
      </c>
      <c r="FS2635">
        <v>626</v>
      </c>
      <c r="FX2635">
        <v>378</v>
      </c>
      <c r="GB2635">
        <v>84</v>
      </c>
      <c r="GC2635">
        <v>166</v>
      </c>
      <c r="GG2635">
        <v>34.249578199999995</v>
      </c>
      <c r="GK2635">
        <v>210</v>
      </c>
      <c r="GL2635">
        <v>3.004308</v>
      </c>
      <c r="GN2635">
        <v>21.3</v>
      </c>
      <c r="GO2635">
        <v>56.805205999999998</v>
      </c>
      <c r="GT2635">
        <v>16.100000000000001</v>
      </c>
      <c r="GY2635">
        <v>155.9</v>
      </c>
      <c r="HB2635">
        <v>111</v>
      </c>
      <c r="HF2635">
        <v>5200</v>
      </c>
      <c r="HH2635">
        <v>157</v>
      </c>
      <c r="HI2635">
        <v>304.39999999999998</v>
      </c>
      <c r="HL2635">
        <v>2750</v>
      </c>
      <c r="HR2635">
        <v>2063</v>
      </c>
      <c r="HT2635">
        <v>1600</v>
      </c>
      <c r="HU2635">
        <v>364.136775</v>
      </c>
      <c r="HY2635">
        <v>4.5</v>
      </c>
      <c r="HZ2635">
        <v>4.6500000000000004</v>
      </c>
      <c r="IB2635">
        <v>197.5</v>
      </c>
      <c r="IC2635">
        <v>124.2</v>
      </c>
      <c r="ID2635">
        <v>263</v>
      </c>
      <c r="IF2635">
        <v>10622.816296913252</v>
      </c>
      <c r="IG2635">
        <v>11056.454895692599</v>
      </c>
      <c r="IH2635">
        <v>135</v>
      </c>
      <c r="IL2635">
        <v>178</v>
      </c>
      <c r="IN2635">
        <v>91.7457955</v>
      </c>
      <c r="IO2635">
        <v>19.899999999999999</v>
      </c>
      <c r="IS2635">
        <v>275.5</v>
      </c>
      <c r="IT2635">
        <v>207</v>
      </c>
      <c r="IW2635">
        <v>72.2</v>
      </c>
      <c r="JA2635">
        <v>0.461621</v>
      </c>
      <c r="JE2635">
        <v>0.81562499999999993</v>
      </c>
      <c r="JF2635">
        <v>113.96394282774975</v>
      </c>
      <c r="JI2635">
        <v>2.1</v>
      </c>
      <c r="JL2635">
        <v>0.8</v>
      </c>
      <c r="JN2635">
        <v>118</v>
      </c>
      <c r="JO2635">
        <v>18.100000000000001</v>
      </c>
      <c r="JP2635">
        <v>133.1</v>
      </c>
      <c r="JR2635">
        <v>134.20000000000002</v>
      </c>
      <c r="JT2635">
        <v>260</v>
      </c>
      <c r="JW2635">
        <v>238.1</v>
      </c>
      <c r="JX2635">
        <v>59.6</v>
      </c>
      <c r="JY2635">
        <v>2.2259269916399997</v>
      </c>
      <c r="JZ2635">
        <v>3.61</v>
      </c>
      <c r="KC2635">
        <v>3.8467370000000001</v>
      </c>
      <c r="KG2635">
        <v>51254.224000000002</v>
      </c>
      <c r="KJ2635">
        <v>45.959536</v>
      </c>
      <c r="KM2635">
        <v>81.5</v>
      </c>
      <c r="KN2635">
        <v>65</v>
      </c>
      <c r="KO2635">
        <v>2</v>
      </c>
      <c r="KP2635">
        <v>4.0249990138267</v>
      </c>
      <c r="KR2635">
        <v>5.3</v>
      </c>
      <c r="KV2635">
        <v>441.7</v>
      </c>
      <c r="KZ2635">
        <v>51.434774999999995</v>
      </c>
      <c r="LB2635">
        <v>271</v>
      </c>
      <c r="LC2635">
        <v>200.4</v>
      </c>
      <c r="LD2635">
        <v>51</v>
      </c>
      <c r="LF2635">
        <v>475</v>
      </c>
      <c r="LH2635">
        <v>227</v>
      </c>
      <c r="LI2635">
        <v>81</v>
      </c>
      <c r="LJ2635">
        <v>80.600000000000009</v>
      </c>
      <c r="LN2635">
        <v>145</v>
      </c>
      <c r="LR2635">
        <v>48.1</v>
      </c>
      <c r="LS2635">
        <v>166.19363000000001</v>
      </c>
      <c r="LV2635">
        <v>43.1</v>
      </c>
      <c r="LW2635">
        <v>2.5164683999999999</v>
      </c>
      <c r="MC2635">
        <v>42.8</v>
      </c>
      <c r="MH2635">
        <v>223</v>
      </c>
      <c r="ML2635">
        <v>3.42</v>
      </c>
      <c r="MM2635">
        <v>165</v>
      </c>
      <c r="MO2635">
        <v>13.672605600000001</v>
      </c>
      <c r="MQ2635">
        <v>35.6</v>
      </c>
      <c r="MU2635">
        <v>267.022042</v>
      </c>
      <c r="MZ2635">
        <v>5409.5701399999998</v>
      </c>
      <c r="NC2635">
        <v>45.800000000000004</v>
      </c>
      <c r="NI2635">
        <v>55.5</v>
      </c>
      <c r="NL2635">
        <v>0.63</v>
      </c>
      <c r="NM2635">
        <v>0.55047199999999996</v>
      </c>
      <c r="NN2635">
        <v>167.1</v>
      </c>
      <c r="NQ2635">
        <v>43.5</v>
      </c>
      <c r="NU2635">
        <v>297</v>
      </c>
      <c r="NX2635">
        <v>167.02732799999998</v>
      </c>
      <c r="OB2635">
        <v>652.5</v>
      </c>
      <c r="OC2635">
        <v>33.990445999999999</v>
      </c>
      <c r="OI2635">
        <v>660</v>
      </c>
      <c r="OJ2635">
        <v>90.250690085606408</v>
      </c>
      <c r="OL2635">
        <v>112</v>
      </c>
      <c r="OQ2635">
        <v>1.93</v>
      </c>
      <c r="OU2635">
        <v>87.5</v>
      </c>
      <c r="OW2635">
        <v>2.2745696</v>
      </c>
      <c r="PC2635">
        <v>38.44</v>
      </c>
      <c r="PI2635">
        <v>66</v>
      </c>
    </row>
    <row r="2636" spans="2:425">
      <c r="B2636" s="12">
        <v>41919</v>
      </c>
      <c r="C2636">
        <v>206.58819999999997</v>
      </c>
      <c r="I2636">
        <v>8.5</v>
      </c>
      <c r="J2636">
        <v>0.50899375999999996</v>
      </c>
      <c r="M2636">
        <v>34</v>
      </c>
      <c r="N2636">
        <v>7.0281101412950999</v>
      </c>
      <c r="U2636">
        <v>32</v>
      </c>
      <c r="W2636">
        <v>20</v>
      </c>
      <c r="X2636">
        <v>12.3</v>
      </c>
      <c r="Y2636">
        <v>807</v>
      </c>
      <c r="Z2636">
        <v>55</v>
      </c>
      <c r="AA2636">
        <v>3.0779830000000001</v>
      </c>
      <c r="AB2636">
        <v>72.5</v>
      </c>
      <c r="AC2636">
        <v>307</v>
      </c>
      <c r="AE2636">
        <v>93.345787999999999</v>
      </c>
      <c r="AI2636">
        <v>2.74</v>
      </c>
      <c r="AL2636">
        <v>1.4269754536595598</v>
      </c>
      <c r="AP2636">
        <v>1.3579735083877953</v>
      </c>
      <c r="AU2636">
        <v>22.041045</v>
      </c>
      <c r="AV2636">
        <v>90</v>
      </c>
      <c r="AW2636">
        <v>11.1</v>
      </c>
      <c r="AY2636">
        <v>859</v>
      </c>
      <c r="AZ2636">
        <v>0.7681422</v>
      </c>
      <c r="BC2636">
        <v>544.5</v>
      </c>
      <c r="BD2636">
        <v>516</v>
      </c>
      <c r="BF2636">
        <v>23.9</v>
      </c>
      <c r="BG2636">
        <v>0.46</v>
      </c>
      <c r="BI2636">
        <v>3.3138723199999998</v>
      </c>
      <c r="BK2636">
        <v>226.6</v>
      </c>
      <c r="BO2636">
        <v>483.8</v>
      </c>
      <c r="BQ2636">
        <v>2.8193537999999996</v>
      </c>
      <c r="BV2636">
        <v>1.01</v>
      </c>
      <c r="CC2636">
        <v>5.5673451517719705</v>
      </c>
      <c r="CE2636">
        <v>11</v>
      </c>
      <c r="CG2636">
        <v>155.6</v>
      </c>
      <c r="CI2636">
        <v>96.5</v>
      </c>
      <c r="CO2636">
        <v>33.1</v>
      </c>
      <c r="CP2636">
        <v>88.600000000000009</v>
      </c>
      <c r="CQ2636">
        <v>92</v>
      </c>
      <c r="CU2636">
        <v>189</v>
      </c>
      <c r="CW2636">
        <v>0.71</v>
      </c>
      <c r="CY2636">
        <v>141.80000000000001</v>
      </c>
      <c r="DA2636">
        <v>160.69999999999999</v>
      </c>
      <c r="DF2636">
        <v>201</v>
      </c>
      <c r="DL2636">
        <v>15</v>
      </c>
      <c r="DM2636">
        <v>4.8127588052005885</v>
      </c>
      <c r="DN2636">
        <v>16.3</v>
      </c>
      <c r="DQ2636">
        <v>485</v>
      </c>
      <c r="DR2636">
        <v>4.91</v>
      </c>
      <c r="DX2636">
        <v>42.1</v>
      </c>
      <c r="DY2636">
        <v>46.3</v>
      </c>
      <c r="EC2636">
        <v>274.39999999999998</v>
      </c>
      <c r="EF2636">
        <v>370</v>
      </c>
      <c r="EH2636">
        <v>68.700009007740007</v>
      </c>
      <c r="EY2636">
        <v>80</v>
      </c>
      <c r="FA2636">
        <v>23.73</v>
      </c>
      <c r="FB2636">
        <v>179.5</v>
      </c>
      <c r="FE2636">
        <v>54.997304999999997</v>
      </c>
      <c r="FI2636">
        <v>48.4</v>
      </c>
      <c r="FJ2636">
        <v>251.3</v>
      </c>
      <c r="FK2636">
        <v>129.19999999999999</v>
      </c>
      <c r="FS2636">
        <v>625</v>
      </c>
      <c r="FW2636">
        <v>650</v>
      </c>
      <c r="FX2636">
        <v>380</v>
      </c>
      <c r="GB2636">
        <v>87</v>
      </c>
      <c r="GC2636">
        <v>168</v>
      </c>
      <c r="GG2636">
        <v>35.086976199999995</v>
      </c>
      <c r="GK2636">
        <v>211</v>
      </c>
      <c r="GL2636">
        <v>3.004308</v>
      </c>
      <c r="GN2636">
        <v>24.8</v>
      </c>
      <c r="GO2636">
        <v>58.698712999999998</v>
      </c>
      <c r="GT2636">
        <v>9.4</v>
      </c>
      <c r="GY2636">
        <v>156</v>
      </c>
      <c r="HB2636">
        <v>111.80000000000001</v>
      </c>
      <c r="HF2636">
        <v>5200</v>
      </c>
      <c r="HH2636">
        <v>157</v>
      </c>
      <c r="HI2636">
        <v>310.89999999999998</v>
      </c>
      <c r="HL2636">
        <v>2750</v>
      </c>
      <c r="HR2636">
        <v>2062</v>
      </c>
      <c r="HT2636">
        <v>1570</v>
      </c>
      <c r="HU2636">
        <v>364.136775</v>
      </c>
      <c r="HY2636">
        <v>4.4000000000000004</v>
      </c>
      <c r="HZ2636">
        <v>4.6500000000000004</v>
      </c>
      <c r="IB2636">
        <v>197.5</v>
      </c>
      <c r="IC2636">
        <v>128.4</v>
      </c>
      <c r="ID2636">
        <v>263</v>
      </c>
      <c r="IF2636">
        <v>10897.759777539241</v>
      </c>
      <c r="IG2636">
        <v>11333.2857087107</v>
      </c>
      <c r="IH2636">
        <v>137.5</v>
      </c>
      <c r="IL2636">
        <v>178</v>
      </c>
      <c r="IN2636">
        <v>92.958294999999993</v>
      </c>
      <c r="IO2636">
        <v>19.899999999999999</v>
      </c>
      <c r="IS2636">
        <v>277</v>
      </c>
      <c r="IT2636">
        <v>208</v>
      </c>
      <c r="IW2636">
        <v>74.2</v>
      </c>
      <c r="JA2636">
        <v>0.461621</v>
      </c>
      <c r="JE2636">
        <v>0.86062499999999997</v>
      </c>
      <c r="JF2636">
        <v>117.08360466250735</v>
      </c>
      <c r="JI2636">
        <v>2.0099999999999998</v>
      </c>
      <c r="JL2636">
        <v>0.87</v>
      </c>
      <c r="JN2636">
        <v>120.5</v>
      </c>
      <c r="JO2636">
        <v>18.3</v>
      </c>
      <c r="JP2636">
        <v>135.75</v>
      </c>
      <c r="JR2636">
        <v>135.20000000000002</v>
      </c>
      <c r="JT2636">
        <v>262</v>
      </c>
      <c r="JW2636">
        <v>240.7</v>
      </c>
      <c r="JX2636">
        <v>59.800000000000004</v>
      </c>
      <c r="JY2636">
        <v>2.2326722249479998</v>
      </c>
      <c r="JZ2636">
        <v>3.8</v>
      </c>
      <c r="KC2636">
        <v>3.684199</v>
      </c>
      <c r="KG2636">
        <v>52169.477999999996</v>
      </c>
      <c r="KJ2636">
        <v>48.802394</v>
      </c>
      <c r="KM2636">
        <v>99.5</v>
      </c>
      <c r="KN2636">
        <v>65.5</v>
      </c>
      <c r="KO2636">
        <v>2</v>
      </c>
      <c r="KP2636">
        <v>4.0499990077014001</v>
      </c>
      <c r="KR2636">
        <v>5.5</v>
      </c>
      <c r="KV2636">
        <v>460</v>
      </c>
      <c r="KZ2636">
        <v>53.475837499999997</v>
      </c>
      <c r="LB2636">
        <v>275</v>
      </c>
      <c r="LC2636">
        <v>200</v>
      </c>
      <c r="LD2636">
        <v>50.5</v>
      </c>
      <c r="LF2636">
        <v>461.5</v>
      </c>
      <c r="LH2636">
        <v>228.60000000000002</v>
      </c>
      <c r="LI2636">
        <v>81.400000000000006</v>
      </c>
      <c r="LJ2636">
        <v>81.5</v>
      </c>
      <c r="LN2636">
        <v>150</v>
      </c>
      <c r="LR2636">
        <v>49.9</v>
      </c>
      <c r="LS2636">
        <v>168.36137299999999</v>
      </c>
      <c r="LV2636">
        <v>45</v>
      </c>
      <c r="LW2636">
        <v>2.502939</v>
      </c>
      <c r="MC2636">
        <v>43</v>
      </c>
      <c r="MH2636">
        <v>232</v>
      </c>
      <c r="ML2636">
        <v>3.41</v>
      </c>
      <c r="MM2636">
        <v>165.5</v>
      </c>
      <c r="MO2636">
        <v>14.242297499999999</v>
      </c>
      <c r="MQ2636">
        <v>37.299999999999997</v>
      </c>
      <c r="MU2636">
        <v>273.843773</v>
      </c>
      <c r="MZ2636">
        <v>5361.697838</v>
      </c>
      <c r="NC2636">
        <v>46.800000000000004</v>
      </c>
      <c r="NI2636">
        <v>56.5</v>
      </c>
      <c r="NL2636">
        <v>0.66</v>
      </c>
      <c r="NM2636">
        <v>0.58383399999999996</v>
      </c>
      <c r="NN2636">
        <v>170.8</v>
      </c>
      <c r="NQ2636">
        <v>44.17</v>
      </c>
      <c r="NU2636">
        <v>298.5</v>
      </c>
      <c r="NX2636">
        <v>167.21702400000001</v>
      </c>
      <c r="OB2636">
        <v>723</v>
      </c>
      <c r="OC2636">
        <v>35.190109</v>
      </c>
      <c r="OI2636">
        <v>720</v>
      </c>
      <c r="OJ2636">
        <v>91.689249743011203</v>
      </c>
      <c r="OL2636">
        <v>112.5</v>
      </c>
      <c r="OQ2636">
        <v>1.95</v>
      </c>
      <c r="OU2636">
        <v>89</v>
      </c>
      <c r="OW2636">
        <v>2.4954016000000001</v>
      </c>
      <c r="PC2636">
        <v>40.5</v>
      </c>
      <c r="PI2636">
        <v>68.5</v>
      </c>
    </row>
    <row r="2637" spans="2:425">
      <c r="B2637" s="12">
        <v>41918</v>
      </c>
      <c r="C2637">
        <v>214.26147599999999</v>
      </c>
      <c r="I2637">
        <v>8.8000000000000007</v>
      </c>
      <c r="J2637">
        <v>0.50064960000000003</v>
      </c>
      <c r="M2637">
        <v>34.25</v>
      </c>
      <c r="N2637">
        <v>7.2924904600899012</v>
      </c>
      <c r="U2637">
        <v>35.299999999999997</v>
      </c>
      <c r="W2637">
        <v>20.400000000000002</v>
      </c>
      <c r="X2637">
        <v>12.9</v>
      </c>
      <c r="Y2637">
        <v>805</v>
      </c>
      <c r="Z2637">
        <v>58</v>
      </c>
      <c r="AA2637">
        <v>3.2480380000000002</v>
      </c>
      <c r="AB2637">
        <v>75.5</v>
      </c>
      <c r="AC2637">
        <v>308.5</v>
      </c>
      <c r="AE2637">
        <v>94.92792</v>
      </c>
      <c r="AI2637">
        <v>2.8</v>
      </c>
      <c r="AL2637">
        <v>1.4650281324238148</v>
      </c>
      <c r="AP2637">
        <v>1.3659148739339226</v>
      </c>
      <c r="AU2637">
        <v>22.754925</v>
      </c>
      <c r="AV2637">
        <v>93.5</v>
      </c>
      <c r="AW2637">
        <v>14</v>
      </c>
      <c r="AY2637">
        <v>884</v>
      </c>
      <c r="AZ2637">
        <v>0.78643130000000006</v>
      </c>
      <c r="BC2637">
        <v>550.5</v>
      </c>
      <c r="BD2637">
        <v>519</v>
      </c>
      <c r="BF2637">
        <v>21.1</v>
      </c>
      <c r="BG2637">
        <v>0.47199999999999998</v>
      </c>
      <c r="BI2637">
        <v>3.4833316999999999</v>
      </c>
      <c r="BK2637">
        <v>228.5</v>
      </c>
      <c r="BO2637">
        <v>492.8</v>
      </c>
      <c r="BQ2637">
        <v>2.7948376799999997</v>
      </c>
      <c r="BV2637">
        <v>1</v>
      </c>
      <c r="CC2637">
        <v>6.1710331802773641</v>
      </c>
      <c r="CE2637">
        <v>11</v>
      </c>
      <c r="CG2637">
        <v>159</v>
      </c>
      <c r="CI2637">
        <v>96.5</v>
      </c>
      <c r="CO2637">
        <v>33.1</v>
      </c>
      <c r="CP2637">
        <v>90.2</v>
      </c>
      <c r="CQ2637">
        <v>92.100000000000009</v>
      </c>
      <c r="CU2637">
        <v>192</v>
      </c>
      <c r="CW2637">
        <v>0.71</v>
      </c>
      <c r="CY2637">
        <v>146.1</v>
      </c>
      <c r="DA2637">
        <v>163.5</v>
      </c>
      <c r="DF2637">
        <v>211</v>
      </c>
      <c r="DL2637">
        <v>15.1</v>
      </c>
      <c r="DM2637">
        <v>4.8910150459355579</v>
      </c>
      <c r="DN2637">
        <v>16.3</v>
      </c>
      <c r="DQ2637">
        <v>485</v>
      </c>
      <c r="DR2637">
        <v>4.93</v>
      </c>
      <c r="DX2637">
        <v>42.3</v>
      </c>
      <c r="DY2637">
        <v>47</v>
      </c>
      <c r="EC2637">
        <v>275.39999999999998</v>
      </c>
      <c r="EF2637">
        <v>370</v>
      </c>
      <c r="EH2637">
        <v>71.198191153476003</v>
      </c>
      <c r="EY2637">
        <v>81</v>
      </c>
      <c r="FA2637">
        <v>23.76</v>
      </c>
      <c r="FB2637">
        <v>181.5</v>
      </c>
      <c r="FE2637">
        <v>54.997304999999997</v>
      </c>
      <c r="FI2637">
        <v>48</v>
      </c>
      <c r="FJ2637">
        <v>255</v>
      </c>
      <c r="FK2637">
        <v>131.6</v>
      </c>
      <c r="FS2637">
        <v>630</v>
      </c>
      <c r="FW2637">
        <v>705</v>
      </c>
      <c r="FX2637">
        <v>390</v>
      </c>
      <c r="GB2637">
        <v>88</v>
      </c>
      <c r="GC2637">
        <v>169.5</v>
      </c>
      <c r="GG2637">
        <v>36.008113999999999</v>
      </c>
      <c r="GK2637">
        <v>220</v>
      </c>
      <c r="GL2637">
        <v>3.004308</v>
      </c>
      <c r="GN2637">
        <v>24.7</v>
      </c>
      <c r="GO2637">
        <v>59.834817000000001</v>
      </c>
      <c r="GT2637">
        <v>16</v>
      </c>
      <c r="GY2637">
        <v>156</v>
      </c>
      <c r="HB2637">
        <v>112.60000000000001</v>
      </c>
      <c r="HF2637">
        <v>5600</v>
      </c>
      <c r="HH2637">
        <v>163</v>
      </c>
      <c r="HI2637">
        <v>316.10000000000002</v>
      </c>
      <c r="HL2637">
        <v>2786</v>
      </c>
      <c r="HR2637">
        <v>2062</v>
      </c>
      <c r="HT2637">
        <v>1606</v>
      </c>
      <c r="HU2637">
        <v>364.136775</v>
      </c>
      <c r="HY2637">
        <v>4.4000000000000004</v>
      </c>
      <c r="HZ2637">
        <v>4.6500000000000004</v>
      </c>
      <c r="IB2637">
        <v>202</v>
      </c>
      <c r="IC2637">
        <v>131.1</v>
      </c>
      <c r="ID2637">
        <v>263</v>
      </c>
      <c r="IF2637">
        <v>11122.713534415052</v>
      </c>
      <c r="IG2637">
        <v>11551.394834118901</v>
      </c>
      <c r="IH2637">
        <v>137</v>
      </c>
      <c r="IL2637">
        <v>178</v>
      </c>
      <c r="IN2637">
        <v>94.574961000000002</v>
      </c>
      <c r="IO2637">
        <v>19.899999999999999</v>
      </c>
      <c r="IS2637">
        <v>280</v>
      </c>
      <c r="IT2637">
        <v>215</v>
      </c>
      <c r="IW2637">
        <v>76</v>
      </c>
      <c r="JA2637">
        <v>0.461621</v>
      </c>
      <c r="JE2637">
        <v>0.86624999999999996</v>
      </c>
      <c r="JF2637">
        <v>117.93092022256495</v>
      </c>
      <c r="JI2637">
        <v>3.18</v>
      </c>
      <c r="JL2637">
        <v>0.88</v>
      </c>
      <c r="JN2637">
        <v>119.5</v>
      </c>
      <c r="JO2637">
        <v>18.899999999999999</v>
      </c>
      <c r="JP2637">
        <v>139.1</v>
      </c>
      <c r="JR2637">
        <v>135.4</v>
      </c>
      <c r="JT2637">
        <v>263</v>
      </c>
      <c r="JW2637">
        <v>244.7</v>
      </c>
      <c r="JX2637">
        <v>59.800000000000004</v>
      </c>
      <c r="JY2637">
        <v>2.2461626915639994</v>
      </c>
      <c r="JZ2637">
        <v>3.89</v>
      </c>
      <c r="KC2637">
        <v>4.0634550000000003</v>
      </c>
      <c r="KG2637">
        <v>53999.985999999997</v>
      </c>
      <c r="KJ2637">
        <v>50.223823000000003</v>
      </c>
      <c r="KM2637">
        <v>136</v>
      </c>
      <c r="KN2637">
        <v>67.5</v>
      </c>
      <c r="KO2637">
        <v>2.34</v>
      </c>
      <c r="KP2637">
        <v>4.1499989832002004</v>
      </c>
      <c r="KR2637">
        <v>5.6</v>
      </c>
      <c r="KV2637">
        <v>465.3</v>
      </c>
      <c r="KZ2637">
        <v>53.475837499999997</v>
      </c>
      <c r="LB2637">
        <v>279</v>
      </c>
      <c r="LC2637">
        <v>202.60000000000002</v>
      </c>
      <c r="LD2637">
        <v>50</v>
      </c>
      <c r="LF2637">
        <v>464</v>
      </c>
      <c r="LH2637">
        <v>229.20000000000002</v>
      </c>
      <c r="LI2637">
        <v>83.600000000000009</v>
      </c>
      <c r="LJ2637">
        <v>83.300000000000011</v>
      </c>
      <c r="LN2637">
        <v>156</v>
      </c>
      <c r="LR2637">
        <v>49.5</v>
      </c>
      <c r="LS2637">
        <v>168.72266400000001</v>
      </c>
      <c r="LV2637">
        <v>46.3</v>
      </c>
      <c r="LW2637">
        <v>2.5841154</v>
      </c>
      <c r="MC2637">
        <v>43.2</v>
      </c>
      <c r="MH2637">
        <v>234</v>
      </c>
      <c r="ML2637">
        <v>3.46</v>
      </c>
      <c r="MM2637">
        <v>167.5</v>
      </c>
      <c r="MO2637">
        <v>15.191783999999998</v>
      </c>
      <c r="MQ2637">
        <v>39</v>
      </c>
      <c r="MU2637">
        <v>281.64003700000001</v>
      </c>
      <c r="MZ2637">
        <v>5403.187167</v>
      </c>
      <c r="NC2637">
        <v>47.2</v>
      </c>
      <c r="NI2637">
        <v>57.5</v>
      </c>
      <c r="NL2637">
        <v>0.65</v>
      </c>
      <c r="NM2637">
        <v>0.58383399999999996</v>
      </c>
      <c r="NN2637">
        <v>172.7</v>
      </c>
      <c r="NQ2637">
        <v>44.56</v>
      </c>
      <c r="NU2637">
        <v>299.5</v>
      </c>
      <c r="NX2637">
        <v>167.88095999999999</v>
      </c>
      <c r="OB2637">
        <v>751.5</v>
      </c>
      <c r="OC2637">
        <v>35.190109</v>
      </c>
      <c r="OI2637">
        <v>750</v>
      </c>
      <c r="OJ2637">
        <v>92.522100070982404</v>
      </c>
      <c r="OL2637">
        <v>112</v>
      </c>
      <c r="OQ2637">
        <v>1.99</v>
      </c>
      <c r="OU2637">
        <v>92</v>
      </c>
      <c r="OW2637">
        <v>2.5837344</v>
      </c>
      <c r="PC2637">
        <v>41.82</v>
      </c>
      <c r="PI2637">
        <v>68.5</v>
      </c>
    </row>
    <row r="2638" spans="2:425">
      <c r="B2638" s="12">
        <v>41915</v>
      </c>
      <c r="C2638">
        <v>224.29576</v>
      </c>
      <c r="I2638">
        <v>8.5</v>
      </c>
      <c r="J2638">
        <v>0.52568208000000005</v>
      </c>
      <c r="M2638">
        <v>34</v>
      </c>
      <c r="N2638">
        <v>7.3145221533228009</v>
      </c>
      <c r="U2638">
        <v>35.1</v>
      </c>
      <c r="W2638">
        <v>20.875</v>
      </c>
      <c r="X2638">
        <v>12.5</v>
      </c>
      <c r="Y2638">
        <v>810</v>
      </c>
      <c r="Z2638">
        <v>57</v>
      </c>
      <c r="AA2638">
        <v>3.2990539999999999</v>
      </c>
      <c r="AB2638">
        <v>74</v>
      </c>
      <c r="AC2638">
        <v>307</v>
      </c>
      <c r="AE2638">
        <v>90.972590000000011</v>
      </c>
      <c r="AI2638">
        <v>2.79</v>
      </c>
      <c r="AL2638">
        <v>1.4269754536595598</v>
      </c>
      <c r="AP2638">
        <v>1.3897389705723049</v>
      </c>
      <c r="AU2638">
        <v>22.531837499999998</v>
      </c>
      <c r="AV2638">
        <v>91</v>
      </c>
      <c r="AW2638">
        <v>13.6</v>
      </c>
      <c r="AY2638">
        <v>869</v>
      </c>
      <c r="AZ2638">
        <v>0.78643130000000006</v>
      </c>
      <c r="BC2638">
        <v>545.5</v>
      </c>
      <c r="BD2638">
        <v>518</v>
      </c>
      <c r="BF2638">
        <v>20.6</v>
      </c>
      <c r="BG2638">
        <v>0.48</v>
      </c>
      <c r="BI2638">
        <v>3.3891876000000001</v>
      </c>
      <c r="BK2638">
        <v>228.3</v>
      </c>
      <c r="BO2638">
        <v>493.3</v>
      </c>
      <c r="BQ2638">
        <v>2.8867731299999999</v>
      </c>
      <c r="BV2638">
        <v>1.1000000000000001</v>
      </c>
      <c r="CC2638">
        <v>6.6405683135593385</v>
      </c>
      <c r="CE2638">
        <v>11.1</v>
      </c>
      <c r="CG2638">
        <v>157.9</v>
      </c>
      <c r="CI2638">
        <v>96.5</v>
      </c>
      <c r="CO2638">
        <v>33.1</v>
      </c>
      <c r="CP2638">
        <v>90.34</v>
      </c>
      <c r="CQ2638">
        <v>93.2</v>
      </c>
      <c r="CU2638">
        <v>191</v>
      </c>
      <c r="CW2638">
        <v>0.71</v>
      </c>
      <c r="CY2638">
        <v>147.9</v>
      </c>
      <c r="DA2638">
        <v>165</v>
      </c>
      <c r="DF2638">
        <v>202</v>
      </c>
      <c r="DL2638">
        <v>15</v>
      </c>
      <c r="DM2638">
        <v>4.8910150459355579</v>
      </c>
      <c r="DN2638">
        <v>16.3</v>
      </c>
      <c r="DQ2638">
        <v>485</v>
      </c>
      <c r="DR2638">
        <v>4.5</v>
      </c>
      <c r="DX2638">
        <v>42</v>
      </c>
      <c r="DY2638">
        <v>46.2</v>
      </c>
      <c r="EC2638">
        <v>272.60000000000002</v>
      </c>
      <c r="EF2638">
        <v>356</v>
      </c>
      <c r="EH2638">
        <v>69.949100080608005</v>
      </c>
      <c r="EY2638">
        <v>80</v>
      </c>
      <c r="FA2638">
        <v>23.78</v>
      </c>
      <c r="FB2638">
        <v>180</v>
      </c>
      <c r="FE2638">
        <v>56.927034999999997</v>
      </c>
      <c r="FI2638">
        <v>48</v>
      </c>
      <c r="FJ2638">
        <v>256.5</v>
      </c>
      <c r="FK2638">
        <v>131.19999999999999</v>
      </c>
      <c r="FS2638">
        <v>625</v>
      </c>
      <c r="FW2638">
        <v>701</v>
      </c>
      <c r="FX2638">
        <v>390</v>
      </c>
      <c r="GB2638">
        <v>88.5</v>
      </c>
      <c r="GC2638">
        <v>170.5</v>
      </c>
      <c r="GG2638">
        <v>35.170715999999999</v>
      </c>
      <c r="GK2638">
        <v>220</v>
      </c>
      <c r="GL2638">
        <v>3.0219800000000001</v>
      </c>
      <c r="GN2638">
        <v>24.7</v>
      </c>
      <c r="GO2638">
        <v>60.024168000000003</v>
      </c>
      <c r="GT2638">
        <v>15.6</v>
      </c>
      <c r="GY2638">
        <v>157.5</v>
      </c>
      <c r="HB2638">
        <v>113</v>
      </c>
      <c r="HF2638">
        <v>5600</v>
      </c>
      <c r="HH2638">
        <v>168.5</v>
      </c>
      <c r="HI2638">
        <v>315.3</v>
      </c>
      <c r="HL2638">
        <v>2786</v>
      </c>
      <c r="HR2638">
        <v>2100</v>
      </c>
      <c r="HT2638">
        <v>1600</v>
      </c>
      <c r="HU2638">
        <v>364.136775</v>
      </c>
      <c r="HY2638">
        <v>4.3899999999999997</v>
      </c>
      <c r="HZ2638">
        <v>4.6500000000000004</v>
      </c>
      <c r="IB2638">
        <v>201.5</v>
      </c>
      <c r="IC2638">
        <v>131.19999999999999</v>
      </c>
      <c r="ID2638">
        <v>264</v>
      </c>
      <c r="IF2638">
        <v>11164.371637540202</v>
      </c>
      <c r="IG2638">
        <v>11593.338896697402</v>
      </c>
      <c r="IH2638">
        <v>136</v>
      </c>
      <c r="IL2638">
        <v>175</v>
      </c>
      <c r="IN2638">
        <v>94.97912749999999</v>
      </c>
      <c r="IO2638">
        <v>20.5</v>
      </c>
      <c r="IS2638">
        <v>282.5</v>
      </c>
      <c r="IT2638">
        <v>215</v>
      </c>
      <c r="IW2638">
        <v>75.349999999999994</v>
      </c>
      <c r="JA2638">
        <v>0.45783699999999999</v>
      </c>
      <c r="JE2638">
        <v>0.85499999999999998</v>
      </c>
      <c r="JF2638">
        <v>119.20189356265141</v>
      </c>
      <c r="JI2638">
        <v>5</v>
      </c>
      <c r="JL2638">
        <v>0.88500000000000001</v>
      </c>
      <c r="JN2638">
        <v>122.5</v>
      </c>
      <c r="JO2638">
        <v>18.399999999999999</v>
      </c>
      <c r="JP2638">
        <v>140.5</v>
      </c>
      <c r="JR2638">
        <v>137.4</v>
      </c>
      <c r="JT2638">
        <v>262</v>
      </c>
      <c r="JW2638">
        <v>254.2</v>
      </c>
      <c r="JX2638">
        <v>59.800000000000004</v>
      </c>
      <c r="JY2638">
        <v>2.2326722249479998</v>
      </c>
      <c r="JZ2638">
        <v>3.87</v>
      </c>
      <c r="KC2638">
        <v>4.0634550000000003</v>
      </c>
      <c r="KG2638">
        <v>54457.613000000005</v>
      </c>
      <c r="KJ2638">
        <v>50.697631999999999</v>
      </c>
      <c r="KM2638">
        <v>134.5</v>
      </c>
      <c r="KN2638">
        <v>68.5</v>
      </c>
      <c r="KO2638">
        <v>2.2000000000000002</v>
      </c>
      <c r="KP2638">
        <v>4.4499989096965997</v>
      </c>
      <c r="KR2638">
        <v>5.6</v>
      </c>
      <c r="KV2638">
        <v>463.9</v>
      </c>
      <c r="KZ2638">
        <v>53.475837499999997</v>
      </c>
      <c r="LB2638">
        <v>278</v>
      </c>
      <c r="LC2638">
        <v>201.20000000000002</v>
      </c>
      <c r="LD2638">
        <v>51.5</v>
      </c>
      <c r="LF2638">
        <v>466</v>
      </c>
      <c r="LH2638">
        <v>229.4</v>
      </c>
      <c r="LI2638">
        <v>83.100000000000009</v>
      </c>
      <c r="LJ2638">
        <v>83.25</v>
      </c>
      <c r="LN2638">
        <v>160</v>
      </c>
      <c r="LR2638">
        <v>49.1</v>
      </c>
      <c r="LS2638">
        <v>169.806535</v>
      </c>
      <c r="LV2638">
        <v>46.5</v>
      </c>
      <c r="LW2638">
        <v>2.6382330000000001</v>
      </c>
      <c r="MC2638">
        <v>43.1</v>
      </c>
      <c r="MH2638">
        <v>238</v>
      </c>
      <c r="ML2638">
        <v>3.45</v>
      </c>
      <c r="MM2638">
        <v>167.5</v>
      </c>
      <c r="MO2638">
        <v>14.7486903</v>
      </c>
      <c r="MQ2638">
        <v>40.1</v>
      </c>
      <c r="MU2638">
        <v>285.53816899999998</v>
      </c>
      <c r="MZ2638">
        <v>5425.5275739999997</v>
      </c>
      <c r="NC2638">
        <v>47</v>
      </c>
      <c r="NI2638">
        <v>58.5</v>
      </c>
      <c r="NL2638">
        <v>0.66</v>
      </c>
      <c r="NM2638">
        <v>0.57827300000000004</v>
      </c>
      <c r="NN2638">
        <v>173.9</v>
      </c>
      <c r="NQ2638">
        <v>44.28</v>
      </c>
      <c r="NU2638">
        <v>299.60000000000002</v>
      </c>
      <c r="NX2638">
        <v>168.165504</v>
      </c>
      <c r="OB2638">
        <v>751.5</v>
      </c>
      <c r="OC2638">
        <v>34.990164999999998</v>
      </c>
      <c r="OI2638">
        <v>750</v>
      </c>
      <c r="OJ2638">
        <v>93.20352306659521</v>
      </c>
      <c r="OL2638">
        <v>112</v>
      </c>
      <c r="OQ2638">
        <v>1.98</v>
      </c>
      <c r="OU2638">
        <v>90</v>
      </c>
      <c r="OW2638">
        <v>2.7383168000000002</v>
      </c>
      <c r="PC2638">
        <v>43.480000000000004</v>
      </c>
      <c r="PI2638">
        <v>67.5</v>
      </c>
    </row>
    <row r="2639" spans="2:425">
      <c r="B2639" s="12">
        <v>41914</v>
      </c>
      <c r="C2639">
        <v>218.98349200000001</v>
      </c>
      <c r="I2639">
        <v>8.4</v>
      </c>
      <c r="J2639">
        <v>0.51733792000000001</v>
      </c>
      <c r="M2639">
        <v>34.25</v>
      </c>
      <c r="N2639">
        <v>7.2924904600899012</v>
      </c>
      <c r="U2639">
        <v>35.1</v>
      </c>
      <c r="W2639">
        <v>21.200000000000003</v>
      </c>
      <c r="X2639">
        <v>11.680000000000001</v>
      </c>
      <c r="Y2639">
        <v>807</v>
      </c>
      <c r="Z2639">
        <v>57</v>
      </c>
      <c r="AA2639">
        <v>3.2310319999999999</v>
      </c>
      <c r="AB2639">
        <v>76.5</v>
      </c>
      <c r="AC2639">
        <v>304</v>
      </c>
      <c r="AE2639">
        <v>92.554722000000012</v>
      </c>
      <c r="AI2639">
        <v>2.76</v>
      </c>
      <c r="AL2639">
        <v>1.3952648880226808</v>
      </c>
      <c r="AP2639">
        <v>1.4215044327568149</v>
      </c>
      <c r="AU2639">
        <v>22.978012499999998</v>
      </c>
      <c r="AV2639">
        <v>91</v>
      </c>
      <c r="AW2639">
        <v>13.6</v>
      </c>
      <c r="AY2639">
        <v>858</v>
      </c>
      <c r="AZ2639">
        <v>0.78643130000000006</v>
      </c>
      <c r="BC2639">
        <v>543.5</v>
      </c>
      <c r="BD2639">
        <v>512.5</v>
      </c>
      <c r="BF2639">
        <v>24.9</v>
      </c>
      <c r="BG2639">
        <v>0.48</v>
      </c>
      <c r="BI2639">
        <v>3.4739172899999997</v>
      </c>
      <c r="BK2639">
        <v>228</v>
      </c>
      <c r="BO2639">
        <v>491</v>
      </c>
      <c r="BQ2639">
        <v>2.8193537999999996</v>
      </c>
      <c r="BV2639">
        <v>1.2</v>
      </c>
      <c r="CC2639">
        <v>6.7076447611710481</v>
      </c>
      <c r="CE2639">
        <v>11.1</v>
      </c>
      <c r="CG2639">
        <v>154.6</v>
      </c>
      <c r="CI2639">
        <v>96.5</v>
      </c>
      <c r="CO2639">
        <v>33.1</v>
      </c>
      <c r="CP2639">
        <v>90</v>
      </c>
      <c r="CQ2639">
        <v>92.4</v>
      </c>
      <c r="CU2639">
        <v>194</v>
      </c>
      <c r="CW2639">
        <v>0.71</v>
      </c>
      <c r="CY2639">
        <v>148.80000000000001</v>
      </c>
      <c r="DA2639">
        <v>163.1</v>
      </c>
      <c r="DF2639">
        <v>202</v>
      </c>
      <c r="DL2639">
        <v>15.1</v>
      </c>
      <c r="DM2639">
        <v>4.8127588052005885</v>
      </c>
      <c r="DN2639">
        <v>16.2</v>
      </c>
      <c r="DQ2639">
        <v>485</v>
      </c>
      <c r="DR2639">
        <v>4.5</v>
      </c>
      <c r="DX2639">
        <v>42</v>
      </c>
      <c r="DY2639">
        <v>45.6</v>
      </c>
      <c r="EC2639">
        <v>271.39999999999998</v>
      </c>
      <c r="EF2639">
        <v>372</v>
      </c>
      <c r="EH2639">
        <v>70.261372848825005</v>
      </c>
      <c r="EY2639">
        <v>79.5</v>
      </c>
      <c r="FA2639">
        <v>23.89</v>
      </c>
      <c r="FB2639">
        <v>182.5</v>
      </c>
      <c r="FE2639">
        <v>54.997304999999997</v>
      </c>
      <c r="FI2639">
        <v>48</v>
      </c>
      <c r="FJ2639">
        <v>250.5</v>
      </c>
      <c r="FK2639">
        <v>130.6</v>
      </c>
      <c r="FS2639">
        <v>633</v>
      </c>
      <c r="FW2639">
        <v>731</v>
      </c>
      <c r="FX2639">
        <v>390</v>
      </c>
      <c r="GB2639">
        <v>89</v>
      </c>
      <c r="GC2639">
        <v>171</v>
      </c>
      <c r="GG2639">
        <v>34.752017000000002</v>
      </c>
      <c r="GK2639">
        <v>220</v>
      </c>
      <c r="GL2639">
        <v>3.1810320000000001</v>
      </c>
      <c r="GN2639">
        <v>24.6</v>
      </c>
      <c r="GO2639">
        <v>59.266764999999999</v>
      </c>
      <c r="GT2639">
        <v>17.5</v>
      </c>
      <c r="GY2639">
        <v>157.30000000000001</v>
      </c>
      <c r="HB2639">
        <v>113</v>
      </c>
      <c r="HF2639">
        <v>5600</v>
      </c>
      <c r="HH2639">
        <v>164</v>
      </c>
      <c r="HI2639">
        <v>310.8</v>
      </c>
      <c r="HL2639">
        <v>2771</v>
      </c>
      <c r="HR2639">
        <v>2062</v>
      </c>
      <c r="HT2639">
        <v>1601</v>
      </c>
      <c r="HU2639">
        <v>364.136775</v>
      </c>
      <c r="HY2639">
        <v>4.42</v>
      </c>
      <c r="HZ2639">
        <v>4.6500000000000004</v>
      </c>
      <c r="IB2639">
        <v>198</v>
      </c>
      <c r="IC2639">
        <v>130.5</v>
      </c>
      <c r="ID2639">
        <v>264</v>
      </c>
      <c r="IF2639">
        <v>10914.423018789301</v>
      </c>
      <c r="IG2639">
        <v>11308.119271163601</v>
      </c>
      <c r="IH2639">
        <v>137</v>
      </c>
      <c r="IL2639">
        <v>176</v>
      </c>
      <c r="IN2639">
        <v>94.574961000000002</v>
      </c>
      <c r="IO2639">
        <v>20.3</v>
      </c>
      <c r="IS2639">
        <v>280</v>
      </c>
      <c r="IT2639">
        <v>216</v>
      </c>
      <c r="IW2639">
        <v>74.349999999999994</v>
      </c>
      <c r="JA2639">
        <v>0.49189100000000002</v>
      </c>
      <c r="JE2639">
        <v>0.85499999999999998</v>
      </c>
      <c r="JF2639">
        <v>119.3944652808463</v>
      </c>
      <c r="JI2639">
        <v>6.15</v>
      </c>
      <c r="JL2639">
        <v>0.94499999999999995</v>
      </c>
      <c r="JN2639">
        <v>122.5</v>
      </c>
      <c r="JO2639">
        <v>18.399999999999999</v>
      </c>
      <c r="JP2639">
        <v>139.5</v>
      </c>
      <c r="JR2639">
        <v>134</v>
      </c>
      <c r="JT2639">
        <v>263.5</v>
      </c>
      <c r="JW2639">
        <v>254.8</v>
      </c>
      <c r="JX2639">
        <v>59.800000000000004</v>
      </c>
      <c r="JY2639">
        <v>2.2798888581039995</v>
      </c>
      <c r="JZ2639">
        <v>3.9</v>
      </c>
      <c r="KC2639">
        <v>4.0634550000000003</v>
      </c>
      <c r="KG2639">
        <v>54915.24</v>
      </c>
      <c r="KJ2639">
        <v>49.750013000000003</v>
      </c>
      <c r="KM2639">
        <v>133.5</v>
      </c>
      <c r="KN2639">
        <v>68</v>
      </c>
      <c r="KO2639">
        <v>1.84</v>
      </c>
      <c r="KP2639">
        <v>4.5499988851954001</v>
      </c>
      <c r="KR2639">
        <v>5.6</v>
      </c>
      <c r="KV2639">
        <v>459.9</v>
      </c>
      <c r="KZ2639">
        <v>53.475837499999997</v>
      </c>
      <c r="LB2639">
        <v>280</v>
      </c>
      <c r="LC2639">
        <v>199</v>
      </c>
      <c r="LD2639">
        <v>51</v>
      </c>
      <c r="LF2639">
        <v>487</v>
      </c>
      <c r="LH2639">
        <v>227.60000000000002</v>
      </c>
      <c r="LI2639">
        <v>83</v>
      </c>
      <c r="LJ2639">
        <v>82.7</v>
      </c>
      <c r="LN2639">
        <v>163</v>
      </c>
      <c r="LR2639">
        <v>48.2</v>
      </c>
      <c r="LS2639">
        <v>169.806535</v>
      </c>
      <c r="LV2639">
        <v>47.7</v>
      </c>
      <c r="LW2639">
        <v>2.6652917999999999</v>
      </c>
      <c r="MC2639">
        <v>43.1</v>
      </c>
      <c r="MH2639">
        <v>239.5</v>
      </c>
      <c r="ML2639">
        <v>3.47</v>
      </c>
      <c r="MM2639">
        <v>169</v>
      </c>
      <c r="MO2639">
        <v>14.242297499999999</v>
      </c>
      <c r="MQ2639">
        <v>40</v>
      </c>
      <c r="MU2639">
        <v>283.58910300000002</v>
      </c>
      <c r="MZ2639">
        <v>5371.2722990000002</v>
      </c>
      <c r="NC2639">
        <v>47.400000000000006</v>
      </c>
      <c r="NI2639">
        <v>58.5</v>
      </c>
      <c r="NL2639">
        <v>0.66</v>
      </c>
      <c r="NM2639">
        <v>0.55603199999999997</v>
      </c>
      <c r="NN2639">
        <v>173.1</v>
      </c>
      <c r="NQ2639">
        <v>44.27</v>
      </c>
      <c r="NU2639">
        <v>300</v>
      </c>
      <c r="NX2639">
        <v>168.82944000000001</v>
      </c>
      <c r="OB2639">
        <v>727.5</v>
      </c>
      <c r="OC2639">
        <v>35.490025000000003</v>
      </c>
      <c r="OI2639">
        <v>735</v>
      </c>
      <c r="OJ2639">
        <v>92.900668401878406</v>
      </c>
      <c r="OL2639">
        <v>112</v>
      </c>
      <c r="OQ2639">
        <v>2.02</v>
      </c>
      <c r="OU2639">
        <v>86.5</v>
      </c>
      <c r="OW2639">
        <v>2.6941503999999998</v>
      </c>
      <c r="PC2639">
        <v>42.2</v>
      </c>
      <c r="PI2639">
        <v>66.5</v>
      </c>
    </row>
    <row r="2640" spans="2:425">
      <c r="B2640" s="12">
        <v>41913</v>
      </c>
      <c r="C2640">
        <v>219.57374399999998</v>
      </c>
      <c r="I2640">
        <v>8.4</v>
      </c>
      <c r="J2640">
        <v>0.54237040000000003</v>
      </c>
      <c r="M2640">
        <v>35.200000000000003</v>
      </c>
      <c r="N2640">
        <v>7.3806172330215007</v>
      </c>
      <c r="U2640">
        <v>35.1</v>
      </c>
      <c r="W2640">
        <v>21.25</v>
      </c>
      <c r="X2640">
        <v>11.8</v>
      </c>
      <c r="Y2640">
        <v>825</v>
      </c>
      <c r="Z2640">
        <v>60</v>
      </c>
      <c r="AA2640">
        <v>3.2480380000000002</v>
      </c>
      <c r="AB2640">
        <v>72</v>
      </c>
      <c r="AC2640">
        <v>305</v>
      </c>
      <c r="AE2640">
        <v>94.92792</v>
      </c>
      <c r="AI2640">
        <v>2.82</v>
      </c>
      <c r="AL2640">
        <v>1.4713702455511906</v>
      </c>
      <c r="AP2640">
        <v>1.4373871638490696</v>
      </c>
      <c r="AU2640">
        <v>25.878149999999998</v>
      </c>
      <c r="AV2640">
        <v>92.5</v>
      </c>
      <c r="AW2640">
        <v>14.2</v>
      </c>
      <c r="AY2640">
        <v>853</v>
      </c>
      <c r="AZ2640">
        <v>0.82300950000000006</v>
      </c>
      <c r="BC2640">
        <v>550</v>
      </c>
      <c r="BD2640">
        <v>517</v>
      </c>
      <c r="BF2640">
        <v>26.6</v>
      </c>
      <c r="BG2640">
        <v>0.48</v>
      </c>
      <c r="BI2640">
        <v>3.3891876000000001</v>
      </c>
      <c r="BK2640">
        <v>227.8</v>
      </c>
      <c r="BO2640">
        <v>500</v>
      </c>
      <c r="BQ2640">
        <v>2.8929021599999998</v>
      </c>
      <c r="BV2640">
        <v>1</v>
      </c>
      <c r="CC2640">
        <v>6.7747212087827586</v>
      </c>
      <c r="CE2640">
        <v>11.2</v>
      </c>
      <c r="CG2640">
        <v>159.80000000000001</v>
      </c>
      <c r="CI2640">
        <v>96.5</v>
      </c>
      <c r="CO2640">
        <v>33.1</v>
      </c>
      <c r="CP2640">
        <v>90.9</v>
      </c>
      <c r="CQ2640">
        <v>92.100000000000009</v>
      </c>
      <c r="CU2640">
        <v>195</v>
      </c>
      <c r="CW2640">
        <v>0.73</v>
      </c>
      <c r="CY2640">
        <v>148.80000000000001</v>
      </c>
      <c r="DA2640">
        <v>164.9</v>
      </c>
      <c r="DF2640">
        <v>202</v>
      </c>
      <c r="DL2640">
        <v>15.4</v>
      </c>
      <c r="DM2640">
        <v>4.8518869255680732</v>
      </c>
      <c r="DN2640">
        <v>16.2</v>
      </c>
      <c r="DQ2640">
        <v>419.5</v>
      </c>
      <c r="DR2640">
        <v>4.55</v>
      </c>
      <c r="DX2640">
        <v>42</v>
      </c>
      <c r="DY2640">
        <v>47.7</v>
      </c>
      <c r="EC2640">
        <v>275.5</v>
      </c>
      <c r="EF2640">
        <v>376.5</v>
      </c>
      <c r="EH2640">
        <v>71.198191153476003</v>
      </c>
      <c r="EY2640">
        <v>82</v>
      </c>
      <c r="FA2640">
        <v>24.09</v>
      </c>
      <c r="FB2640">
        <v>184</v>
      </c>
      <c r="FE2640">
        <v>54.997304999999997</v>
      </c>
      <c r="FI2640">
        <v>49</v>
      </c>
      <c r="FJ2640">
        <v>250.7</v>
      </c>
      <c r="FK2640">
        <v>131</v>
      </c>
      <c r="FS2640">
        <v>633</v>
      </c>
      <c r="FW2640">
        <v>737</v>
      </c>
      <c r="FX2640">
        <v>388</v>
      </c>
      <c r="GB2640">
        <v>91</v>
      </c>
      <c r="GC2640">
        <v>171</v>
      </c>
      <c r="GG2640">
        <v>35.505675199999999</v>
      </c>
      <c r="GK2640">
        <v>222.5</v>
      </c>
      <c r="GL2640">
        <v>3.0749979999999999</v>
      </c>
      <c r="GN2640">
        <v>24.8</v>
      </c>
      <c r="GO2640">
        <v>59.645465999999999</v>
      </c>
      <c r="GT2640">
        <v>17.2</v>
      </c>
      <c r="GY2640">
        <v>158.69999999999999</v>
      </c>
      <c r="HB2640">
        <v>113.60000000000001</v>
      </c>
      <c r="HF2640">
        <v>5600</v>
      </c>
      <c r="HH2640">
        <v>166.5</v>
      </c>
      <c r="HI2640">
        <v>320.89999999999998</v>
      </c>
      <c r="HL2640">
        <v>2812</v>
      </c>
      <c r="HR2640">
        <v>2062</v>
      </c>
      <c r="HT2640">
        <v>1606</v>
      </c>
      <c r="HU2640">
        <v>364.136775</v>
      </c>
      <c r="HY2640">
        <v>4.5</v>
      </c>
      <c r="HZ2640">
        <v>4.6500000000000004</v>
      </c>
      <c r="IB2640">
        <v>203</v>
      </c>
      <c r="IC2640">
        <v>131.30000000000001</v>
      </c>
      <c r="ID2640">
        <v>264</v>
      </c>
      <c r="IF2640">
        <v>11189.366499415291</v>
      </c>
      <c r="IG2640">
        <v>11618.505334244501</v>
      </c>
      <c r="IH2640">
        <v>137</v>
      </c>
      <c r="IL2640">
        <v>176</v>
      </c>
      <c r="IN2640">
        <v>94.574961000000002</v>
      </c>
      <c r="IO2640">
        <v>20.3</v>
      </c>
      <c r="IS2640">
        <v>281</v>
      </c>
      <c r="IT2640">
        <v>221</v>
      </c>
      <c r="IW2640">
        <v>75.95</v>
      </c>
      <c r="JA2640">
        <v>0.503243</v>
      </c>
      <c r="JE2640">
        <v>0.87187500000000007</v>
      </c>
      <c r="JF2640">
        <v>121.35869680643444</v>
      </c>
      <c r="JI2640">
        <v>3.19</v>
      </c>
      <c r="JL2640">
        <v>1.05</v>
      </c>
      <c r="JN2640">
        <v>123</v>
      </c>
      <c r="JO2640">
        <v>18</v>
      </c>
      <c r="JP2640">
        <v>141.85</v>
      </c>
      <c r="JR2640">
        <v>135.4</v>
      </c>
      <c r="JT2640">
        <v>264</v>
      </c>
      <c r="JW2640">
        <v>257.60000000000002</v>
      </c>
      <c r="JX2640">
        <v>59.800000000000004</v>
      </c>
      <c r="JY2640">
        <v>2.2933793247199996</v>
      </c>
      <c r="JZ2640">
        <v>4.0199999999999996</v>
      </c>
      <c r="KC2640">
        <v>4.1176339999999998</v>
      </c>
      <c r="KG2640">
        <v>56288.121000000006</v>
      </c>
      <c r="KJ2640">
        <v>52.592871000000002</v>
      </c>
      <c r="KM2640">
        <v>134.5</v>
      </c>
      <c r="KN2640">
        <v>69</v>
      </c>
      <c r="KO2640">
        <v>1.93</v>
      </c>
      <c r="KP2640">
        <v>4.7749988300677009</v>
      </c>
      <c r="KR2640">
        <v>5.6</v>
      </c>
      <c r="KV2640">
        <v>469.6</v>
      </c>
      <c r="KZ2640">
        <v>51.434774999999995</v>
      </c>
      <c r="LB2640">
        <v>278.5</v>
      </c>
      <c r="LC2640">
        <v>199.60000000000002</v>
      </c>
      <c r="LD2640">
        <v>51.5</v>
      </c>
      <c r="LF2640">
        <v>487</v>
      </c>
      <c r="LH2640">
        <v>229</v>
      </c>
      <c r="LI2640">
        <v>85.100000000000009</v>
      </c>
      <c r="LJ2640">
        <v>84.95</v>
      </c>
      <c r="LN2640">
        <v>171</v>
      </c>
      <c r="LR2640">
        <v>49</v>
      </c>
      <c r="LS2640">
        <v>168.72266400000001</v>
      </c>
      <c r="LV2640">
        <v>48.2</v>
      </c>
      <c r="LW2640">
        <v>2.7599975999999997</v>
      </c>
      <c r="MC2640">
        <v>42</v>
      </c>
      <c r="MH2640">
        <v>240.5</v>
      </c>
      <c r="ML2640">
        <v>3.44</v>
      </c>
      <c r="MM2640">
        <v>171.5</v>
      </c>
      <c r="MO2640">
        <v>14.8752885</v>
      </c>
      <c r="MQ2640">
        <v>40.700000000000003</v>
      </c>
      <c r="MU2640">
        <v>284.56363599999997</v>
      </c>
      <c r="MZ2640">
        <v>5393.6127059999999</v>
      </c>
      <c r="NC2640">
        <v>47</v>
      </c>
      <c r="NI2640">
        <v>59.5</v>
      </c>
      <c r="NL2640">
        <v>0.67</v>
      </c>
      <c r="NM2640">
        <v>0.58939399999999997</v>
      </c>
      <c r="NN2640">
        <v>180.3</v>
      </c>
      <c r="NQ2640">
        <v>44.37</v>
      </c>
      <c r="NU2640">
        <v>299.5</v>
      </c>
      <c r="NX2640">
        <v>170.441856</v>
      </c>
      <c r="OB2640">
        <v>720</v>
      </c>
      <c r="OC2640">
        <v>35.490025000000003</v>
      </c>
      <c r="OI2640">
        <v>720</v>
      </c>
      <c r="OJ2640">
        <v>93.052095734236801</v>
      </c>
      <c r="OL2640">
        <v>113.30000000000001</v>
      </c>
      <c r="OQ2640">
        <v>2.06</v>
      </c>
      <c r="OU2640">
        <v>90.5</v>
      </c>
      <c r="OW2640">
        <v>2.7604000000000002</v>
      </c>
      <c r="PC2640">
        <v>44.680000000000007</v>
      </c>
      <c r="PI2640">
        <v>68.5</v>
      </c>
    </row>
    <row r="2641" spans="2:425">
      <c r="B2641" s="12">
        <v>41912</v>
      </c>
      <c r="C2641">
        <v>220.163996</v>
      </c>
      <c r="I2641">
        <v>8.35</v>
      </c>
      <c r="J2641">
        <v>0.55071456000000008</v>
      </c>
      <c r="M2641">
        <v>35.65</v>
      </c>
      <c r="N2641">
        <v>7.4026489262544004</v>
      </c>
      <c r="U2641">
        <v>35.1</v>
      </c>
      <c r="W2641">
        <v>21.1</v>
      </c>
      <c r="X2641">
        <v>12</v>
      </c>
      <c r="Y2641">
        <v>825</v>
      </c>
      <c r="Z2641">
        <v>60</v>
      </c>
      <c r="AA2641">
        <v>3.2820480000000001</v>
      </c>
      <c r="AB2641">
        <v>71</v>
      </c>
      <c r="AC2641">
        <v>306</v>
      </c>
      <c r="AE2641">
        <v>89.39045800000001</v>
      </c>
      <c r="AI2641">
        <v>2.8</v>
      </c>
      <c r="AL2641">
        <v>1.5094229243154453</v>
      </c>
      <c r="AP2641">
        <v>1.4612112604874523</v>
      </c>
      <c r="AU2641">
        <v>25.208887499999999</v>
      </c>
      <c r="AV2641">
        <v>94</v>
      </c>
      <c r="AW2641">
        <v>13.1</v>
      </c>
      <c r="AY2641">
        <v>867</v>
      </c>
      <c r="AZ2641">
        <v>0.7315640000000001</v>
      </c>
      <c r="BC2641">
        <v>550</v>
      </c>
      <c r="BD2641">
        <v>523</v>
      </c>
      <c r="BF2641">
        <v>26.5</v>
      </c>
      <c r="BG2641">
        <v>0.48</v>
      </c>
      <c r="BI2641">
        <v>3.2950434999999998</v>
      </c>
      <c r="BK2641">
        <v>227.7</v>
      </c>
      <c r="BO2641">
        <v>492.9</v>
      </c>
      <c r="BQ2641">
        <v>2.90516022</v>
      </c>
      <c r="BV2641">
        <v>0.98</v>
      </c>
      <c r="CC2641">
        <v>6.7747212087827586</v>
      </c>
      <c r="CE2641">
        <v>11.1</v>
      </c>
      <c r="CG2641">
        <v>160.19999999999999</v>
      </c>
      <c r="CI2641">
        <v>96</v>
      </c>
      <c r="CO2641">
        <v>33.1</v>
      </c>
      <c r="CP2641">
        <v>90.420000000000016</v>
      </c>
      <c r="CQ2641">
        <v>92.800000000000011</v>
      </c>
      <c r="CU2641">
        <v>195</v>
      </c>
      <c r="CW2641">
        <v>0.72</v>
      </c>
      <c r="CY2641">
        <v>151.30000000000001</v>
      </c>
      <c r="DA2641">
        <v>166</v>
      </c>
      <c r="DF2641">
        <v>201</v>
      </c>
      <c r="DL2641">
        <v>15.3</v>
      </c>
      <c r="DM2641">
        <v>4.8518869255680732</v>
      </c>
      <c r="DN2641">
        <v>16.7</v>
      </c>
      <c r="DQ2641">
        <v>480</v>
      </c>
      <c r="DR2641">
        <v>4.55</v>
      </c>
      <c r="DX2641">
        <v>42.1</v>
      </c>
      <c r="DY2641">
        <v>49</v>
      </c>
      <c r="EC2641">
        <v>282</v>
      </c>
      <c r="EF2641">
        <v>375</v>
      </c>
      <c r="EH2641">
        <v>71.198191153476003</v>
      </c>
      <c r="EY2641">
        <v>83.5</v>
      </c>
      <c r="FA2641">
        <v>23.98</v>
      </c>
      <c r="FB2641">
        <v>184</v>
      </c>
      <c r="FE2641">
        <v>54.997304999999997</v>
      </c>
      <c r="FI2641">
        <v>48.5</v>
      </c>
      <c r="FJ2641">
        <v>250</v>
      </c>
      <c r="FK2641">
        <v>129.69999999999999</v>
      </c>
      <c r="FS2641">
        <v>635</v>
      </c>
      <c r="FW2641">
        <v>738</v>
      </c>
      <c r="FX2641">
        <v>390</v>
      </c>
      <c r="GB2641">
        <v>91.5</v>
      </c>
      <c r="GC2641">
        <v>173</v>
      </c>
      <c r="GG2641">
        <v>35.254455800000002</v>
      </c>
      <c r="GK2641">
        <v>223</v>
      </c>
      <c r="GL2641">
        <v>2.8629289999999998</v>
      </c>
      <c r="GN2641">
        <v>24.9</v>
      </c>
      <c r="GO2641">
        <v>60.781570000000002</v>
      </c>
      <c r="GT2641">
        <v>16</v>
      </c>
      <c r="GY2641">
        <v>159.6</v>
      </c>
      <c r="HB2641">
        <v>113.60000000000001</v>
      </c>
      <c r="HF2641">
        <v>5600</v>
      </c>
      <c r="HH2641">
        <v>166.5</v>
      </c>
      <c r="HI2641">
        <v>318</v>
      </c>
      <c r="HL2641">
        <v>2811</v>
      </c>
      <c r="HR2641">
        <v>2062</v>
      </c>
      <c r="HT2641">
        <v>1612</v>
      </c>
      <c r="HU2641">
        <v>369.12495000000001</v>
      </c>
      <c r="HY2641">
        <v>4.58</v>
      </c>
      <c r="HZ2641">
        <v>4.6500000000000004</v>
      </c>
      <c r="IB2641">
        <v>201.5</v>
      </c>
      <c r="IC2641">
        <v>131.6</v>
      </c>
      <c r="ID2641">
        <v>261</v>
      </c>
      <c r="IF2641">
        <v>11339.335670665831</v>
      </c>
      <c r="IG2641">
        <v>11735.948709464301</v>
      </c>
      <c r="IH2641">
        <v>135</v>
      </c>
      <c r="IL2641">
        <v>175.5</v>
      </c>
      <c r="IN2641">
        <v>93.766627999999997</v>
      </c>
      <c r="IO2641">
        <v>20.2</v>
      </c>
      <c r="IS2641">
        <v>281</v>
      </c>
      <c r="IT2641">
        <v>223</v>
      </c>
      <c r="IW2641">
        <v>76.400000000000006</v>
      </c>
      <c r="JA2641">
        <v>0.50702700000000001</v>
      </c>
      <c r="JE2641">
        <v>0.86624999999999996</v>
      </c>
      <c r="JF2641">
        <v>125.17161682669369</v>
      </c>
      <c r="JI2641">
        <v>4.6399999999999997</v>
      </c>
      <c r="JL2641">
        <v>1.06</v>
      </c>
      <c r="JN2641">
        <v>124</v>
      </c>
      <c r="JO2641">
        <v>18.7</v>
      </c>
      <c r="JP2641">
        <v>140.94999999999999</v>
      </c>
      <c r="JR2641">
        <v>135.4</v>
      </c>
      <c r="JT2641">
        <v>263</v>
      </c>
      <c r="JW2641">
        <v>255.7</v>
      </c>
      <c r="JX2641">
        <v>59.400000000000006</v>
      </c>
      <c r="JY2641">
        <v>2.2933793247199996</v>
      </c>
      <c r="JZ2641">
        <v>3.81</v>
      </c>
      <c r="KC2641">
        <v>4.0634550000000003</v>
      </c>
      <c r="KG2641">
        <v>56288.121000000006</v>
      </c>
      <c r="KJ2641">
        <v>52.119061000000002</v>
      </c>
      <c r="KM2641">
        <v>135.5</v>
      </c>
      <c r="KN2641">
        <v>69.5</v>
      </c>
      <c r="KO2641">
        <v>2.15</v>
      </c>
      <c r="KP2641">
        <v>5.1999987259376006</v>
      </c>
      <c r="KR2641">
        <v>6.3</v>
      </c>
      <c r="KV2641">
        <v>461.2</v>
      </c>
      <c r="KZ2641">
        <v>51.026562499999997</v>
      </c>
      <c r="LB2641">
        <v>276</v>
      </c>
      <c r="LC2641">
        <v>196.20000000000002</v>
      </c>
      <c r="LD2641">
        <v>51.5</v>
      </c>
      <c r="LF2641">
        <v>490</v>
      </c>
      <c r="LH2641">
        <v>228.4</v>
      </c>
      <c r="LI2641">
        <v>85</v>
      </c>
      <c r="LJ2641">
        <v>85.300000000000011</v>
      </c>
      <c r="LN2641">
        <v>170</v>
      </c>
      <c r="LR2641">
        <v>49</v>
      </c>
      <c r="LS2641">
        <v>171.25169700000001</v>
      </c>
      <c r="LV2641">
        <v>48</v>
      </c>
      <c r="LW2641">
        <v>2.7870564</v>
      </c>
      <c r="MC2641">
        <v>42.8</v>
      </c>
      <c r="MH2641">
        <v>241</v>
      </c>
      <c r="ML2641">
        <v>3.45</v>
      </c>
      <c r="MM2641">
        <v>172.5</v>
      </c>
      <c r="MO2641">
        <v>14.685391199999998</v>
      </c>
      <c r="MQ2641">
        <v>41.5</v>
      </c>
      <c r="MU2641">
        <v>286.02543550000001</v>
      </c>
      <c r="MZ2641">
        <v>5393.6127059999999</v>
      </c>
      <c r="NC2641">
        <v>47.2</v>
      </c>
      <c r="NI2641">
        <v>59</v>
      </c>
      <c r="NL2641">
        <v>0.67</v>
      </c>
      <c r="NM2641">
        <v>0.63943700000000003</v>
      </c>
      <c r="NN2641">
        <v>179.5</v>
      </c>
      <c r="NQ2641">
        <v>44.75</v>
      </c>
      <c r="NU2641">
        <v>299.7</v>
      </c>
      <c r="NX2641">
        <v>169.398528</v>
      </c>
      <c r="OB2641">
        <v>742.65</v>
      </c>
      <c r="OC2641">
        <v>35.989884000000004</v>
      </c>
      <c r="OI2641">
        <v>750</v>
      </c>
      <c r="OJ2641">
        <v>92.597813737161616</v>
      </c>
      <c r="OL2641">
        <v>114</v>
      </c>
      <c r="OQ2641">
        <v>2.06</v>
      </c>
      <c r="OU2641">
        <v>90.5</v>
      </c>
      <c r="OW2641">
        <v>2.6941503999999998</v>
      </c>
      <c r="PC2641">
        <v>46.080000000000005</v>
      </c>
      <c r="PI2641">
        <v>68.5</v>
      </c>
    </row>
    <row r="2642" spans="2:425">
      <c r="B2642" s="12">
        <v>41911</v>
      </c>
      <c r="C2642">
        <v>224.29576</v>
      </c>
      <c r="I2642">
        <v>8.5</v>
      </c>
      <c r="J2642">
        <v>0.54237040000000003</v>
      </c>
      <c r="M2642">
        <v>35.700000000000003</v>
      </c>
      <c r="N2642">
        <v>7.3585855397886002</v>
      </c>
      <c r="U2642">
        <v>35</v>
      </c>
      <c r="W2642">
        <v>20.75</v>
      </c>
      <c r="X2642">
        <v>12.020000000000001</v>
      </c>
      <c r="Y2642">
        <v>838</v>
      </c>
      <c r="Z2642">
        <v>60</v>
      </c>
      <c r="AA2642">
        <v>3.2820480000000001</v>
      </c>
      <c r="AB2642">
        <v>70</v>
      </c>
      <c r="AC2642">
        <v>308</v>
      </c>
      <c r="AE2642">
        <v>88.994925000000009</v>
      </c>
      <c r="AI2642">
        <v>2.82</v>
      </c>
      <c r="AL2642">
        <v>1.50308081118807</v>
      </c>
      <c r="AP2642">
        <v>1.4453285293951974</v>
      </c>
      <c r="AU2642">
        <v>25.6550625</v>
      </c>
      <c r="AV2642">
        <v>95</v>
      </c>
      <c r="AW2642">
        <v>13.1</v>
      </c>
      <c r="AY2642">
        <v>860</v>
      </c>
      <c r="AZ2642">
        <v>0.7315640000000001</v>
      </c>
      <c r="BC2642">
        <v>550</v>
      </c>
      <c r="BD2642">
        <v>521.5</v>
      </c>
      <c r="BF2642">
        <v>23.1</v>
      </c>
      <c r="BG2642">
        <v>0.49</v>
      </c>
      <c r="BI2642">
        <v>3.2950434999999998</v>
      </c>
      <c r="BK2642">
        <v>226.9</v>
      </c>
      <c r="BO2642">
        <v>482.9</v>
      </c>
      <c r="BQ2642">
        <v>2.8929021599999998</v>
      </c>
      <c r="BV2642">
        <v>0.98</v>
      </c>
      <c r="CC2642">
        <v>6.9088741040061796</v>
      </c>
      <c r="CE2642">
        <v>11.1</v>
      </c>
      <c r="CG2642">
        <v>159.4</v>
      </c>
      <c r="CI2642">
        <v>96</v>
      </c>
      <c r="CO2642">
        <v>33.1</v>
      </c>
      <c r="CP2642">
        <v>90.14</v>
      </c>
      <c r="CQ2642">
        <v>93.600000000000009</v>
      </c>
      <c r="CU2642">
        <v>196.5</v>
      </c>
      <c r="CW2642">
        <v>0.72</v>
      </c>
      <c r="CY2642">
        <v>150.69999999999999</v>
      </c>
      <c r="DA2642">
        <v>167.3</v>
      </c>
      <c r="DF2642">
        <v>200</v>
      </c>
      <c r="DL2642">
        <v>15</v>
      </c>
      <c r="DM2642">
        <v>4.7736306848331038</v>
      </c>
      <c r="DN2642">
        <v>17.100000000000001</v>
      </c>
      <c r="DQ2642">
        <v>480</v>
      </c>
      <c r="DR2642">
        <v>4.5</v>
      </c>
      <c r="DX2642">
        <v>42.1</v>
      </c>
      <c r="DY2642">
        <v>50.5</v>
      </c>
      <c r="EC2642">
        <v>282.2</v>
      </c>
      <c r="EF2642">
        <v>379.5</v>
      </c>
      <c r="EH2642">
        <v>71.198191153476003</v>
      </c>
      <c r="EY2642">
        <v>81</v>
      </c>
      <c r="FA2642">
        <v>23.78</v>
      </c>
      <c r="FB2642">
        <v>189</v>
      </c>
      <c r="FE2642">
        <v>54.997304999999997</v>
      </c>
      <c r="FI2642">
        <v>48</v>
      </c>
      <c r="FJ2642">
        <v>251.5</v>
      </c>
      <c r="FK2642">
        <v>125.5</v>
      </c>
      <c r="FS2642">
        <v>631</v>
      </c>
      <c r="FW2642">
        <v>735</v>
      </c>
      <c r="FX2642">
        <v>390</v>
      </c>
      <c r="GB2642">
        <v>92.5</v>
      </c>
      <c r="GC2642">
        <v>174</v>
      </c>
      <c r="GG2642">
        <v>36.175593599999999</v>
      </c>
      <c r="GK2642">
        <v>225</v>
      </c>
      <c r="GL2642">
        <v>3.004308</v>
      </c>
      <c r="GN2642">
        <v>25</v>
      </c>
      <c r="GO2642">
        <v>61.160271999999999</v>
      </c>
      <c r="GT2642">
        <v>15.8</v>
      </c>
      <c r="GY2642">
        <v>160.9</v>
      </c>
      <c r="HB2642">
        <v>113.60000000000001</v>
      </c>
      <c r="HF2642">
        <v>5600</v>
      </c>
      <c r="HH2642">
        <v>168</v>
      </c>
      <c r="HI2642">
        <v>313.60000000000002</v>
      </c>
      <c r="HL2642">
        <v>2812</v>
      </c>
      <c r="HR2642">
        <v>2062</v>
      </c>
      <c r="HT2642">
        <v>1612</v>
      </c>
      <c r="HU2642">
        <v>369.12495000000001</v>
      </c>
      <c r="HY2642">
        <v>4.5</v>
      </c>
      <c r="HZ2642">
        <v>4.6500000000000004</v>
      </c>
      <c r="IB2642">
        <v>200</v>
      </c>
      <c r="IC2642">
        <v>131.5</v>
      </c>
      <c r="ID2642">
        <v>259</v>
      </c>
      <c r="IF2642">
        <v>11430.983497541161</v>
      </c>
      <c r="IG2642">
        <v>11836.614459652701</v>
      </c>
      <c r="IH2642">
        <v>134.5</v>
      </c>
      <c r="IL2642">
        <v>175.5</v>
      </c>
      <c r="IN2642">
        <v>94.574961000000002</v>
      </c>
      <c r="IO2642">
        <v>20.2</v>
      </c>
      <c r="IS2642">
        <v>281</v>
      </c>
      <c r="IT2642">
        <v>220</v>
      </c>
      <c r="IW2642">
        <v>74.650000000000006</v>
      </c>
      <c r="JA2642">
        <v>0.50702700000000001</v>
      </c>
      <c r="JE2642">
        <v>0.83250000000000002</v>
      </c>
      <c r="JF2642">
        <v>124.05470086116323</v>
      </c>
      <c r="JI2642">
        <v>4.6399999999999997</v>
      </c>
      <c r="JL2642">
        <v>1.1000000000000001</v>
      </c>
      <c r="JN2642">
        <v>124</v>
      </c>
      <c r="JO2642">
        <v>18.7</v>
      </c>
      <c r="JP2642">
        <v>141.85</v>
      </c>
      <c r="JR2642">
        <v>135.4</v>
      </c>
      <c r="JT2642">
        <v>262</v>
      </c>
      <c r="JW2642">
        <v>256.60000000000002</v>
      </c>
      <c r="JX2642">
        <v>60.199999999999996</v>
      </c>
      <c r="JY2642">
        <v>2.2933793247199996</v>
      </c>
      <c r="JZ2642">
        <v>3.94</v>
      </c>
      <c r="KC2642">
        <v>4.0634550000000003</v>
      </c>
      <c r="KG2642">
        <v>56745.748</v>
      </c>
      <c r="KJ2642">
        <v>53.066679999999998</v>
      </c>
      <c r="KM2642">
        <v>133</v>
      </c>
      <c r="KN2642">
        <v>69.5</v>
      </c>
      <c r="KO2642">
        <v>2.2000000000000002</v>
      </c>
      <c r="KP2642">
        <v>5.3999986769352013</v>
      </c>
      <c r="KR2642">
        <v>6</v>
      </c>
      <c r="KV2642">
        <v>458.5</v>
      </c>
      <c r="KZ2642">
        <v>51.434774999999995</v>
      </c>
      <c r="LB2642">
        <v>275</v>
      </c>
      <c r="LC2642">
        <v>195.60000000000002</v>
      </c>
      <c r="LD2642">
        <v>52</v>
      </c>
      <c r="LF2642">
        <v>481</v>
      </c>
      <c r="LH2642">
        <v>228</v>
      </c>
      <c r="LI2642">
        <v>84.75</v>
      </c>
      <c r="LJ2642">
        <v>85.15</v>
      </c>
      <c r="LN2642">
        <v>170</v>
      </c>
      <c r="LR2642">
        <v>49</v>
      </c>
      <c r="LS2642">
        <v>170.89040700000001</v>
      </c>
      <c r="LV2642">
        <v>47</v>
      </c>
      <c r="LW2642">
        <v>2.7599975999999997</v>
      </c>
      <c r="MC2642">
        <v>41</v>
      </c>
      <c r="MH2642">
        <v>246.5</v>
      </c>
      <c r="ML2642">
        <v>3.38</v>
      </c>
      <c r="MM2642">
        <v>169.5</v>
      </c>
      <c r="MO2642">
        <v>14.242297499999999</v>
      </c>
      <c r="MQ2642">
        <v>40.5</v>
      </c>
      <c r="MU2642">
        <v>287.97450149999997</v>
      </c>
      <c r="MZ2642">
        <v>5361.697838</v>
      </c>
      <c r="NC2642">
        <v>46.6</v>
      </c>
      <c r="NI2642">
        <v>59</v>
      </c>
      <c r="NL2642">
        <v>0.66</v>
      </c>
      <c r="NM2642">
        <v>0.667238</v>
      </c>
      <c r="NN2642">
        <v>177.1</v>
      </c>
      <c r="NQ2642">
        <v>44.98</v>
      </c>
      <c r="NU2642">
        <v>299.3</v>
      </c>
      <c r="NX2642">
        <v>168.45004799999998</v>
      </c>
      <c r="OB2642">
        <v>753</v>
      </c>
      <c r="OC2642">
        <v>35.390053000000002</v>
      </c>
      <c r="OI2642">
        <v>750</v>
      </c>
      <c r="OJ2642">
        <v>92.522100070982404</v>
      </c>
      <c r="OL2642">
        <v>114</v>
      </c>
      <c r="OQ2642">
        <v>2.0699999999999998</v>
      </c>
      <c r="OU2642">
        <v>85</v>
      </c>
      <c r="OW2642">
        <v>2.7162336000000002</v>
      </c>
      <c r="PC2642">
        <v>46.14</v>
      </c>
      <c r="PI2642">
        <v>68.5</v>
      </c>
    </row>
    <row r="2643" spans="2:425">
      <c r="B2643" s="12">
        <v>41908</v>
      </c>
      <c r="C2643">
        <v>230.19828000000001</v>
      </c>
      <c r="I2643">
        <v>8.6</v>
      </c>
      <c r="J2643">
        <v>0.54237040000000003</v>
      </c>
      <c r="M2643">
        <v>35.35</v>
      </c>
      <c r="N2643">
        <v>7.3806172330215007</v>
      </c>
      <c r="U2643">
        <v>34</v>
      </c>
      <c r="W2643">
        <v>20.85</v>
      </c>
      <c r="X2643">
        <v>11.880000000000003</v>
      </c>
      <c r="Y2643">
        <v>838</v>
      </c>
      <c r="Z2643">
        <v>60</v>
      </c>
      <c r="AA2643">
        <v>3.2820480000000001</v>
      </c>
      <c r="AB2643">
        <v>67.5</v>
      </c>
      <c r="AC2643">
        <v>307.5</v>
      </c>
      <c r="AE2643">
        <v>88.599392000000009</v>
      </c>
      <c r="AI2643">
        <v>2.82</v>
      </c>
      <c r="AL2643">
        <v>1.50308081118807</v>
      </c>
      <c r="AP2643">
        <v>1.4532698949413247</v>
      </c>
      <c r="AU2643">
        <v>25.6550625</v>
      </c>
      <c r="AV2643">
        <v>95</v>
      </c>
      <c r="AW2643">
        <v>13</v>
      </c>
      <c r="AY2643">
        <v>884</v>
      </c>
      <c r="AZ2643">
        <v>0.8047204</v>
      </c>
      <c r="BC2643">
        <v>559</v>
      </c>
      <c r="BD2643">
        <v>529</v>
      </c>
      <c r="BF2643">
        <v>20.5</v>
      </c>
      <c r="BG2643">
        <v>0.49</v>
      </c>
      <c r="BI2643">
        <v>3.2950434999999998</v>
      </c>
      <c r="BK2643">
        <v>228.8</v>
      </c>
      <c r="BO2643">
        <v>482.7</v>
      </c>
      <c r="BQ2643">
        <v>2.9174182799999997</v>
      </c>
      <c r="BV2643">
        <v>1.02</v>
      </c>
      <c r="CC2643">
        <v>7.0430269992296006</v>
      </c>
      <c r="CE2643">
        <v>11.1</v>
      </c>
      <c r="CG2643">
        <v>163.19999999999999</v>
      </c>
      <c r="CI2643">
        <v>96</v>
      </c>
      <c r="CO2643">
        <v>33.200000000000003</v>
      </c>
      <c r="CP2643">
        <v>89.78</v>
      </c>
      <c r="CQ2643">
        <v>94.100000000000009</v>
      </c>
      <c r="CU2643">
        <v>196</v>
      </c>
      <c r="CW2643">
        <v>0.75</v>
      </c>
      <c r="CY2643">
        <v>149.80000000000001</v>
      </c>
      <c r="DA2643">
        <v>169.6</v>
      </c>
      <c r="DF2643">
        <v>198</v>
      </c>
      <c r="DL2643">
        <v>15.2</v>
      </c>
      <c r="DM2643">
        <v>4.8518869255680732</v>
      </c>
      <c r="DN2643">
        <v>16.2</v>
      </c>
      <c r="DQ2643">
        <v>480</v>
      </c>
      <c r="DR2643">
        <v>4.51</v>
      </c>
      <c r="DX2643">
        <v>42.2</v>
      </c>
      <c r="DY2643">
        <v>50.5</v>
      </c>
      <c r="EC2643">
        <v>286</v>
      </c>
      <c r="EF2643">
        <v>378</v>
      </c>
      <c r="EH2643">
        <v>71.198191153476003</v>
      </c>
      <c r="EY2643">
        <v>81</v>
      </c>
      <c r="FA2643">
        <v>23.79</v>
      </c>
      <c r="FB2643">
        <v>194.5</v>
      </c>
      <c r="FE2643">
        <v>54.997304999999997</v>
      </c>
      <c r="FI2643">
        <v>50</v>
      </c>
      <c r="FJ2643">
        <v>251.8</v>
      </c>
      <c r="FK2643">
        <v>123.7</v>
      </c>
      <c r="FS2643">
        <v>632</v>
      </c>
      <c r="FW2643">
        <v>737</v>
      </c>
      <c r="FX2643">
        <v>390</v>
      </c>
      <c r="GB2643">
        <v>92.5</v>
      </c>
      <c r="GC2643">
        <v>172</v>
      </c>
      <c r="GG2643">
        <v>36.594292600000003</v>
      </c>
      <c r="GK2643">
        <v>226</v>
      </c>
      <c r="GL2643">
        <v>3.004308</v>
      </c>
      <c r="GN2643">
        <v>25</v>
      </c>
      <c r="GO2643">
        <v>62.296376000000002</v>
      </c>
      <c r="GT2643">
        <v>17.100000000000001</v>
      </c>
      <c r="GY2643">
        <v>161.4</v>
      </c>
      <c r="HB2643">
        <v>113.60000000000001</v>
      </c>
      <c r="HF2643">
        <v>5600</v>
      </c>
      <c r="HH2643">
        <v>168</v>
      </c>
      <c r="HI2643">
        <v>314.8</v>
      </c>
      <c r="HL2643">
        <v>2810</v>
      </c>
      <c r="HR2643">
        <v>2062</v>
      </c>
      <c r="HT2643">
        <v>1630</v>
      </c>
      <c r="HU2643">
        <v>369.12495000000001</v>
      </c>
      <c r="HY2643">
        <v>4.58</v>
      </c>
      <c r="HZ2643">
        <v>4.6500000000000004</v>
      </c>
      <c r="IB2643">
        <v>210</v>
      </c>
      <c r="IC2643">
        <v>131.69999999999999</v>
      </c>
      <c r="ID2643">
        <v>263</v>
      </c>
      <c r="IF2643">
        <v>11647.605633791942</v>
      </c>
      <c r="IG2643">
        <v>12105.056460155101</v>
      </c>
      <c r="IH2643">
        <v>135.5</v>
      </c>
      <c r="IL2643">
        <v>175.5</v>
      </c>
      <c r="IN2643">
        <v>93.766627999999997</v>
      </c>
      <c r="IO2643">
        <v>20.100000000000001</v>
      </c>
      <c r="IS2643">
        <v>281</v>
      </c>
      <c r="IT2643">
        <v>210</v>
      </c>
      <c r="IW2643">
        <v>75.650000000000006</v>
      </c>
      <c r="JA2643">
        <v>0.49567499999999998</v>
      </c>
      <c r="JE2643">
        <v>0.83250000000000002</v>
      </c>
      <c r="JF2643">
        <v>125.17161682669369</v>
      </c>
      <c r="JI2643">
        <v>4.6399999999999997</v>
      </c>
      <c r="JL2643">
        <v>1.1200000000000001</v>
      </c>
      <c r="JN2643">
        <v>124.5</v>
      </c>
      <c r="JO2643">
        <v>19</v>
      </c>
      <c r="JP2643">
        <v>140.75</v>
      </c>
      <c r="JR2643">
        <v>135.4</v>
      </c>
      <c r="JT2643">
        <v>261</v>
      </c>
      <c r="JW2643">
        <v>256.5</v>
      </c>
      <c r="JX2643">
        <v>60.4</v>
      </c>
      <c r="JY2643">
        <v>2.2326722249479998</v>
      </c>
      <c r="JZ2643">
        <v>3.67</v>
      </c>
      <c r="KC2643">
        <v>4.0634550000000003</v>
      </c>
      <c r="KG2643">
        <v>56288.121000000006</v>
      </c>
      <c r="KJ2643">
        <v>52.592871000000002</v>
      </c>
      <c r="KM2643">
        <v>133.5</v>
      </c>
      <c r="KN2643">
        <v>70.5</v>
      </c>
      <c r="KO2643">
        <v>2.15</v>
      </c>
      <c r="KP2643">
        <v>5.4999986524340008</v>
      </c>
      <c r="KR2643">
        <v>5.5</v>
      </c>
      <c r="KV2643">
        <v>457.2</v>
      </c>
      <c r="KZ2643">
        <v>51.434774999999995</v>
      </c>
      <c r="LB2643">
        <v>278.5</v>
      </c>
      <c r="LC2643">
        <v>197.8</v>
      </c>
      <c r="LD2643">
        <v>51.5</v>
      </c>
      <c r="LF2643">
        <v>482</v>
      </c>
      <c r="LH2643">
        <v>227.60000000000002</v>
      </c>
      <c r="LI2643">
        <v>84.600000000000009</v>
      </c>
      <c r="LJ2643">
        <v>84.9</v>
      </c>
      <c r="LN2643">
        <v>200</v>
      </c>
      <c r="LR2643">
        <v>49.5</v>
      </c>
      <c r="LS2643">
        <v>174.142021</v>
      </c>
      <c r="LV2643">
        <v>48.7</v>
      </c>
      <c r="LW2643">
        <v>2.7599975999999997</v>
      </c>
      <c r="MC2643">
        <v>42</v>
      </c>
      <c r="MH2643">
        <v>243</v>
      </c>
      <c r="ML2643">
        <v>3.46</v>
      </c>
      <c r="MM2643">
        <v>169.5</v>
      </c>
      <c r="MO2643">
        <v>13.925801999999999</v>
      </c>
      <c r="MQ2643">
        <v>41.5</v>
      </c>
      <c r="MU2643">
        <v>283.10183649999999</v>
      </c>
      <c r="MZ2643">
        <v>5384.0382460000001</v>
      </c>
      <c r="NC2643">
        <v>46.800000000000004</v>
      </c>
      <c r="NI2643">
        <v>58.5</v>
      </c>
      <c r="NL2643">
        <v>0.66</v>
      </c>
      <c r="NM2643">
        <v>0.68391900000000005</v>
      </c>
      <c r="NN2643">
        <v>177.1</v>
      </c>
      <c r="NQ2643">
        <v>44.99</v>
      </c>
      <c r="NU2643">
        <v>300.10000000000002</v>
      </c>
      <c r="NX2643">
        <v>170.53670400000001</v>
      </c>
      <c r="OB2643">
        <v>696</v>
      </c>
      <c r="OC2643">
        <v>36.089855999999997</v>
      </c>
      <c r="OI2643">
        <v>690</v>
      </c>
      <c r="OJ2643">
        <v>94.187800726924806</v>
      </c>
      <c r="OL2643">
        <v>113.5</v>
      </c>
      <c r="OQ2643">
        <v>1.97</v>
      </c>
      <c r="OU2643">
        <v>93.5</v>
      </c>
      <c r="OW2643">
        <v>2.7383168000000002</v>
      </c>
      <c r="PC2643">
        <v>47.32</v>
      </c>
      <c r="PI2643">
        <v>69.5</v>
      </c>
    </row>
    <row r="2644" spans="2:425">
      <c r="B2644" s="12">
        <v>41907</v>
      </c>
      <c r="C2644">
        <v>224.29576</v>
      </c>
      <c r="I2644">
        <v>8.6</v>
      </c>
      <c r="J2644">
        <v>0.56740288000000005</v>
      </c>
      <c r="M2644">
        <v>35.4</v>
      </c>
      <c r="N2644">
        <v>7.2924904600899012</v>
      </c>
      <c r="U2644">
        <v>34</v>
      </c>
      <c r="W2644">
        <v>20.825000000000003</v>
      </c>
      <c r="X2644">
        <v>11.810000000000002</v>
      </c>
      <c r="Y2644">
        <v>834</v>
      </c>
      <c r="Z2644">
        <v>61.5</v>
      </c>
      <c r="AA2644">
        <v>3.2990539999999999</v>
      </c>
      <c r="AB2644">
        <v>68.5</v>
      </c>
      <c r="AC2644">
        <v>306</v>
      </c>
      <c r="AE2644">
        <v>85.435128000000006</v>
      </c>
      <c r="AI2644">
        <v>2.8</v>
      </c>
      <c r="AL2644">
        <v>1.5094229243154453</v>
      </c>
      <c r="AP2644">
        <v>1.4215044327568149</v>
      </c>
      <c r="AU2644">
        <v>24.985799999999998</v>
      </c>
      <c r="AV2644">
        <v>96</v>
      </c>
      <c r="AW2644">
        <v>13.2</v>
      </c>
      <c r="AY2644">
        <v>880</v>
      </c>
      <c r="AZ2644">
        <v>0.8047204</v>
      </c>
      <c r="BC2644">
        <v>560</v>
      </c>
      <c r="BD2644">
        <v>529</v>
      </c>
      <c r="BF2644">
        <v>20.2</v>
      </c>
      <c r="BG2644">
        <v>0.49</v>
      </c>
      <c r="BI2644">
        <v>3.2762146799999998</v>
      </c>
      <c r="BK2644">
        <v>229.5</v>
      </c>
      <c r="BO2644">
        <v>481</v>
      </c>
      <c r="BQ2644">
        <v>2.8929021599999998</v>
      </c>
      <c r="BV2644">
        <v>0.98</v>
      </c>
      <c r="CC2644">
        <v>7.1101034468413111</v>
      </c>
      <c r="CE2644">
        <v>11.1</v>
      </c>
      <c r="CG2644">
        <v>163</v>
      </c>
      <c r="CI2644">
        <v>95.5</v>
      </c>
      <c r="CO2644">
        <v>33.200000000000003</v>
      </c>
      <c r="CP2644">
        <v>90</v>
      </c>
      <c r="CQ2644">
        <v>94.100000000000009</v>
      </c>
      <c r="CU2644">
        <v>196</v>
      </c>
      <c r="CW2644">
        <v>0.74</v>
      </c>
      <c r="CY2644">
        <v>148.9</v>
      </c>
      <c r="DA2644">
        <v>170.9</v>
      </c>
      <c r="DF2644">
        <v>202</v>
      </c>
      <c r="DL2644">
        <v>15.2</v>
      </c>
      <c r="DM2644">
        <v>4.8518869255680732</v>
      </c>
      <c r="DN2644">
        <v>16.3</v>
      </c>
      <c r="DQ2644">
        <v>480</v>
      </c>
      <c r="DR2644">
        <v>4.45</v>
      </c>
      <c r="DX2644">
        <v>42.2</v>
      </c>
      <c r="DY2644">
        <v>52</v>
      </c>
      <c r="EC2644">
        <v>284.8</v>
      </c>
      <c r="EF2644">
        <v>377.5</v>
      </c>
      <c r="EH2644">
        <v>70.885918385259004</v>
      </c>
      <c r="EY2644">
        <v>81</v>
      </c>
      <c r="FA2644">
        <v>23.66</v>
      </c>
      <c r="FB2644">
        <v>199</v>
      </c>
      <c r="FE2644">
        <v>54.997304999999997</v>
      </c>
      <c r="FI2644">
        <v>49</v>
      </c>
      <c r="FJ2644">
        <v>244.5</v>
      </c>
      <c r="FK2644">
        <v>124.5</v>
      </c>
      <c r="FS2644">
        <v>632</v>
      </c>
      <c r="FW2644">
        <v>737</v>
      </c>
      <c r="FX2644">
        <v>390</v>
      </c>
      <c r="GB2644">
        <v>93</v>
      </c>
      <c r="GC2644">
        <v>171.5</v>
      </c>
      <c r="GG2644">
        <v>36.426812999999996</v>
      </c>
      <c r="GK2644">
        <v>226</v>
      </c>
      <c r="GL2644">
        <v>2.4741360000000001</v>
      </c>
      <c r="GN2644">
        <v>25.3</v>
      </c>
      <c r="GO2644">
        <v>62.296376000000002</v>
      </c>
      <c r="GT2644">
        <v>17.3</v>
      </c>
      <c r="GY2644">
        <v>162.4</v>
      </c>
      <c r="HB2644">
        <v>113.60000000000001</v>
      </c>
      <c r="HF2644">
        <v>5600</v>
      </c>
      <c r="HH2644">
        <v>168</v>
      </c>
      <c r="HI2644">
        <v>312.10000000000002</v>
      </c>
      <c r="HL2644">
        <v>2790</v>
      </c>
      <c r="HR2644">
        <v>2100</v>
      </c>
      <c r="HT2644">
        <v>1620</v>
      </c>
      <c r="HU2644">
        <v>369.12495000000001</v>
      </c>
      <c r="HY2644">
        <v>4.42</v>
      </c>
      <c r="HZ2644">
        <v>4.6500000000000004</v>
      </c>
      <c r="IB2644">
        <v>207</v>
      </c>
      <c r="IC2644">
        <v>131.30000000000001</v>
      </c>
      <c r="ID2644">
        <v>265</v>
      </c>
      <c r="IF2644">
        <v>11555.957806916611</v>
      </c>
      <c r="IG2644">
        <v>11719.171084432899</v>
      </c>
      <c r="IH2644">
        <v>133.5</v>
      </c>
      <c r="IL2644">
        <v>176.5</v>
      </c>
      <c r="IN2644">
        <v>94.1707945</v>
      </c>
      <c r="IO2644">
        <v>20.2</v>
      </c>
      <c r="IS2644">
        <v>282</v>
      </c>
      <c r="IT2644">
        <v>222</v>
      </c>
      <c r="IW2644">
        <v>75.8</v>
      </c>
      <c r="JA2644">
        <v>0.49567499999999998</v>
      </c>
      <c r="JE2644">
        <v>0.75937500000000002</v>
      </c>
      <c r="JF2644">
        <v>123.55401439385645</v>
      </c>
      <c r="JI2644">
        <v>4.6500000000000004</v>
      </c>
      <c r="JL2644">
        <v>1.07</v>
      </c>
      <c r="JN2644">
        <v>124</v>
      </c>
      <c r="JO2644">
        <v>18.600000000000001</v>
      </c>
      <c r="JP2644">
        <v>139.80000000000001</v>
      </c>
      <c r="JR2644">
        <v>135.4</v>
      </c>
      <c r="JT2644">
        <v>264.5</v>
      </c>
      <c r="JW2644">
        <v>253.8</v>
      </c>
      <c r="JX2644">
        <v>60.199999999999996</v>
      </c>
      <c r="JY2644">
        <v>2.1719651251759999</v>
      </c>
      <c r="JZ2644">
        <v>3.82</v>
      </c>
      <c r="KC2644">
        <v>4.0634550000000003</v>
      </c>
      <c r="KG2644">
        <v>55830.493999999999</v>
      </c>
      <c r="KJ2644">
        <v>52.592871000000002</v>
      </c>
      <c r="KM2644">
        <v>133.5</v>
      </c>
      <c r="KN2644">
        <v>71</v>
      </c>
      <c r="KO2644">
        <v>2.15</v>
      </c>
      <c r="KP2644">
        <v>5.0999987504388002</v>
      </c>
      <c r="KR2644">
        <v>5.4</v>
      </c>
      <c r="KV2644">
        <v>456</v>
      </c>
      <c r="KZ2644">
        <v>51.434774999999995</v>
      </c>
      <c r="LB2644">
        <v>280.5</v>
      </c>
      <c r="LC2644">
        <v>196.4</v>
      </c>
      <c r="LD2644">
        <v>51.5</v>
      </c>
      <c r="LF2644">
        <v>486.5</v>
      </c>
      <c r="LH2644">
        <v>227.4</v>
      </c>
      <c r="LI2644">
        <v>84.550000000000011</v>
      </c>
      <c r="LJ2644">
        <v>84.600000000000009</v>
      </c>
      <c r="LN2644">
        <v>200</v>
      </c>
      <c r="LR2644">
        <v>48.5</v>
      </c>
      <c r="LS2644">
        <v>175.22589300000001</v>
      </c>
      <c r="LV2644">
        <v>49.5</v>
      </c>
      <c r="LW2644">
        <v>2.7329387999999999</v>
      </c>
      <c r="MC2644">
        <v>42</v>
      </c>
      <c r="MH2644">
        <v>242.5</v>
      </c>
      <c r="ML2644">
        <v>3.55</v>
      </c>
      <c r="MM2644">
        <v>171.5</v>
      </c>
      <c r="MO2644">
        <v>13.735904699999999</v>
      </c>
      <c r="MQ2644">
        <v>41.3</v>
      </c>
      <c r="MU2644">
        <v>288.46176800000001</v>
      </c>
      <c r="MZ2644">
        <v>5371.2722990000002</v>
      </c>
      <c r="NC2644">
        <v>46.400000000000006</v>
      </c>
      <c r="NI2644">
        <v>58.5</v>
      </c>
      <c r="NL2644">
        <v>0.66</v>
      </c>
      <c r="NM2644">
        <v>0.69503999999999999</v>
      </c>
      <c r="NN2644">
        <v>176.6</v>
      </c>
      <c r="NQ2644">
        <v>44.93</v>
      </c>
      <c r="NU2644">
        <v>300</v>
      </c>
      <c r="NX2644">
        <v>167.50156799999999</v>
      </c>
      <c r="OB2644">
        <v>709.5</v>
      </c>
      <c r="OC2644">
        <v>35.490025000000003</v>
      </c>
      <c r="OI2644">
        <v>705</v>
      </c>
      <c r="OJ2644">
        <v>92.067818073907205</v>
      </c>
      <c r="OL2644">
        <v>113.5</v>
      </c>
      <c r="OQ2644">
        <v>1.97</v>
      </c>
      <c r="OU2644">
        <v>95.5</v>
      </c>
      <c r="OW2644">
        <v>2.8045663999999997</v>
      </c>
      <c r="PC2644">
        <v>46.52</v>
      </c>
      <c r="PI2644">
        <v>70</v>
      </c>
    </row>
    <row r="2645" spans="2:425">
      <c r="B2645" s="12">
        <v>41906</v>
      </c>
      <c r="C2645">
        <v>212.49072000000001</v>
      </c>
      <c r="I2645">
        <v>8.6</v>
      </c>
      <c r="J2645">
        <v>0.58409120000000003</v>
      </c>
      <c r="M2645">
        <v>35.800000000000004</v>
      </c>
      <c r="N2645">
        <v>7.2924904600899012</v>
      </c>
      <c r="U2645">
        <v>35.200000000000003</v>
      </c>
      <c r="W2645">
        <v>20.8</v>
      </c>
      <c r="X2645">
        <v>11.950000000000001</v>
      </c>
      <c r="Y2645">
        <v>836</v>
      </c>
      <c r="Z2645">
        <v>61.5</v>
      </c>
      <c r="AA2645">
        <v>3.3330649999999999</v>
      </c>
      <c r="AB2645">
        <v>71</v>
      </c>
      <c r="AC2645">
        <v>307.5</v>
      </c>
      <c r="AE2645">
        <v>85.039595000000006</v>
      </c>
      <c r="AI2645">
        <v>2.8</v>
      </c>
      <c r="AL2645">
        <v>1.5347913768249488</v>
      </c>
      <c r="AP2645">
        <v>1.4294457983029425</v>
      </c>
      <c r="AU2645">
        <v>25.208887499999999</v>
      </c>
      <c r="AV2645">
        <v>96</v>
      </c>
      <c r="AW2645">
        <v>13.6</v>
      </c>
      <c r="AY2645">
        <v>900</v>
      </c>
      <c r="AZ2645">
        <v>0.8047204</v>
      </c>
      <c r="BC2645">
        <v>550</v>
      </c>
      <c r="BD2645">
        <v>538</v>
      </c>
      <c r="BF2645">
        <v>20.5</v>
      </c>
      <c r="BG2645">
        <v>0.48</v>
      </c>
      <c r="BI2645">
        <v>3.3044579099999996</v>
      </c>
      <c r="BK2645">
        <v>227</v>
      </c>
      <c r="BO2645">
        <v>480.8</v>
      </c>
      <c r="BQ2645">
        <v>2.86225701</v>
      </c>
      <c r="BV2645">
        <v>0.98</v>
      </c>
      <c r="CC2645">
        <v>7.0430269992296006</v>
      </c>
      <c r="CE2645">
        <v>11.3</v>
      </c>
      <c r="CG2645">
        <v>161.9</v>
      </c>
      <c r="CI2645">
        <v>95.5</v>
      </c>
      <c r="CO2645">
        <v>33.200000000000003</v>
      </c>
      <c r="CP2645">
        <v>87.960000000000008</v>
      </c>
      <c r="CQ2645">
        <v>94.100000000000009</v>
      </c>
      <c r="CU2645">
        <v>198</v>
      </c>
      <c r="CW2645">
        <v>0.74</v>
      </c>
      <c r="CY2645">
        <v>151.9</v>
      </c>
      <c r="DA2645">
        <v>169.4</v>
      </c>
      <c r="DF2645">
        <v>208</v>
      </c>
      <c r="DL2645">
        <v>15.2</v>
      </c>
      <c r="DM2645">
        <v>4.8518869255680732</v>
      </c>
      <c r="DN2645">
        <v>16</v>
      </c>
      <c r="DQ2645">
        <v>480</v>
      </c>
      <c r="DR2645">
        <v>4.55</v>
      </c>
      <c r="DX2645">
        <v>42</v>
      </c>
      <c r="DY2645">
        <v>51</v>
      </c>
      <c r="EC2645">
        <v>286.5</v>
      </c>
      <c r="EF2645">
        <v>380.5</v>
      </c>
      <c r="EH2645">
        <v>70.573645617042004</v>
      </c>
      <c r="EY2645">
        <v>81.5</v>
      </c>
      <c r="FA2645">
        <v>23.78</v>
      </c>
      <c r="FB2645">
        <v>199</v>
      </c>
      <c r="FE2645">
        <v>54.997304999999997</v>
      </c>
      <c r="FI2645">
        <v>50</v>
      </c>
      <c r="FJ2645">
        <v>236.3</v>
      </c>
      <c r="FK2645">
        <v>123.5</v>
      </c>
      <c r="FS2645">
        <v>631</v>
      </c>
      <c r="FW2645">
        <v>720</v>
      </c>
      <c r="FX2645">
        <v>403.5</v>
      </c>
      <c r="GB2645">
        <v>92.5</v>
      </c>
      <c r="GC2645">
        <v>171</v>
      </c>
      <c r="GG2645">
        <v>36.929251800000003</v>
      </c>
      <c r="GK2645">
        <v>228</v>
      </c>
      <c r="GL2645">
        <v>2.6508600000000002</v>
      </c>
      <c r="GN2645">
        <v>25.4</v>
      </c>
      <c r="GO2645">
        <v>63.811180999999998</v>
      </c>
      <c r="GT2645">
        <v>17.100000000000001</v>
      </c>
      <c r="GY2645">
        <v>162.9</v>
      </c>
      <c r="HB2645">
        <v>113.60000000000001</v>
      </c>
      <c r="HF2645">
        <v>5600</v>
      </c>
      <c r="HH2645">
        <v>168</v>
      </c>
      <c r="HI2645">
        <v>312</v>
      </c>
      <c r="HL2645">
        <v>2810</v>
      </c>
      <c r="HR2645">
        <v>2062</v>
      </c>
      <c r="HT2645">
        <v>1609</v>
      </c>
      <c r="HU2645">
        <v>369.12495000000001</v>
      </c>
      <c r="HY2645">
        <v>4.42</v>
      </c>
      <c r="HZ2645">
        <v>4.6500000000000004</v>
      </c>
      <c r="IB2645">
        <v>206</v>
      </c>
      <c r="IC2645">
        <v>129.80000000000001</v>
      </c>
      <c r="ID2645">
        <v>255</v>
      </c>
      <c r="IF2645">
        <v>11672.600495667031</v>
      </c>
      <c r="IG2645">
        <v>12130.2228977022</v>
      </c>
      <c r="IH2645">
        <v>134</v>
      </c>
      <c r="IL2645">
        <v>175</v>
      </c>
      <c r="IN2645">
        <v>94.574961000000002</v>
      </c>
      <c r="IO2645">
        <v>21</v>
      </c>
      <c r="IS2645">
        <v>285</v>
      </c>
      <c r="IT2645">
        <v>221.5</v>
      </c>
      <c r="IW2645">
        <v>77.099999999999994</v>
      </c>
      <c r="JA2645">
        <v>0.525945</v>
      </c>
      <c r="JE2645">
        <v>0.86624999999999996</v>
      </c>
      <c r="JF2645">
        <v>124.05470086116323</v>
      </c>
      <c r="JI2645">
        <v>4.6500000000000004</v>
      </c>
      <c r="JL2645">
        <v>1.0900000000000001</v>
      </c>
      <c r="JN2645">
        <v>122.5</v>
      </c>
      <c r="JO2645">
        <v>18.600000000000001</v>
      </c>
      <c r="JP2645">
        <v>138.65</v>
      </c>
      <c r="JR2645">
        <v>135.4</v>
      </c>
      <c r="JT2645">
        <v>268.5</v>
      </c>
      <c r="JW2645">
        <v>255.8</v>
      </c>
      <c r="JX2645">
        <v>60.199999999999996</v>
      </c>
      <c r="JY2645">
        <v>2.2798888581039995</v>
      </c>
      <c r="JZ2645">
        <v>4.28</v>
      </c>
      <c r="KC2645">
        <v>4.1176339999999998</v>
      </c>
      <c r="KG2645">
        <v>54457.613000000005</v>
      </c>
      <c r="KJ2645">
        <v>52.119061000000002</v>
      </c>
      <c r="KM2645">
        <v>133</v>
      </c>
      <c r="KN2645">
        <v>71</v>
      </c>
      <c r="KO2645">
        <v>2.2000000000000002</v>
      </c>
      <c r="KP2645">
        <v>5.1999987259376006</v>
      </c>
      <c r="KR2645">
        <v>5.55</v>
      </c>
      <c r="KV2645">
        <v>456.2</v>
      </c>
      <c r="KZ2645">
        <v>51.026562499999997</v>
      </c>
      <c r="LB2645">
        <v>278</v>
      </c>
      <c r="LC2645">
        <v>197</v>
      </c>
      <c r="LD2645">
        <v>51</v>
      </c>
      <c r="LF2645">
        <v>486.5</v>
      </c>
      <c r="LH2645">
        <v>227.20000000000002</v>
      </c>
      <c r="LI2645">
        <v>85.2</v>
      </c>
      <c r="LJ2645">
        <v>84.550000000000011</v>
      </c>
      <c r="LN2645">
        <v>190</v>
      </c>
      <c r="LR2645">
        <v>49.1</v>
      </c>
      <c r="LS2645">
        <v>174.86460199999999</v>
      </c>
      <c r="LV2645">
        <v>51.5</v>
      </c>
      <c r="LW2645">
        <v>2.7329387999999999</v>
      </c>
      <c r="MC2645">
        <v>42.5</v>
      </c>
      <c r="MH2645">
        <v>242.5</v>
      </c>
      <c r="ML2645">
        <v>3.52</v>
      </c>
      <c r="MM2645">
        <v>171</v>
      </c>
      <c r="MO2645">
        <v>14.242297499999999</v>
      </c>
      <c r="MQ2645">
        <v>41.3</v>
      </c>
      <c r="MU2645">
        <v>293.82169950000002</v>
      </c>
      <c r="MZ2645">
        <v>5396.8041929999999</v>
      </c>
      <c r="NC2645">
        <v>46.1</v>
      </c>
      <c r="NI2645">
        <v>58.5</v>
      </c>
      <c r="NL2645">
        <v>0.67</v>
      </c>
      <c r="NM2645">
        <v>0.69503999999999999</v>
      </c>
      <c r="NN2645">
        <v>174.4</v>
      </c>
      <c r="NQ2645">
        <v>44.12</v>
      </c>
      <c r="NU2645">
        <v>301</v>
      </c>
      <c r="NX2645">
        <v>168.07065599999999</v>
      </c>
      <c r="OB2645">
        <v>702</v>
      </c>
      <c r="OC2645">
        <v>35.989884000000004</v>
      </c>
      <c r="OI2645">
        <v>705</v>
      </c>
      <c r="OJ2645">
        <v>91.007826747398397</v>
      </c>
      <c r="OL2645">
        <v>113.30000000000001</v>
      </c>
      <c r="OQ2645">
        <v>1.99</v>
      </c>
      <c r="OU2645">
        <v>98.5</v>
      </c>
      <c r="OW2645">
        <v>2.9370655999999999</v>
      </c>
      <c r="PC2645">
        <v>46.88</v>
      </c>
      <c r="PI2645">
        <v>70</v>
      </c>
    </row>
    <row r="2646" spans="2:425">
      <c r="B2646" s="12">
        <v>41905</v>
      </c>
      <c r="C2646">
        <v>212.49072000000001</v>
      </c>
      <c r="I2646">
        <v>8.65</v>
      </c>
      <c r="J2646">
        <v>0.58409120000000003</v>
      </c>
      <c r="M2646">
        <v>35.1</v>
      </c>
      <c r="N2646">
        <v>7.2924904600899012</v>
      </c>
      <c r="U2646">
        <v>35.200000000000003</v>
      </c>
      <c r="W2646">
        <v>21.450000000000003</v>
      </c>
      <c r="X2646">
        <v>12.030000000000001</v>
      </c>
      <c r="Y2646">
        <v>846</v>
      </c>
      <c r="Z2646">
        <v>61.5</v>
      </c>
      <c r="AA2646">
        <v>3.3160590000000001</v>
      </c>
      <c r="AB2646">
        <v>66</v>
      </c>
      <c r="AC2646">
        <v>308</v>
      </c>
      <c r="AE2646">
        <v>86.226194000000007</v>
      </c>
      <c r="AI2646">
        <v>2.79</v>
      </c>
      <c r="AL2646">
        <v>1.5347913768249488</v>
      </c>
      <c r="AP2646">
        <v>1.4453285293951974</v>
      </c>
      <c r="AU2646">
        <v>26.324324999999998</v>
      </c>
      <c r="AV2646">
        <v>97.5</v>
      </c>
      <c r="AW2646">
        <v>13.8</v>
      </c>
      <c r="AY2646">
        <v>875</v>
      </c>
      <c r="AZ2646">
        <v>0.72241945000000007</v>
      </c>
      <c r="BC2646">
        <v>570</v>
      </c>
      <c r="BD2646">
        <v>538</v>
      </c>
      <c r="BF2646">
        <v>20.3</v>
      </c>
      <c r="BG2646">
        <v>0.49</v>
      </c>
      <c r="BI2646">
        <v>3.2950434999999998</v>
      </c>
      <c r="BK2646">
        <v>224.4</v>
      </c>
      <c r="BO2646">
        <v>483.2</v>
      </c>
      <c r="BQ2646">
        <v>2.90516022</v>
      </c>
      <c r="BV2646">
        <v>0.92</v>
      </c>
      <c r="CC2646">
        <v>7.1771798944530207</v>
      </c>
      <c r="CE2646">
        <v>11.1</v>
      </c>
      <c r="CG2646">
        <v>163.4</v>
      </c>
      <c r="CI2646">
        <v>95.5</v>
      </c>
      <c r="CO2646">
        <v>33.200000000000003</v>
      </c>
      <c r="CP2646">
        <v>88</v>
      </c>
      <c r="CQ2646">
        <v>94.5</v>
      </c>
      <c r="CU2646">
        <v>196.5</v>
      </c>
      <c r="CW2646">
        <v>0.74</v>
      </c>
      <c r="CY2646">
        <v>154.4</v>
      </c>
      <c r="DA2646">
        <v>172.2</v>
      </c>
      <c r="DF2646">
        <v>210</v>
      </c>
      <c r="DL2646">
        <v>15.3</v>
      </c>
      <c r="DM2646">
        <v>4.7736306848331038</v>
      </c>
      <c r="DN2646">
        <v>15.5</v>
      </c>
      <c r="DQ2646">
        <v>480</v>
      </c>
      <c r="DR2646">
        <v>4.54</v>
      </c>
      <c r="DX2646">
        <v>42</v>
      </c>
      <c r="DY2646">
        <v>52</v>
      </c>
      <c r="EC2646">
        <v>287.10000000000002</v>
      </c>
      <c r="EF2646">
        <v>382</v>
      </c>
      <c r="EH2646">
        <v>70.573645617042004</v>
      </c>
      <c r="EY2646">
        <v>81.5</v>
      </c>
      <c r="FA2646">
        <v>23.98</v>
      </c>
      <c r="FB2646">
        <v>198.5</v>
      </c>
      <c r="FE2646">
        <v>54.997304999999997</v>
      </c>
      <c r="FI2646">
        <v>48.5</v>
      </c>
      <c r="FJ2646">
        <v>235.3</v>
      </c>
      <c r="FK2646">
        <v>122.8</v>
      </c>
      <c r="FS2646">
        <v>640</v>
      </c>
      <c r="FW2646">
        <v>720</v>
      </c>
      <c r="FX2646">
        <v>388</v>
      </c>
      <c r="GB2646">
        <v>93</v>
      </c>
      <c r="GC2646">
        <v>171</v>
      </c>
      <c r="GG2646">
        <v>37.012991599999999</v>
      </c>
      <c r="GK2646">
        <v>230</v>
      </c>
      <c r="GL2646">
        <v>2.4741360000000001</v>
      </c>
      <c r="GN2646">
        <v>25.2</v>
      </c>
      <c r="GO2646">
        <v>63.053778999999999</v>
      </c>
      <c r="GT2646">
        <v>17</v>
      </c>
      <c r="GY2646">
        <v>163.6</v>
      </c>
      <c r="HB2646">
        <v>113.4</v>
      </c>
      <c r="HF2646">
        <v>5600</v>
      </c>
      <c r="HH2646">
        <v>166.5</v>
      </c>
      <c r="HI2646">
        <v>311.2</v>
      </c>
      <c r="HL2646">
        <v>2823</v>
      </c>
      <c r="HR2646">
        <v>2062</v>
      </c>
      <c r="HT2646">
        <v>1655</v>
      </c>
      <c r="HU2646">
        <v>369.12495000000001</v>
      </c>
      <c r="HY2646">
        <v>4.42</v>
      </c>
      <c r="HZ2646">
        <v>4.6500000000000004</v>
      </c>
      <c r="IB2646">
        <v>208</v>
      </c>
      <c r="IC2646">
        <v>129.1</v>
      </c>
      <c r="ID2646">
        <v>253.5</v>
      </c>
      <c r="IF2646">
        <v>12064.186665043442</v>
      </c>
      <c r="IG2646">
        <v>12566.441148518601</v>
      </c>
      <c r="IH2646">
        <v>132</v>
      </c>
      <c r="IL2646">
        <v>181</v>
      </c>
      <c r="IN2646">
        <v>93.766627999999997</v>
      </c>
      <c r="IO2646">
        <v>20</v>
      </c>
      <c r="IS2646">
        <v>290</v>
      </c>
      <c r="IT2646">
        <v>224</v>
      </c>
      <c r="IW2646">
        <v>76.7</v>
      </c>
      <c r="JA2646">
        <v>0.53729700000000002</v>
      </c>
      <c r="JE2646">
        <v>0.88312500000000005</v>
      </c>
      <c r="JF2646">
        <v>124.47835864119202</v>
      </c>
      <c r="JI2646">
        <v>4.6500000000000004</v>
      </c>
      <c r="JL2646">
        <v>1.06</v>
      </c>
      <c r="JN2646">
        <v>122.5</v>
      </c>
      <c r="JO2646">
        <v>18.899999999999999</v>
      </c>
      <c r="JP2646">
        <v>138.1</v>
      </c>
      <c r="JR2646">
        <v>135.20000000000002</v>
      </c>
      <c r="JT2646">
        <v>268.5</v>
      </c>
      <c r="JW2646">
        <v>256.3</v>
      </c>
      <c r="JX2646">
        <v>60.199999999999996</v>
      </c>
      <c r="JY2646">
        <v>2.2326722249479998</v>
      </c>
      <c r="JZ2646">
        <v>4.3</v>
      </c>
      <c r="KC2646">
        <v>4.0634550000000003</v>
      </c>
      <c r="KG2646">
        <v>54457.613000000005</v>
      </c>
      <c r="KJ2646">
        <v>54.014299999999999</v>
      </c>
      <c r="KM2646">
        <v>133</v>
      </c>
      <c r="KN2646">
        <v>71.5</v>
      </c>
      <c r="KO2646">
        <v>2.25</v>
      </c>
      <c r="KP2646">
        <v>5.7499985911809999</v>
      </c>
      <c r="KR2646">
        <v>6</v>
      </c>
      <c r="KV2646">
        <v>449.8</v>
      </c>
      <c r="KZ2646">
        <v>51.026562499999997</v>
      </c>
      <c r="LB2646">
        <v>284</v>
      </c>
      <c r="LC2646">
        <v>199</v>
      </c>
      <c r="LD2646">
        <v>52</v>
      </c>
      <c r="LF2646">
        <v>481.5</v>
      </c>
      <c r="LH2646">
        <v>230</v>
      </c>
      <c r="LI2646">
        <v>85.050000000000011</v>
      </c>
      <c r="LJ2646">
        <v>85.15</v>
      </c>
      <c r="LN2646">
        <v>190</v>
      </c>
      <c r="LR2646">
        <v>48.2</v>
      </c>
      <c r="LS2646">
        <v>174.86460199999999</v>
      </c>
      <c r="LV2646">
        <v>52</v>
      </c>
      <c r="LW2646">
        <v>2.7329387999999999</v>
      </c>
      <c r="MC2646">
        <v>42.6</v>
      </c>
      <c r="MH2646">
        <v>244.5</v>
      </c>
      <c r="ML2646">
        <v>3.55</v>
      </c>
      <c r="MM2646">
        <v>172.5</v>
      </c>
      <c r="MO2646">
        <v>13.989101100000001</v>
      </c>
      <c r="MQ2646">
        <v>41.3</v>
      </c>
      <c r="MU2646">
        <v>297.23256500000002</v>
      </c>
      <c r="MZ2646">
        <v>5760.6336890000002</v>
      </c>
      <c r="NC2646">
        <v>46.2</v>
      </c>
      <c r="NI2646">
        <v>59</v>
      </c>
      <c r="NL2646">
        <v>0.66</v>
      </c>
      <c r="NM2646">
        <v>0.67835900000000005</v>
      </c>
      <c r="NN2646">
        <v>174.4</v>
      </c>
      <c r="NQ2646">
        <v>44</v>
      </c>
      <c r="NU2646">
        <v>301.2</v>
      </c>
      <c r="NX2646">
        <v>168.165504</v>
      </c>
      <c r="OB2646">
        <v>735</v>
      </c>
      <c r="OC2646">
        <v>35.989884000000004</v>
      </c>
      <c r="OI2646">
        <v>735</v>
      </c>
      <c r="OJ2646">
        <v>90.32640375178562</v>
      </c>
      <c r="OL2646">
        <v>113.7</v>
      </c>
      <c r="OQ2646">
        <v>1.97</v>
      </c>
      <c r="OU2646">
        <v>101</v>
      </c>
      <c r="OW2646">
        <v>3.0474816000000002</v>
      </c>
      <c r="PC2646">
        <v>46.980000000000004</v>
      </c>
      <c r="PI2646">
        <v>68.5</v>
      </c>
    </row>
    <row r="2647" spans="2:425">
      <c r="B2647" s="12">
        <v>41904</v>
      </c>
      <c r="C2647">
        <v>236.10079999999999</v>
      </c>
      <c r="I2647">
        <v>8.65</v>
      </c>
      <c r="J2647">
        <v>0.60077952000000001</v>
      </c>
      <c r="M2647">
        <v>35.9</v>
      </c>
      <c r="N2647">
        <v>7.4026489262544004</v>
      </c>
      <c r="U2647">
        <v>35.1</v>
      </c>
      <c r="W2647">
        <v>21.700000000000003</v>
      </c>
      <c r="X2647">
        <v>12.200000000000001</v>
      </c>
      <c r="Y2647">
        <v>846</v>
      </c>
      <c r="Z2647">
        <v>61</v>
      </c>
      <c r="AA2647">
        <v>3.3160590000000001</v>
      </c>
      <c r="AB2647">
        <v>68.5</v>
      </c>
      <c r="AC2647">
        <v>308</v>
      </c>
      <c r="AE2647">
        <v>89.39045800000001</v>
      </c>
      <c r="AI2647">
        <v>2.81</v>
      </c>
      <c r="AL2647">
        <v>1.541133489952325</v>
      </c>
      <c r="AP2647">
        <v>1.4612112604874523</v>
      </c>
      <c r="AU2647">
        <v>27.439762500000001</v>
      </c>
      <c r="AV2647">
        <v>100.5</v>
      </c>
      <c r="AW2647">
        <v>13.9</v>
      </c>
      <c r="AY2647">
        <v>921</v>
      </c>
      <c r="AZ2647">
        <v>0.72241945000000007</v>
      </c>
      <c r="BC2647">
        <v>575</v>
      </c>
      <c r="BD2647">
        <v>547.5</v>
      </c>
      <c r="BF2647">
        <v>19.2</v>
      </c>
      <c r="BG2647">
        <v>0.48</v>
      </c>
      <c r="BI2647">
        <v>3.2197282199999999</v>
      </c>
      <c r="BK2647">
        <v>228.7</v>
      </c>
      <c r="BO2647">
        <v>488.6</v>
      </c>
      <c r="BQ2647">
        <v>2.9174182799999997</v>
      </c>
      <c r="BV2647">
        <v>1.02</v>
      </c>
      <c r="CC2647">
        <v>7.3113327896764426</v>
      </c>
      <c r="CE2647">
        <v>11.2</v>
      </c>
      <c r="CG2647">
        <v>164.7</v>
      </c>
      <c r="CI2647">
        <v>95</v>
      </c>
      <c r="CO2647">
        <v>33.200000000000003</v>
      </c>
      <c r="CP2647">
        <v>88.9</v>
      </c>
      <c r="CQ2647">
        <v>97.800000000000011</v>
      </c>
      <c r="CU2647">
        <v>196.5</v>
      </c>
      <c r="CW2647">
        <v>0.74</v>
      </c>
      <c r="CY2647">
        <v>161.69999999999999</v>
      </c>
      <c r="DA2647">
        <v>175.3</v>
      </c>
      <c r="DF2647">
        <v>206.5</v>
      </c>
      <c r="DL2647">
        <v>15.3</v>
      </c>
      <c r="DM2647">
        <v>4.7736306848331038</v>
      </c>
      <c r="DN2647">
        <v>16</v>
      </c>
      <c r="DQ2647">
        <v>485</v>
      </c>
      <c r="DR2647">
        <v>4.59</v>
      </c>
      <c r="DX2647">
        <v>43.1</v>
      </c>
      <c r="DY2647">
        <v>52.5</v>
      </c>
      <c r="EC2647">
        <v>291.5</v>
      </c>
      <c r="EF2647">
        <v>382.5</v>
      </c>
      <c r="EH2647">
        <v>70.261372848825005</v>
      </c>
      <c r="EY2647">
        <v>81</v>
      </c>
      <c r="FA2647">
        <v>24.48</v>
      </c>
      <c r="FB2647">
        <v>199</v>
      </c>
      <c r="FE2647">
        <v>54.997304999999997</v>
      </c>
      <c r="FI2647">
        <v>51</v>
      </c>
      <c r="FJ2647">
        <v>238.9</v>
      </c>
      <c r="FK2647">
        <v>124.4</v>
      </c>
      <c r="FS2647">
        <v>634</v>
      </c>
      <c r="FW2647">
        <v>705</v>
      </c>
      <c r="FX2647">
        <v>390</v>
      </c>
      <c r="GB2647">
        <v>93</v>
      </c>
      <c r="GC2647">
        <v>173</v>
      </c>
      <c r="GG2647">
        <v>38.101608999999996</v>
      </c>
      <c r="GK2647">
        <v>232</v>
      </c>
      <c r="GL2647">
        <v>2.3504290000000001</v>
      </c>
      <c r="GN2647">
        <v>25.2</v>
      </c>
      <c r="GO2647">
        <v>64.568584000000001</v>
      </c>
      <c r="GT2647">
        <v>17.7</v>
      </c>
      <c r="GY2647">
        <v>164.8</v>
      </c>
      <c r="HB2647">
        <v>114</v>
      </c>
      <c r="HF2647">
        <v>5600</v>
      </c>
      <c r="HH2647">
        <v>171</v>
      </c>
      <c r="HI2647">
        <v>316.7</v>
      </c>
      <c r="HL2647">
        <v>2821</v>
      </c>
      <c r="HR2647">
        <v>2062</v>
      </c>
      <c r="HT2647">
        <v>1655</v>
      </c>
      <c r="HU2647">
        <v>369.12495000000001</v>
      </c>
      <c r="HY2647">
        <v>4.5</v>
      </c>
      <c r="HZ2647">
        <v>4.6500000000000004</v>
      </c>
      <c r="IB2647">
        <v>206.5</v>
      </c>
      <c r="IC2647">
        <v>130.6</v>
      </c>
      <c r="ID2647">
        <v>253</v>
      </c>
      <c r="IF2647">
        <v>12164.166112543802</v>
      </c>
      <c r="IG2647">
        <v>12675.4957112227</v>
      </c>
      <c r="IH2647">
        <v>131</v>
      </c>
      <c r="IL2647">
        <v>182.5</v>
      </c>
      <c r="IN2647">
        <v>93.766627999999997</v>
      </c>
      <c r="IO2647">
        <v>19.600000000000001</v>
      </c>
      <c r="IS2647">
        <v>290</v>
      </c>
      <c r="IT2647">
        <v>226</v>
      </c>
      <c r="IW2647">
        <v>76.75</v>
      </c>
      <c r="JA2647">
        <v>0.52972900000000001</v>
      </c>
      <c r="JE2647">
        <v>0.87750000000000006</v>
      </c>
      <c r="JF2647">
        <v>128.63790775420213</v>
      </c>
      <c r="JI2647">
        <v>4.84</v>
      </c>
      <c r="JL2647">
        <v>1.05</v>
      </c>
      <c r="JN2647">
        <v>124</v>
      </c>
      <c r="JO2647">
        <v>19.3</v>
      </c>
      <c r="JP2647">
        <v>139.9</v>
      </c>
      <c r="JR2647">
        <v>135.4</v>
      </c>
      <c r="JT2647">
        <v>268</v>
      </c>
      <c r="JW2647">
        <v>258.7</v>
      </c>
      <c r="JX2647">
        <v>60.4</v>
      </c>
      <c r="JY2647">
        <v>2.2933793247199996</v>
      </c>
      <c r="JZ2647">
        <v>4.3</v>
      </c>
      <c r="KC2647">
        <v>4.1989039999999997</v>
      </c>
      <c r="KG2647">
        <v>54457.613000000005</v>
      </c>
      <c r="KJ2647">
        <v>50.697631999999999</v>
      </c>
      <c r="KM2647">
        <v>134</v>
      </c>
      <c r="KN2647">
        <v>71</v>
      </c>
      <c r="KO2647">
        <v>2.15</v>
      </c>
      <c r="KP2647">
        <v>5.7999985789303992</v>
      </c>
      <c r="KR2647">
        <v>6</v>
      </c>
      <c r="KV2647">
        <v>464</v>
      </c>
      <c r="KZ2647">
        <v>51.026562499999997</v>
      </c>
      <c r="LB2647">
        <v>289.5</v>
      </c>
      <c r="LC2647">
        <v>198.8</v>
      </c>
      <c r="LD2647">
        <v>52</v>
      </c>
      <c r="LF2647">
        <v>481.5</v>
      </c>
      <c r="LH2647">
        <v>230.60000000000002</v>
      </c>
      <c r="LI2647">
        <v>85.800000000000011</v>
      </c>
      <c r="LJ2647">
        <v>86.050000000000011</v>
      </c>
      <c r="LN2647">
        <v>190</v>
      </c>
      <c r="LR2647">
        <v>49.2</v>
      </c>
      <c r="LS2647">
        <v>175.22589300000001</v>
      </c>
      <c r="LV2647">
        <v>52</v>
      </c>
      <c r="LW2647">
        <v>2.7870564</v>
      </c>
      <c r="MC2647">
        <v>43</v>
      </c>
      <c r="MH2647">
        <v>252.5</v>
      </c>
      <c r="ML2647">
        <v>3.5</v>
      </c>
      <c r="MM2647">
        <v>174</v>
      </c>
      <c r="MO2647">
        <v>14.495493899999998</v>
      </c>
      <c r="MQ2647">
        <v>41.7</v>
      </c>
      <c r="MU2647">
        <v>304.5415625</v>
      </c>
      <c r="MZ2647">
        <v>5731.9103080000004</v>
      </c>
      <c r="NC2647">
        <v>46.400000000000006</v>
      </c>
      <c r="NI2647">
        <v>59.5</v>
      </c>
      <c r="NL2647">
        <v>0.66</v>
      </c>
      <c r="NM2647">
        <v>0.70616100000000004</v>
      </c>
      <c r="NN2647">
        <v>176</v>
      </c>
      <c r="NQ2647">
        <v>44.36</v>
      </c>
      <c r="NU2647">
        <v>301</v>
      </c>
      <c r="NX2647">
        <v>167.975808</v>
      </c>
      <c r="OB2647">
        <v>634.95000000000005</v>
      </c>
      <c r="OC2647">
        <v>35.989884000000004</v>
      </c>
      <c r="OI2647">
        <v>630</v>
      </c>
      <c r="OJ2647">
        <v>90.704972082681607</v>
      </c>
      <c r="OL2647">
        <v>113.4</v>
      </c>
      <c r="OQ2647">
        <v>1.95</v>
      </c>
      <c r="OU2647">
        <v>101</v>
      </c>
      <c r="OW2647">
        <v>3.1137312000000001</v>
      </c>
      <c r="PC2647">
        <v>47.300000000000004</v>
      </c>
      <c r="PI2647">
        <v>70</v>
      </c>
    </row>
    <row r="2648" spans="2:425">
      <c r="B2648" s="12">
        <v>41901</v>
      </c>
      <c r="C2648">
        <v>236.10079999999999</v>
      </c>
      <c r="I2648">
        <v>8.4499999999999993</v>
      </c>
      <c r="J2648">
        <v>0.61746783999999999</v>
      </c>
      <c r="M2648">
        <v>35.800000000000004</v>
      </c>
      <c r="N2648">
        <v>7.424680619487301</v>
      </c>
      <c r="U2648">
        <v>35.1</v>
      </c>
      <c r="W2648">
        <v>21.6</v>
      </c>
      <c r="X2648">
        <v>12.4</v>
      </c>
      <c r="Y2648">
        <v>858</v>
      </c>
      <c r="Z2648">
        <v>63</v>
      </c>
      <c r="AA2648">
        <v>3.367076</v>
      </c>
      <c r="AB2648">
        <v>70.5</v>
      </c>
      <c r="AC2648">
        <v>306.5</v>
      </c>
      <c r="AE2648">
        <v>88.994925000000009</v>
      </c>
      <c r="AI2648">
        <v>2.81</v>
      </c>
      <c r="AL2648">
        <v>1.5982125080987071</v>
      </c>
      <c r="AP2648">
        <v>1.4373871638490696</v>
      </c>
      <c r="AU2648">
        <v>27.439762500000001</v>
      </c>
      <c r="AV2648">
        <v>101</v>
      </c>
      <c r="AW2648">
        <v>14.8</v>
      </c>
      <c r="AY2648">
        <v>923</v>
      </c>
      <c r="AZ2648">
        <v>0.71327490000000004</v>
      </c>
      <c r="BC2648">
        <v>583</v>
      </c>
      <c r="BD2648">
        <v>551.5</v>
      </c>
      <c r="BF2648">
        <v>17.600000000000001</v>
      </c>
      <c r="BG2648">
        <v>0.49</v>
      </c>
      <c r="BI2648">
        <v>3.46450288</v>
      </c>
      <c r="BK2648">
        <v>227.4</v>
      </c>
      <c r="BO2648">
        <v>488.2</v>
      </c>
      <c r="BQ2648">
        <v>2.9909666399999999</v>
      </c>
      <c r="BV2648">
        <v>1.01</v>
      </c>
      <c r="CC2648">
        <v>7.3784092372881522</v>
      </c>
      <c r="CE2648">
        <v>11.3</v>
      </c>
      <c r="CG2648">
        <v>163.30000000000001</v>
      </c>
      <c r="CI2648">
        <v>95</v>
      </c>
      <c r="CO2648">
        <v>33.299999999999997</v>
      </c>
      <c r="CP2648">
        <v>88.62</v>
      </c>
      <c r="CQ2648">
        <v>98.2</v>
      </c>
      <c r="CU2648">
        <v>198</v>
      </c>
      <c r="CW2648">
        <v>0.72</v>
      </c>
      <c r="CY2648">
        <v>167.9</v>
      </c>
      <c r="DA2648">
        <v>176.1</v>
      </c>
      <c r="DF2648">
        <v>211.5</v>
      </c>
      <c r="DL2648">
        <v>15.3</v>
      </c>
      <c r="DM2648">
        <v>4.8518869255680732</v>
      </c>
      <c r="DN2648">
        <v>16.3</v>
      </c>
      <c r="DQ2648">
        <v>486</v>
      </c>
      <c r="DR2648">
        <v>4.8</v>
      </c>
      <c r="DX2648">
        <v>42.5</v>
      </c>
      <c r="DY2648">
        <v>52.5</v>
      </c>
      <c r="EC2648">
        <v>296.89999999999998</v>
      </c>
      <c r="EF2648">
        <v>388</v>
      </c>
      <c r="EH2648">
        <v>70.885918385259004</v>
      </c>
      <c r="EY2648">
        <v>81.5</v>
      </c>
      <c r="FA2648">
        <v>24.56</v>
      </c>
      <c r="FB2648">
        <v>202</v>
      </c>
      <c r="FE2648">
        <v>54.997304999999997</v>
      </c>
      <c r="FI2648">
        <v>48.5</v>
      </c>
      <c r="FJ2648">
        <v>237.6</v>
      </c>
      <c r="FK2648">
        <v>124.8</v>
      </c>
      <c r="FS2648">
        <v>634</v>
      </c>
      <c r="FW2648">
        <v>723</v>
      </c>
      <c r="FX2648">
        <v>399</v>
      </c>
      <c r="GB2648">
        <v>93</v>
      </c>
      <c r="GC2648">
        <v>173.5</v>
      </c>
      <c r="GG2648">
        <v>38.6877876</v>
      </c>
      <c r="GK2648">
        <v>235</v>
      </c>
      <c r="GL2648">
        <v>2.9336180000000001</v>
      </c>
      <c r="GN2648">
        <v>25.3</v>
      </c>
      <c r="GO2648">
        <v>64.568584000000001</v>
      </c>
      <c r="GT2648">
        <v>17.2</v>
      </c>
      <c r="GY2648">
        <v>164.7</v>
      </c>
      <c r="HB2648">
        <v>113.4</v>
      </c>
      <c r="HF2648">
        <v>5720</v>
      </c>
      <c r="HH2648">
        <v>171</v>
      </c>
      <c r="HI2648">
        <v>315.3</v>
      </c>
      <c r="HL2648">
        <v>2825</v>
      </c>
      <c r="HR2648">
        <v>2062</v>
      </c>
      <c r="HT2648">
        <v>1645</v>
      </c>
      <c r="HU2648">
        <v>369.12495000000001</v>
      </c>
      <c r="HY2648">
        <v>4.5</v>
      </c>
      <c r="HZ2648">
        <v>4.6500000000000004</v>
      </c>
      <c r="IB2648">
        <v>208.5</v>
      </c>
      <c r="IC2648">
        <v>128</v>
      </c>
      <c r="ID2648">
        <v>254</v>
      </c>
      <c r="IF2648">
        <v>12164.166112543802</v>
      </c>
      <c r="IG2648">
        <v>12759.3838363797</v>
      </c>
      <c r="IH2648">
        <v>131.5</v>
      </c>
      <c r="IL2648">
        <v>182.5</v>
      </c>
      <c r="IN2648">
        <v>90.533295999999993</v>
      </c>
      <c r="IO2648">
        <v>21</v>
      </c>
      <c r="IS2648">
        <v>295</v>
      </c>
      <c r="IT2648">
        <v>235</v>
      </c>
      <c r="IW2648">
        <v>75.55</v>
      </c>
      <c r="JA2648">
        <v>0.54486400000000001</v>
      </c>
      <c r="JE2648">
        <v>0.88312500000000005</v>
      </c>
      <c r="JF2648">
        <v>129.48522331425977</v>
      </c>
      <c r="JI2648">
        <v>5</v>
      </c>
      <c r="JL2648">
        <v>1.08</v>
      </c>
      <c r="JN2648">
        <v>125</v>
      </c>
      <c r="JO2648">
        <v>19.899999999999999</v>
      </c>
      <c r="JP2648">
        <v>140.80000000000001</v>
      </c>
      <c r="JR2648">
        <v>133</v>
      </c>
      <c r="JT2648">
        <v>272.5</v>
      </c>
      <c r="JW2648">
        <v>259.8</v>
      </c>
      <c r="JX2648">
        <v>60.4</v>
      </c>
      <c r="JY2648">
        <v>2.2933793247199996</v>
      </c>
      <c r="JZ2648">
        <v>4.5</v>
      </c>
      <c r="KC2648">
        <v>4.1718140000000004</v>
      </c>
      <c r="KG2648">
        <v>53999.985999999997</v>
      </c>
      <c r="KJ2648">
        <v>44.822392999999998</v>
      </c>
      <c r="KM2648">
        <v>133</v>
      </c>
      <c r="KN2648">
        <v>72</v>
      </c>
      <c r="KO2648">
        <v>2.25</v>
      </c>
      <c r="KP2648">
        <v>6.4999984074220016</v>
      </c>
      <c r="KR2648">
        <v>5.2</v>
      </c>
      <c r="KV2648">
        <v>459.2</v>
      </c>
      <c r="KZ2648">
        <v>50.61835</v>
      </c>
      <c r="LB2648">
        <v>290</v>
      </c>
      <c r="LC2648">
        <v>200</v>
      </c>
      <c r="LD2648">
        <v>52</v>
      </c>
      <c r="LF2648">
        <v>482</v>
      </c>
      <c r="LH2648">
        <v>230.8</v>
      </c>
      <c r="LI2648">
        <v>81.45</v>
      </c>
      <c r="LJ2648">
        <v>85.75</v>
      </c>
      <c r="LN2648">
        <v>190</v>
      </c>
      <c r="LR2648">
        <v>49.5</v>
      </c>
      <c r="LS2648">
        <v>175.58718300000001</v>
      </c>
      <c r="LV2648">
        <v>55</v>
      </c>
      <c r="LW2648">
        <v>2.7599975999999997</v>
      </c>
      <c r="MC2648">
        <v>44</v>
      </c>
      <c r="MH2648">
        <v>254</v>
      </c>
      <c r="ML2648">
        <v>3.63</v>
      </c>
      <c r="MM2648">
        <v>173.5</v>
      </c>
      <c r="MO2648">
        <v>14.305596599999999</v>
      </c>
      <c r="MQ2648">
        <v>42</v>
      </c>
      <c r="MU2648">
        <v>308.43969449999997</v>
      </c>
      <c r="MZ2648">
        <v>5731.9103080000004</v>
      </c>
      <c r="NC2648">
        <v>46.400000000000006</v>
      </c>
      <c r="NI2648">
        <v>59.5</v>
      </c>
      <c r="NL2648">
        <v>0.67</v>
      </c>
      <c r="NM2648">
        <v>0.61163500000000004</v>
      </c>
      <c r="NN2648">
        <v>176.3</v>
      </c>
      <c r="NQ2648">
        <v>44.64</v>
      </c>
      <c r="NU2648">
        <v>300.10000000000002</v>
      </c>
      <c r="NX2648">
        <v>165.98400000000001</v>
      </c>
      <c r="OB2648">
        <v>570</v>
      </c>
      <c r="OC2648">
        <v>35.589995999999999</v>
      </c>
      <c r="OI2648">
        <v>570</v>
      </c>
      <c r="OJ2648">
        <v>90.32640375178562</v>
      </c>
      <c r="OL2648">
        <v>113.5</v>
      </c>
      <c r="OQ2648">
        <v>1.91</v>
      </c>
      <c r="OU2648">
        <v>101.5</v>
      </c>
      <c r="OW2648">
        <v>3.1799808000000001</v>
      </c>
      <c r="PC2648">
        <v>46.42</v>
      </c>
      <c r="PI2648">
        <v>70</v>
      </c>
    </row>
    <row r="2649" spans="2:425">
      <c r="B2649" s="12">
        <v>41900</v>
      </c>
      <c r="C2649">
        <v>247.90584000000001</v>
      </c>
      <c r="I2649">
        <v>8.4499999999999993</v>
      </c>
      <c r="J2649">
        <v>0.62581200000000003</v>
      </c>
      <c r="M2649">
        <v>36.5</v>
      </c>
      <c r="N2649">
        <v>7.2263953803911996</v>
      </c>
      <c r="U2649">
        <v>35.200000000000003</v>
      </c>
      <c r="W2649">
        <v>21.450000000000003</v>
      </c>
      <c r="X2649">
        <v>12.420000000000002</v>
      </c>
      <c r="Y2649">
        <v>840</v>
      </c>
      <c r="Z2649">
        <v>63</v>
      </c>
      <c r="AA2649">
        <v>3.3330649999999999</v>
      </c>
      <c r="AB2649">
        <v>70</v>
      </c>
      <c r="AC2649">
        <v>306</v>
      </c>
      <c r="AE2649">
        <v>88.599392000000009</v>
      </c>
      <c r="AI2649">
        <v>2.81</v>
      </c>
      <c r="AL2649">
        <v>1.5982125080987071</v>
      </c>
      <c r="AP2649">
        <v>1.4294457983029425</v>
      </c>
      <c r="AU2649">
        <v>27.885937500000001</v>
      </c>
      <c r="AV2649">
        <v>101</v>
      </c>
      <c r="AW2649">
        <v>14</v>
      </c>
      <c r="AY2649">
        <v>920</v>
      </c>
      <c r="AZ2649">
        <v>0.8047204</v>
      </c>
      <c r="BC2649">
        <v>573</v>
      </c>
      <c r="BD2649">
        <v>547.5</v>
      </c>
      <c r="BF2649">
        <v>18.399999999999999</v>
      </c>
      <c r="BG2649">
        <v>0.5</v>
      </c>
      <c r="BI2649">
        <v>3.3232867299999995</v>
      </c>
      <c r="BK2649">
        <v>226.2</v>
      </c>
      <c r="BO2649">
        <v>482.2</v>
      </c>
      <c r="BQ2649">
        <v>2.90516022</v>
      </c>
      <c r="BV2649">
        <v>1.01</v>
      </c>
      <c r="CC2649">
        <v>7.3784092372881522</v>
      </c>
      <c r="CE2649">
        <v>11.2</v>
      </c>
      <c r="CG2649">
        <v>165.2</v>
      </c>
      <c r="CI2649">
        <v>95</v>
      </c>
      <c r="CO2649">
        <v>33.200000000000003</v>
      </c>
      <c r="CP2649">
        <v>87.12</v>
      </c>
      <c r="CQ2649">
        <v>95.300000000000011</v>
      </c>
      <c r="CU2649">
        <v>197</v>
      </c>
      <c r="CW2649">
        <v>0.71</v>
      </c>
      <c r="CY2649">
        <v>168.1</v>
      </c>
      <c r="DA2649">
        <v>172.1</v>
      </c>
      <c r="DF2649">
        <v>211.5</v>
      </c>
      <c r="DL2649">
        <v>15.4</v>
      </c>
      <c r="DM2649">
        <v>4.7736306848331038</v>
      </c>
      <c r="DN2649">
        <v>16.399999999999999</v>
      </c>
      <c r="DQ2649">
        <v>485</v>
      </c>
      <c r="DR2649">
        <v>4.78</v>
      </c>
      <c r="DX2649">
        <v>42.5</v>
      </c>
      <c r="DY2649">
        <v>52.5</v>
      </c>
      <c r="EC2649">
        <v>295.39999999999998</v>
      </c>
      <c r="EF2649">
        <v>394</v>
      </c>
      <c r="EH2649">
        <v>70.261372848825005</v>
      </c>
      <c r="EY2649">
        <v>81.5</v>
      </c>
      <c r="FA2649">
        <v>24.16</v>
      </c>
      <c r="FB2649">
        <v>199</v>
      </c>
      <c r="FE2649">
        <v>54.997304999999997</v>
      </c>
      <c r="FI2649">
        <v>47.1</v>
      </c>
      <c r="FJ2649">
        <v>233.5</v>
      </c>
      <c r="FK2649">
        <v>124.4</v>
      </c>
      <c r="FS2649">
        <v>634</v>
      </c>
      <c r="FW2649">
        <v>695</v>
      </c>
      <c r="FX2649">
        <v>388</v>
      </c>
      <c r="GB2649">
        <v>93</v>
      </c>
      <c r="GC2649">
        <v>175</v>
      </c>
      <c r="GG2649">
        <v>38.520308</v>
      </c>
      <c r="GK2649">
        <v>231.5</v>
      </c>
      <c r="GL2649">
        <v>2.9336180000000001</v>
      </c>
      <c r="GN2649">
        <v>25.2</v>
      </c>
      <c r="GO2649">
        <v>64.189882999999995</v>
      </c>
      <c r="GT2649">
        <v>17.100000000000001</v>
      </c>
      <c r="GY2649">
        <v>163.4</v>
      </c>
      <c r="HB2649">
        <v>114.4</v>
      </c>
      <c r="HF2649">
        <v>5700</v>
      </c>
      <c r="HH2649">
        <v>170.5</v>
      </c>
      <c r="HI2649">
        <v>313.3</v>
      </c>
      <c r="HL2649">
        <v>2815</v>
      </c>
      <c r="HR2649">
        <v>2062</v>
      </c>
      <c r="HT2649">
        <v>1635</v>
      </c>
      <c r="HU2649">
        <v>369.12495000000001</v>
      </c>
      <c r="HY2649">
        <v>4.5</v>
      </c>
      <c r="HZ2649">
        <v>4.6500000000000004</v>
      </c>
      <c r="IB2649">
        <v>207</v>
      </c>
      <c r="IC2649">
        <v>125.1</v>
      </c>
      <c r="ID2649">
        <v>253</v>
      </c>
      <c r="IF2649">
        <v>12014.196941293261</v>
      </c>
      <c r="IG2649">
        <v>12633.551648644199</v>
      </c>
      <c r="IH2649">
        <v>131</v>
      </c>
      <c r="IL2649">
        <v>181</v>
      </c>
      <c r="IN2649">
        <v>94.574961000000002</v>
      </c>
      <c r="IO2649">
        <v>20.100000000000001</v>
      </c>
      <c r="IS2649">
        <v>287</v>
      </c>
      <c r="IT2649">
        <v>226</v>
      </c>
      <c r="IW2649">
        <v>74.599999999999994</v>
      </c>
      <c r="JA2649">
        <v>0.52972900000000001</v>
      </c>
      <c r="JE2649">
        <v>0.83250000000000002</v>
      </c>
      <c r="JF2649">
        <v>127.8676208814225</v>
      </c>
      <c r="JI2649">
        <v>3.2</v>
      </c>
      <c r="JL2649">
        <v>1.18</v>
      </c>
      <c r="JN2649">
        <v>124</v>
      </c>
      <c r="JO2649">
        <v>19.899999999999999</v>
      </c>
      <c r="JP2649">
        <v>140.80000000000001</v>
      </c>
      <c r="JR2649">
        <v>133.80000000000001</v>
      </c>
      <c r="JT2649">
        <v>272.5</v>
      </c>
      <c r="JW2649">
        <v>257.60000000000002</v>
      </c>
      <c r="JX2649">
        <v>60.599999999999994</v>
      </c>
      <c r="JY2649">
        <v>2.2933793247199996</v>
      </c>
      <c r="JZ2649">
        <v>4.4000000000000004</v>
      </c>
      <c r="KC2649">
        <v>4.1447240000000001</v>
      </c>
      <c r="KG2649">
        <v>53999.985999999997</v>
      </c>
      <c r="KJ2649">
        <v>45.296202000000001</v>
      </c>
      <c r="KM2649">
        <v>125.5</v>
      </c>
      <c r="KN2649">
        <v>71.5</v>
      </c>
      <c r="KO2649">
        <v>2.17</v>
      </c>
      <c r="KP2649">
        <v>6.7999983339184</v>
      </c>
      <c r="KR2649">
        <v>5.3</v>
      </c>
      <c r="KV2649">
        <v>457.6</v>
      </c>
      <c r="KZ2649">
        <v>49.801924999999997</v>
      </c>
      <c r="LB2649">
        <v>286</v>
      </c>
      <c r="LC2649">
        <v>199.8</v>
      </c>
      <c r="LD2649">
        <v>52</v>
      </c>
      <c r="LF2649">
        <v>481</v>
      </c>
      <c r="LH2649">
        <v>230.8</v>
      </c>
      <c r="LI2649">
        <v>86</v>
      </c>
      <c r="LJ2649">
        <v>86.2</v>
      </c>
      <c r="LN2649">
        <v>190</v>
      </c>
      <c r="LR2649">
        <v>49</v>
      </c>
      <c r="LS2649">
        <v>175.58718300000001</v>
      </c>
      <c r="LV2649">
        <v>54.5</v>
      </c>
      <c r="LW2649">
        <v>2.6923505999999997</v>
      </c>
      <c r="MC2649">
        <v>43.9</v>
      </c>
      <c r="MH2649">
        <v>252.5</v>
      </c>
      <c r="ML2649">
        <v>3.58</v>
      </c>
      <c r="MM2649">
        <v>171.5</v>
      </c>
      <c r="MO2649">
        <v>14.6220921</v>
      </c>
      <c r="MQ2649">
        <v>41.6</v>
      </c>
      <c r="MU2649">
        <v>306.97789499999999</v>
      </c>
      <c r="MZ2649">
        <v>5731.9103080000004</v>
      </c>
      <c r="NC2649">
        <v>46.5</v>
      </c>
      <c r="NI2649">
        <v>59.5</v>
      </c>
      <c r="NL2649">
        <v>0.67</v>
      </c>
      <c r="NM2649">
        <v>0.60607500000000003</v>
      </c>
      <c r="NN2649">
        <v>176.9</v>
      </c>
      <c r="NQ2649">
        <v>44.19</v>
      </c>
      <c r="NU2649">
        <v>301</v>
      </c>
      <c r="NX2649">
        <v>165.50976</v>
      </c>
      <c r="OB2649">
        <v>591.29999999999995</v>
      </c>
      <c r="OC2649">
        <v>35.589995999999999</v>
      </c>
      <c r="OI2649">
        <v>585</v>
      </c>
      <c r="OJ2649">
        <v>89.266412425276812</v>
      </c>
      <c r="OL2649">
        <v>113.2</v>
      </c>
      <c r="OQ2649">
        <v>1.9</v>
      </c>
      <c r="OU2649">
        <v>101.5</v>
      </c>
      <c r="OW2649">
        <v>3.1137312000000001</v>
      </c>
      <c r="PC2649">
        <v>46.360000000000007</v>
      </c>
      <c r="PI2649">
        <v>71</v>
      </c>
    </row>
    <row r="2650" spans="2:425">
      <c r="B2650" s="12">
        <v>41899</v>
      </c>
      <c r="C2650">
        <v>242.00331999999997</v>
      </c>
      <c r="I2650">
        <v>8.5500000000000007</v>
      </c>
      <c r="J2650">
        <v>0.62581200000000003</v>
      </c>
      <c r="M2650">
        <v>36.550000000000004</v>
      </c>
      <c r="N2650">
        <v>7.0942052209938016</v>
      </c>
      <c r="U2650">
        <v>35.1</v>
      </c>
      <c r="W2650">
        <v>21.425000000000001</v>
      </c>
      <c r="X2650">
        <v>12.3</v>
      </c>
      <c r="Y2650">
        <v>845</v>
      </c>
      <c r="Z2650">
        <v>63</v>
      </c>
      <c r="AA2650">
        <v>3.3160590000000001</v>
      </c>
      <c r="AB2650">
        <v>73</v>
      </c>
      <c r="AC2650">
        <v>308</v>
      </c>
      <c r="AE2650">
        <v>88.994925000000009</v>
      </c>
      <c r="AI2650">
        <v>2.76</v>
      </c>
      <c r="AL2650">
        <v>1.6045546212260826</v>
      </c>
      <c r="AP2650">
        <v>1.4929767226719619</v>
      </c>
      <c r="AU2650">
        <v>27.885937500000001</v>
      </c>
      <c r="AV2650">
        <v>98</v>
      </c>
      <c r="AW2650">
        <v>14</v>
      </c>
      <c r="AY2650">
        <v>906</v>
      </c>
      <c r="AZ2650">
        <v>0.7315640000000001</v>
      </c>
      <c r="BC2650">
        <v>581.5</v>
      </c>
      <c r="BD2650">
        <v>549.5</v>
      </c>
      <c r="BF2650">
        <v>18.600000000000001</v>
      </c>
      <c r="BG2650">
        <v>0.49</v>
      </c>
      <c r="BI2650">
        <v>3.2950434999999998</v>
      </c>
      <c r="BK2650">
        <v>225.2</v>
      </c>
      <c r="BO2650">
        <v>483</v>
      </c>
      <c r="BQ2650">
        <v>2.8867731299999999</v>
      </c>
      <c r="BV2650">
        <v>1.01</v>
      </c>
      <c r="CC2650">
        <v>7.3784092372881522</v>
      </c>
      <c r="CE2650">
        <v>11.2</v>
      </c>
      <c r="CG2650">
        <v>163.4</v>
      </c>
      <c r="CI2650">
        <v>95</v>
      </c>
      <c r="CO2650">
        <v>33.5</v>
      </c>
      <c r="CP2650">
        <v>87.7</v>
      </c>
      <c r="CQ2650">
        <v>95.5</v>
      </c>
      <c r="CU2650">
        <v>200</v>
      </c>
      <c r="CW2650">
        <v>0.72</v>
      </c>
      <c r="CY2650">
        <v>169.4</v>
      </c>
      <c r="DA2650">
        <v>171.5</v>
      </c>
      <c r="DF2650">
        <v>211</v>
      </c>
      <c r="DL2650">
        <v>15.2</v>
      </c>
      <c r="DM2650">
        <v>4.8127588052005885</v>
      </c>
      <c r="DN2650">
        <v>16.7</v>
      </c>
      <c r="DQ2650">
        <v>484.5</v>
      </c>
      <c r="DR2650">
        <v>4.8499999999999996</v>
      </c>
      <c r="DX2650">
        <v>42.5</v>
      </c>
      <c r="DY2650">
        <v>52.5</v>
      </c>
      <c r="EC2650">
        <v>299.3</v>
      </c>
      <c r="EF2650">
        <v>400</v>
      </c>
      <c r="EH2650">
        <v>69.949100080608005</v>
      </c>
      <c r="EY2650">
        <v>81</v>
      </c>
      <c r="FA2650">
        <v>24.2</v>
      </c>
      <c r="FB2650">
        <v>196.5</v>
      </c>
      <c r="FE2650">
        <v>54.997304999999997</v>
      </c>
      <c r="FI2650">
        <v>50</v>
      </c>
      <c r="FJ2650">
        <v>233.8</v>
      </c>
      <c r="FK2650">
        <v>124.9</v>
      </c>
      <c r="FS2650">
        <v>634</v>
      </c>
      <c r="FW2650">
        <v>695</v>
      </c>
      <c r="FX2650">
        <v>388</v>
      </c>
      <c r="GB2650">
        <v>92</v>
      </c>
      <c r="GC2650">
        <v>173.5</v>
      </c>
      <c r="GG2650">
        <v>38.520308</v>
      </c>
      <c r="GK2650">
        <v>234</v>
      </c>
      <c r="GL2650">
        <v>2.968963</v>
      </c>
      <c r="GN2650">
        <v>25.1</v>
      </c>
      <c r="GO2650">
        <v>64.757935000000003</v>
      </c>
      <c r="GT2650">
        <v>17.100000000000001</v>
      </c>
      <c r="GY2650">
        <v>162.69999999999999</v>
      </c>
      <c r="HB2650">
        <v>114.80000000000001</v>
      </c>
      <c r="HF2650">
        <v>5600</v>
      </c>
      <c r="HH2650">
        <v>170.5</v>
      </c>
      <c r="HI2650">
        <v>311</v>
      </c>
      <c r="HL2650">
        <v>2830</v>
      </c>
      <c r="HR2650">
        <v>2062</v>
      </c>
      <c r="HT2650">
        <v>1651</v>
      </c>
      <c r="HU2650">
        <v>369.12495000000001</v>
      </c>
      <c r="HY2650">
        <v>4.5</v>
      </c>
      <c r="HZ2650">
        <v>4.6500000000000004</v>
      </c>
      <c r="IB2650">
        <v>208</v>
      </c>
      <c r="IC2650">
        <v>123.8</v>
      </c>
      <c r="ID2650">
        <v>253</v>
      </c>
      <c r="IF2650">
        <v>12114.176388793621</v>
      </c>
      <c r="IG2650">
        <v>12742.6062113483</v>
      </c>
      <c r="IH2650">
        <v>131</v>
      </c>
      <c r="IL2650">
        <v>181</v>
      </c>
      <c r="IN2650">
        <v>94.574961000000002</v>
      </c>
      <c r="IO2650">
        <v>20.6</v>
      </c>
      <c r="IS2650">
        <v>293.5</v>
      </c>
      <c r="IT2650">
        <v>226</v>
      </c>
      <c r="IW2650">
        <v>73.599999999999994</v>
      </c>
      <c r="JA2650">
        <v>0.52972900000000001</v>
      </c>
      <c r="JE2650">
        <v>0.83812500000000001</v>
      </c>
      <c r="JF2650">
        <v>124.17024389208014</v>
      </c>
      <c r="JI2650">
        <v>6</v>
      </c>
      <c r="JL2650">
        <v>1.1399999999999999</v>
      </c>
      <c r="JN2650">
        <v>125.5</v>
      </c>
      <c r="JO2650">
        <v>20</v>
      </c>
      <c r="JP2650">
        <v>138.55000000000001</v>
      </c>
      <c r="JR2650">
        <v>135</v>
      </c>
      <c r="JT2650">
        <v>272</v>
      </c>
      <c r="JW2650">
        <v>259.10000000000002</v>
      </c>
      <c r="JX2650">
        <v>61</v>
      </c>
      <c r="JY2650">
        <v>2.2933793247199996</v>
      </c>
      <c r="JZ2650">
        <v>4.51</v>
      </c>
      <c r="KC2650">
        <v>4.0634550000000003</v>
      </c>
      <c r="KG2650">
        <v>53999.985999999997</v>
      </c>
      <c r="KJ2650">
        <v>43.116678</v>
      </c>
      <c r="KM2650">
        <v>131.5</v>
      </c>
      <c r="KN2650">
        <v>72.5</v>
      </c>
      <c r="KO2650">
        <v>2.16</v>
      </c>
      <c r="KP2650">
        <v>6.0999985054268002</v>
      </c>
      <c r="KR2650">
        <v>5.3</v>
      </c>
      <c r="KV2650">
        <v>452.8</v>
      </c>
      <c r="KZ2650">
        <v>48.985499999999995</v>
      </c>
      <c r="LB2650">
        <v>280</v>
      </c>
      <c r="LC2650">
        <v>201.8</v>
      </c>
      <c r="LD2650">
        <v>52</v>
      </c>
      <c r="LF2650">
        <v>481</v>
      </c>
      <c r="LH2650">
        <v>231.8</v>
      </c>
      <c r="LI2650">
        <v>84.7</v>
      </c>
      <c r="LJ2650">
        <v>85.2</v>
      </c>
      <c r="LN2650">
        <v>190</v>
      </c>
      <c r="LR2650">
        <v>49.5</v>
      </c>
      <c r="LS2650">
        <v>175.948474</v>
      </c>
      <c r="LV2650">
        <v>54.5</v>
      </c>
      <c r="LW2650">
        <v>2.7058800000000001</v>
      </c>
      <c r="MC2650">
        <v>44</v>
      </c>
      <c r="MH2650">
        <v>253.5</v>
      </c>
      <c r="ML2650">
        <v>3.6</v>
      </c>
      <c r="MM2650">
        <v>171.5</v>
      </c>
      <c r="MO2650">
        <v>14.242297499999999</v>
      </c>
      <c r="MQ2650">
        <v>41.6</v>
      </c>
      <c r="MU2650">
        <v>304.05429600000002</v>
      </c>
      <c r="MZ2650">
        <v>5731.9103080000004</v>
      </c>
      <c r="NC2650">
        <v>46.6</v>
      </c>
      <c r="NI2650">
        <v>59.5</v>
      </c>
      <c r="NL2650">
        <v>0.66</v>
      </c>
      <c r="NM2650">
        <v>0.60607500000000003</v>
      </c>
      <c r="NN2650">
        <v>175.1</v>
      </c>
      <c r="NQ2650">
        <v>43</v>
      </c>
      <c r="NU2650">
        <v>303.3</v>
      </c>
      <c r="NX2650">
        <v>164.94067200000001</v>
      </c>
      <c r="OB2650">
        <v>585</v>
      </c>
      <c r="OC2650">
        <v>35.989884000000004</v>
      </c>
      <c r="OI2650">
        <v>585</v>
      </c>
      <c r="OJ2650">
        <v>88.736416762022415</v>
      </c>
      <c r="OL2650">
        <v>113.5</v>
      </c>
      <c r="OQ2650">
        <v>1.88</v>
      </c>
      <c r="OU2650">
        <v>110.5</v>
      </c>
      <c r="OW2650">
        <v>3.1578976000000001</v>
      </c>
      <c r="PC2650">
        <v>44.760000000000005</v>
      </c>
      <c r="PI2650">
        <v>70.5</v>
      </c>
    </row>
    <row r="2651" spans="2:425">
      <c r="B2651" s="12">
        <v>41898</v>
      </c>
      <c r="C2651">
        <v>253.80835999999996</v>
      </c>
      <c r="I2651">
        <v>8.4</v>
      </c>
      <c r="J2651">
        <v>0.60912368000000006</v>
      </c>
      <c r="M2651">
        <v>36.35</v>
      </c>
      <c r="N2651">
        <v>7.0501418345280005</v>
      </c>
      <c r="U2651">
        <v>35.1</v>
      </c>
      <c r="W2651">
        <v>21.200000000000003</v>
      </c>
      <c r="X2651">
        <v>12.3</v>
      </c>
      <c r="Y2651">
        <v>845</v>
      </c>
      <c r="Z2651">
        <v>63.5</v>
      </c>
      <c r="AA2651">
        <v>3.2310319999999999</v>
      </c>
      <c r="AB2651">
        <v>73</v>
      </c>
      <c r="AC2651">
        <v>309</v>
      </c>
      <c r="AE2651">
        <v>88.599392000000009</v>
      </c>
      <c r="AI2651">
        <v>2.72</v>
      </c>
      <c r="AL2651">
        <v>1.6172388474808346</v>
      </c>
      <c r="AP2651">
        <v>1.5088594537642168</v>
      </c>
      <c r="AU2651">
        <v>27.662849999999999</v>
      </c>
      <c r="AV2651">
        <v>98</v>
      </c>
      <c r="AW2651">
        <v>13.8</v>
      </c>
      <c r="AY2651">
        <v>901</v>
      </c>
      <c r="AZ2651">
        <v>0.8047204</v>
      </c>
      <c r="BC2651">
        <v>569.5</v>
      </c>
      <c r="BD2651">
        <v>545</v>
      </c>
      <c r="BF2651">
        <v>16.7</v>
      </c>
      <c r="BG2651">
        <v>0.49</v>
      </c>
      <c r="BI2651">
        <v>3.2008994</v>
      </c>
      <c r="BK2651">
        <v>222.6</v>
      </c>
      <c r="BO2651">
        <v>479.4</v>
      </c>
      <c r="BQ2651">
        <v>2.9419343999999996</v>
      </c>
      <c r="BV2651">
        <v>1.02</v>
      </c>
      <c r="CC2651">
        <v>7.4454856848998636</v>
      </c>
      <c r="CE2651">
        <v>11.4</v>
      </c>
      <c r="CG2651">
        <v>161.6</v>
      </c>
      <c r="CI2651">
        <v>95</v>
      </c>
      <c r="CO2651">
        <v>33.1</v>
      </c>
      <c r="CP2651">
        <v>88.04</v>
      </c>
      <c r="CQ2651">
        <v>94.9</v>
      </c>
      <c r="CU2651">
        <v>197.5</v>
      </c>
      <c r="CW2651">
        <v>0.72</v>
      </c>
      <c r="CY2651">
        <v>170</v>
      </c>
      <c r="DA2651">
        <v>170.3</v>
      </c>
      <c r="DF2651">
        <v>211</v>
      </c>
      <c r="DL2651">
        <v>15.3</v>
      </c>
      <c r="DM2651">
        <v>4.6953744440981362</v>
      </c>
      <c r="DN2651">
        <v>16.8</v>
      </c>
      <c r="DQ2651">
        <v>484.5</v>
      </c>
      <c r="DR2651">
        <v>4.84</v>
      </c>
      <c r="DX2651">
        <v>42.5</v>
      </c>
      <c r="DY2651">
        <v>52.5</v>
      </c>
      <c r="EC2651">
        <v>299.7</v>
      </c>
      <c r="EF2651">
        <v>411</v>
      </c>
      <c r="EH2651">
        <v>70.573645617042004</v>
      </c>
      <c r="EY2651">
        <v>82.5</v>
      </c>
      <c r="FA2651">
        <v>24.2</v>
      </c>
      <c r="FB2651">
        <v>199.5</v>
      </c>
      <c r="FE2651">
        <v>54.997304999999997</v>
      </c>
      <c r="FI2651">
        <v>48.7</v>
      </c>
      <c r="FJ2651">
        <v>231.6</v>
      </c>
      <c r="FK2651">
        <v>124.8</v>
      </c>
      <c r="FS2651">
        <v>637</v>
      </c>
      <c r="FW2651">
        <v>693</v>
      </c>
      <c r="FX2651">
        <v>392</v>
      </c>
      <c r="GB2651">
        <v>92</v>
      </c>
      <c r="GC2651">
        <v>176</v>
      </c>
      <c r="GG2651">
        <v>37.68291</v>
      </c>
      <c r="GK2651">
        <v>234</v>
      </c>
      <c r="GL2651">
        <v>2.9336180000000001</v>
      </c>
      <c r="GN2651">
        <v>24.3</v>
      </c>
      <c r="GO2651">
        <v>63.053778999999999</v>
      </c>
      <c r="GT2651">
        <v>19</v>
      </c>
      <c r="GY2651">
        <v>162.9</v>
      </c>
      <c r="HB2651">
        <v>114.60000000000001</v>
      </c>
      <c r="HF2651">
        <v>5600</v>
      </c>
      <c r="HH2651">
        <v>170.5</v>
      </c>
      <c r="HI2651">
        <v>309.39999999999998</v>
      </c>
      <c r="HL2651">
        <v>2832</v>
      </c>
      <c r="HR2651">
        <v>2100</v>
      </c>
      <c r="HT2651">
        <v>1660</v>
      </c>
      <c r="HU2651">
        <v>369.12495000000001</v>
      </c>
      <c r="HY2651">
        <v>4.5</v>
      </c>
      <c r="HZ2651">
        <v>4.6500000000000004</v>
      </c>
      <c r="IB2651">
        <v>208</v>
      </c>
      <c r="IC2651">
        <v>121.8</v>
      </c>
      <c r="ID2651">
        <v>253</v>
      </c>
      <c r="IF2651">
        <v>11772.57994316739</v>
      </c>
      <c r="IG2651">
        <v>12339.9432105947</v>
      </c>
      <c r="IH2651">
        <v>130</v>
      </c>
      <c r="IL2651">
        <v>181</v>
      </c>
      <c r="IN2651">
        <v>93.766627999999997</v>
      </c>
      <c r="IO2651">
        <v>19.7</v>
      </c>
      <c r="IS2651">
        <v>293.5</v>
      </c>
      <c r="IT2651">
        <v>230</v>
      </c>
      <c r="IW2651">
        <v>72.150000000000006</v>
      </c>
      <c r="JA2651">
        <v>0.54864800000000002</v>
      </c>
      <c r="JE2651">
        <v>0.82125000000000004</v>
      </c>
      <c r="JF2651">
        <v>124.01618651752422</v>
      </c>
      <c r="JI2651">
        <v>2.31</v>
      </c>
      <c r="JL2651">
        <v>1.18</v>
      </c>
      <c r="JN2651">
        <v>126</v>
      </c>
      <c r="JO2651">
        <v>19.5</v>
      </c>
      <c r="JP2651">
        <v>136.4</v>
      </c>
      <c r="JR2651">
        <v>133.6</v>
      </c>
      <c r="JT2651">
        <v>272.5</v>
      </c>
      <c r="JW2651">
        <v>257.3</v>
      </c>
      <c r="JX2651">
        <v>60.8</v>
      </c>
      <c r="JY2651">
        <v>2.3271054912599998</v>
      </c>
      <c r="JZ2651">
        <v>4.46</v>
      </c>
      <c r="KC2651">
        <v>3.7925580000000001</v>
      </c>
      <c r="KG2651">
        <v>52169.477999999996</v>
      </c>
      <c r="KJ2651">
        <v>44.064297000000003</v>
      </c>
      <c r="KM2651">
        <v>132</v>
      </c>
      <c r="KN2651">
        <v>71</v>
      </c>
      <c r="KO2651">
        <v>2.16</v>
      </c>
      <c r="KP2651">
        <v>5.8999985544292013</v>
      </c>
      <c r="KR2651">
        <v>5.65</v>
      </c>
      <c r="KV2651">
        <v>442.5</v>
      </c>
      <c r="KZ2651">
        <v>53.067625</v>
      </c>
      <c r="LB2651">
        <v>284</v>
      </c>
      <c r="LC2651">
        <v>202.4</v>
      </c>
      <c r="LD2651">
        <v>52</v>
      </c>
      <c r="LF2651">
        <v>477</v>
      </c>
      <c r="LH2651">
        <v>231</v>
      </c>
      <c r="LI2651">
        <v>85.2</v>
      </c>
      <c r="LJ2651">
        <v>85.850000000000009</v>
      </c>
      <c r="LN2651">
        <v>190</v>
      </c>
      <c r="LR2651">
        <v>50</v>
      </c>
      <c r="LS2651">
        <v>177.39363599999999</v>
      </c>
      <c r="LV2651">
        <v>54.5</v>
      </c>
      <c r="LW2651">
        <v>2.6788212000000002</v>
      </c>
      <c r="MC2651">
        <v>43.7</v>
      </c>
      <c r="MH2651">
        <v>254</v>
      </c>
      <c r="ML2651">
        <v>3.62</v>
      </c>
      <c r="MM2651">
        <v>173.5</v>
      </c>
      <c r="MO2651">
        <v>14.685391199999998</v>
      </c>
      <c r="MQ2651">
        <v>42</v>
      </c>
      <c r="MU2651">
        <v>303.56702949999999</v>
      </c>
      <c r="MZ2651">
        <v>5712.7613869999996</v>
      </c>
      <c r="NC2651">
        <v>47.2</v>
      </c>
      <c r="NI2651">
        <v>59</v>
      </c>
      <c r="NL2651">
        <v>0.67</v>
      </c>
      <c r="NM2651">
        <v>0.633876</v>
      </c>
      <c r="NN2651">
        <v>172.6</v>
      </c>
      <c r="NQ2651">
        <v>43.05</v>
      </c>
      <c r="NU2651">
        <v>310</v>
      </c>
      <c r="NX2651">
        <v>163.51795200000001</v>
      </c>
      <c r="OB2651">
        <v>690</v>
      </c>
      <c r="OC2651">
        <v>35.589995999999999</v>
      </c>
      <c r="OI2651">
        <v>690</v>
      </c>
      <c r="OJ2651">
        <v>88.509275763484808</v>
      </c>
      <c r="OL2651">
        <v>113.10000000000001</v>
      </c>
      <c r="OQ2651">
        <v>1.86</v>
      </c>
      <c r="OU2651">
        <v>101</v>
      </c>
      <c r="OW2651">
        <v>3.0474816000000002</v>
      </c>
      <c r="PC2651">
        <v>44.080000000000005</v>
      </c>
      <c r="PI2651">
        <v>70</v>
      </c>
    </row>
    <row r="2652" spans="2:425">
      <c r="B2652" s="12">
        <v>41897</v>
      </c>
      <c r="C2652">
        <v>265.61340000000001</v>
      </c>
      <c r="I2652">
        <v>8.75</v>
      </c>
      <c r="J2652">
        <v>0.60912368000000006</v>
      </c>
      <c r="M2652">
        <v>36.5</v>
      </c>
      <c r="N2652">
        <v>7.0942052209938016</v>
      </c>
      <c r="U2652">
        <v>35.1</v>
      </c>
      <c r="W2652">
        <v>21.1</v>
      </c>
      <c r="X2652">
        <v>12.25</v>
      </c>
      <c r="Y2652">
        <v>845</v>
      </c>
      <c r="Z2652">
        <v>66</v>
      </c>
      <c r="AA2652">
        <v>3.2650429999999999</v>
      </c>
      <c r="AB2652">
        <v>74</v>
      </c>
      <c r="AC2652">
        <v>310.5</v>
      </c>
      <c r="AE2652">
        <v>91.763656000000012</v>
      </c>
      <c r="AI2652">
        <v>2.75</v>
      </c>
      <c r="AL2652">
        <v>1.6299230737355859</v>
      </c>
      <c r="AP2652">
        <v>1.5326835504025991</v>
      </c>
      <c r="AU2652">
        <v>28.109024999999999</v>
      </c>
      <c r="AV2652">
        <v>99.5</v>
      </c>
      <c r="AW2652">
        <v>13.8</v>
      </c>
      <c r="AY2652">
        <v>950</v>
      </c>
      <c r="AZ2652">
        <v>0.81386495000000003</v>
      </c>
      <c r="BC2652">
        <v>575</v>
      </c>
      <c r="BD2652">
        <v>549.5</v>
      </c>
      <c r="BF2652">
        <v>16.100000000000001</v>
      </c>
      <c r="BG2652">
        <v>0.49</v>
      </c>
      <c r="BI2652">
        <v>3.2573858599999999</v>
      </c>
      <c r="BK2652">
        <v>224.7</v>
      </c>
      <c r="BO2652">
        <v>485.2</v>
      </c>
      <c r="BQ2652">
        <v>2.9725795499999998</v>
      </c>
      <c r="BV2652">
        <v>0.99</v>
      </c>
      <c r="CC2652">
        <v>7.5125621325115732</v>
      </c>
      <c r="CE2652">
        <v>11.5</v>
      </c>
      <c r="CG2652">
        <v>162.9</v>
      </c>
      <c r="CI2652">
        <v>95</v>
      </c>
      <c r="CO2652">
        <v>35</v>
      </c>
      <c r="CP2652">
        <v>88.12</v>
      </c>
      <c r="CQ2652">
        <v>95.2</v>
      </c>
      <c r="CU2652">
        <v>200</v>
      </c>
      <c r="CW2652">
        <v>0.76</v>
      </c>
      <c r="CY2652">
        <v>175.4</v>
      </c>
      <c r="DA2652">
        <v>171.8</v>
      </c>
      <c r="DF2652">
        <v>213</v>
      </c>
      <c r="DL2652">
        <v>15.4</v>
      </c>
      <c r="DM2652">
        <v>4.8127588052005885</v>
      </c>
      <c r="DN2652">
        <v>17.3</v>
      </c>
      <c r="DQ2652">
        <v>484.5</v>
      </c>
      <c r="DR2652">
        <v>4.8499999999999996</v>
      </c>
      <c r="DX2652">
        <v>42.5</v>
      </c>
      <c r="DY2652">
        <v>52.5</v>
      </c>
      <c r="EC2652">
        <v>304.3</v>
      </c>
      <c r="EF2652">
        <v>405</v>
      </c>
      <c r="EH2652">
        <v>70.885918385259004</v>
      </c>
      <c r="EY2652">
        <v>82.5</v>
      </c>
      <c r="FA2652">
        <v>24.28</v>
      </c>
      <c r="FB2652">
        <v>205</v>
      </c>
      <c r="FE2652">
        <v>54.997304999999997</v>
      </c>
      <c r="FI2652">
        <v>51</v>
      </c>
      <c r="FJ2652">
        <v>235.1</v>
      </c>
      <c r="FK2652">
        <v>126.8</v>
      </c>
      <c r="FS2652">
        <v>637</v>
      </c>
      <c r="FW2652">
        <v>655</v>
      </c>
      <c r="FX2652">
        <v>392</v>
      </c>
      <c r="GB2652">
        <v>92</v>
      </c>
      <c r="GC2652">
        <v>175.5</v>
      </c>
      <c r="GG2652">
        <v>38.6877876</v>
      </c>
      <c r="GK2652">
        <v>240</v>
      </c>
      <c r="GL2652">
        <v>2.9336180000000001</v>
      </c>
      <c r="GN2652">
        <v>24.3</v>
      </c>
      <c r="GO2652">
        <v>64.568584000000001</v>
      </c>
      <c r="GT2652">
        <v>17.600000000000001</v>
      </c>
      <c r="GY2652">
        <v>164.9</v>
      </c>
      <c r="HB2652">
        <v>114.4</v>
      </c>
      <c r="HF2652">
        <v>5400</v>
      </c>
      <c r="HH2652">
        <v>170.5</v>
      </c>
      <c r="HI2652">
        <v>312.5</v>
      </c>
      <c r="HL2652">
        <v>2850</v>
      </c>
      <c r="HR2652">
        <v>2070</v>
      </c>
      <c r="HT2652">
        <v>1700</v>
      </c>
      <c r="HU2652">
        <v>369.12495000000001</v>
      </c>
      <c r="HY2652">
        <v>4.5</v>
      </c>
      <c r="HZ2652">
        <v>4.6500000000000004</v>
      </c>
      <c r="IB2652">
        <v>205</v>
      </c>
      <c r="IC2652">
        <v>122.2</v>
      </c>
      <c r="ID2652">
        <v>253</v>
      </c>
      <c r="IF2652">
        <v>11880.891011292781</v>
      </c>
      <c r="IG2652">
        <v>12457.3865858145</v>
      </c>
      <c r="IH2652">
        <v>130</v>
      </c>
      <c r="IL2652">
        <v>181</v>
      </c>
      <c r="IN2652">
        <v>94.574961000000002</v>
      </c>
      <c r="IO2652">
        <v>20.5</v>
      </c>
      <c r="IS2652">
        <v>295</v>
      </c>
      <c r="IT2652">
        <v>235</v>
      </c>
      <c r="IW2652">
        <v>72.3</v>
      </c>
      <c r="JA2652">
        <v>0.52972900000000001</v>
      </c>
      <c r="JE2652">
        <v>0.83250000000000002</v>
      </c>
      <c r="JF2652">
        <v>126.05744673039031</v>
      </c>
      <c r="JI2652">
        <v>1</v>
      </c>
      <c r="JL2652">
        <v>1.2</v>
      </c>
      <c r="JN2652">
        <v>126</v>
      </c>
      <c r="JO2652">
        <v>20.5</v>
      </c>
      <c r="JP2652">
        <v>137.65</v>
      </c>
      <c r="JR2652">
        <v>132.6</v>
      </c>
      <c r="JT2652">
        <v>275</v>
      </c>
      <c r="JW2652">
        <v>258.60000000000002</v>
      </c>
      <c r="JX2652">
        <v>60.599999999999994</v>
      </c>
      <c r="JY2652">
        <v>2.3001245580280001</v>
      </c>
      <c r="JZ2652">
        <v>4.5</v>
      </c>
      <c r="KC2652">
        <v>3.7925580000000001</v>
      </c>
      <c r="KG2652">
        <v>52627.105000000003</v>
      </c>
      <c r="KJ2652">
        <v>43.874772999999998</v>
      </c>
      <c r="KM2652">
        <v>137.5</v>
      </c>
      <c r="KN2652">
        <v>71.5</v>
      </c>
      <c r="KO2652">
        <v>2.2999999999999998</v>
      </c>
      <c r="KP2652">
        <v>5.9999985299280008</v>
      </c>
      <c r="KR2652">
        <v>5.65</v>
      </c>
      <c r="KV2652">
        <v>444.8</v>
      </c>
      <c r="KZ2652">
        <v>53.067625</v>
      </c>
      <c r="LB2652">
        <v>285</v>
      </c>
      <c r="LC2652">
        <v>202.20000000000002</v>
      </c>
      <c r="LD2652">
        <v>52</v>
      </c>
      <c r="LF2652">
        <v>476</v>
      </c>
      <c r="LH2652">
        <v>232.60000000000002</v>
      </c>
      <c r="LI2652">
        <v>85.45</v>
      </c>
      <c r="LJ2652">
        <v>86.300000000000011</v>
      </c>
      <c r="LN2652">
        <v>190</v>
      </c>
      <c r="LR2652">
        <v>51</v>
      </c>
      <c r="LS2652">
        <v>177.75492600000001</v>
      </c>
      <c r="LV2652">
        <v>54</v>
      </c>
      <c r="LW2652">
        <v>2.6923505999999997</v>
      </c>
      <c r="MC2652">
        <v>43.7</v>
      </c>
      <c r="MH2652">
        <v>257.5</v>
      </c>
      <c r="ML2652">
        <v>3.63</v>
      </c>
      <c r="MM2652">
        <v>174</v>
      </c>
      <c r="MO2652">
        <v>14.368895699999999</v>
      </c>
      <c r="MQ2652">
        <v>42.2</v>
      </c>
      <c r="MU2652">
        <v>301.130697</v>
      </c>
      <c r="MZ2652">
        <v>5728.7188210000004</v>
      </c>
      <c r="NC2652">
        <v>46.6</v>
      </c>
      <c r="NI2652">
        <v>60</v>
      </c>
      <c r="NL2652">
        <v>0.67</v>
      </c>
      <c r="NM2652">
        <v>0.60607500000000003</v>
      </c>
      <c r="NN2652">
        <v>175</v>
      </c>
      <c r="NQ2652">
        <v>41.5</v>
      </c>
      <c r="NU2652">
        <v>310.5</v>
      </c>
      <c r="NX2652">
        <v>163.80249599999999</v>
      </c>
      <c r="OB2652">
        <v>787.5</v>
      </c>
      <c r="OC2652">
        <v>35.989884000000004</v>
      </c>
      <c r="OI2652">
        <v>795</v>
      </c>
      <c r="OJ2652">
        <v>88.812130428201613</v>
      </c>
      <c r="OL2652">
        <v>113.4</v>
      </c>
      <c r="OQ2652">
        <v>1.78</v>
      </c>
      <c r="OU2652">
        <v>101</v>
      </c>
      <c r="OW2652">
        <v>3.1799808000000001</v>
      </c>
      <c r="PC2652">
        <v>45.6</v>
      </c>
      <c r="PI2652">
        <v>70.5</v>
      </c>
    </row>
    <row r="2653" spans="2:425">
      <c r="B2653" s="12">
        <v>41894</v>
      </c>
      <c r="C2653">
        <v>253.80835999999996</v>
      </c>
      <c r="I2653">
        <v>8.9</v>
      </c>
      <c r="J2653">
        <v>0.61746783999999999</v>
      </c>
      <c r="M2653">
        <v>36.450000000000003</v>
      </c>
      <c r="N2653">
        <v>7.1162369142267003</v>
      </c>
      <c r="U2653">
        <v>35.1</v>
      </c>
      <c r="W2653">
        <v>20.900000000000002</v>
      </c>
      <c r="X2653">
        <v>12.450000000000001</v>
      </c>
      <c r="Y2653">
        <v>840</v>
      </c>
      <c r="Z2653">
        <v>65</v>
      </c>
      <c r="AA2653">
        <v>3.3330649999999999</v>
      </c>
      <c r="AB2653">
        <v>76.5</v>
      </c>
      <c r="AC2653">
        <v>309</v>
      </c>
      <c r="AE2653">
        <v>92.554722000000012</v>
      </c>
      <c r="AI2653">
        <v>2.76</v>
      </c>
      <c r="AL2653">
        <v>1.6426072999903376</v>
      </c>
      <c r="AP2653">
        <v>1.5565076470409818</v>
      </c>
      <c r="AU2653">
        <v>28.332112500000001</v>
      </c>
      <c r="AV2653">
        <v>98</v>
      </c>
      <c r="AW2653">
        <v>14.3</v>
      </c>
      <c r="AY2653">
        <v>944</v>
      </c>
      <c r="AZ2653">
        <v>0.81386495000000003</v>
      </c>
      <c r="BC2653">
        <v>555</v>
      </c>
      <c r="BD2653">
        <v>535</v>
      </c>
      <c r="BF2653">
        <v>16.100000000000001</v>
      </c>
      <c r="BG2653">
        <v>0.49</v>
      </c>
      <c r="BI2653">
        <v>3.2950434999999998</v>
      </c>
      <c r="BK2653">
        <v>226.3</v>
      </c>
      <c r="BO2653">
        <v>484</v>
      </c>
      <c r="BQ2653">
        <v>3.0032247000000001</v>
      </c>
      <c r="BV2653">
        <v>0.99</v>
      </c>
      <c r="CC2653">
        <v>7.7137914753467047</v>
      </c>
      <c r="CE2653">
        <v>11.3</v>
      </c>
      <c r="CG2653">
        <v>161.30000000000001</v>
      </c>
      <c r="CI2653">
        <v>95</v>
      </c>
      <c r="CO2653">
        <v>33.1</v>
      </c>
      <c r="CP2653">
        <v>88.600000000000009</v>
      </c>
      <c r="CQ2653">
        <v>95</v>
      </c>
      <c r="CU2653">
        <v>197.5</v>
      </c>
      <c r="CW2653">
        <v>0.76</v>
      </c>
      <c r="CY2653">
        <v>171.4</v>
      </c>
      <c r="DA2653">
        <v>172.2</v>
      </c>
      <c r="DF2653">
        <v>213.5</v>
      </c>
      <c r="DL2653">
        <v>15.2</v>
      </c>
      <c r="DM2653">
        <v>4.7736306848331038</v>
      </c>
      <c r="DN2653">
        <v>16.899999999999999</v>
      </c>
      <c r="DQ2653">
        <v>484.5</v>
      </c>
      <c r="DR2653">
        <v>4.92</v>
      </c>
      <c r="DX2653">
        <v>44.5</v>
      </c>
      <c r="DY2653">
        <v>52</v>
      </c>
      <c r="EC2653">
        <v>299.39999999999998</v>
      </c>
      <c r="EF2653">
        <v>410</v>
      </c>
      <c r="EH2653">
        <v>70.261372848825005</v>
      </c>
      <c r="EY2653">
        <v>83</v>
      </c>
      <c r="FA2653">
        <v>24.09</v>
      </c>
      <c r="FB2653">
        <v>204</v>
      </c>
      <c r="FE2653">
        <v>54.997304999999997</v>
      </c>
      <c r="FI2653">
        <v>50</v>
      </c>
      <c r="FJ2653">
        <v>234.7</v>
      </c>
      <c r="FK2653">
        <v>126.7</v>
      </c>
      <c r="FS2653">
        <v>631</v>
      </c>
      <c r="FW2653">
        <v>700</v>
      </c>
      <c r="FX2653">
        <v>392</v>
      </c>
      <c r="GB2653">
        <v>93</v>
      </c>
      <c r="GC2653">
        <v>175.5</v>
      </c>
      <c r="GG2653">
        <v>38.6877876</v>
      </c>
      <c r="GK2653">
        <v>245</v>
      </c>
      <c r="GL2653">
        <v>2.9336180000000001</v>
      </c>
      <c r="GN2653">
        <v>24.4</v>
      </c>
      <c r="GO2653">
        <v>65.325986999999998</v>
      </c>
      <c r="GT2653">
        <v>18.399999999999999</v>
      </c>
      <c r="GY2653">
        <v>165.3</v>
      </c>
      <c r="HB2653">
        <v>114.80000000000001</v>
      </c>
      <c r="HF2653">
        <v>5400</v>
      </c>
      <c r="HH2653">
        <v>170</v>
      </c>
      <c r="HI2653">
        <v>314.89999999999998</v>
      </c>
      <c r="HL2653">
        <v>2825</v>
      </c>
      <c r="HR2653">
        <v>2062</v>
      </c>
      <c r="HT2653">
        <v>1690</v>
      </c>
      <c r="HU2653">
        <v>369.12495000000001</v>
      </c>
      <c r="HY2653">
        <v>4.5</v>
      </c>
      <c r="HZ2653">
        <v>4.6500000000000004</v>
      </c>
      <c r="IB2653">
        <v>212.5</v>
      </c>
      <c r="IC2653">
        <v>122</v>
      </c>
      <c r="ID2653">
        <v>253</v>
      </c>
      <c r="IF2653">
        <v>11922.54911441793</v>
      </c>
      <c r="IG2653">
        <v>12474.1642108459</v>
      </c>
      <c r="IH2653">
        <v>130.5</v>
      </c>
      <c r="IL2653">
        <v>181</v>
      </c>
      <c r="IN2653">
        <v>94.97912749999999</v>
      </c>
      <c r="IO2653">
        <v>21</v>
      </c>
      <c r="IS2653">
        <v>300</v>
      </c>
      <c r="IT2653">
        <v>240</v>
      </c>
      <c r="IW2653">
        <v>72.5</v>
      </c>
      <c r="JA2653">
        <v>0.514594</v>
      </c>
      <c r="JE2653">
        <v>0.82125000000000004</v>
      </c>
      <c r="JF2653">
        <v>126.71219057225301</v>
      </c>
      <c r="JI2653">
        <v>1</v>
      </c>
      <c r="JL2653">
        <v>1.23</v>
      </c>
      <c r="JN2653">
        <v>125.5</v>
      </c>
      <c r="JO2653">
        <v>20.5</v>
      </c>
      <c r="JP2653">
        <v>136.9</v>
      </c>
      <c r="JR2653">
        <v>132.20000000000002</v>
      </c>
      <c r="JT2653">
        <v>272</v>
      </c>
      <c r="JW2653">
        <v>258.8</v>
      </c>
      <c r="JX2653">
        <v>60.8</v>
      </c>
      <c r="JY2653">
        <v>2.3271054912599998</v>
      </c>
      <c r="JZ2653">
        <v>4.7</v>
      </c>
      <c r="KC2653">
        <v>3.8196479999999999</v>
      </c>
      <c r="KG2653">
        <v>53542.358999999997</v>
      </c>
      <c r="KJ2653">
        <v>45.011915999999999</v>
      </c>
      <c r="KM2653">
        <v>138</v>
      </c>
      <c r="KN2653">
        <v>72</v>
      </c>
      <c r="KO2653">
        <v>2.29</v>
      </c>
      <c r="KP2653">
        <v>5.8499985666798011</v>
      </c>
      <c r="KR2653">
        <v>5.65</v>
      </c>
      <c r="KV2653">
        <v>438.9</v>
      </c>
      <c r="KZ2653">
        <v>53.067625</v>
      </c>
      <c r="LB2653">
        <v>283</v>
      </c>
      <c r="LC2653">
        <v>202</v>
      </c>
      <c r="LD2653">
        <v>52.5</v>
      </c>
      <c r="LF2653">
        <v>485</v>
      </c>
      <c r="LH2653">
        <v>228.4</v>
      </c>
      <c r="LI2653">
        <v>86.800000000000011</v>
      </c>
      <c r="LJ2653">
        <v>87.15</v>
      </c>
      <c r="LN2653">
        <v>190</v>
      </c>
      <c r="LR2653">
        <v>51.5</v>
      </c>
      <c r="LS2653">
        <v>177.75492600000001</v>
      </c>
      <c r="LV2653">
        <v>55.5</v>
      </c>
      <c r="LW2653">
        <v>2.6652917999999999</v>
      </c>
      <c r="MC2653">
        <v>43.7</v>
      </c>
      <c r="MH2653">
        <v>257.5</v>
      </c>
      <c r="ML2653">
        <v>3.48</v>
      </c>
      <c r="MM2653">
        <v>167.5</v>
      </c>
      <c r="MO2653">
        <v>15.698176800000001</v>
      </c>
      <c r="MQ2653">
        <v>42.6</v>
      </c>
      <c r="MU2653">
        <v>308.43969449999997</v>
      </c>
      <c r="MZ2653">
        <v>5744.6762550000003</v>
      </c>
      <c r="NC2653">
        <v>46</v>
      </c>
      <c r="NI2653">
        <v>60</v>
      </c>
      <c r="NL2653">
        <v>0.68</v>
      </c>
      <c r="NM2653">
        <v>0.60607500000000003</v>
      </c>
      <c r="NN2653">
        <v>176.7</v>
      </c>
      <c r="NQ2653">
        <v>46.38</v>
      </c>
      <c r="NU2653">
        <v>310.5</v>
      </c>
      <c r="NX2653">
        <v>164.37158400000001</v>
      </c>
      <c r="OB2653">
        <v>780.75</v>
      </c>
      <c r="OC2653">
        <v>35.989884000000004</v>
      </c>
      <c r="OI2653">
        <v>780</v>
      </c>
      <c r="OJ2653">
        <v>88.206421098768004</v>
      </c>
      <c r="OL2653">
        <v>113</v>
      </c>
      <c r="OQ2653">
        <v>1.78</v>
      </c>
      <c r="OU2653">
        <v>100.5</v>
      </c>
      <c r="OW2653">
        <v>3.1358143999999997</v>
      </c>
      <c r="PC2653">
        <v>47.24</v>
      </c>
      <c r="PI2653">
        <v>71</v>
      </c>
    </row>
    <row r="2654" spans="2:425">
      <c r="B2654" s="12">
        <v>41893</v>
      </c>
      <c r="C2654">
        <v>253.80835999999996</v>
      </c>
      <c r="I2654">
        <v>8.5500000000000007</v>
      </c>
      <c r="J2654">
        <v>0.60077952000000001</v>
      </c>
      <c r="M2654">
        <v>36.950000000000003</v>
      </c>
      <c r="N2654">
        <v>7.0060784480622011</v>
      </c>
      <c r="U2654">
        <v>35.1</v>
      </c>
      <c r="W2654">
        <v>20.625</v>
      </c>
      <c r="X2654">
        <v>12.25</v>
      </c>
      <c r="Y2654">
        <v>820</v>
      </c>
      <c r="Z2654">
        <v>66</v>
      </c>
      <c r="AA2654">
        <v>3.3160590000000001</v>
      </c>
      <c r="AB2654">
        <v>76</v>
      </c>
      <c r="AC2654">
        <v>309.5</v>
      </c>
      <c r="AE2654">
        <v>92.159189000000012</v>
      </c>
      <c r="AI2654">
        <v>2.76</v>
      </c>
      <c r="AL2654">
        <v>1.6426072999903376</v>
      </c>
      <c r="AP2654">
        <v>1.5168008193103444</v>
      </c>
      <c r="AU2654">
        <v>28.332112500000001</v>
      </c>
      <c r="AV2654">
        <v>102</v>
      </c>
      <c r="AW2654">
        <v>14.3</v>
      </c>
      <c r="AY2654">
        <v>943</v>
      </c>
      <c r="AZ2654">
        <v>0.8047204</v>
      </c>
      <c r="BC2654">
        <v>568</v>
      </c>
      <c r="BD2654">
        <v>539</v>
      </c>
      <c r="BF2654">
        <v>15.8</v>
      </c>
      <c r="BG2654">
        <v>0.49</v>
      </c>
      <c r="BI2654">
        <v>3.4174308299999998</v>
      </c>
      <c r="BK2654">
        <v>229.7</v>
      </c>
      <c r="BO2654">
        <v>481.9</v>
      </c>
      <c r="BQ2654">
        <v>2.9970956699999998</v>
      </c>
      <c r="BV2654">
        <v>1.03</v>
      </c>
      <c r="CC2654">
        <v>7.7808679229584161</v>
      </c>
      <c r="CE2654">
        <v>11.3</v>
      </c>
      <c r="CG2654">
        <v>161.30000000000001</v>
      </c>
      <c r="CI2654">
        <v>95</v>
      </c>
      <c r="CO2654">
        <v>34</v>
      </c>
      <c r="CP2654">
        <v>88.9</v>
      </c>
      <c r="CQ2654">
        <v>94.2</v>
      </c>
      <c r="CU2654">
        <v>198</v>
      </c>
      <c r="CW2654">
        <v>0.76</v>
      </c>
      <c r="CY2654">
        <v>173.2</v>
      </c>
      <c r="DA2654">
        <v>171.7</v>
      </c>
      <c r="DF2654">
        <v>213.5</v>
      </c>
      <c r="DL2654">
        <v>15.5</v>
      </c>
      <c r="DM2654">
        <v>4.6953744440981362</v>
      </c>
      <c r="DN2654">
        <v>16.8</v>
      </c>
      <c r="DQ2654">
        <v>484.5</v>
      </c>
      <c r="DR2654">
        <v>4.9000000000000004</v>
      </c>
      <c r="DX2654">
        <v>44.5</v>
      </c>
      <c r="DY2654">
        <v>52</v>
      </c>
      <c r="EC2654">
        <v>303.10000000000002</v>
      </c>
      <c r="EF2654">
        <v>405</v>
      </c>
      <c r="EH2654">
        <v>70.573645617042004</v>
      </c>
      <c r="EY2654">
        <v>83</v>
      </c>
      <c r="FA2654">
        <v>23.77</v>
      </c>
      <c r="FB2654">
        <v>203.5</v>
      </c>
      <c r="FE2654">
        <v>54.997304999999997</v>
      </c>
      <c r="FI2654">
        <v>50.5</v>
      </c>
      <c r="FJ2654">
        <v>232.1</v>
      </c>
      <c r="FK2654">
        <v>128.4</v>
      </c>
      <c r="FS2654">
        <v>642</v>
      </c>
      <c r="FW2654">
        <v>680</v>
      </c>
      <c r="FX2654">
        <v>390</v>
      </c>
      <c r="GB2654">
        <v>93.5</v>
      </c>
      <c r="GC2654">
        <v>178.5</v>
      </c>
      <c r="GG2654">
        <v>39.190226399999993</v>
      </c>
      <c r="GK2654">
        <v>240</v>
      </c>
      <c r="GL2654">
        <v>2.9336180000000001</v>
      </c>
      <c r="GN2654">
        <v>24.2</v>
      </c>
      <c r="GO2654">
        <v>65.894039000000006</v>
      </c>
      <c r="GT2654">
        <v>18</v>
      </c>
      <c r="GY2654">
        <v>165.1</v>
      </c>
      <c r="HB2654">
        <v>114.60000000000001</v>
      </c>
      <c r="HF2654">
        <v>5400</v>
      </c>
      <c r="HH2654">
        <v>170</v>
      </c>
      <c r="HI2654">
        <v>313.2</v>
      </c>
      <c r="HL2654">
        <v>2825</v>
      </c>
      <c r="HR2654">
        <v>2062</v>
      </c>
      <c r="HT2654">
        <v>1685</v>
      </c>
      <c r="HU2654">
        <v>369.12495000000001</v>
      </c>
      <c r="HY2654">
        <v>4.5</v>
      </c>
      <c r="HZ2654">
        <v>4.6500000000000004</v>
      </c>
      <c r="IB2654">
        <v>210</v>
      </c>
      <c r="IC2654">
        <v>120.7</v>
      </c>
      <c r="ID2654">
        <v>255</v>
      </c>
      <c r="IF2654">
        <v>11864.22777004272</v>
      </c>
      <c r="IG2654">
        <v>12432.220148267401</v>
      </c>
      <c r="IH2654">
        <v>130</v>
      </c>
      <c r="IL2654">
        <v>181</v>
      </c>
      <c r="IN2654">
        <v>94.574961000000002</v>
      </c>
      <c r="IO2654">
        <v>21.5</v>
      </c>
      <c r="IS2654">
        <v>297</v>
      </c>
      <c r="IT2654">
        <v>237</v>
      </c>
      <c r="IW2654">
        <v>72.45</v>
      </c>
      <c r="JA2654">
        <v>0.52972900000000001</v>
      </c>
      <c r="JE2654">
        <v>0.82125000000000004</v>
      </c>
      <c r="JF2654">
        <v>126.59664754133605</v>
      </c>
      <c r="JI2654">
        <v>5.5</v>
      </c>
      <c r="JL2654">
        <v>1.21</v>
      </c>
      <c r="JN2654">
        <v>124.5</v>
      </c>
      <c r="JO2654">
        <v>20.399999999999999</v>
      </c>
      <c r="JP2654">
        <v>133.30000000000001</v>
      </c>
      <c r="JR2654">
        <v>132.20000000000002</v>
      </c>
      <c r="JT2654">
        <v>278</v>
      </c>
      <c r="JW2654">
        <v>260.3</v>
      </c>
      <c r="JX2654">
        <v>61.8</v>
      </c>
      <c r="JY2654">
        <v>2.3271054912599998</v>
      </c>
      <c r="JZ2654">
        <v>4.7</v>
      </c>
      <c r="KC2654">
        <v>3.9550960000000002</v>
      </c>
      <c r="KG2654">
        <v>50796.597000000002</v>
      </c>
      <c r="KJ2654">
        <v>44.632868999999999</v>
      </c>
      <c r="KM2654">
        <v>141.5</v>
      </c>
      <c r="KN2654">
        <v>72</v>
      </c>
      <c r="KO2654">
        <v>2.2599999999999998</v>
      </c>
      <c r="KP2654">
        <v>5.8999985544292013</v>
      </c>
      <c r="KR2654">
        <v>5.7</v>
      </c>
      <c r="KV2654">
        <v>433.8</v>
      </c>
      <c r="KZ2654">
        <v>54.700474999999997</v>
      </c>
      <c r="LB2654">
        <v>281</v>
      </c>
      <c r="LC2654">
        <v>201.4</v>
      </c>
      <c r="LD2654">
        <v>52.5</v>
      </c>
      <c r="LF2654">
        <v>485</v>
      </c>
      <c r="LH2654">
        <v>227</v>
      </c>
      <c r="LI2654">
        <v>86.9</v>
      </c>
      <c r="LJ2654">
        <v>86.7</v>
      </c>
      <c r="LN2654">
        <v>190</v>
      </c>
      <c r="LR2654">
        <v>49.9</v>
      </c>
      <c r="LS2654">
        <v>177.75492600000001</v>
      </c>
      <c r="LV2654">
        <v>56.5</v>
      </c>
      <c r="LW2654">
        <v>2.6788212000000002</v>
      </c>
      <c r="MC2654">
        <v>43.7</v>
      </c>
      <c r="MH2654">
        <v>258</v>
      </c>
      <c r="ML2654">
        <v>3.46</v>
      </c>
      <c r="MM2654">
        <v>165</v>
      </c>
      <c r="MO2654">
        <v>16.014672300000001</v>
      </c>
      <c r="MQ2654">
        <v>42.5</v>
      </c>
      <c r="MU2654">
        <v>310.87602700000002</v>
      </c>
      <c r="MZ2654">
        <v>5744.6762550000003</v>
      </c>
      <c r="NC2654">
        <v>46</v>
      </c>
      <c r="NI2654">
        <v>60</v>
      </c>
      <c r="NL2654">
        <v>0.68</v>
      </c>
      <c r="NM2654">
        <v>0.58939399999999997</v>
      </c>
      <c r="NN2654">
        <v>175.2</v>
      </c>
      <c r="NQ2654">
        <v>46</v>
      </c>
      <c r="NU2654">
        <v>311.60000000000002</v>
      </c>
      <c r="NX2654">
        <v>163.99219200000002</v>
      </c>
      <c r="OB2654">
        <v>781.5</v>
      </c>
      <c r="OC2654">
        <v>35.989884000000004</v>
      </c>
      <c r="OI2654">
        <v>780</v>
      </c>
      <c r="OJ2654">
        <v>87.827852767872002</v>
      </c>
      <c r="OL2654">
        <v>113.5</v>
      </c>
      <c r="OQ2654">
        <v>1.76</v>
      </c>
      <c r="OU2654">
        <v>101.5</v>
      </c>
      <c r="OW2654">
        <v>3.1358143999999997</v>
      </c>
      <c r="PC2654">
        <v>47.460000000000008</v>
      </c>
      <c r="PI2654">
        <v>71.5</v>
      </c>
    </row>
    <row r="2655" spans="2:425">
      <c r="B2655" s="12">
        <v>41892</v>
      </c>
      <c r="C2655">
        <v>247.90584000000001</v>
      </c>
      <c r="I2655">
        <v>8.5500000000000007</v>
      </c>
      <c r="J2655">
        <v>0.59243535999999997</v>
      </c>
      <c r="M2655">
        <v>36.65</v>
      </c>
      <c r="N2655">
        <v>6.9179516751305998</v>
      </c>
      <c r="U2655">
        <v>35.1</v>
      </c>
      <c r="W2655">
        <v>20.3</v>
      </c>
      <c r="X2655">
        <v>12.200000000000001</v>
      </c>
      <c r="Y2655">
        <v>829</v>
      </c>
      <c r="Z2655">
        <v>66.5</v>
      </c>
      <c r="AA2655">
        <v>3.2990539999999999</v>
      </c>
      <c r="AB2655">
        <v>77</v>
      </c>
      <c r="AC2655">
        <v>309.5</v>
      </c>
      <c r="AE2655">
        <v>91.763656000000012</v>
      </c>
      <c r="AI2655">
        <v>2.79</v>
      </c>
      <c r="AL2655">
        <v>1.6426072999903376</v>
      </c>
      <c r="AP2655">
        <v>1.4373871638490696</v>
      </c>
      <c r="AU2655">
        <v>27.885937500000001</v>
      </c>
      <c r="AV2655">
        <v>100.5</v>
      </c>
      <c r="AW2655">
        <v>14.3</v>
      </c>
      <c r="AY2655">
        <v>1001</v>
      </c>
      <c r="AZ2655">
        <v>0.8047204</v>
      </c>
      <c r="BC2655">
        <v>571</v>
      </c>
      <c r="BD2655">
        <v>537.5</v>
      </c>
      <c r="BF2655">
        <v>14.5</v>
      </c>
      <c r="BG2655">
        <v>0.48</v>
      </c>
      <c r="BI2655">
        <v>3.42684524</v>
      </c>
      <c r="BK2655">
        <v>231.2</v>
      </c>
      <c r="BO2655">
        <v>479.7</v>
      </c>
      <c r="BQ2655">
        <v>2.9112892499999998</v>
      </c>
      <c r="BV2655">
        <v>1.03</v>
      </c>
      <c r="CC2655">
        <v>7.7137914753467047</v>
      </c>
      <c r="CE2655">
        <v>11.3</v>
      </c>
      <c r="CG2655">
        <v>162.1</v>
      </c>
      <c r="CI2655">
        <v>95</v>
      </c>
      <c r="CO2655">
        <v>33.299999999999997</v>
      </c>
      <c r="CP2655">
        <v>89.48</v>
      </c>
      <c r="CQ2655">
        <v>95.5</v>
      </c>
      <c r="CU2655">
        <v>197.5</v>
      </c>
      <c r="CW2655">
        <v>0.76</v>
      </c>
      <c r="CY2655">
        <v>173.5</v>
      </c>
      <c r="DA2655">
        <v>172</v>
      </c>
      <c r="DF2655">
        <v>215</v>
      </c>
      <c r="DL2655">
        <v>15.5</v>
      </c>
      <c r="DM2655">
        <v>4.6953744440981362</v>
      </c>
      <c r="DN2655">
        <v>17.3</v>
      </c>
      <c r="DQ2655">
        <v>484.5</v>
      </c>
      <c r="DR2655">
        <v>4.8600000000000003</v>
      </c>
      <c r="DX2655">
        <v>43</v>
      </c>
      <c r="DY2655">
        <v>51.5</v>
      </c>
      <c r="EC2655">
        <v>310.5</v>
      </c>
      <c r="EF2655">
        <v>404</v>
      </c>
      <c r="EH2655">
        <v>70.885918385259004</v>
      </c>
      <c r="EY2655">
        <v>84</v>
      </c>
      <c r="FA2655">
        <v>24.08</v>
      </c>
      <c r="FB2655">
        <v>204</v>
      </c>
      <c r="FE2655">
        <v>54.997304999999997</v>
      </c>
      <c r="FI2655">
        <v>50</v>
      </c>
      <c r="FJ2655">
        <v>225.5</v>
      </c>
      <c r="FK2655">
        <v>128.1</v>
      </c>
      <c r="FS2655">
        <v>642</v>
      </c>
      <c r="FW2655">
        <v>710</v>
      </c>
      <c r="FX2655">
        <v>390</v>
      </c>
      <c r="GB2655">
        <v>94.5</v>
      </c>
      <c r="GC2655">
        <v>177</v>
      </c>
      <c r="GG2655">
        <v>38.604047800000004</v>
      </c>
      <c r="GK2655">
        <v>240</v>
      </c>
      <c r="GL2655">
        <v>2.968963</v>
      </c>
      <c r="GN2655">
        <v>25.1</v>
      </c>
      <c r="GO2655">
        <v>66.651442000000003</v>
      </c>
      <c r="GT2655">
        <v>17.5</v>
      </c>
      <c r="GY2655">
        <v>165.3</v>
      </c>
      <c r="HB2655">
        <v>114.80000000000001</v>
      </c>
      <c r="HF2655">
        <v>5400</v>
      </c>
      <c r="HH2655">
        <v>170</v>
      </c>
      <c r="HI2655">
        <v>312.89999999999998</v>
      </c>
      <c r="HL2655">
        <v>2829</v>
      </c>
      <c r="HR2655">
        <v>2062</v>
      </c>
      <c r="HT2655">
        <v>1685</v>
      </c>
      <c r="HU2655">
        <v>369.12495000000001</v>
      </c>
      <c r="HY2655">
        <v>4.5</v>
      </c>
      <c r="HZ2655">
        <v>4.6500000000000004</v>
      </c>
      <c r="IB2655">
        <v>209</v>
      </c>
      <c r="IC2655">
        <v>120.1</v>
      </c>
      <c r="ID2655">
        <v>255</v>
      </c>
      <c r="IF2655">
        <v>11914.217493792901</v>
      </c>
      <c r="IG2655">
        <v>12499.330648393001</v>
      </c>
      <c r="IH2655">
        <v>130</v>
      </c>
      <c r="IL2655">
        <v>176</v>
      </c>
      <c r="IN2655">
        <v>94.97912749999999</v>
      </c>
      <c r="IO2655">
        <v>21.5</v>
      </c>
      <c r="IS2655">
        <v>300</v>
      </c>
      <c r="IT2655">
        <v>237</v>
      </c>
      <c r="IW2655">
        <v>73.3</v>
      </c>
      <c r="JA2655">
        <v>0.52972900000000001</v>
      </c>
      <c r="JE2655">
        <v>0.83812500000000001</v>
      </c>
      <c r="JF2655">
        <v>127.17436269592081</v>
      </c>
      <c r="JI2655">
        <v>5.4</v>
      </c>
      <c r="JL2655">
        <v>1.22</v>
      </c>
      <c r="JN2655">
        <v>124</v>
      </c>
      <c r="JO2655">
        <v>20.7</v>
      </c>
      <c r="JP2655">
        <v>132.44999999999999</v>
      </c>
      <c r="JR2655">
        <v>132</v>
      </c>
      <c r="JT2655">
        <v>278</v>
      </c>
      <c r="JW2655">
        <v>258.60000000000002</v>
      </c>
      <c r="JX2655">
        <v>60.599999999999994</v>
      </c>
      <c r="JY2655">
        <v>2.3608316577999999</v>
      </c>
      <c r="JZ2655">
        <v>4.7</v>
      </c>
      <c r="KC2655">
        <v>3.928007</v>
      </c>
      <c r="KG2655">
        <v>49881.343000000001</v>
      </c>
      <c r="KJ2655">
        <v>43.780011000000002</v>
      </c>
      <c r="KM2655">
        <v>143.5</v>
      </c>
      <c r="KN2655">
        <v>72</v>
      </c>
      <c r="KO2655">
        <v>2.2200000000000002</v>
      </c>
      <c r="KP2655">
        <v>5.6499986156822004</v>
      </c>
      <c r="KR2655">
        <v>5.7</v>
      </c>
      <c r="KV2655">
        <v>426.4</v>
      </c>
      <c r="KZ2655">
        <v>50.210137499999995</v>
      </c>
      <c r="LB2655">
        <v>283</v>
      </c>
      <c r="LC2655">
        <v>201.8</v>
      </c>
      <c r="LD2655">
        <v>52</v>
      </c>
      <c r="LF2655">
        <v>485</v>
      </c>
      <c r="LH2655">
        <v>226.4</v>
      </c>
      <c r="LI2655">
        <v>87</v>
      </c>
      <c r="LJ2655">
        <v>86.95</v>
      </c>
      <c r="LN2655">
        <v>190</v>
      </c>
      <c r="LR2655">
        <v>50.5</v>
      </c>
      <c r="LS2655">
        <v>178.11621700000001</v>
      </c>
      <c r="LV2655">
        <v>55</v>
      </c>
      <c r="LW2655">
        <v>2.7058800000000001</v>
      </c>
      <c r="MC2655">
        <v>43.6</v>
      </c>
      <c r="MH2655">
        <v>255.5</v>
      </c>
      <c r="ML2655">
        <v>3.46</v>
      </c>
      <c r="MM2655">
        <v>166.5</v>
      </c>
      <c r="MO2655">
        <v>15.2550831</v>
      </c>
      <c r="MQ2655">
        <v>42.5</v>
      </c>
      <c r="MU2655">
        <v>316.23595849999998</v>
      </c>
      <c r="MZ2655">
        <v>5744.6762550000003</v>
      </c>
      <c r="NC2655">
        <v>46.400000000000006</v>
      </c>
      <c r="NI2655">
        <v>60</v>
      </c>
      <c r="NL2655">
        <v>0.68</v>
      </c>
      <c r="NM2655">
        <v>0.60051500000000002</v>
      </c>
      <c r="NN2655">
        <v>175.5</v>
      </c>
      <c r="NQ2655">
        <v>46.29</v>
      </c>
      <c r="NU2655">
        <v>311.70000000000005</v>
      </c>
      <c r="NX2655">
        <v>164.08704</v>
      </c>
      <c r="OB2655">
        <v>817.5</v>
      </c>
      <c r="OC2655">
        <v>36.389772000000001</v>
      </c>
      <c r="OI2655">
        <v>825.00000000000011</v>
      </c>
      <c r="OJ2655">
        <v>86.995002439900816</v>
      </c>
      <c r="OL2655">
        <v>113</v>
      </c>
      <c r="OQ2655">
        <v>1.75</v>
      </c>
      <c r="OU2655">
        <v>108</v>
      </c>
      <c r="OW2655">
        <v>3.0695648000000002</v>
      </c>
      <c r="PC2655">
        <v>47.94</v>
      </c>
      <c r="PI2655">
        <v>71.5</v>
      </c>
    </row>
    <row r="2656" spans="2:425">
      <c r="B2656" s="12">
        <v>41891</v>
      </c>
      <c r="C2656">
        <v>253.80835999999996</v>
      </c>
      <c r="I2656">
        <v>8.6</v>
      </c>
      <c r="J2656">
        <v>0.60077952000000001</v>
      </c>
      <c r="M2656">
        <v>36.65</v>
      </c>
      <c r="N2656">
        <v>6.8959199818977011</v>
      </c>
      <c r="U2656">
        <v>34.5</v>
      </c>
      <c r="W2656">
        <v>20</v>
      </c>
      <c r="X2656">
        <v>12.100000000000001</v>
      </c>
      <c r="Y2656">
        <v>833</v>
      </c>
      <c r="Z2656">
        <v>70</v>
      </c>
      <c r="AA2656">
        <v>3.367076</v>
      </c>
      <c r="AB2656">
        <v>78</v>
      </c>
      <c r="AC2656">
        <v>309</v>
      </c>
      <c r="AE2656">
        <v>94.92792</v>
      </c>
      <c r="AI2656">
        <v>2.73</v>
      </c>
      <c r="AL2656">
        <v>1.6426072999903376</v>
      </c>
      <c r="AP2656">
        <v>1.3976803361184325</v>
      </c>
      <c r="AU2656">
        <v>27.885937500000001</v>
      </c>
      <c r="AV2656">
        <v>104</v>
      </c>
      <c r="AW2656">
        <v>14.1</v>
      </c>
      <c r="AY2656">
        <v>1000</v>
      </c>
      <c r="AZ2656">
        <v>0.8047204</v>
      </c>
      <c r="BC2656">
        <v>565</v>
      </c>
      <c r="BD2656">
        <v>539</v>
      </c>
      <c r="BF2656">
        <v>13.8</v>
      </c>
      <c r="BG2656">
        <v>0.49</v>
      </c>
      <c r="BI2656">
        <v>3.42684524</v>
      </c>
      <c r="BK2656">
        <v>233</v>
      </c>
      <c r="BO2656">
        <v>482</v>
      </c>
      <c r="BQ2656">
        <v>2.8745150700000002</v>
      </c>
      <c r="BV2656">
        <v>1.03</v>
      </c>
      <c r="CC2656">
        <v>8.0491737134052581</v>
      </c>
      <c r="CE2656">
        <v>12</v>
      </c>
      <c r="CG2656">
        <v>162.30000000000001</v>
      </c>
      <c r="CI2656">
        <v>95</v>
      </c>
      <c r="CO2656">
        <v>33.1</v>
      </c>
      <c r="CP2656">
        <v>88.98</v>
      </c>
      <c r="CQ2656">
        <v>95.800000000000011</v>
      </c>
      <c r="CU2656">
        <v>200</v>
      </c>
      <c r="CW2656">
        <v>0.76</v>
      </c>
      <c r="CY2656">
        <v>175.7</v>
      </c>
      <c r="DA2656">
        <v>172.6</v>
      </c>
      <c r="DF2656">
        <v>213.5</v>
      </c>
      <c r="DL2656">
        <v>15.3</v>
      </c>
      <c r="DM2656">
        <v>4.6953744440981362</v>
      </c>
      <c r="DN2656">
        <v>17.600000000000001</v>
      </c>
      <c r="DQ2656">
        <v>484.5</v>
      </c>
      <c r="DR2656">
        <v>4.9000000000000004</v>
      </c>
      <c r="DX2656">
        <v>43</v>
      </c>
      <c r="DY2656">
        <v>51.5</v>
      </c>
      <c r="EC2656">
        <v>313.39999999999998</v>
      </c>
      <c r="EF2656">
        <v>410.5</v>
      </c>
      <c r="EH2656">
        <v>71.198191153476003</v>
      </c>
      <c r="EY2656">
        <v>84</v>
      </c>
      <c r="FA2656">
        <v>24.3</v>
      </c>
      <c r="FB2656">
        <v>206</v>
      </c>
      <c r="FE2656">
        <v>53.067574999999998</v>
      </c>
      <c r="FI2656">
        <v>49.1</v>
      </c>
      <c r="FJ2656">
        <v>226.2</v>
      </c>
      <c r="FK2656">
        <v>130.69999999999999</v>
      </c>
      <c r="FS2656">
        <v>642</v>
      </c>
      <c r="FW2656">
        <v>700</v>
      </c>
      <c r="FX2656">
        <v>390</v>
      </c>
      <c r="GB2656">
        <v>92.5</v>
      </c>
      <c r="GC2656">
        <v>176</v>
      </c>
      <c r="GG2656">
        <v>39.190226399999993</v>
      </c>
      <c r="GK2656">
        <v>240</v>
      </c>
      <c r="GL2656">
        <v>2.9336180000000001</v>
      </c>
      <c r="GN2656">
        <v>24.1</v>
      </c>
      <c r="GO2656">
        <v>67.787546000000006</v>
      </c>
      <c r="GT2656">
        <v>18.600000000000001</v>
      </c>
      <c r="GY2656">
        <v>164.7</v>
      </c>
      <c r="HB2656">
        <v>114.80000000000001</v>
      </c>
      <c r="HF2656">
        <v>5400</v>
      </c>
      <c r="HH2656">
        <v>170.5</v>
      </c>
      <c r="HI2656">
        <v>313.7</v>
      </c>
      <c r="HL2656">
        <v>2830</v>
      </c>
      <c r="HR2656">
        <v>2062</v>
      </c>
      <c r="HT2656">
        <v>1706</v>
      </c>
      <c r="HU2656">
        <v>369.12495000000001</v>
      </c>
      <c r="HY2656">
        <v>4.5</v>
      </c>
      <c r="HZ2656">
        <v>4.6500000000000004</v>
      </c>
      <c r="IB2656">
        <v>208</v>
      </c>
      <c r="IC2656">
        <v>120</v>
      </c>
      <c r="ID2656">
        <v>255</v>
      </c>
      <c r="IF2656">
        <v>11905.88587316787</v>
      </c>
      <c r="IG2656">
        <v>12490.9418358773</v>
      </c>
      <c r="IH2656">
        <v>131</v>
      </c>
      <c r="IL2656">
        <v>175</v>
      </c>
      <c r="IN2656">
        <v>94.97912749999999</v>
      </c>
      <c r="IO2656">
        <v>21.6</v>
      </c>
      <c r="IS2656">
        <v>300</v>
      </c>
      <c r="IT2656">
        <v>235</v>
      </c>
      <c r="IW2656">
        <v>72.3</v>
      </c>
      <c r="JA2656">
        <v>0.503243</v>
      </c>
      <c r="JE2656">
        <v>0.84937499999999999</v>
      </c>
      <c r="JF2656">
        <v>127.94464956870044</v>
      </c>
      <c r="JI2656">
        <v>5.6</v>
      </c>
      <c r="JL2656">
        <v>1.25</v>
      </c>
      <c r="JN2656">
        <v>124.5</v>
      </c>
      <c r="JO2656">
        <v>20.399999999999999</v>
      </c>
      <c r="JP2656">
        <v>132.1</v>
      </c>
      <c r="JR2656">
        <v>131.6</v>
      </c>
      <c r="JT2656">
        <v>279</v>
      </c>
      <c r="JW2656">
        <v>260.7</v>
      </c>
      <c r="JX2656">
        <v>61.8</v>
      </c>
      <c r="JY2656">
        <v>2.3608316577999999</v>
      </c>
      <c r="JZ2656">
        <v>4.7699999999999996</v>
      </c>
      <c r="KC2656">
        <v>4.0634550000000003</v>
      </c>
      <c r="KG2656">
        <v>50338.97</v>
      </c>
      <c r="KJ2656">
        <v>43.969535</v>
      </c>
      <c r="KM2656">
        <v>146.5</v>
      </c>
      <c r="KN2656">
        <v>72.5</v>
      </c>
      <c r="KO2656">
        <v>2.4</v>
      </c>
      <c r="KP2656">
        <v>5.5999986279327993</v>
      </c>
      <c r="KR2656">
        <v>5.7</v>
      </c>
      <c r="KV2656">
        <v>427</v>
      </c>
      <c r="KZ2656">
        <v>57.966175</v>
      </c>
      <c r="LB2656">
        <v>279</v>
      </c>
      <c r="LC2656">
        <v>202.8</v>
      </c>
      <c r="LD2656">
        <v>52</v>
      </c>
      <c r="LF2656">
        <v>485</v>
      </c>
      <c r="LH2656">
        <v>225.8</v>
      </c>
      <c r="LI2656">
        <v>86.2</v>
      </c>
      <c r="LJ2656">
        <v>87.5</v>
      </c>
      <c r="LN2656">
        <v>190</v>
      </c>
      <c r="LR2656">
        <v>50</v>
      </c>
      <c r="LS2656">
        <v>177.03234499999999</v>
      </c>
      <c r="LV2656">
        <v>54</v>
      </c>
      <c r="LW2656">
        <v>2.4082332000000002</v>
      </c>
      <c r="MC2656">
        <v>43.3</v>
      </c>
      <c r="MH2656">
        <v>259</v>
      </c>
      <c r="ML2656">
        <v>3.49</v>
      </c>
      <c r="MM2656">
        <v>168.5</v>
      </c>
      <c r="MO2656">
        <v>15.3816813</v>
      </c>
      <c r="MQ2656">
        <v>41.5</v>
      </c>
      <c r="MU2656">
        <v>316.23595849999998</v>
      </c>
      <c r="MZ2656">
        <v>5747.8677420000004</v>
      </c>
      <c r="NC2656">
        <v>45.6</v>
      </c>
      <c r="NI2656">
        <v>60</v>
      </c>
      <c r="NL2656">
        <v>0.68</v>
      </c>
      <c r="NM2656">
        <v>0.62831599999999999</v>
      </c>
      <c r="NN2656">
        <v>174.8</v>
      </c>
      <c r="NQ2656">
        <v>46.69</v>
      </c>
      <c r="NU2656">
        <v>310.5</v>
      </c>
      <c r="NX2656">
        <v>163.80249599999999</v>
      </c>
      <c r="OB2656">
        <v>798</v>
      </c>
      <c r="OC2656">
        <v>36.2898</v>
      </c>
      <c r="OI2656">
        <v>795</v>
      </c>
      <c r="OJ2656">
        <v>86.692147775184011</v>
      </c>
      <c r="OL2656">
        <v>112.30000000000001</v>
      </c>
      <c r="OQ2656">
        <v>1.72</v>
      </c>
      <c r="OU2656">
        <v>108</v>
      </c>
      <c r="OW2656">
        <v>3.202064</v>
      </c>
      <c r="PC2656">
        <v>46.1</v>
      </c>
      <c r="PI2656">
        <v>71</v>
      </c>
    </row>
    <row r="2657" spans="2:425">
      <c r="B2657" s="12">
        <v>41890</v>
      </c>
      <c r="C2657">
        <v>259.71087999999997</v>
      </c>
      <c r="I2657">
        <v>8.65</v>
      </c>
      <c r="J2657">
        <v>0.59243535999999997</v>
      </c>
      <c r="M2657">
        <v>36.700000000000003</v>
      </c>
      <c r="N2657">
        <v>6.8959199818977011</v>
      </c>
      <c r="U2657">
        <v>35.200000000000003</v>
      </c>
      <c r="W2657">
        <v>20.05</v>
      </c>
      <c r="X2657">
        <v>12.3</v>
      </c>
      <c r="Y2657">
        <v>834</v>
      </c>
      <c r="Z2657">
        <v>72</v>
      </c>
      <c r="AA2657">
        <v>3.367076</v>
      </c>
      <c r="AB2657">
        <v>79</v>
      </c>
      <c r="AC2657">
        <v>308.5</v>
      </c>
      <c r="AE2657">
        <v>95.323453000000001</v>
      </c>
      <c r="AI2657">
        <v>2.78</v>
      </c>
      <c r="AL2657">
        <v>1.6362651868629621</v>
      </c>
      <c r="AP2657">
        <v>1.4373871638490696</v>
      </c>
      <c r="AU2657">
        <v>27.885937500000001</v>
      </c>
      <c r="AV2657">
        <v>106.5</v>
      </c>
      <c r="AW2657">
        <v>14.1</v>
      </c>
      <c r="AY2657">
        <v>1000</v>
      </c>
      <c r="AZ2657">
        <v>0.8047204</v>
      </c>
      <c r="BC2657">
        <v>570.5</v>
      </c>
      <c r="BD2657">
        <v>541.5</v>
      </c>
      <c r="BF2657">
        <v>13.6</v>
      </c>
      <c r="BG2657">
        <v>0.49</v>
      </c>
      <c r="BI2657">
        <v>3.40801642</v>
      </c>
      <c r="BK2657">
        <v>233.1</v>
      </c>
      <c r="BO2657">
        <v>483.9</v>
      </c>
      <c r="BQ2657">
        <v>2.8990311900000001</v>
      </c>
      <c r="BV2657">
        <v>1.06</v>
      </c>
      <c r="CC2657">
        <v>7.8479443705701257</v>
      </c>
      <c r="CE2657">
        <v>12</v>
      </c>
      <c r="CG2657">
        <v>162.5</v>
      </c>
      <c r="CI2657">
        <v>95</v>
      </c>
      <c r="CO2657">
        <v>30.3</v>
      </c>
      <c r="CP2657">
        <v>89.06</v>
      </c>
      <c r="CQ2657">
        <v>95.7</v>
      </c>
      <c r="CU2657">
        <v>200</v>
      </c>
      <c r="CW2657">
        <v>0.75</v>
      </c>
      <c r="CY2657">
        <v>178.4</v>
      </c>
      <c r="DA2657">
        <v>173.3</v>
      </c>
      <c r="DF2657">
        <v>213</v>
      </c>
      <c r="DL2657">
        <v>15.5</v>
      </c>
      <c r="DM2657">
        <v>4.8127588052005885</v>
      </c>
      <c r="DN2657">
        <v>17.600000000000001</v>
      </c>
      <c r="DQ2657">
        <v>484.5</v>
      </c>
      <c r="DR2657">
        <v>4.96</v>
      </c>
      <c r="DX2657">
        <v>42.5</v>
      </c>
      <c r="DY2657">
        <v>52</v>
      </c>
      <c r="EC2657">
        <v>312</v>
      </c>
      <c r="EF2657">
        <v>418</v>
      </c>
      <c r="EH2657">
        <v>71.198191153476003</v>
      </c>
      <c r="EY2657">
        <v>84</v>
      </c>
      <c r="FA2657">
        <v>24.33</v>
      </c>
      <c r="FB2657">
        <v>205.5</v>
      </c>
      <c r="FE2657">
        <v>54.032440000000001</v>
      </c>
      <c r="FI2657">
        <v>50</v>
      </c>
      <c r="FJ2657">
        <v>223.9</v>
      </c>
      <c r="FK2657">
        <v>132</v>
      </c>
      <c r="FS2657">
        <v>642</v>
      </c>
      <c r="FW2657">
        <v>655</v>
      </c>
      <c r="FX2657">
        <v>391</v>
      </c>
      <c r="GB2657">
        <v>92.5</v>
      </c>
      <c r="GC2657">
        <v>177</v>
      </c>
      <c r="GG2657">
        <v>39.5251856</v>
      </c>
      <c r="GK2657">
        <v>240</v>
      </c>
      <c r="GL2657">
        <v>3.004308</v>
      </c>
      <c r="GN2657">
        <v>25.2</v>
      </c>
      <c r="GO2657">
        <v>67.598195000000004</v>
      </c>
      <c r="GT2657">
        <v>18.100000000000001</v>
      </c>
      <c r="GY2657">
        <v>173.5</v>
      </c>
      <c r="HB2657">
        <v>115.4</v>
      </c>
      <c r="HF2657">
        <v>5400</v>
      </c>
      <c r="HH2657">
        <v>170</v>
      </c>
      <c r="HI2657">
        <v>315.5</v>
      </c>
      <c r="HL2657">
        <v>2845</v>
      </c>
      <c r="HR2657">
        <v>2090</v>
      </c>
      <c r="HT2657">
        <v>1706</v>
      </c>
      <c r="HU2657">
        <v>369.12495000000001</v>
      </c>
      <c r="HY2657">
        <v>4.5</v>
      </c>
      <c r="HZ2657">
        <v>4.6500000000000004</v>
      </c>
      <c r="IB2657">
        <v>210</v>
      </c>
      <c r="IC2657">
        <v>119.5</v>
      </c>
      <c r="ID2657">
        <v>255</v>
      </c>
      <c r="IF2657">
        <v>11855.896149417691</v>
      </c>
      <c r="IG2657">
        <v>12407.0537107203</v>
      </c>
      <c r="IH2657">
        <v>133</v>
      </c>
      <c r="IL2657">
        <v>180.5</v>
      </c>
      <c r="IN2657">
        <v>95.383293999999992</v>
      </c>
      <c r="IO2657">
        <v>21.8</v>
      </c>
      <c r="IS2657">
        <v>300</v>
      </c>
      <c r="IT2657">
        <v>237</v>
      </c>
      <c r="IW2657">
        <v>73.599999999999994</v>
      </c>
      <c r="JA2657">
        <v>0.54864800000000002</v>
      </c>
      <c r="JE2657">
        <v>0.83812500000000001</v>
      </c>
      <c r="JF2657">
        <v>129.83185240701064</v>
      </c>
      <c r="JI2657">
        <v>5.5</v>
      </c>
      <c r="JL2657">
        <v>1.24</v>
      </c>
      <c r="JN2657">
        <v>125</v>
      </c>
      <c r="JO2657">
        <v>20.399999999999999</v>
      </c>
      <c r="JP2657">
        <v>129</v>
      </c>
      <c r="JR2657">
        <v>131.80000000000001</v>
      </c>
      <c r="JT2657">
        <v>279</v>
      </c>
      <c r="JW2657">
        <v>263.8</v>
      </c>
      <c r="JX2657">
        <v>61.8</v>
      </c>
      <c r="JY2657">
        <v>2.3608316577999999</v>
      </c>
      <c r="JZ2657">
        <v>4.8</v>
      </c>
      <c r="KC2657">
        <v>4.3072619999999997</v>
      </c>
      <c r="KG2657">
        <v>51254.224000000002</v>
      </c>
      <c r="KJ2657">
        <v>44.159058999999999</v>
      </c>
      <c r="KM2657">
        <v>147</v>
      </c>
      <c r="KN2657">
        <v>72.5</v>
      </c>
      <c r="KO2657">
        <v>2.2599999999999998</v>
      </c>
      <c r="KP2657">
        <v>6.2499984686749999</v>
      </c>
      <c r="KR2657">
        <v>5.7</v>
      </c>
      <c r="KV2657">
        <v>427.4</v>
      </c>
      <c r="KZ2657">
        <v>57.966175</v>
      </c>
      <c r="LB2657">
        <v>272</v>
      </c>
      <c r="LC2657">
        <v>199</v>
      </c>
      <c r="LD2657">
        <v>52</v>
      </c>
      <c r="LF2657">
        <v>485</v>
      </c>
      <c r="LH2657">
        <v>227.20000000000002</v>
      </c>
      <c r="LI2657">
        <v>88.25</v>
      </c>
      <c r="LJ2657">
        <v>87.300000000000011</v>
      </c>
      <c r="LN2657">
        <v>190</v>
      </c>
      <c r="LR2657">
        <v>51.5</v>
      </c>
      <c r="LS2657">
        <v>177.03234499999999</v>
      </c>
      <c r="LV2657">
        <v>57.5</v>
      </c>
      <c r="LW2657">
        <v>2.4623507999999998</v>
      </c>
      <c r="MC2657">
        <v>44.8</v>
      </c>
      <c r="MH2657">
        <v>261.5</v>
      </c>
      <c r="ML2657">
        <v>3.5</v>
      </c>
      <c r="MM2657">
        <v>166.5</v>
      </c>
      <c r="MO2657">
        <v>15.318382199999999</v>
      </c>
      <c r="MQ2657">
        <v>41</v>
      </c>
      <c r="MU2657">
        <v>320.62135699999999</v>
      </c>
      <c r="MZ2657">
        <v>5760.6336890000002</v>
      </c>
      <c r="NC2657">
        <v>46</v>
      </c>
      <c r="NI2657">
        <v>60</v>
      </c>
      <c r="NL2657">
        <v>0.67</v>
      </c>
      <c r="NM2657">
        <v>0.63943700000000003</v>
      </c>
      <c r="NN2657">
        <v>175.4</v>
      </c>
      <c r="NQ2657">
        <v>47.29</v>
      </c>
      <c r="NU2657">
        <v>310.5</v>
      </c>
      <c r="NX2657">
        <v>164.656128</v>
      </c>
      <c r="OB2657">
        <v>816.75</v>
      </c>
      <c r="OC2657">
        <v>36.589714999999998</v>
      </c>
      <c r="OI2657">
        <v>810</v>
      </c>
      <c r="OJ2657">
        <v>86.843575107542406</v>
      </c>
      <c r="OL2657">
        <v>113.2</v>
      </c>
      <c r="OQ2657">
        <v>1.75</v>
      </c>
      <c r="OU2657">
        <v>108</v>
      </c>
      <c r="OW2657">
        <v>3.202064</v>
      </c>
      <c r="PC2657">
        <v>48.400000000000006</v>
      </c>
      <c r="PI2657">
        <v>71.5</v>
      </c>
    </row>
    <row r="2658" spans="2:425">
      <c r="B2658" s="12">
        <v>41887</v>
      </c>
      <c r="C2658">
        <v>265.61340000000001</v>
      </c>
      <c r="I2658">
        <v>8.65</v>
      </c>
      <c r="J2658">
        <v>0.59243535999999997</v>
      </c>
      <c r="M2658">
        <v>36.85</v>
      </c>
      <c r="N2658">
        <v>6.8959199818977011</v>
      </c>
      <c r="U2658">
        <v>36.1</v>
      </c>
      <c r="W2658">
        <v>19.650000000000002</v>
      </c>
      <c r="X2658">
        <v>12.21</v>
      </c>
      <c r="Y2658">
        <v>842</v>
      </c>
      <c r="Z2658">
        <v>69</v>
      </c>
      <c r="AA2658">
        <v>3.4010859999999998</v>
      </c>
      <c r="AB2658">
        <v>80</v>
      </c>
      <c r="AC2658">
        <v>303</v>
      </c>
      <c r="AE2658">
        <v>92.554722000000012</v>
      </c>
      <c r="AI2658">
        <v>2.78</v>
      </c>
      <c r="AL2658">
        <v>1.6299230737355859</v>
      </c>
      <c r="AP2658">
        <v>1.4532698949413247</v>
      </c>
      <c r="AU2658">
        <v>28.109024999999999</v>
      </c>
      <c r="AV2658">
        <v>107</v>
      </c>
      <c r="AW2658">
        <v>15.1</v>
      </c>
      <c r="AY2658">
        <v>1030</v>
      </c>
      <c r="AZ2658">
        <v>0.8047204</v>
      </c>
      <c r="BC2658">
        <v>576</v>
      </c>
      <c r="BD2658">
        <v>537</v>
      </c>
      <c r="BF2658">
        <v>13.5</v>
      </c>
      <c r="BG2658">
        <v>0.5</v>
      </c>
      <c r="BI2658">
        <v>3.40801642</v>
      </c>
      <c r="BK2658">
        <v>233</v>
      </c>
      <c r="BO2658">
        <v>476.1</v>
      </c>
      <c r="BQ2658">
        <v>2.96645052</v>
      </c>
      <c r="BV2658">
        <v>1.0900000000000001</v>
      </c>
      <c r="CC2658">
        <v>7.7808679229584161</v>
      </c>
      <c r="CE2658">
        <v>12.3</v>
      </c>
      <c r="CG2658">
        <v>161.9</v>
      </c>
      <c r="CI2658">
        <v>95</v>
      </c>
      <c r="CO2658">
        <v>35.1</v>
      </c>
      <c r="CP2658">
        <v>88.94</v>
      </c>
      <c r="CQ2658">
        <v>96.2</v>
      </c>
      <c r="CU2658">
        <v>201</v>
      </c>
      <c r="CW2658">
        <v>0.77</v>
      </c>
      <c r="CY2658">
        <v>179</v>
      </c>
      <c r="DA2658">
        <v>174.3</v>
      </c>
      <c r="DF2658">
        <v>216</v>
      </c>
      <c r="DL2658">
        <v>15.4</v>
      </c>
      <c r="DM2658">
        <v>4.8127588052005885</v>
      </c>
      <c r="DN2658">
        <v>18.100000000000001</v>
      </c>
      <c r="DQ2658">
        <v>485</v>
      </c>
      <c r="DR2658">
        <v>5.15</v>
      </c>
      <c r="DX2658">
        <v>42</v>
      </c>
      <c r="DY2658">
        <v>52.5</v>
      </c>
      <c r="EC2658">
        <v>314.89999999999998</v>
      </c>
      <c r="EF2658">
        <v>402</v>
      </c>
      <c r="EH2658">
        <v>70.885918385259004</v>
      </c>
      <c r="EY2658">
        <v>84</v>
      </c>
      <c r="FA2658">
        <v>24.75</v>
      </c>
      <c r="FB2658">
        <v>206</v>
      </c>
      <c r="FE2658">
        <v>54.997304999999997</v>
      </c>
      <c r="FI2658">
        <v>49.2</v>
      </c>
      <c r="FJ2658">
        <v>222.9</v>
      </c>
      <c r="FK2658">
        <v>131.1</v>
      </c>
      <c r="FS2658">
        <v>644</v>
      </c>
      <c r="FW2658">
        <v>765</v>
      </c>
      <c r="FX2658">
        <v>388.5</v>
      </c>
      <c r="GB2658">
        <v>93</v>
      </c>
      <c r="GC2658">
        <v>177</v>
      </c>
      <c r="GG2658">
        <v>39.776404999999997</v>
      </c>
      <c r="GK2658">
        <v>235</v>
      </c>
      <c r="GL2658">
        <v>3.004308</v>
      </c>
      <c r="GN2658">
        <v>25.7</v>
      </c>
      <c r="GO2658">
        <v>68.355598000000001</v>
      </c>
      <c r="GT2658">
        <v>17.899999999999999</v>
      </c>
      <c r="GY2658">
        <v>173.1</v>
      </c>
      <c r="HB2658">
        <v>115.4</v>
      </c>
      <c r="HF2658">
        <v>5400</v>
      </c>
      <c r="HH2658">
        <v>170</v>
      </c>
      <c r="HI2658">
        <v>316.89999999999998</v>
      </c>
      <c r="HL2658">
        <v>2825</v>
      </c>
      <c r="HR2658">
        <v>2101</v>
      </c>
      <c r="HT2658">
        <v>1712</v>
      </c>
      <c r="HU2658">
        <v>369.12495000000001</v>
      </c>
      <c r="HY2658">
        <v>4.5</v>
      </c>
      <c r="HZ2658">
        <v>4.6500000000000004</v>
      </c>
      <c r="IB2658">
        <v>209</v>
      </c>
      <c r="IC2658">
        <v>118.9</v>
      </c>
      <c r="ID2658">
        <v>255</v>
      </c>
      <c r="IF2658">
        <v>11755.916701917331</v>
      </c>
      <c r="IG2658">
        <v>12323.165585563302</v>
      </c>
      <c r="IH2658">
        <v>132.5</v>
      </c>
      <c r="IL2658">
        <v>180</v>
      </c>
      <c r="IN2658">
        <v>95.787460499999995</v>
      </c>
      <c r="IO2658">
        <v>22</v>
      </c>
      <c r="IS2658">
        <v>303</v>
      </c>
      <c r="IT2658">
        <v>235</v>
      </c>
      <c r="IW2658">
        <v>73.150000000000006</v>
      </c>
      <c r="JA2658">
        <v>0.54864800000000002</v>
      </c>
      <c r="JE2658">
        <v>0.84375</v>
      </c>
      <c r="JF2658">
        <v>129.75482371973263</v>
      </c>
      <c r="JI2658">
        <v>5.45</v>
      </c>
      <c r="JL2658">
        <v>1.25</v>
      </c>
      <c r="JN2658">
        <v>124</v>
      </c>
      <c r="JO2658">
        <v>20.3</v>
      </c>
      <c r="JP2658">
        <v>127.45</v>
      </c>
      <c r="JR2658">
        <v>132.4</v>
      </c>
      <c r="JT2658">
        <v>278</v>
      </c>
      <c r="JW2658">
        <v>263.10000000000002</v>
      </c>
      <c r="JX2658">
        <v>61.4</v>
      </c>
      <c r="JY2658">
        <v>2.3945578243399996</v>
      </c>
      <c r="JZ2658">
        <v>4.9400000000000004</v>
      </c>
      <c r="KC2658">
        <v>4.3885310000000004</v>
      </c>
      <c r="KG2658">
        <v>50796.597000000002</v>
      </c>
      <c r="KJ2658">
        <v>45.485726</v>
      </c>
      <c r="KM2658">
        <v>144</v>
      </c>
      <c r="KN2658">
        <v>73.5</v>
      </c>
      <c r="KO2658">
        <v>2.2999999999999998</v>
      </c>
      <c r="KP2658">
        <v>6.0499985176774</v>
      </c>
      <c r="KR2658">
        <v>5.75</v>
      </c>
      <c r="KV2658">
        <v>428.9</v>
      </c>
      <c r="KZ2658">
        <v>55.5169</v>
      </c>
      <c r="LB2658">
        <v>272</v>
      </c>
      <c r="LC2658">
        <v>198</v>
      </c>
      <c r="LD2658">
        <v>52</v>
      </c>
      <c r="LF2658">
        <v>490</v>
      </c>
      <c r="LH2658">
        <v>225.8</v>
      </c>
      <c r="LI2658">
        <v>88.45</v>
      </c>
      <c r="LJ2658">
        <v>87.5</v>
      </c>
      <c r="LN2658">
        <v>190</v>
      </c>
      <c r="LR2658">
        <v>51</v>
      </c>
      <c r="LS2658">
        <v>178.11621700000001</v>
      </c>
      <c r="LV2658">
        <v>58</v>
      </c>
      <c r="LW2658">
        <v>2.502939</v>
      </c>
      <c r="MC2658">
        <v>45</v>
      </c>
      <c r="MH2658">
        <v>266.5</v>
      </c>
      <c r="ML2658">
        <v>3.54</v>
      </c>
      <c r="MM2658">
        <v>164</v>
      </c>
      <c r="MO2658">
        <v>15.508279499999999</v>
      </c>
      <c r="MQ2658">
        <v>42.2</v>
      </c>
      <c r="MU2658">
        <v>321.59589</v>
      </c>
      <c r="MZ2658">
        <v>5760.6336890000002</v>
      </c>
      <c r="NC2658">
        <v>46.2</v>
      </c>
      <c r="NI2658">
        <v>60</v>
      </c>
      <c r="NL2658">
        <v>0.67</v>
      </c>
      <c r="NM2658">
        <v>0.633876</v>
      </c>
      <c r="NN2658">
        <v>176.3</v>
      </c>
      <c r="NQ2658">
        <v>47.52</v>
      </c>
      <c r="NU2658">
        <v>310.5</v>
      </c>
      <c r="NX2658">
        <v>164.94067200000001</v>
      </c>
      <c r="OB2658">
        <v>832.5</v>
      </c>
      <c r="OC2658">
        <v>36.689686999999999</v>
      </c>
      <c r="OI2658">
        <v>840.00000000000011</v>
      </c>
      <c r="OJ2658">
        <v>86.313579444287996</v>
      </c>
      <c r="OL2658">
        <v>112</v>
      </c>
      <c r="OQ2658">
        <v>1.72</v>
      </c>
      <c r="OU2658">
        <v>99.5</v>
      </c>
      <c r="OW2658">
        <v>3.2241472</v>
      </c>
      <c r="PC2658">
        <v>48.180000000000007</v>
      </c>
      <c r="PI2658">
        <v>71</v>
      </c>
    </row>
    <row r="2659" spans="2:425">
      <c r="B2659" s="12">
        <v>41886</v>
      </c>
      <c r="C2659">
        <v>271.51591999999999</v>
      </c>
      <c r="I2659">
        <v>8.65</v>
      </c>
      <c r="J2659">
        <v>0.62581200000000003</v>
      </c>
      <c r="M2659">
        <v>37.4</v>
      </c>
      <c r="N2659">
        <v>6.9179516751305998</v>
      </c>
      <c r="O2659">
        <v>133</v>
      </c>
      <c r="U2659">
        <v>36.1</v>
      </c>
      <c r="W2659">
        <v>19.725000000000001</v>
      </c>
      <c r="X2659">
        <v>12.010000000000002</v>
      </c>
      <c r="Y2659">
        <v>831</v>
      </c>
      <c r="Z2659">
        <v>63</v>
      </c>
      <c r="AA2659">
        <v>3.5711409999999999</v>
      </c>
      <c r="AB2659">
        <v>81</v>
      </c>
      <c r="AC2659">
        <v>313</v>
      </c>
      <c r="AE2659">
        <v>88.994925000000009</v>
      </c>
      <c r="AI2659">
        <v>2.78</v>
      </c>
      <c r="AL2659">
        <v>1.6362651868629621</v>
      </c>
      <c r="AP2659">
        <v>1.4532698949413247</v>
      </c>
      <c r="AU2659">
        <v>28.332112500000001</v>
      </c>
      <c r="AV2659">
        <v>102</v>
      </c>
      <c r="AW2659">
        <v>14.1</v>
      </c>
      <c r="AY2659">
        <v>1030</v>
      </c>
      <c r="AZ2659">
        <v>0.8047204</v>
      </c>
      <c r="BC2659">
        <v>572</v>
      </c>
      <c r="BD2659">
        <v>533</v>
      </c>
      <c r="BF2659">
        <v>13.4</v>
      </c>
      <c r="BG2659">
        <v>0.52</v>
      </c>
      <c r="BI2659">
        <v>3.40801642</v>
      </c>
      <c r="BK2659">
        <v>233.5</v>
      </c>
      <c r="BO2659">
        <v>479.7</v>
      </c>
      <c r="BQ2659">
        <v>2.9480634299999995</v>
      </c>
      <c r="BV2659">
        <v>1.0900000000000001</v>
      </c>
      <c r="CC2659">
        <v>7.8479443705701257</v>
      </c>
      <c r="CE2659">
        <v>12.3</v>
      </c>
      <c r="CG2659">
        <v>161.9</v>
      </c>
      <c r="CI2659">
        <v>95</v>
      </c>
      <c r="CO2659">
        <v>35</v>
      </c>
      <c r="CP2659">
        <v>89.220000000000013</v>
      </c>
      <c r="CQ2659">
        <v>95.7</v>
      </c>
      <c r="CU2659">
        <v>200.5</v>
      </c>
      <c r="CW2659">
        <v>0.75</v>
      </c>
      <c r="CY2659">
        <v>181.6</v>
      </c>
      <c r="DA2659">
        <v>174.7</v>
      </c>
      <c r="DF2659">
        <v>216</v>
      </c>
      <c r="DL2659">
        <v>15.5</v>
      </c>
      <c r="DM2659">
        <v>4.8127588052005885</v>
      </c>
      <c r="DN2659">
        <v>18</v>
      </c>
      <c r="DQ2659">
        <v>485</v>
      </c>
      <c r="DR2659">
        <v>5.2</v>
      </c>
      <c r="DX2659">
        <v>42</v>
      </c>
      <c r="DY2659">
        <v>52.5</v>
      </c>
      <c r="EC2659">
        <v>314.7</v>
      </c>
      <c r="EF2659">
        <v>416</v>
      </c>
      <c r="EH2659">
        <v>70.261372848825005</v>
      </c>
      <c r="EY2659">
        <v>84</v>
      </c>
      <c r="FA2659">
        <v>25.07</v>
      </c>
      <c r="FB2659">
        <v>206</v>
      </c>
      <c r="FE2659">
        <v>54.997304999999997</v>
      </c>
      <c r="FI2659">
        <v>51.5</v>
      </c>
      <c r="FJ2659">
        <v>224.6</v>
      </c>
      <c r="FK2659">
        <v>134.69999999999999</v>
      </c>
      <c r="FS2659">
        <v>644</v>
      </c>
      <c r="FW2659">
        <v>765</v>
      </c>
      <c r="FX2659">
        <v>405</v>
      </c>
      <c r="GB2659">
        <v>93</v>
      </c>
      <c r="GC2659">
        <v>176</v>
      </c>
      <c r="GG2659">
        <v>39.5251856</v>
      </c>
      <c r="GK2659">
        <v>245.5</v>
      </c>
      <c r="GL2659">
        <v>3.2870659999999998</v>
      </c>
      <c r="GN2659">
        <v>26.2</v>
      </c>
      <c r="GO2659">
        <v>68.166246999999998</v>
      </c>
      <c r="GT2659">
        <v>18.600000000000001</v>
      </c>
      <c r="GY2659">
        <v>172.7</v>
      </c>
      <c r="HB2659">
        <v>115.4</v>
      </c>
      <c r="HF2659">
        <v>5400</v>
      </c>
      <c r="HH2659">
        <v>170</v>
      </c>
      <c r="HI2659">
        <v>317.39999999999998</v>
      </c>
      <c r="HL2659">
        <v>2836</v>
      </c>
      <c r="HR2659">
        <v>2093</v>
      </c>
      <c r="HT2659">
        <v>1712</v>
      </c>
      <c r="HU2659">
        <v>369.12495000000001</v>
      </c>
      <c r="HY2659">
        <v>4.45</v>
      </c>
      <c r="HZ2659">
        <v>4.5999999999999996</v>
      </c>
      <c r="IB2659">
        <v>210</v>
      </c>
      <c r="IC2659">
        <v>119.1</v>
      </c>
      <c r="ID2659">
        <v>255</v>
      </c>
      <c r="IF2659">
        <v>11680.932116292062</v>
      </c>
      <c r="IG2659">
        <v>12256.055085437702</v>
      </c>
      <c r="IH2659">
        <v>131</v>
      </c>
      <c r="IL2659">
        <v>182</v>
      </c>
      <c r="IN2659">
        <v>96.191626999999997</v>
      </c>
      <c r="IO2659">
        <v>21.8</v>
      </c>
      <c r="IS2659">
        <v>304</v>
      </c>
      <c r="IT2659">
        <v>245</v>
      </c>
      <c r="IW2659">
        <v>74.45</v>
      </c>
      <c r="JA2659">
        <v>0.51080999999999999</v>
      </c>
      <c r="JE2659">
        <v>0.86062499999999997</v>
      </c>
      <c r="JF2659">
        <v>129.40819462698181</v>
      </c>
      <c r="JI2659">
        <v>5.6</v>
      </c>
      <c r="JL2659">
        <v>1.27</v>
      </c>
      <c r="JN2659">
        <v>125</v>
      </c>
      <c r="JO2659">
        <v>20.5</v>
      </c>
      <c r="JP2659">
        <v>129</v>
      </c>
      <c r="JR2659">
        <v>132</v>
      </c>
      <c r="JT2659">
        <v>277</v>
      </c>
      <c r="JW2659">
        <v>265.60000000000002</v>
      </c>
      <c r="JX2659">
        <v>61.4</v>
      </c>
      <c r="JY2659">
        <v>2.367576891108</v>
      </c>
      <c r="JZ2659">
        <v>5</v>
      </c>
      <c r="KC2659">
        <v>4.4156209999999998</v>
      </c>
      <c r="KG2659">
        <v>50338.97</v>
      </c>
      <c r="KJ2659">
        <v>44.632868999999999</v>
      </c>
      <c r="KM2659">
        <v>144.5</v>
      </c>
      <c r="KN2659">
        <v>73.5</v>
      </c>
      <c r="KO2659">
        <v>2.42</v>
      </c>
      <c r="KP2659">
        <v>5.6999986034316006</v>
      </c>
      <c r="KR2659">
        <v>5.65</v>
      </c>
      <c r="KV2659">
        <v>430.3</v>
      </c>
      <c r="KZ2659">
        <v>55.5169</v>
      </c>
      <c r="LB2659">
        <v>271</v>
      </c>
      <c r="LC2659">
        <v>199.60000000000002</v>
      </c>
      <c r="LD2659">
        <v>52</v>
      </c>
      <c r="LF2659">
        <v>485</v>
      </c>
      <c r="LH2659">
        <v>228</v>
      </c>
      <c r="LI2659">
        <v>89.4</v>
      </c>
      <c r="LJ2659">
        <v>88.050000000000011</v>
      </c>
      <c r="LN2659">
        <v>190</v>
      </c>
      <c r="LR2659">
        <v>53</v>
      </c>
      <c r="LS2659">
        <v>177.03234499999999</v>
      </c>
      <c r="LV2659">
        <v>57.5</v>
      </c>
      <c r="LW2659">
        <v>2.5164683999999999</v>
      </c>
      <c r="MC2659">
        <v>44.4</v>
      </c>
      <c r="MH2659">
        <v>270</v>
      </c>
      <c r="ML2659">
        <v>3.66</v>
      </c>
      <c r="MM2659">
        <v>163</v>
      </c>
      <c r="MO2659">
        <v>16.204569599999999</v>
      </c>
      <c r="MQ2659">
        <v>42.3</v>
      </c>
      <c r="MU2659">
        <v>322.08315649999997</v>
      </c>
      <c r="MZ2659">
        <v>5760.6336890000002</v>
      </c>
      <c r="NC2659">
        <v>46.2</v>
      </c>
      <c r="NI2659">
        <v>60</v>
      </c>
      <c r="NL2659">
        <v>0.67</v>
      </c>
      <c r="NM2659">
        <v>0.63943700000000003</v>
      </c>
      <c r="NN2659">
        <v>177.9</v>
      </c>
      <c r="NQ2659">
        <v>48.21</v>
      </c>
      <c r="NU2659">
        <v>312.8</v>
      </c>
      <c r="NX2659">
        <v>164.94067200000001</v>
      </c>
      <c r="OB2659">
        <v>859.5</v>
      </c>
      <c r="OC2659">
        <v>36.389772000000001</v>
      </c>
      <c r="OI2659">
        <v>854.99999999999989</v>
      </c>
      <c r="OJ2659">
        <v>86.767861441363209</v>
      </c>
      <c r="OL2659">
        <v>112.10000000000001</v>
      </c>
      <c r="OQ2659">
        <v>1.72</v>
      </c>
      <c r="OU2659">
        <v>97.5</v>
      </c>
      <c r="OW2659">
        <v>3.1799808000000001</v>
      </c>
      <c r="PC2659">
        <v>48.52</v>
      </c>
      <c r="PI2659">
        <v>71</v>
      </c>
    </row>
    <row r="2660" spans="2:425">
      <c r="B2660" s="12">
        <v>41885</v>
      </c>
      <c r="C2660">
        <v>271.51591999999999</v>
      </c>
      <c r="I2660">
        <v>8.5500000000000007</v>
      </c>
      <c r="J2660">
        <v>0.62581200000000003</v>
      </c>
      <c r="M2660">
        <v>38.050000000000004</v>
      </c>
      <c r="N2660">
        <v>6.8959199818977011</v>
      </c>
      <c r="O2660">
        <v>132.5</v>
      </c>
      <c r="U2660">
        <v>36</v>
      </c>
      <c r="W2660">
        <v>19.600000000000001</v>
      </c>
      <c r="X2660">
        <v>12.100000000000001</v>
      </c>
      <c r="Y2660">
        <v>829</v>
      </c>
      <c r="Z2660">
        <v>63</v>
      </c>
      <c r="AA2660">
        <v>3.6731729999999998</v>
      </c>
      <c r="AB2660">
        <v>82.5</v>
      </c>
      <c r="AC2660">
        <v>314</v>
      </c>
      <c r="AE2660">
        <v>85.435128000000006</v>
      </c>
      <c r="AI2660">
        <v>2.79</v>
      </c>
      <c r="AL2660">
        <v>1.6426072999903376</v>
      </c>
      <c r="AP2660">
        <v>1.4532698949413247</v>
      </c>
      <c r="AU2660">
        <v>27.885937500000001</v>
      </c>
      <c r="AV2660">
        <v>108</v>
      </c>
      <c r="AW2660">
        <v>14.8</v>
      </c>
      <c r="AY2660">
        <v>1030</v>
      </c>
      <c r="AZ2660">
        <v>0.8047204</v>
      </c>
      <c r="BC2660">
        <v>564</v>
      </c>
      <c r="BD2660">
        <v>529.5</v>
      </c>
      <c r="BF2660">
        <v>13.7</v>
      </c>
      <c r="BG2660">
        <v>0.49</v>
      </c>
      <c r="BI2660">
        <v>3.40801642</v>
      </c>
      <c r="BK2660">
        <v>233.1</v>
      </c>
      <c r="BO2660">
        <v>477.2</v>
      </c>
      <c r="BQ2660">
        <v>2.9235473099999996</v>
      </c>
      <c r="BV2660">
        <v>1.1000000000000001</v>
      </c>
      <c r="CC2660">
        <v>7.9820972657935476</v>
      </c>
      <c r="CE2660">
        <v>12.4</v>
      </c>
      <c r="CG2660">
        <v>160.4</v>
      </c>
      <c r="CI2660">
        <v>95</v>
      </c>
      <c r="CO2660">
        <v>36</v>
      </c>
      <c r="CP2660">
        <v>87.660000000000011</v>
      </c>
      <c r="CQ2660">
        <v>94.300000000000011</v>
      </c>
      <c r="CU2660">
        <v>200</v>
      </c>
      <c r="CW2660">
        <v>0.76</v>
      </c>
      <c r="CY2660">
        <v>179.8</v>
      </c>
      <c r="DA2660">
        <v>174.5</v>
      </c>
      <c r="DF2660">
        <v>213</v>
      </c>
      <c r="DL2660">
        <v>15.2</v>
      </c>
      <c r="DM2660">
        <v>4.8910150459355579</v>
      </c>
      <c r="DN2660">
        <v>18</v>
      </c>
      <c r="DQ2660">
        <v>484.5</v>
      </c>
      <c r="DR2660">
        <v>5.25</v>
      </c>
      <c r="DX2660">
        <v>41</v>
      </c>
      <c r="DY2660">
        <v>52</v>
      </c>
      <c r="EC2660">
        <v>314</v>
      </c>
      <c r="EF2660">
        <v>415</v>
      </c>
      <c r="EH2660">
        <v>70.261372848825005</v>
      </c>
      <c r="EY2660">
        <v>85</v>
      </c>
      <c r="FA2660">
        <v>24.95</v>
      </c>
      <c r="FB2660">
        <v>204</v>
      </c>
      <c r="FE2660">
        <v>54.997304999999997</v>
      </c>
      <c r="FI2660">
        <v>51.5</v>
      </c>
      <c r="FJ2660">
        <v>226</v>
      </c>
      <c r="FK2660">
        <v>132.30000000000001</v>
      </c>
      <c r="FS2660">
        <v>629</v>
      </c>
      <c r="FW2660">
        <v>765</v>
      </c>
      <c r="FX2660">
        <v>405</v>
      </c>
      <c r="GB2660">
        <v>93</v>
      </c>
      <c r="GC2660">
        <v>177</v>
      </c>
      <c r="GG2660">
        <v>39.943884600000004</v>
      </c>
      <c r="GK2660">
        <v>245.5</v>
      </c>
      <c r="GL2660">
        <v>2.9336180000000001</v>
      </c>
      <c r="GN2660">
        <v>26.2</v>
      </c>
      <c r="GO2660">
        <v>68.166246999999998</v>
      </c>
      <c r="GT2660">
        <v>20.100000000000001</v>
      </c>
      <c r="GY2660">
        <v>174.4</v>
      </c>
      <c r="HB2660">
        <v>117.80000000000001</v>
      </c>
      <c r="HF2660">
        <v>5400</v>
      </c>
      <c r="HH2660">
        <v>169</v>
      </c>
      <c r="HI2660">
        <v>312.3</v>
      </c>
      <c r="HL2660">
        <v>2817</v>
      </c>
      <c r="HR2660">
        <v>2093</v>
      </c>
      <c r="HT2660">
        <v>1712</v>
      </c>
      <c r="HU2660">
        <v>369.12495000000001</v>
      </c>
      <c r="HY2660">
        <v>4.49</v>
      </c>
      <c r="HZ2660">
        <v>4.5999999999999996</v>
      </c>
      <c r="IB2660">
        <v>210</v>
      </c>
      <c r="IC2660">
        <v>119.5</v>
      </c>
      <c r="ID2660">
        <v>255</v>
      </c>
      <c r="IF2660">
        <v>11564.289427541642</v>
      </c>
      <c r="IG2660">
        <v>12138.611710217901</v>
      </c>
      <c r="IH2660">
        <v>130.5</v>
      </c>
      <c r="IL2660">
        <v>182</v>
      </c>
      <c r="IN2660">
        <v>96.191626999999997</v>
      </c>
      <c r="IO2660">
        <v>21.5</v>
      </c>
      <c r="IS2660">
        <v>305.5</v>
      </c>
      <c r="IT2660">
        <v>250</v>
      </c>
      <c r="IW2660">
        <v>72.95</v>
      </c>
      <c r="JA2660">
        <v>0.49567499999999998</v>
      </c>
      <c r="JE2660">
        <v>0.89437500000000003</v>
      </c>
      <c r="JF2660">
        <v>128.94602250331403</v>
      </c>
      <c r="JI2660">
        <v>5.6</v>
      </c>
      <c r="JL2660">
        <v>1.26</v>
      </c>
      <c r="JN2660">
        <v>125</v>
      </c>
      <c r="JO2660">
        <v>20</v>
      </c>
      <c r="JP2660">
        <v>129.55000000000001</v>
      </c>
      <c r="JR2660">
        <v>131.80000000000001</v>
      </c>
      <c r="JT2660">
        <v>278</v>
      </c>
      <c r="JW2660">
        <v>265.7</v>
      </c>
      <c r="JX2660">
        <v>62.199999999999996</v>
      </c>
      <c r="JY2660">
        <v>2.367576891108</v>
      </c>
      <c r="JZ2660">
        <v>5.15</v>
      </c>
      <c r="KC2660">
        <v>4.5239799999999999</v>
      </c>
      <c r="KG2660">
        <v>49881.343000000001</v>
      </c>
      <c r="KJ2660">
        <v>45.011915999999999</v>
      </c>
      <c r="KM2660">
        <v>143.5</v>
      </c>
      <c r="KN2660">
        <v>73.5</v>
      </c>
      <c r="KO2660">
        <v>2.21</v>
      </c>
      <c r="KP2660">
        <v>5.9999985299280008</v>
      </c>
      <c r="KR2660">
        <v>5.6</v>
      </c>
      <c r="KV2660">
        <v>431.1</v>
      </c>
      <c r="KZ2660">
        <v>55.5169</v>
      </c>
      <c r="LB2660">
        <v>272</v>
      </c>
      <c r="LC2660">
        <v>199.20000000000002</v>
      </c>
      <c r="LD2660">
        <v>52.5</v>
      </c>
      <c r="LF2660">
        <v>485</v>
      </c>
      <c r="LH2660">
        <v>227.60000000000002</v>
      </c>
      <c r="LI2660">
        <v>89</v>
      </c>
      <c r="LJ2660">
        <v>88.15</v>
      </c>
      <c r="LN2660">
        <v>190</v>
      </c>
      <c r="LR2660">
        <v>53.5</v>
      </c>
      <c r="LS2660">
        <v>179.92266900000001</v>
      </c>
      <c r="LV2660">
        <v>56.5</v>
      </c>
      <c r="LW2660">
        <v>2.502939</v>
      </c>
      <c r="MC2660">
        <v>44.4</v>
      </c>
      <c r="MH2660">
        <v>271.5</v>
      </c>
      <c r="ML2660">
        <v>3.6</v>
      </c>
      <c r="MM2660">
        <v>158.5</v>
      </c>
      <c r="MO2660">
        <v>16.457765999999999</v>
      </c>
      <c r="MQ2660">
        <v>42.1</v>
      </c>
      <c r="MU2660">
        <v>325.49402199999997</v>
      </c>
      <c r="MZ2660">
        <v>5776.5911230000002</v>
      </c>
      <c r="NC2660">
        <v>46.5</v>
      </c>
      <c r="NI2660">
        <v>60</v>
      </c>
      <c r="NL2660">
        <v>0.67</v>
      </c>
      <c r="NM2660">
        <v>0.63943700000000003</v>
      </c>
      <c r="NN2660">
        <v>176.1</v>
      </c>
      <c r="NQ2660">
        <v>48.57</v>
      </c>
      <c r="NU2660">
        <v>314.20000000000005</v>
      </c>
      <c r="NX2660">
        <v>165.889152</v>
      </c>
      <c r="OB2660">
        <v>901.5</v>
      </c>
      <c r="OC2660">
        <v>36.389772000000001</v>
      </c>
      <c r="OI2660">
        <v>900</v>
      </c>
      <c r="OJ2660">
        <v>86.616434109004814</v>
      </c>
      <c r="OL2660">
        <v>112</v>
      </c>
      <c r="OQ2660">
        <v>1.71</v>
      </c>
      <c r="OU2660">
        <v>108</v>
      </c>
      <c r="OW2660">
        <v>3.2241472</v>
      </c>
      <c r="PC2660">
        <v>48.660000000000004</v>
      </c>
      <c r="PI2660">
        <v>71.5</v>
      </c>
    </row>
    <row r="2661" spans="2:425">
      <c r="B2661" s="12">
        <v>41884</v>
      </c>
      <c r="C2661">
        <v>277.41843999999998</v>
      </c>
      <c r="I2661">
        <v>8.5500000000000007</v>
      </c>
      <c r="J2661">
        <v>0.62581200000000003</v>
      </c>
      <c r="M2661">
        <v>38.1</v>
      </c>
      <c r="N2661">
        <v>6.8298249021990003</v>
      </c>
      <c r="O2661">
        <v>132.5</v>
      </c>
      <c r="U2661">
        <v>35.200000000000003</v>
      </c>
      <c r="W2661">
        <v>19.650000000000002</v>
      </c>
      <c r="X2661">
        <v>12</v>
      </c>
      <c r="Y2661">
        <v>825</v>
      </c>
      <c r="Z2661">
        <v>68</v>
      </c>
      <c r="AA2661">
        <v>3.6731729999999998</v>
      </c>
      <c r="AB2661">
        <v>82</v>
      </c>
      <c r="AC2661">
        <v>314</v>
      </c>
      <c r="AE2661">
        <v>85.830661000000006</v>
      </c>
      <c r="AI2661">
        <v>2.87</v>
      </c>
      <c r="AL2661">
        <v>1.6235809606082103</v>
      </c>
      <c r="AP2661">
        <v>1.4532698949413247</v>
      </c>
      <c r="AU2661">
        <v>27.662849999999999</v>
      </c>
      <c r="AV2661">
        <v>102.5</v>
      </c>
      <c r="AW2661">
        <v>14.6</v>
      </c>
      <c r="AY2661">
        <v>1030</v>
      </c>
      <c r="AZ2661">
        <v>0.8047204</v>
      </c>
      <c r="BC2661">
        <v>544</v>
      </c>
      <c r="BD2661">
        <v>517.5</v>
      </c>
      <c r="BF2661">
        <v>13.5</v>
      </c>
      <c r="BG2661">
        <v>0.5</v>
      </c>
      <c r="BI2661">
        <v>3.4174308299999998</v>
      </c>
      <c r="BK2661">
        <v>232.2</v>
      </c>
      <c r="BO2661">
        <v>482</v>
      </c>
      <c r="BQ2661">
        <v>2.9174182799999997</v>
      </c>
      <c r="BV2661">
        <v>1.1000000000000001</v>
      </c>
      <c r="CC2661">
        <v>8.1162501610169677</v>
      </c>
      <c r="CE2661">
        <v>12.3</v>
      </c>
      <c r="CG2661">
        <v>158.5</v>
      </c>
      <c r="CI2661">
        <v>93</v>
      </c>
      <c r="CO2661">
        <v>35.6</v>
      </c>
      <c r="CP2661">
        <v>87.58</v>
      </c>
      <c r="CQ2661">
        <v>94.600000000000009</v>
      </c>
      <c r="CU2661">
        <v>200</v>
      </c>
      <c r="CW2661">
        <v>0.75</v>
      </c>
      <c r="CY2661">
        <v>178</v>
      </c>
      <c r="DA2661">
        <v>173.3</v>
      </c>
      <c r="DF2661">
        <v>220</v>
      </c>
      <c r="DL2661">
        <v>15.2</v>
      </c>
      <c r="DM2661">
        <v>4.8910150459355579</v>
      </c>
      <c r="DN2661">
        <v>18</v>
      </c>
      <c r="DQ2661">
        <v>476</v>
      </c>
      <c r="DR2661">
        <v>5.15</v>
      </c>
      <c r="DX2661">
        <v>41</v>
      </c>
      <c r="DY2661">
        <v>51</v>
      </c>
      <c r="EC2661">
        <v>312</v>
      </c>
      <c r="EF2661">
        <v>412</v>
      </c>
      <c r="EH2661">
        <v>70.261372848825005</v>
      </c>
      <c r="EY2661">
        <v>85</v>
      </c>
      <c r="FA2661">
        <v>25.06</v>
      </c>
      <c r="FB2661">
        <v>209</v>
      </c>
      <c r="FE2661">
        <v>54.997304999999997</v>
      </c>
      <c r="FI2661">
        <v>51.5</v>
      </c>
      <c r="FJ2661">
        <v>223.4</v>
      </c>
      <c r="FK2661">
        <v>132.1</v>
      </c>
      <c r="FS2661">
        <v>635</v>
      </c>
      <c r="FW2661">
        <v>765</v>
      </c>
      <c r="FX2661">
        <v>392</v>
      </c>
      <c r="GB2661">
        <v>92.5</v>
      </c>
      <c r="GC2661">
        <v>175</v>
      </c>
      <c r="GG2661">
        <v>38.6877876</v>
      </c>
      <c r="GK2661">
        <v>250</v>
      </c>
      <c r="GL2661">
        <v>2.880601</v>
      </c>
      <c r="GN2661">
        <v>26.1</v>
      </c>
      <c r="GO2661">
        <v>67.976896999999994</v>
      </c>
      <c r="GT2661">
        <v>20</v>
      </c>
      <c r="GY2661">
        <v>173.9</v>
      </c>
      <c r="HB2661">
        <v>118</v>
      </c>
      <c r="HF2661">
        <v>5400</v>
      </c>
      <c r="HH2661">
        <v>169</v>
      </c>
      <c r="HI2661">
        <v>311.2</v>
      </c>
      <c r="HL2661">
        <v>2816</v>
      </c>
      <c r="HR2661">
        <v>2093</v>
      </c>
      <c r="HT2661">
        <v>1712</v>
      </c>
      <c r="HU2661">
        <v>369.12495000000001</v>
      </c>
      <c r="HY2661">
        <v>4.4400000000000004</v>
      </c>
      <c r="HZ2661">
        <v>4.5999999999999996</v>
      </c>
      <c r="IB2661">
        <v>210</v>
      </c>
      <c r="IC2661">
        <v>118.3</v>
      </c>
      <c r="ID2661">
        <v>255</v>
      </c>
      <c r="IF2661">
        <v>11489.304841916372</v>
      </c>
      <c r="IG2661">
        <v>12063.1123975766</v>
      </c>
      <c r="IH2661">
        <v>129.5</v>
      </c>
      <c r="IL2661">
        <v>182</v>
      </c>
      <c r="IN2661">
        <v>96.999960000000002</v>
      </c>
      <c r="IO2661">
        <v>21.9</v>
      </c>
      <c r="IS2661">
        <v>301</v>
      </c>
      <c r="IT2661">
        <v>250</v>
      </c>
      <c r="IW2661">
        <v>72.849999999999994</v>
      </c>
      <c r="JA2661">
        <v>0.54864800000000002</v>
      </c>
      <c r="JE2661">
        <v>0.82125000000000004</v>
      </c>
      <c r="JF2661">
        <v>128.02167825597843</v>
      </c>
      <c r="JI2661">
        <v>6</v>
      </c>
      <c r="JL2661">
        <v>1.25</v>
      </c>
      <c r="JN2661">
        <v>126</v>
      </c>
      <c r="JO2661">
        <v>20.2</v>
      </c>
      <c r="JP2661">
        <v>129.15</v>
      </c>
      <c r="JR2661">
        <v>132.20000000000002</v>
      </c>
      <c r="JT2661">
        <v>277</v>
      </c>
      <c r="JW2661">
        <v>263.3</v>
      </c>
      <c r="JX2661">
        <v>62</v>
      </c>
      <c r="JY2661">
        <v>2.3608316577999999</v>
      </c>
      <c r="JZ2661">
        <v>5.2</v>
      </c>
      <c r="KC2661">
        <v>4.5239799999999999</v>
      </c>
      <c r="KG2661">
        <v>49423.716</v>
      </c>
      <c r="KJ2661">
        <v>45.106678000000002</v>
      </c>
      <c r="KM2661">
        <v>145.5</v>
      </c>
      <c r="KN2661">
        <v>73.5</v>
      </c>
      <c r="KO2661">
        <v>2.14</v>
      </c>
      <c r="KP2661">
        <v>5.9999985299280008</v>
      </c>
      <c r="KR2661">
        <v>6.25</v>
      </c>
      <c r="KV2661">
        <v>426</v>
      </c>
      <c r="KZ2661">
        <v>55.5169</v>
      </c>
      <c r="LB2661">
        <v>271</v>
      </c>
      <c r="LC2661">
        <v>196.8</v>
      </c>
      <c r="LD2661">
        <v>52.5</v>
      </c>
      <c r="LF2661">
        <v>485</v>
      </c>
      <c r="LH2661">
        <v>226.8</v>
      </c>
      <c r="LI2661">
        <v>85.2</v>
      </c>
      <c r="LJ2661">
        <v>86.850000000000009</v>
      </c>
      <c r="LN2661">
        <v>190</v>
      </c>
      <c r="LR2661">
        <v>54</v>
      </c>
      <c r="LS2661">
        <v>179.92266900000001</v>
      </c>
      <c r="LV2661">
        <v>57</v>
      </c>
      <c r="LW2661">
        <v>2.4758802000000002</v>
      </c>
      <c r="MC2661">
        <v>43.5</v>
      </c>
      <c r="MH2661">
        <v>268</v>
      </c>
      <c r="ML2661">
        <v>3.59</v>
      </c>
      <c r="MM2661">
        <v>158.5</v>
      </c>
      <c r="MO2661">
        <v>16.204569599999999</v>
      </c>
      <c r="MQ2661">
        <v>42.1</v>
      </c>
      <c r="MU2661">
        <v>325.49402199999997</v>
      </c>
      <c r="MZ2661">
        <v>5808.505991</v>
      </c>
      <c r="NC2661">
        <v>46.6</v>
      </c>
      <c r="NI2661">
        <v>60</v>
      </c>
      <c r="NL2661">
        <v>0.67</v>
      </c>
      <c r="NM2661">
        <v>0.63943700000000003</v>
      </c>
      <c r="NN2661">
        <v>173.3</v>
      </c>
      <c r="NQ2661">
        <v>49.08</v>
      </c>
      <c r="NU2661">
        <v>315</v>
      </c>
      <c r="NX2661">
        <v>166.26854400000002</v>
      </c>
      <c r="OB2661">
        <v>925.5</v>
      </c>
      <c r="OC2661">
        <v>36.2898</v>
      </c>
      <c r="OI2661">
        <v>930</v>
      </c>
      <c r="OJ2661">
        <v>86.237865778108812</v>
      </c>
      <c r="OL2661">
        <v>112</v>
      </c>
      <c r="OQ2661">
        <v>1.72</v>
      </c>
      <c r="OU2661">
        <v>100</v>
      </c>
      <c r="OW2661">
        <v>3.2241472</v>
      </c>
      <c r="PC2661">
        <v>46.74</v>
      </c>
      <c r="PI2661">
        <v>71.5</v>
      </c>
    </row>
    <row r="2662" spans="2:425">
      <c r="B2662" s="12">
        <v>41883</v>
      </c>
      <c r="C2662">
        <v>265.61340000000001</v>
      </c>
      <c r="I2662">
        <v>8.5</v>
      </c>
      <c r="J2662">
        <v>0.60912368000000006</v>
      </c>
      <c r="M2662">
        <v>38</v>
      </c>
      <c r="N2662">
        <v>6.9179516751305998</v>
      </c>
      <c r="O2662">
        <v>132.5</v>
      </c>
      <c r="U2662">
        <v>35.200000000000003</v>
      </c>
      <c r="W2662">
        <v>20.350000000000001</v>
      </c>
      <c r="X2662">
        <v>12.100000000000001</v>
      </c>
      <c r="Y2662">
        <v>850</v>
      </c>
      <c r="Z2662">
        <v>71</v>
      </c>
      <c r="AA2662">
        <v>3.6391629999999999</v>
      </c>
      <c r="AB2662">
        <v>83</v>
      </c>
      <c r="AC2662">
        <v>314</v>
      </c>
      <c r="AE2662">
        <v>87.808326000000008</v>
      </c>
      <c r="AI2662">
        <v>2.84</v>
      </c>
      <c r="AL2662">
        <v>1.6108967343534588</v>
      </c>
      <c r="AP2662">
        <v>1.4850353571258346</v>
      </c>
      <c r="AU2662">
        <v>28.555199999999999</v>
      </c>
      <c r="AV2662">
        <v>109</v>
      </c>
      <c r="AW2662">
        <v>14.5</v>
      </c>
      <c r="AY2662">
        <v>1001</v>
      </c>
      <c r="AZ2662">
        <v>0.8047204</v>
      </c>
      <c r="BC2662">
        <v>546</v>
      </c>
      <c r="BD2662">
        <v>516.5</v>
      </c>
      <c r="BF2662">
        <v>13.5</v>
      </c>
      <c r="BG2662">
        <v>0.52</v>
      </c>
      <c r="BI2662">
        <v>3.4362596499999998</v>
      </c>
      <c r="BK2662">
        <v>231.6</v>
      </c>
      <c r="BO2662">
        <v>477</v>
      </c>
      <c r="BQ2662">
        <v>2.9419343999999996</v>
      </c>
      <c r="BV2662">
        <v>1.06</v>
      </c>
      <c r="CC2662">
        <v>8.0491737134052581</v>
      </c>
      <c r="CE2662">
        <v>12.3</v>
      </c>
      <c r="CG2662">
        <v>158.4</v>
      </c>
      <c r="CI2662">
        <v>93</v>
      </c>
      <c r="CO2662">
        <v>35.700000000000003</v>
      </c>
      <c r="CP2662">
        <v>87.52000000000001</v>
      </c>
      <c r="CQ2662">
        <v>95.600000000000009</v>
      </c>
      <c r="CU2662">
        <v>200</v>
      </c>
      <c r="CW2662">
        <v>0.75</v>
      </c>
      <c r="CY2662">
        <v>178.3</v>
      </c>
      <c r="DA2662">
        <v>172.3</v>
      </c>
      <c r="DF2662">
        <v>220</v>
      </c>
      <c r="DL2662">
        <v>15.2</v>
      </c>
      <c r="DM2662">
        <v>4.9301431663030426</v>
      </c>
      <c r="DN2662">
        <v>18.100000000000001</v>
      </c>
      <c r="DQ2662">
        <v>476</v>
      </c>
      <c r="DR2662">
        <v>5.25</v>
      </c>
      <c r="DX2662">
        <v>40.5</v>
      </c>
      <c r="DY2662">
        <v>51</v>
      </c>
      <c r="EC2662">
        <v>305.3</v>
      </c>
      <c r="EF2662">
        <v>405</v>
      </c>
      <c r="EH2662">
        <v>70.261372848825005</v>
      </c>
      <c r="EY2662">
        <v>85</v>
      </c>
      <c r="FA2662">
        <v>24.9</v>
      </c>
      <c r="FB2662">
        <v>209</v>
      </c>
      <c r="FE2662">
        <v>54.997304999999997</v>
      </c>
      <c r="FI2662">
        <v>51.5</v>
      </c>
      <c r="FJ2662">
        <v>224</v>
      </c>
      <c r="FK2662">
        <v>130</v>
      </c>
      <c r="FS2662">
        <v>633</v>
      </c>
      <c r="FW2662">
        <v>765</v>
      </c>
      <c r="FX2662">
        <v>381.5</v>
      </c>
      <c r="GB2662">
        <v>93.5</v>
      </c>
      <c r="GC2662">
        <v>177</v>
      </c>
      <c r="GG2662">
        <v>38.771527399999997</v>
      </c>
      <c r="GK2662">
        <v>250</v>
      </c>
      <c r="GL2662">
        <v>2.9336180000000001</v>
      </c>
      <c r="GN2662">
        <v>25.4</v>
      </c>
      <c r="GO2662">
        <v>68.166246999999998</v>
      </c>
      <c r="GT2662">
        <v>19.2</v>
      </c>
      <c r="GY2662">
        <v>174.6</v>
      </c>
      <c r="HB2662">
        <v>118.4</v>
      </c>
      <c r="HF2662">
        <v>5400</v>
      </c>
      <c r="HH2662">
        <v>170</v>
      </c>
      <c r="HI2662">
        <v>310.89999999999998</v>
      </c>
      <c r="HL2662">
        <v>2900</v>
      </c>
      <c r="HR2662">
        <v>2093</v>
      </c>
      <c r="HT2662">
        <v>1720</v>
      </c>
      <c r="HU2662">
        <v>369.12495000000001</v>
      </c>
      <c r="HY2662">
        <v>4.4400000000000004</v>
      </c>
      <c r="HZ2662">
        <v>4.5999999999999996</v>
      </c>
      <c r="IB2662">
        <v>210</v>
      </c>
      <c r="IC2662">
        <v>116.9</v>
      </c>
      <c r="ID2662">
        <v>255</v>
      </c>
      <c r="IF2662">
        <v>11347.66729129086</v>
      </c>
      <c r="IG2662">
        <v>11912.113772294</v>
      </c>
      <c r="IH2662">
        <v>135</v>
      </c>
      <c r="IL2662">
        <v>182</v>
      </c>
      <c r="IN2662">
        <v>96.999960000000002</v>
      </c>
      <c r="IO2662">
        <v>22.5</v>
      </c>
      <c r="IS2662">
        <v>305</v>
      </c>
      <c r="IT2662">
        <v>250</v>
      </c>
      <c r="IW2662">
        <v>73</v>
      </c>
      <c r="JA2662">
        <v>0.47675600000000001</v>
      </c>
      <c r="JE2662">
        <v>0.88875000000000004</v>
      </c>
      <c r="JF2662">
        <v>127.8676208814225</v>
      </c>
      <c r="JI2662">
        <v>5.25</v>
      </c>
      <c r="JL2662">
        <v>1.26</v>
      </c>
      <c r="JN2662">
        <v>126.5</v>
      </c>
      <c r="JO2662">
        <v>20</v>
      </c>
      <c r="JP2662">
        <v>129.55000000000001</v>
      </c>
      <c r="JR2662">
        <v>132.20000000000002</v>
      </c>
      <c r="JT2662">
        <v>277</v>
      </c>
      <c r="JW2662">
        <v>262.7</v>
      </c>
      <c r="JX2662">
        <v>61.4</v>
      </c>
      <c r="JY2662">
        <v>2.3608316577999999</v>
      </c>
      <c r="JZ2662">
        <v>5.15</v>
      </c>
      <c r="KC2662">
        <v>4.632339</v>
      </c>
      <c r="KG2662">
        <v>50796.597000000002</v>
      </c>
      <c r="KJ2662">
        <v>44.632868999999999</v>
      </c>
      <c r="KM2662">
        <v>152.5</v>
      </c>
      <c r="KN2662">
        <v>73.5</v>
      </c>
      <c r="KO2662">
        <v>2.35</v>
      </c>
      <c r="KP2662">
        <v>5.9999985299280008</v>
      </c>
      <c r="KR2662">
        <v>5.65</v>
      </c>
      <c r="KV2662">
        <v>431.1</v>
      </c>
      <c r="KZ2662">
        <v>52.251199999999997</v>
      </c>
      <c r="LB2662">
        <v>269</v>
      </c>
      <c r="LC2662">
        <v>199</v>
      </c>
      <c r="LD2662">
        <v>52.5</v>
      </c>
      <c r="LF2662">
        <v>454.5</v>
      </c>
      <c r="LH2662">
        <v>226.8</v>
      </c>
      <c r="LI2662">
        <v>88</v>
      </c>
      <c r="LJ2662">
        <v>88</v>
      </c>
      <c r="LN2662">
        <v>190</v>
      </c>
      <c r="LR2662">
        <v>53.5</v>
      </c>
      <c r="LS2662">
        <v>179.92266900000001</v>
      </c>
      <c r="LV2662">
        <v>57</v>
      </c>
      <c r="LW2662">
        <v>2.4758802000000002</v>
      </c>
      <c r="MC2662">
        <v>46.5</v>
      </c>
      <c r="MH2662">
        <v>271.5</v>
      </c>
      <c r="ML2662">
        <v>3.73</v>
      </c>
      <c r="MM2662">
        <v>157</v>
      </c>
      <c r="MO2662">
        <v>17.090757</v>
      </c>
      <c r="MQ2662">
        <v>42.2</v>
      </c>
      <c r="MU2662">
        <v>339.13748399999997</v>
      </c>
      <c r="MZ2662">
        <v>5680.8465189999997</v>
      </c>
      <c r="NC2662">
        <v>46.2</v>
      </c>
      <c r="NI2662">
        <v>60</v>
      </c>
      <c r="NL2662">
        <v>0.67</v>
      </c>
      <c r="NM2662">
        <v>0.65055700000000005</v>
      </c>
      <c r="NN2662">
        <v>172.1</v>
      </c>
      <c r="NQ2662">
        <v>48.63</v>
      </c>
      <c r="NU2662">
        <v>316.5</v>
      </c>
      <c r="NX2662">
        <v>165.889152</v>
      </c>
      <c r="OB2662">
        <v>915</v>
      </c>
      <c r="OC2662">
        <v>36.389772000000001</v>
      </c>
      <c r="OI2662">
        <v>915</v>
      </c>
      <c r="OJ2662">
        <v>85.405015450137611</v>
      </c>
      <c r="OL2662">
        <v>112</v>
      </c>
      <c r="OQ2662">
        <v>1.77</v>
      </c>
      <c r="OU2662">
        <v>114.5</v>
      </c>
      <c r="OW2662">
        <v>3.3566463999999998</v>
      </c>
      <c r="PC2662">
        <v>47.44</v>
      </c>
      <c r="PI2662">
        <v>71</v>
      </c>
    </row>
    <row r="2663" spans="2:425">
      <c r="B2663" s="12">
        <v>41880</v>
      </c>
      <c r="C2663">
        <v>289.22348</v>
      </c>
      <c r="I2663">
        <v>8.5500000000000007</v>
      </c>
      <c r="J2663">
        <v>0.62581200000000003</v>
      </c>
      <c r="M2663">
        <v>37.800000000000004</v>
      </c>
      <c r="N2663">
        <v>6.8738882886648005</v>
      </c>
      <c r="O2663">
        <v>132.5</v>
      </c>
      <c r="U2663">
        <v>35.200000000000003</v>
      </c>
      <c r="W2663">
        <v>20.425000000000001</v>
      </c>
      <c r="X2663">
        <v>11.9</v>
      </c>
      <c r="Y2663">
        <v>830</v>
      </c>
      <c r="Z2663">
        <v>71</v>
      </c>
      <c r="AA2663">
        <v>3.6731729999999998</v>
      </c>
      <c r="AB2663">
        <v>83</v>
      </c>
      <c r="AC2663">
        <v>314</v>
      </c>
      <c r="AE2663">
        <v>88.203859000000008</v>
      </c>
      <c r="AI2663">
        <v>2.86</v>
      </c>
      <c r="AL2663">
        <v>1.4460017930416873</v>
      </c>
      <c r="AP2663">
        <v>1.6200385714100012</v>
      </c>
      <c r="AU2663">
        <v>28.778287499999998</v>
      </c>
      <c r="AV2663">
        <v>109</v>
      </c>
      <c r="AW2663">
        <v>14</v>
      </c>
      <c r="AY2663">
        <v>1000</v>
      </c>
      <c r="AZ2663">
        <v>0.81386495000000003</v>
      </c>
      <c r="BC2663">
        <v>541</v>
      </c>
      <c r="BD2663">
        <v>517</v>
      </c>
      <c r="BF2663">
        <v>13.8</v>
      </c>
      <c r="BG2663">
        <v>0.5</v>
      </c>
      <c r="BI2663">
        <v>3.4833316999999999</v>
      </c>
      <c r="BK2663">
        <v>230.5</v>
      </c>
      <c r="BO2663">
        <v>470.6</v>
      </c>
      <c r="BQ2663">
        <v>3.0032247000000001</v>
      </c>
      <c r="BV2663">
        <v>1.1299999999999999</v>
      </c>
      <c r="CC2663">
        <v>8.3845559514638115</v>
      </c>
      <c r="CE2663">
        <v>12.4</v>
      </c>
      <c r="CG2663">
        <v>159.4</v>
      </c>
      <c r="CI2663">
        <v>93</v>
      </c>
      <c r="CO2663">
        <v>37</v>
      </c>
      <c r="CP2663">
        <v>87.600000000000009</v>
      </c>
      <c r="CQ2663">
        <v>96.300000000000011</v>
      </c>
      <c r="CU2663">
        <v>200</v>
      </c>
      <c r="CW2663">
        <v>0.75</v>
      </c>
      <c r="CY2663">
        <v>179.4</v>
      </c>
      <c r="DA2663">
        <v>173.9</v>
      </c>
      <c r="DF2663">
        <v>225</v>
      </c>
      <c r="DL2663">
        <v>15.3</v>
      </c>
      <c r="DM2663">
        <v>4.9692712866705273</v>
      </c>
      <c r="DN2663">
        <v>18.5</v>
      </c>
      <c r="DQ2663">
        <v>490</v>
      </c>
      <c r="DR2663">
        <v>5.45</v>
      </c>
      <c r="DX2663">
        <v>40.5</v>
      </c>
      <c r="DY2663">
        <v>52</v>
      </c>
      <c r="EC2663">
        <v>302.7</v>
      </c>
      <c r="EF2663">
        <v>403</v>
      </c>
      <c r="EH2663">
        <v>69.949100080608005</v>
      </c>
      <c r="EY2663">
        <v>86</v>
      </c>
      <c r="FA2663">
        <v>24.69</v>
      </c>
      <c r="FB2663">
        <v>212</v>
      </c>
      <c r="FE2663">
        <v>54.997304999999997</v>
      </c>
      <c r="FI2663">
        <v>52.5</v>
      </c>
      <c r="FJ2663">
        <v>226.3</v>
      </c>
      <c r="FK2663">
        <v>128.9</v>
      </c>
      <c r="FS2663">
        <v>635</v>
      </c>
      <c r="FW2663">
        <v>760</v>
      </c>
      <c r="FX2663">
        <v>405</v>
      </c>
      <c r="GB2663">
        <v>93.5</v>
      </c>
      <c r="GC2663">
        <v>178.5</v>
      </c>
      <c r="GG2663">
        <v>39.357706</v>
      </c>
      <c r="GK2663">
        <v>250</v>
      </c>
      <c r="GL2663">
        <v>3.2340490000000002</v>
      </c>
      <c r="GN2663">
        <v>26.2</v>
      </c>
      <c r="GO2663">
        <v>67.598195000000004</v>
      </c>
      <c r="GT2663">
        <v>19.2</v>
      </c>
      <c r="GY2663">
        <v>176</v>
      </c>
      <c r="HB2663">
        <v>118</v>
      </c>
      <c r="HF2663">
        <v>5400</v>
      </c>
      <c r="HH2663">
        <v>169</v>
      </c>
      <c r="HI2663">
        <v>309</v>
      </c>
      <c r="HL2663">
        <v>2872</v>
      </c>
      <c r="HR2663">
        <v>2093</v>
      </c>
      <c r="HT2663">
        <v>1725</v>
      </c>
      <c r="HU2663">
        <v>369.12495000000001</v>
      </c>
      <c r="HY2663">
        <v>4.5</v>
      </c>
      <c r="HZ2663">
        <v>4.6100000000000003</v>
      </c>
      <c r="IB2663">
        <v>213</v>
      </c>
      <c r="IC2663">
        <v>119.2</v>
      </c>
      <c r="ID2663">
        <v>256</v>
      </c>
      <c r="IF2663">
        <v>11364.33053254092</v>
      </c>
      <c r="IG2663">
        <v>11912.113772294</v>
      </c>
      <c r="IH2663">
        <v>134.5</v>
      </c>
      <c r="IL2663">
        <v>174.5</v>
      </c>
      <c r="IN2663">
        <v>97.808292999999992</v>
      </c>
      <c r="IO2663">
        <v>23</v>
      </c>
      <c r="IS2663">
        <v>305</v>
      </c>
      <c r="IT2663">
        <v>245</v>
      </c>
      <c r="IW2663">
        <v>73.7</v>
      </c>
      <c r="JA2663">
        <v>0.51080999999999999</v>
      </c>
      <c r="JE2663">
        <v>0.83250000000000002</v>
      </c>
      <c r="JF2663">
        <v>128.59939341056318</v>
      </c>
      <c r="JI2663">
        <v>6.3</v>
      </c>
      <c r="JL2663">
        <v>1.27</v>
      </c>
      <c r="JN2663">
        <v>128.5</v>
      </c>
      <c r="JO2663">
        <v>19.3</v>
      </c>
      <c r="JP2663">
        <v>129.44999999999999</v>
      </c>
      <c r="JR2663">
        <v>131.6</v>
      </c>
      <c r="JT2663">
        <v>275</v>
      </c>
      <c r="JW2663">
        <v>262.89999999999998</v>
      </c>
      <c r="JX2663">
        <v>62</v>
      </c>
      <c r="JY2663">
        <v>2.3608316577999999</v>
      </c>
      <c r="JZ2663">
        <v>5.2</v>
      </c>
      <c r="KC2663">
        <v>4.6052489999999997</v>
      </c>
      <c r="KG2663">
        <v>50796.597000000002</v>
      </c>
      <c r="KJ2663">
        <v>44.348582999999998</v>
      </c>
      <c r="KM2663">
        <v>146.5</v>
      </c>
      <c r="KN2663">
        <v>74</v>
      </c>
      <c r="KO2663">
        <v>2.0099999999999998</v>
      </c>
      <c r="KP2663">
        <v>6.2999984564244</v>
      </c>
      <c r="KR2663">
        <v>5.6</v>
      </c>
      <c r="KV2663">
        <v>423.8</v>
      </c>
      <c r="KZ2663">
        <v>55.5169</v>
      </c>
      <c r="LB2663">
        <v>278</v>
      </c>
      <c r="LC2663">
        <v>201.20000000000002</v>
      </c>
      <c r="LD2663">
        <v>53</v>
      </c>
      <c r="LF2663">
        <v>485.5</v>
      </c>
      <c r="LH2663">
        <v>228.4</v>
      </c>
      <c r="LI2663">
        <v>87.800000000000011</v>
      </c>
      <c r="LJ2663">
        <v>89.100000000000009</v>
      </c>
      <c r="LN2663">
        <v>190</v>
      </c>
      <c r="LR2663">
        <v>55.5</v>
      </c>
      <c r="LS2663">
        <v>182.45170300000001</v>
      </c>
      <c r="LV2663">
        <v>57</v>
      </c>
      <c r="LW2663">
        <v>2.4894095999999997</v>
      </c>
      <c r="MC2663">
        <v>39.6</v>
      </c>
      <c r="MH2663">
        <v>268</v>
      </c>
      <c r="ML2663">
        <v>3.65</v>
      </c>
      <c r="MM2663">
        <v>166.5</v>
      </c>
      <c r="MO2663">
        <v>17.723748000000001</v>
      </c>
      <c r="MQ2663">
        <v>42.2</v>
      </c>
      <c r="MU2663">
        <v>340.11201699999998</v>
      </c>
      <c r="MZ2663">
        <v>5680.8465189999997</v>
      </c>
      <c r="NC2663">
        <v>47.400000000000006</v>
      </c>
      <c r="NI2663">
        <v>60</v>
      </c>
      <c r="NL2663">
        <v>0.67</v>
      </c>
      <c r="NM2663">
        <v>0.65055700000000005</v>
      </c>
      <c r="NN2663">
        <v>174</v>
      </c>
      <c r="NQ2663">
        <v>48.57</v>
      </c>
      <c r="NU2663">
        <v>316</v>
      </c>
      <c r="NX2663">
        <v>165.699456</v>
      </c>
      <c r="OB2663">
        <v>969.75</v>
      </c>
      <c r="OC2663">
        <v>36.489744000000002</v>
      </c>
      <c r="OI2663">
        <v>975</v>
      </c>
      <c r="OJ2663">
        <v>85.253588117779202</v>
      </c>
      <c r="OL2663">
        <v>112.7</v>
      </c>
      <c r="OQ2663">
        <v>1.76</v>
      </c>
      <c r="OU2663">
        <v>99</v>
      </c>
      <c r="OW2663">
        <v>3.4228960000000002</v>
      </c>
      <c r="PC2663">
        <v>47.72</v>
      </c>
      <c r="PI2663">
        <v>71</v>
      </c>
    </row>
    <row r="2664" spans="2:425">
      <c r="B2664" s="12">
        <v>41879</v>
      </c>
      <c r="C2664">
        <v>306.93104</v>
      </c>
      <c r="I2664">
        <v>8.5</v>
      </c>
      <c r="J2664">
        <v>0.61746783999999999</v>
      </c>
      <c r="M2664">
        <v>37.9</v>
      </c>
      <c r="N2664">
        <v>6.9840467548293006</v>
      </c>
      <c r="O2664">
        <v>132.5</v>
      </c>
      <c r="U2664">
        <v>35.200000000000003</v>
      </c>
      <c r="W2664">
        <v>20.25</v>
      </c>
      <c r="X2664">
        <v>12.450000000000001</v>
      </c>
      <c r="Y2664">
        <v>830</v>
      </c>
      <c r="Z2664">
        <v>71</v>
      </c>
      <c r="AA2664">
        <v>3.7752059999999998</v>
      </c>
      <c r="AB2664">
        <v>82.5</v>
      </c>
      <c r="AC2664">
        <v>311.5</v>
      </c>
      <c r="AE2664">
        <v>90.18152400000001</v>
      </c>
      <c r="AI2664">
        <v>2.92</v>
      </c>
      <c r="AL2664">
        <v>1.4650281324238148</v>
      </c>
      <c r="AP2664">
        <v>1.6438626680483837</v>
      </c>
      <c r="AU2664">
        <v>29.224462499999998</v>
      </c>
      <c r="AV2664">
        <v>110</v>
      </c>
      <c r="AW2664">
        <v>13.4</v>
      </c>
      <c r="AY2664">
        <v>1000</v>
      </c>
      <c r="AZ2664">
        <v>0.81386495000000003</v>
      </c>
      <c r="BC2664">
        <v>547.5</v>
      </c>
      <c r="BD2664">
        <v>521</v>
      </c>
      <c r="BF2664">
        <v>14.2</v>
      </c>
      <c r="BG2664">
        <v>0.5</v>
      </c>
      <c r="BI2664">
        <v>3.3986020099999998</v>
      </c>
      <c r="BK2664">
        <v>231.5</v>
      </c>
      <c r="BO2664">
        <v>472.2</v>
      </c>
      <c r="BQ2664">
        <v>3.0645150000000001</v>
      </c>
      <c r="BV2664">
        <v>1.04</v>
      </c>
      <c r="CC2664">
        <v>8.5857852942989421</v>
      </c>
      <c r="CE2664">
        <v>13</v>
      </c>
      <c r="CG2664">
        <v>160.30000000000001</v>
      </c>
      <c r="CI2664">
        <v>96</v>
      </c>
      <c r="CO2664">
        <v>37.9</v>
      </c>
      <c r="CP2664">
        <v>88.4</v>
      </c>
      <c r="CQ2664">
        <v>97.600000000000009</v>
      </c>
      <c r="CU2664">
        <v>200</v>
      </c>
      <c r="CW2664">
        <v>0.75</v>
      </c>
      <c r="CY2664">
        <v>183</v>
      </c>
      <c r="DA2664">
        <v>173.5</v>
      </c>
      <c r="DF2664">
        <v>225</v>
      </c>
      <c r="DL2664">
        <v>15.5</v>
      </c>
      <c r="DM2664">
        <v>5.0083994070380111</v>
      </c>
      <c r="DN2664">
        <v>18.7</v>
      </c>
      <c r="DQ2664">
        <v>477</v>
      </c>
      <c r="DR2664">
        <v>5.4</v>
      </c>
      <c r="DX2664">
        <v>40.5</v>
      </c>
      <c r="DY2664">
        <v>51.5</v>
      </c>
      <c r="EC2664">
        <v>302.10000000000002</v>
      </c>
      <c r="EF2664">
        <v>394.5</v>
      </c>
      <c r="EH2664">
        <v>69.949100080608005</v>
      </c>
      <c r="EY2664">
        <v>86</v>
      </c>
      <c r="FA2664">
        <v>25.06</v>
      </c>
      <c r="FB2664">
        <v>210</v>
      </c>
      <c r="FE2664">
        <v>54.997304999999997</v>
      </c>
      <c r="FI2664">
        <v>53.5</v>
      </c>
      <c r="FJ2664">
        <v>229.6</v>
      </c>
      <c r="FK2664">
        <v>128.4</v>
      </c>
      <c r="FS2664">
        <v>635</v>
      </c>
      <c r="FW2664">
        <v>755</v>
      </c>
      <c r="FX2664">
        <v>381</v>
      </c>
      <c r="GB2664">
        <v>94</v>
      </c>
      <c r="GC2664">
        <v>176</v>
      </c>
      <c r="GG2664">
        <v>39.943884600000004</v>
      </c>
      <c r="GK2664">
        <v>245</v>
      </c>
      <c r="GL2664">
        <v>3.1987040000000002</v>
      </c>
      <c r="GN2664">
        <v>27</v>
      </c>
      <c r="GO2664">
        <v>68.166246999999998</v>
      </c>
      <c r="GT2664">
        <v>18.600000000000001</v>
      </c>
      <c r="GY2664">
        <v>177.2</v>
      </c>
      <c r="HB2664">
        <v>119</v>
      </c>
      <c r="HF2664">
        <v>5400</v>
      </c>
      <c r="HH2664">
        <v>169.5</v>
      </c>
      <c r="HI2664">
        <v>306</v>
      </c>
      <c r="HL2664">
        <v>2976</v>
      </c>
      <c r="HR2664">
        <v>2091</v>
      </c>
      <c r="HT2664">
        <v>1715</v>
      </c>
      <c r="HU2664">
        <v>369.12495000000001</v>
      </c>
      <c r="HY2664">
        <v>4.5</v>
      </c>
      <c r="HZ2664">
        <v>4.6100000000000003</v>
      </c>
      <c r="IB2664">
        <v>208</v>
      </c>
      <c r="IC2664">
        <v>119.6</v>
      </c>
      <c r="ID2664">
        <v>256</v>
      </c>
      <c r="IF2664">
        <v>11489.304841916372</v>
      </c>
      <c r="IG2664">
        <v>12046.3347725452</v>
      </c>
      <c r="IH2664">
        <v>134.5</v>
      </c>
      <c r="IL2664">
        <v>190</v>
      </c>
      <c r="IN2664">
        <v>97.808292999999992</v>
      </c>
      <c r="IO2664">
        <v>23</v>
      </c>
      <c r="IS2664">
        <v>309</v>
      </c>
      <c r="IT2664">
        <v>250</v>
      </c>
      <c r="IW2664">
        <v>73.349999999999994</v>
      </c>
      <c r="JA2664">
        <v>0.49945899999999999</v>
      </c>
      <c r="JE2664">
        <v>0.90562500000000001</v>
      </c>
      <c r="JF2664">
        <v>131.37242615256991</v>
      </c>
      <c r="JI2664">
        <v>6.15</v>
      </c>
      <c r="JL2664">
        <v>1.29</v>
      </c>
      <c r="JN2664">
        <v>129.5</v>
      </c>
      <c r="JO2664">
        <v>20.5</v>
      </c>
      <c r="JP2664">
        <v>129</v>
      </c>
      <c r="JR2664">
        <v>131.4</v>
      </c>
      <c r="JT2664">
        <v>283</v>
      </c>
      <c r="JW2664">
        <v>264.60000000000002</v>
      </c>
      <c r="JX2664">
        <v>61.6</v>
      </c>
      <c r="JY2664">
        <v>2.3608316577999999</v>
      </c>
      <c r="JZ2664">
        <v>5.25</v>
      </c>
      <c r="KC2664">
        <v>4.6865180000000004</v>
      </c>
      <c r="KG2664">
        <v>51254.224000000002</v>
      </c>
      <c r="KJ2664">
        <v>45.106678000000002</v>
      </c>
      <c r="KM2664">
        <v>166</v>
      </c>
      <c r="KN2664">
        <v>73.5</v>
      </c>
      <c r="KO2664">
        <v>2.7</v>
      </c>
      <c r="KP2664">
        <v>6.0999985054268002</v>
      </c>
      <c r="KR2664">
        <v>6.15</v>
      </c>
      <c r="KV2664">
        <v>427.4</v>
      </c>
      <c r="KZ2664">
        <v>55.5169</v>
      </c>
      <c r="LB2664">
        <v>280</v>
      </c>
      <c r="LC2664">
        <v>203.60000000000002</v>
      </c>
      <c r="LD2664">
        <v>52.5</v>
      </c>
      <c r="LF2664">
        <v>485.5</v>
      </c>
      <c r="LH2664">
        <v>228</v>
      </c>
      <c r="LI2664">
        <v>91.5</v>
      </c>
      <c r="LJ2664">
        <v>90.4</v>
      </c>
      <c r="LN2664">
        <v>190</v>
      </c>
      <c r="LR2664">
        <v>55.5</v>
      </c>
      <c r="LS2664">
        <v>182.45170300000001</v>
      </c>
      <c r="LV2664">
        <v>58</v>
      </c>
      <c r="LW2664">
        <v>2.4894095999999997</v>
      </c>
      <c r="MC2664">
        <v>39</v>
      </c>
      <c r="MH2664">
        <v>274.5</v>
      </c>
      <c r="ML2664">
        <v>3.9</v>
      </c>
      <c r="MM2664">
        <v>168</v>
      </c>
      <c r="MO2664">
        <v>18.483337199999998</v>
      </c>
      <c r="MQ2664">
        <v>42.6</v>
      </c>
      <c r="MU2664">
        <v>344.01014900000001</v>
      </c>
      <c r="MZ2664">
        <v>5664.8890849999998</v>
      </c>
      <c r="NC2664">
        <v>47.7</v>
      </c>
      <c r="NI2664">
        <v>60</v>
      </c>
      <c r="NL2664">
        <v>0.66</v>
      </c>
      <c r="NM2664">
        <v>0.64499700000000004</v>
      </c>
      <c r="NN2664">
        <v>174.3</v>
      </c>
      <c r="NQ2664">
        <v>48.93</v>
      </c>
      <c r="NU2664">
        <v>316.60000000000002</v>
      </c>
      <c r="NX2664">
        <v>165.699456</v>
      </c>
      <c r="OB2664">
        <v>876</v>
      </c>
      <c r="OC2664">
        <v>36.589714999999998</v>
      </c>
      <c r="OI2664">
        <v>869.99999999999989</v>
      </c>
      <c r="OJ2664">
        <v>85.329301783958414</v>
      </c>
      <c r="OL2664">
        <v>112.5</v>
      </c>
      <c r="OQ2664">
        <v>1.76</v>
      </c>
      <c r="OU2664">
        <v>111</v>
      </c>
      <c r="OW2664">
        <v>3.4008128000000002</v>
      </c>
      <c r="PC2664">
        <v>48.14</v>
      </c>
      <c r="PI2664">
        <v>71</v>
      </c>
    </row>
    <row r="2665" spans="2:425">
      <c r="B2665" s="12">
        <v>41878</v>
      </c>
      <c r="C2665">
        <v>318.73608000000002</v>
      </c>
      <c r="I2665">
        <v>8.6999999999999993</v>
      </c>
      <c r="J2665">
        <v>0.60077952000000001</v>
      </c>
      <c r="M2665">
        <v>38.15</v>
      </c>
      <c r="N2665">
        <v>7.0281101412950999</v>
      </c>
      <c r="O2665">
        <v>132.5</v>
      </c>
      <c r="U2665">
        <v>36</v>
      </c>
      <c r="W2665">
        <v>20.25</v>
      </c>
      <c r="X2665">
        <v>12.450000000000001</v>
      </c>
      <c r="Y2665">
        <v>830</v>
      </c>
      <c r="Z2665">
        <v>71</v>
      </c>
      <c r="AA2665">
        <v>3.7752059999999998</v>
      </c>
      <c r="AB2665">
        <v>82.5</v>
      </c>
      <c r="AC2665">
        <v>314.5</v>
      </c>
      <c r="AE2665">
        <v>92.950254999999999</v>
      </c>
      <c r="AI2665">
        <v>2.9</v>
      </c>
      <c r="AL2665">
        <v>1.4460017930416873</v>
      </c>
      <c r="AP2665">
        <v>1.6200385714100012</v>
      </c>
      <c r="AU2665">
        <v>29.44755</v>
      </c>
      <c r="AV2665">
        <v>107.5</v>
      </c>
      <c r="AW2665">
        <v>13.2</v>
      </c>
      <c r="AY2665">
        <v>1020</v>
      </c>
      <c r="AZ2665">
        <v>0.81386495000000003</v>
      </c>
      <c r="BC2665">
        <v>555</v>
      </c>
      <c r="BD2665">
        <v>523</v>
      </c>
      <c r="BF2665">
        <v>12.7</v>
      </c>
      <c r="BG2665">
        <v>0.51</v>
      </c>
      <c r="BI2665">
        <v>3.4833316999999999</v>
      </c>
      <c r="BK2665">
        <v>233.4</v>
      </c>
      <c r="BO2665">
        <v>475.6</v>
      </c>
      <c r="BQ2665">
        <v>3.0399988799999997</v>
      </c>
      <c r="BV2665">
        <v>1.2</v>
      </c>
      <c r="CC2665">
        <v>8.7199381895223631</v>
      </c>
      <c r="CE2665">
        <v>12.3</v>
      </c>
      <c r="CG2665">
        <v>161.4</v>
      </c>
      <c r="CI2665">
        <v>96</v>
      </c>
      <c r="CO2665">
        <v>36.1</v>
      </c>
      <c r="CP2665">
        <v>90.320000000000007</v>
      </c>
      <c r="CQ2665">
        <v>97.100000000000009</v>
      </c>
      <c r="CU2665">
        <v>202</v>
      </c>
      <c r="CW2665">
        <v>0.76</v>
      </c>
      <c r="CY2665">
        <v>184.6</v>
      </c>
      <c r="DA2665">
        <v>176.9</v>
      </c>
      <c r="DF2665">
        <v>222.5</v>
      </c>
      <c r="DL2665">
        <v>15.6</v>
      </c>
      <c r="DM2665">
        <v>4.9692712866705273</v>
      </c>
      <c r="DN2665">
        <v>19.100000000000001</v>
      </c>
      <c r="DQ2665">
        <v>477</v>
      </c>
      <c r="DR2665">
        <v>5.4</v>
      </c>
      <c r="DX2665">
        <v>40.5</v>
      </c>
      <c r="DY2665">
        <v>52</v>
      </c>
      <c r="EC2665">
        <v>305.2</v>
      </c>
      <c r="EF2665">
        <v>390</v>
      </c>
      <c r="EH2665">
        <v>70.573645617042004</v>
      </c>
      <c r="EY2665">
        <v>86</v>
      </c>
      <c r="FA2665">
        <v>25.27</v>
      </c>
      <c r="FB2665">
        <v>210</v>
      </c>
      <c r="FE2665">
        <v>54.997304999999997</v>
      </c>
      <c r="FI2665">
        <v>53.5</v>
      </c>
      <c r="FJ2665">
        <v>232.5</v>
      </c>
      <c r="FK2665">
        <v>131.1</v>
      </c>
      <c r="FS2665">
        <v>642</v>
      </c>
      <c r="FW2665">
        <v>755</v>
      </c>
      <c r="FX2665">
        <v>380.5</v>
      </c>
      <c r="GB2665">
        <v>93.5</v>
      </c>
      <c r="GC2665">
        <v>178</v>
      </c>
      <c r="GG2665">
        <v>40.865022399999994</v>
      </c>
      <c r="GK2665">
        <v>246</v>
      </c>
      <c r="GL2665">
        <v>3.5344799999999998</v>
      </c>
      <c r="GN2665">
        <v>26.5</v>
      </c>
      <c r="GO2665">
        <v>68.166246999999998</v>
      </c>
      <c r="GT2665">
        <v>19.600000000000001</v>
      </c>
      <c r="GY2665">
        <v>176.8</v>
      </c>
      <c r="HB2665">
        <v>119</v>
      </c>
      <c r="HF2665">
        <v>5400</v>
      </c>
      <c r="HH2665">
        <v>170</v>
      </c>
      <c r="HI2665">
        <v>308.8</v>
      </c>
      <c r="HL2665">
        <v>2970</v>
      </c>
      <c r="HR2665">
        <v>2081</v>
      </c>
      <c r="HT2665">
        <v>1709</v>
      </c>
      <c r="HU2665">
        <v>369.12495000000001</v>
      </c>
      <c r="HY2665">
        <v>4.5</v>
      </c>
      <c r="HZ2665">
        <v>4.6100000000000003</v>
      </c>
      <c r="IB2665">
        <v>208</v>
      </c>
      <c r="IC2665">
        <v>120.4</v>
      </c>
      <c r="ID2665">
        <v>252</v>
      </c>
      <c r="IF2665">
        <v>11622.610771916852</v>
      </c>
      <c r="IG2665">
        <v>12113.4452726708</v>
      </c>
      <c r="IH2665">
        <v>137</v>
      </c>
      <c r="IL2665">
        <v>190</v>
      </c>
      <c r="IN2665">
        <v>98.616625999999997</v>
      </c>
      <c r="IO2665">
        <v>22.6</v>
      </c>
      <c r="IS2665">
        <v>310</v>
      </c>
      <c r="IT2665">
        <v>250</v>
      </c>
      <c r="IW2665">
        <v>74.900000000000006</v>
      </c>
      <c r="JA2665">
        <v>0.52216200000000002</v>
      </c>
      <c r="JE2665">
        <v>0.91125000000000012</v>
      </c>
      <c r="JF2665">
        <v>131.6420265580428</v>
      </c>
      <c r="JI2665">
        <v>6.3</v>
      </c>
      <c r="JL2665">
        <v>1.31</v>
      </c>
      <c r="JN2665">
        <v>128.5</v>
      </c>
      <c r="JO2665">
        <v>20</v>
      </c>
      <c r="JP2665">
        <v>129.65</v>
      </c>
      <c r="JR2665">
        <v>131.4</v>
      </c>
      <c r="JT2665">
        <v>282</v>
      </c>
      <c r="JW2665">
        <v>263.10000000000002</v>
      </c>
      <c r="JX2665">
        <v>62.199999999999996</v>
      </c>
      <c r="JY2665">
        <v>2.367576891108</v>
      </c>
      <c r="JZ2665">
        <v>5.2</v>
      </c>
      <c r="KC2665">
        <v>4.6594280000000001</v>
      </c>
      <c r="KG2665">
        <v>51254.224000000002</v>
      </c>
      <c r="KJ2665">
        <v>45.485726</v>
      </c>
      <c r="KM2665">
        <v>166</v>
      </c>
      <c r="KN2665">
        <v>74.5</v>
      </c>
      <c r="KO2665">
        <v>1.96</v>
      </c>
      <c r="KP2665">
        <v>6.0999985054268002</v>
      </c>
      <c r="KR2665">
        <v>6.15</v>
      </c>
      <c r="KV2665">
        <v>433.9</v>
      </c>
      <c r="KZ2665">
        <v>55.5169</v>
      </c>
      <c r="LB2665">
        <v>281</v>
      </c>
      <c r="LC2665">
        <v>204.4</v>
      </c>
      <c r="LD2665">
        <v>53</v>
      </c>
      <c r="LF2665">
        <v>490</v>
      </c>
      <c r="LH2665">
        <v>229</v>
      </c>
      <c r="LI2665">
        <v>91.850000000000009</v>
      </c>
      <c r="LJ2665">
        <v>91.2</v>
      </c>
      <c r="LN2665">
        <v>190</v>
      </c>
      <c r="LR2665">
        <v>57</v>
      </c>
      <c r="LS2665">
        <v>182.45170300000001</v>
      </c>
      <c r="LV2665">
        <v>58.5</v>
      </c>
      <c r="LW2665">
        <v>2.5299977999999999</v>
      </c>
      <c r="MC2665">
        <v>40</v>
      </c>
      <c r="MH2665">
        <v>279</v>
      </c>
      <c r="ML2665">
        <v>4.0199999999999996</v>
      </c>
      <c r="MM2665">
        <v>172.5</v>
      </c>
      <c r="MO2665">
        <v>18.863131799999998</v>
      </c>
      <c r="MQ2665">
        <v>42.4</v>
      </c>
      <c r="MU2665">
        <v>347.90828099999999</v>
      </c>
      <c r="MZ2665">
        <v>5680.8465189999997</v>
      </c>
      <c r="NC2665">
        <v>47.800000000000004</v>
      </c>
      <c r="NI2665">
        <v>60</v>
      </c>
      <c r="NL2665">
        <v>0.67</v>
      </c>
      <c r="NM2665">
        <v>0.64499700000000004</v>
      </c>
      <c r="NN2665">
        <v>174.8</v>
      </c>
      <c r="NQ2665">
        <v>48.79</v>
      </c>
      <c r="NU2665">
        <v>318</v>
      </c>
      <c r="NX2665">
        <v>166.26854400000002</v>
      </c>
      <c r="OB2665">
        <v>883.5</v>
      </c>
      <c r="OC2665">
        <v>36.589714999999998</v>
      </c>
      <c r="OI2665">
        <v>885</v>
      </c>
      <c r="OJ2665">
        <v>85.707870114854416</v>
      </c>
      <c r="OL2665">
        <v>112.5</v>
      </c>
      <c r="OQ2665">
        <v>1.77</v>
      </c>
      <c r="OU2665">
        <v>108</v>
      </c>
      <c r="OW2665">
        <v>3.4228960000000002</v>
      </c>
      <c r="PC2665">
        <v>48.74</v>
      </c>
      <c r="PI2665">
        <v>70.5</v>
      </c>
    </row>
    <row r="2666" spans="2:425">
      <c r="B2666" s="12">
        <v>41877</v>
      </c>
      <c r="C2666">
        <v>389.56632000000002</v>
      </c>
      <c r="I2666">
        <v>8.75</v>
      </c>
      <c r="J2666">
        <v>0.60912368000000006</v>
      </c>
      <c r="M2666">
        <v>38.300000000000004</v>
      </c>
      <c r="N2666">
        <v>7.0060784480622011</v>
      </c>
      <c r="O2666">
        <v>132.5</v>
      </c>
      <c r="U2666">
        <v>35.299999999999997</v>
      </c>
      <c r="W2666">
        <v>20.3</v>
      </c>
      <c r="X2666">
        <v>12.350000000000001</v>
      </c>
      <c r="Y2666">
        <v>848</v>
      </c>
      <c r="Z2666">
        <v>71</v>
      </c>
      <c r="AA2666">
        <v>3.8092169999999999</v>
      </c>
      <c r="AB2666">
        <v>83</v>
      </c>
      <c r="AC2666">
        <v>315</v>
      </c>
      <c r="AE2666">
        <v>92.554722000000012</v>
      </c>
      <c r="AI2666">
        <v>2.91</v>
      </c>
      <c r="AL2666">
        <v>1.4396596799143115</v>
      </c>
      <c r="AP2666">
        <v>1.5485662814948542</v>
      </c>
      <c r="AU2666">
        <v>29.44755</v>
      </c>
      <c r="AV2666">
        <v>107.5</v>
      </c>
      <c r="AW2666">
        <v>13.4</v>
      </c>
      <c r="AY2666">
        <v>1020</v>
      </c>
      <c r="AZ2666">
        <v>0.81386495000000003</v>
      </c>
      <c r="BC2666">
        <v>555</v>
      </c>
      <c r="BD2666">
        <v>524.5</v>
      </c>
      <c r="BF2666">
        <v>12.3</v>
      </c>
      <c r="BG2666">
        <v>0.52</v>
      </c>
      <c r="BI2666">
        <v>3.3421155499999999</v>
      </c>
      <c r="BK2666">
        <v>231.9</v>
      </c>
      <c r="BO2666">
        <v>473.2</v>
      </c>
      <c r="BQ2666">
        <v>3.0645150000000001</v>
      </c>
      <c r="BV2666">
        <v>1.2</v>
      </c>
      <c r="CC2666">
        <v>8.8540910847457823</v>
      </c>
      <c r="CE2666">
        <v>12.5</v>
      </c>
      <c r="CG2666">
        <v>160.4</v>
      </c>
      <c r="CI2666">
        <v>96</v>
      </c>
      <c r="CO2666">
        <v>36.200000000000003</v>
      </c>
      <c r="CP2666">
        <v>89.56</v>
      </c>
      <c r="CQ2666">
        <v>96.300000000000011</v>
      </c>
      <c r="CU2666">
        <v>201.5</v>
      </c>
      <c r="CW2666">
        <v>0.8</v>
      </c>
      <c r="CY2666">
        <v>183.9</v>
      </c>
      <c r="DA2666">
        <v>176.8</v>
      </c>
      <c r="DF2666">
        <v>220</v>
      </c>
      <c r="DL2666">
        <v>15.5</v>
      </c>
      <c r="DM2666">
        <v>5.0083994070380111</v>
      </c>
      <c r="DN2666">
        <v>18.7</v>
      </c>
      <c r="DQ2666">
        <v>477</v>
      </c>
      <c r="DR2666">
        <v>5.35</v>
      </c>
      <c r="DX2666">
        <v>40</v>
      </c>
      <c r="DY2666">
        <v>52</v>
      </c>
      <c r="EC2666">
        <v>298.3</v>
      </c>
      <c r="EF2666">
        <v>392</v>
      </c>
      <c r="EH2666">
        <v>70.573645617042004</v>
      </c>
      <c r="EY2666">
        <v>85.5</v>
      </c>
      <c r="FA2666">
        <v>25.31</v>
      </c>
      <c r="FB2666">
        <v>203.5</v>
      </c>
      <c r="FE2666">
        <v>54.997304999999997</v>
      </c>
      <c r="FI2666">
        <v>53.5</v>
      </c>
      <c r="FJ2666">
        <v>230.5</v>
      </c>
      <c r="FK2666">
        <v>131</v>
      </c>
      <c r="FS2666">
        <v>642</v>
      </c>
      <c r="FW2666">
        <v>755</v>
      </c>
      <c r="FX2666">
        <v>382</v>
      </c>
      <c r="GB2666">
        <v>94.5</v>
      </c>
      <c r="GC2666">
        <v>177.5</v>
      </c>
      <c r="GG2666">
        <v>40.697542800000001</v>
      </c>
      <c r="GK2666">
        <v>245</v>
      </c>
      <c r="GL2666">
        <v>3.7112039999999999</v>
      </c>
      <c r="GN2666">
        <v>26.4</v>
      </c>
      <c r="GO2666">
        <v>68.734298999999993</v>
      </c>
      <c r="GT2666">
        <v>18.7</v>
      </c>
      <c r="GY2666">
        <v>173.8</v>
      </c>
      <c r="HB2666">
        <v>117.80000000000001</v>
      </c>
      <c r="HF2666">
        <v>5400</v>
      </c>
      <c r="HH2666">
        <v>168.5</v>
      </c>
      <c r="HI2666">
        <v>307.60000000000002</v>
      </c>
      <c r="HL2666">
        <v>2962</v>
      </c>
      <c r="HR2666">
        <v>2066</v>
      </c>
      <c r="HT2666">
        <v>1709</v>
      </c>
      <c r="HU2666">
        <v>369.12495000000001</v>
      </c>
      <c r="HY2666">
        <v>4.47</v>
      </c>
      <c r="HZ2666">
        <v>4.6100000000000003</v>
      </c>
      <c r="IB2666">
        <v>208</v>
      </c>
      <c r="IC2666">
        <v>120.4</v>
      </c>
      <c r="ID2666">
        <v>253</v>
      </c>
      <c r="IF2666">
        <v>11639.274013166911</v>
      </c>
      <c r="IG2666">
        <v>12147.000522733601</v>
      </c>
      <c r="IH2666">
        <v>137.5</v>
      </c>
      <c r="IL2666">
        <v>190</v>
      </c>
      <c r="IN2666">
        <v>99.424959000000001</v>
      </c>
      <c r="IO2666">
        <v>23.9</v>
      </c>
      <c r="IS2666">
        <v>308</v>
      </c>
      <c r="IT2666">
        <v>246.5</v>
      </c>
      <c r="IW2666">
        <v>75.05</v>
      </c>
      <c r="JA2666">
        <v>0.525945</v>
      </c>
      <c r="JE2666">
        <v>0.88875000000000004</v>
      </c>
      <c r="JF2666">
        <v>131.41094049620889</v>
      </c>
      <c r="JI2666">
        <v>6.3</v>
      </c>
      <c r="JL2666">
        <v>1.34</v>
      </c>
      <c r="JN2666">
        <v>129.5</v>
      </c>
      <c r="JO2666">
        <v>20</v>
      </c>
      <c r="JP2666">
        <v>129.35</v>
      </c>
      <c r="JR2666">
        <v>131</v>
      </c>
      <c r="JT2666">
        <v>280</v>
      </c>
      <c r="JW2666">
        <v>259.60000000000002</v>
      </c>
      <c r="JX2666">
        <v>62</v>
      </c>
      <c r="JY2666">
        <v>2.3608316577999999</v>
      </c>
      <c r="JZ2666">
        <v>5.2</v>
      </c>
      <c r="KC2666">
        <v>4.7677870000000002</v>
      </c>
      <c r="KG2666">
        <v>51254.224000000002</v>
      </c>
      <c r="KJ2666">
        <v>44.538106999999997</v>
      </c>
      <c r="KM2666">
        <v>168.5</v>
      </c>
      <c r="KN2666">
        <v>74</v>
      </c>
      <c r="KO2666">
        <v>2.4300000000000002</v>
      </c>
      <c r="KP2666">
        <v>5.6499986156822004</v>
      </c>
      <c r="KR2666">
        <v>6.15</v>
      </c>
      <c r="KV2666">
        <v>429.9</v>
      </c>
      <c r="KZ2666">
        <v>55.5169</v>
      </c>
      <c r="LB2666">
        <v>280</v>
      </c>
      <c r="LC2666">
        <v>204</v>
      </c>
      <c r="LD2666">
        <v>53</v>
      </c>
      <c r="LF2666">
        <v>490</v>
      </c>
      <c r="LH2666">
        <v>228.8</v>
      </c>
      <c r="LI2666">
        <v>90.75</v>
      </c>
      <c r="LJ2666">
        <v>90.800000000000011</v>
      </c>
      <c r="LN2666">
        <v>190</v>
      </c>
      <c r="LR2666">
        <v>56.5</v>
      </c>
      <c r="LS2666">
        <v>181.72912199999999</v>
      </c>
      <c r="LV2666">
        <v>57.5</v>
      </c>
      <c r="LW2666">
        <v>2.502939</v>
      </c>
      <c r="MC2666">
        <v>40</v>
      </c>
      <c r="MH2666">
        <v>280.5</v>
      </c>
      <c r="ML2666">
        <v>3.95</v>
      </c>
      <c r="MM2666">
        <v>172</v>
      </c>
      <c r="MO2666">
        <v>18.420038099999999</v>
      </c>
      <c r="MQ2666">
        <v>42.6</v>
      </c>
      <c r="MU2666">
        <v>349.37008049999997</v>
      </c>
      <c r="MZ2666">
        <v>5696.8039529999996</v>
      </c>
      <c r="NC2666">
        <v>47.800000000000004</v>
      </c>
      <c r="NI2666">
        <v>60</v>
      </c>
      <c r="NL2666">
        <v>0.67</v>
      </c>
      <c r="NM2666">
        <v>0.633876</v>
      </c>
      <c r="NN2666">
        <v>174.1</v>
      </c>
      <c r="NQ2666">
        <v>48.13</v>
      </c>
      <c r="NU2666">
        <v>318</v>
      </c>
      <c r="NX2666">
        <v>164.75097599999998</v>
      </c>
      <c r="OB2666">
        <v>885</v>
      </c>
      <c r="OC2666">
        <v>36.589714999999998</v>
      </c>
      <c r="OI2666">
        <v>885</v>
      </c>
      <c r="OJ2666">
        <v>85.329301783958414</v>
      </c>
      <c r="OL2666">
        <v>113</v>
      </c>
      <c r="OQ2666">
        <v>1.72</v>
      </c>
      <c r="OU2666">
        <v>103.5</v>
      </c>
      <c r="OW2666">
        <v>3.4670623999999997</v>
      </c>
      <c r="PC2666">
        <v>48.300000000000004</v>
      </c>
      <c r="PI2666">
        <v>70.5</v>
      </c>
    </row>
    <row r="2667" spans="2:425">
      <c r="B2667" s="12">
        <v>41876</v>
      </c>
      <c r="C2667">
        <v>401.37135999999998</v>
      </c>
      <c r="I2667">
        <v>8.65</v>
      </c>
      <c r="J2667">
        <v>0.60912368000000006</v>
      </c>
      <c r="M2667">
        <v>37.9</v>
      </c>
      <c r="N2667">
        <v>7.0501418345280005</v>
      </c>
      <c r="O2667">
        <v>132.5</v>
      </c>
      <c r="U2667">
        <v>35.299999999999997</v>
      </c>
      <c r="W2667">
        <v>20.25</v>
      </c>
      <c r="X2667">
        <v>12.5</v>
      </c>
      <c r="Y2667">
        <v>835</v>
      </c>
      <c r="Z2667">
        <v>71</v>
      </c>
      <c r="AA2667">
        <v>3.7752059999999998</v>
      </c>
      <c r="AB2667">
        <v>84</v>
      </c>
      <c r="AC2667">
        <v>315.5</v>
      </c>
      <c r="AE2667">
        <v>91.368123000000011</v>
      </c>
      <c r="AI2667">
        <v>2.92</v>
      </c>
      <c r="AL2667">
        <v>1.4650281324238148</v>
      </c>
      <c r="AP2667">
        <v>1.5644490125871093</v>
      </c>
      <c r="AU2667">
        <v>29.44755</v>
      </c>
      <c r="AV2667">
        <v>108</v>
      </c>
      <c r="AW2667">
        <v>13.6</v>
      </c>
      <c r="AY2667">
        <v>1020</v>
      </c>
      <c r="AZ2667">
        <v>0.8047204</v>
      </c>
      <c r="BC2667">
        <v>551.5</v>
      </c>
      <c r="BD2667">
        <v>523</v>
      </c>
      <c r="BF2667">
        <v>12.5</v>
      </c>
      <c r="BG2667">
        <v>0.52</v>
      </c>
      <c r="BI2667">
        <v>3.4927461099999997</v>
      </c>
      <c r="BK2667">
        <v>231.5</v>
      </c>
      <c r="BO2667">
        <v>471.5</v>
      </c>
      <c r="BQ2667">
        <v>3.0951601499999999</v>
      </c>
      <c r="BV2667">
        <v>1.2</v>
      </c>
      <c r="CC2667">
        <v>10.061467141756573</v>
      </c>
      <c r="CE2667">
        <v>12.4</v>
      </c>
      <c r="CG2667">
        <v>159.9</v>
      </c>
      <c r="CI2667">
        <v>96</v>
      </c>
      <c r="CO2667">
        <v>36.299999999999997</v>
      </c>
      <c r="CP2667">
        <v>89.62</v>
      </c>
      <c r="CQ2667">
        <v>96</v>
      </c>
      <c r="CU2667">
        <v>202</v>
      </c>
      <c r="CW2667">
        <v>0.76</v>
      </c>
      <c r="CY2667">
        <v>183.5</v>
      </c>
      <c r="DA2667">
        <v>176.8</v>
      </c>
      <c r="DF2667">
        <v>222.5</v>
      </c>
      <c r="DL2667">
        <v>15.7</v>
      </c>
      <c r="DM2667">
        <v>5.0475275274054958</v>
      </c>
      <c r="DN2667">
        <v>18.399999999999999</v>
      </c>
      <c r="DQ2667">
        <v>477</v>
      </c>
      <c r="DR2667">
        <v>5.4</v>
      </c>
      <c r="DX2667">
        <v>41</v>
      </c>
      <c r="DY2667">
        <v>51</v>
      </c>
      <c r="EC2667">
        <v>295.8</v>
      </c>
      <c r="EF2667">
        <v>387</v>
      </c>
      <c r="EH2667">
        <v>69.949100080608005</v>
      </c>
      <c r="EY2667">
        <v>86</v>
      </c>
      <c r="FA2667">
        <v>24.43</v>
      </c>
      <c r="FB2667">
        <v>199</v>
      </c>
      <c r="FE2667">
        <v>54.997304999999997</v>
      </c>
      <c r="FI2667">
        <v>55</v>
      </c>
      <c r="FJ2667">
        <v>230.8</v>
      </c>
      <c r="FK2667">
        <v>131.80000000000001</v>
      </c>
      <c r="FS2667">
        <v>642</v>
      </c>
      <c r="FW2667">
        <v>755</v>
      </c>
      <c r="FX2667">
        <v>376.5</v>
      </c>
      <c r="GB2667">
        <v>96.5</v>
      </c>
      <c r="GC2667">
        <v>180.5</v>
      </c>
      <c r="GG2667">
        <v>41.702420399999994</v>
      </c>
      <c r="GK2667">
        <v>250</v>
      </c>
      <c r="GL2667">
        <v>3.7112039999999999</v>
      </c>
      <c r="GN2667">
        <v>26.1</v>
      </c>
      <c r="GO2667">
        <v>69.302351000000002</v>
      </c>
      <c r="GT2667">
        <v>20.100000000000001</v>
      </c>
      <c r="GY2667">
        <v>171.3</v>
      </c>
      <c r="HB2667">
        <v>117.80000000000001</v>
      </c>
      <c r="HF2667">
        <v>5400</v>
      </c>
      <c r="HH2667">
        <v>170</v>
      </c>
      <c r="HI2667">
        <v>306.60000000000002</v>
      </c>
      <c r="HL2667">
        <v>2962</v>
      </c>
      <c r="HR2667">
        <v>2064</v>
      </c>
      <c r="HT2667">
        <v>1709</v>
      </c>
      <c r="HU2667">
        <v>369.12495000000001</v>
      </c>
      <c r="HY2667">
        <v>4.5</v>
      </c>
      <c r="HZ2667">
        <v>4.5999999999999996</v>
      </c>
      <c r="IB2667">
        <v>210</v>
      </c>
      <c r="IC2667">
        <v>119.6</v>
      </c>
      <c r="ID2667">
        <v>252</v>
      </c>
      <c r="IF2667">
        <v>11572.621048166671</v>
      </c>
      <c r="IG2667">
        <v>12121.8340851865</v>
      </c>
      <c r="IH2667">
        <v>138</v>
      </c>
      <c r="IL2667">
        <v>192.5</v>
      </c>
      <c r="IN2667">
        <v>101.041625</v>
      </c>
      <c r="IO2667">
        <v>23.9</v>
      </c>
      <c r="IS2667">
        <v>306</v>
      </c>
      <c r="IT2667">
        <v>247</v>
      </c>
      <c r="IW2667">
        <v>74.849999999999994</v>
      </c>
      <c r="JA2667">
        <v>0.49945899999999999</v>
      </c>
      <c r="JE2667">
        <v>0.88875000000000004</v>
      </c>
      <c r="JF2667">
        <v>129.10007987786994</v>
      </c>
      <c r="JI2667">
        <v>6.3</v>
      </c>
      <c r="JL2667">
        <v>1.36</v>
      </c>
      <c r="JN2667">
        <v>129.5</v>
      </c>
      <c r="JO2667">
        <v>20</v>
      </c>
      <c r="JP2667">
        <v>128.5</v>
      </c>
      <c r="JR2667">
        <v>130.80000000000001</v>
      </c>
      <c r="JT2667">
        <v>273</v>
      </c>
      <c r="JW2667">
        <v>253.5</v>
      </c>
      <c r="JX2667">
        <v>60.8</v>
      </c>
      <c r="JY2667">
        <v>2.3608316577999999</v>
      </c>
      <c r="JZ2667">
        <v>5.2</v>
      </c>
      <c r="KC2667">
        <v>4.849056</v>
      </c>
      <c r="KG2667">
        <v>51711.851000000002</v>
      </c>
      <c r="KJ2667">
        <v>42.832391999999999</v>
      </c>
      <c r="KM2667">
        <v>165.5</v>
      </c>
      <c r="KN2667">
        <v>75</v>
      </c>
      <c r="KO2667">
        <v>2.4300000000000002</v>
      </c>
      <c r="KP2667">
        <v>5.5999986279327993</v>
      </c>
      <c r="KR2667">
        <v>6.4</v>
      </c>
      <c r="KV2667">
        <v>431</v>
      </c>
      <c r="KZ2667">
        <v>55.5169</v>
      </c>
      <c r="LB2667">
        <v>282</v>
      </c>
      <c r="LC2667">
        <v>204.20000000000002</v>
      </c>
      <c r="LD2667">
        <v>52.5</v>
      </c>
      <c r="LF2667">
        <v>491</v>
      </c>
      <c r="LH2667">
        <v>230.4</v>
      </c>
      <c r="LI2667">
        <v>91</v>
      </c>
      <c r="LJ2667">
        <v>91.2</v>
      </c>
      <c r="LN2667">
        <v>180</v>
      </c>
      <c r="LR2667">
        <v>55.5</v>
      </c>
      <c r="LS2667">
        <v>183.535574</v>
      </c>
      <c r="LV2667">
        <v>57.5</v>
      </c>
      <c r="LW2667">
        <v>2.4894095999999997</v>
      </c>
      <c r="MC2667">
        <v>38.200000000000003</v>
      </c>
      <c r="MH2667">
        <v>271.5</v>
      </c>
      <c r="ML2667">
        <v>4.01</v>
      </c>
      <c r="MM2667">
        <v>173</v>
      </c>
      <c r="MO2667">
        <v>18.989729999999998</v>
      </c>
      <c r="MQ2667">
        <v>43</v>
      </c>
      <c r="MU2667">
        <v>355.21727850000002</v>
      </c>
      <c r="MZ2667">
        <v>5655.314625</v>
      </c>
      <c r="NC2667">
        <v>47.2</v>
      </c>
      <c r="NI2667">
        <v>60</v>
      </c>
      <c r="NL2667">
        <v>0.67</v>
      </c>
      <c r="NM2667">
        <v>0.633876</v>
      </c>
      <c r="NN2667">
        <v>174.8</v>
      </c>
      <c r="NQ2667">
        <v>48.42</v>
      </c>
      <c r="NU2667">
        <v>318.5</v>
      </c>
      <c r="NX2667">
        <v>163.423104</v>
      </c>
      <c r="OB2667">
        <v>885</v>
      </c>
      <c r="OC2667">
        <v>36.189827999999999</v>
      </c>
      <c r="OI2667">
        <v>885</v>
      </c>
      <c r="OJ2667">
        <v>85.480729116316809</v>
      </c>
      <c r="OL2667">
        <v>114.2</v>
      </c>
      <c r="OQ2667">
        <v>1.68</v>
      </c>
      <c r="OU2667">
        <v>103</v>
      </c>
      <c r="OW2667">
        <v>3.4670623999999997</v>
      </c>
      <c r="PC2667">
        <v>51.1</v>
      </c>
      <c r="PI2667">
        <v>70.5</v>
      </c>
    </row>
    <row r="2668" spans="2:425">
      <c r="B2668" s="12">
        <v>41873</v>
      </c>
      <c r="C2668">
        <v>838.15784000000008</v>
      </c>
      <c r="I2668">
        <v>8.6</v>
      </c>
      <c r="J2668">
        <v>0.62581200000000003</v>
      </c>
      <c r="M2668">
        <v>38.15</v>
      </c>
      <c r="N2668">
        <v>7.1162369142267003</v>
      </c>
      <c r="O2668">
        <v>132.5</v>
      </c>
      <c r="U2668">
        <v>36</v>
      </c>
      <c r="W2668">
        <v>20.275000000000002</v>
      </c>
      <c r="X2668">
        <v>12.610000000000001</v>
      </c>
      <c r="Y2668">
        <v>849</v>
      </c>
      <c r="Z2668">
        <v>71</v>
      </c>
      <c r="AA2668">
        <v>3.8432279999999999</v>
      </c>
      <c r="AB2668">
        <v>83</v>
      </c>
      <c r="AC2668">
        <v>314.5</v>
      </c>
      <c r="AE2668">
        <v>89.78599100000001</v>
      </c>
      <c r="AI2668">
        <v>2.92</v>
      </c>
      <c r="AL2668">
        <v>1.4840544718059423</v>
      </c>
      <c r="AP2668">
        <v>1.6597453991406383</v>
      </c>
      <c r="AU2668">
        <v>29.224462499999998</v>
      </c>
      <c r="AV2668">
        <v>109.5</v>
      </c>
      <c r="AW2668">
        <v>13.1</v>
      </c>
      <c r="AY2668">
        <v>1020</v>
      </c>
      <c r="AZ2668">
        <v>0.8047204</v>
      </c>
      <c r="BC2668">
        <v>541</v>
      </c>
      <c r="BD2668">
        <v>511</v>
      </c>
      <c r="BF2668">
        <v>12.7</v>
      </c>
      <c r="BG2668">
        <v>0.53</v>
      </c>
      <c r="BI2668">
        <v>3.4833316999999999</v>
      </c>
      <c r="BK2668">
        <v>230.1</v>
      </c>
      <c r="BO2668">
        <v>465.6</v>
      </c>
      <c r="BQ2668">
        <v>3.0951601499999999</v>
      </c>
      <c r="BV2668">
        <v>1.1200000000000001</v>
      </c>
      <c r="CC2668">
        <v>9.2565497704160471</v>
      </c>
      <c r="CE2668">
        <v>12.5</v>
      </c>
      <c r="CG2668">
        <v>158.9</v>
      </c>
      <c r="CI2668">
        <v>96</v>
      </c>
      <c r="CO2668">
        <v>36</v>
      </c>
      <c r="CP2668">
        <v>88.48</v>
      </c>
      <c r="CQ2668">
        <v>95.9</v>
      </c>
      <c r="CU2668">
        <v>201</v>
      </c>
      <c r="CW2668">
        <v>0.75</v>
      </c>
      <c r="CY2668">
        <v>182.1</v>
      </c>
      <c r="DA2668">
        <v>176.4</v>
      </c>
      <c r="DF2668">
        <v>220</v>
      </c>
      <c r="DL2668">
        <v>15.8</v>
      </c>
      <c r="DM2668">
        <v>5.0475275274054958</v>
      </c>
      <c r="DN2668">
        <v>18</v>
      </c>
      <c r="DQ2668">
        <v>477</v>
      </c>
      <c r="DR2668">
        <v>5.4</v>
      </c>
      <c r="DX2668">
        <v>42</v>
      </c>
      <c r="DY2668">
        <v>51</v>
      </c>
      <c r="EC2668">
        <v>290.7</v>
      </c>
      <c r="EF2668">
        <v>387</v>
      </c>
      <c r="EH2668">
        <v>70.573645617042004</v>
      </c>
      <c r="EY2668">
        <v>86</v>
      </c>
      <c r="FA2668">
        <v>24.64</v>
      </c>
      <c r="FB2668">
        <v>188</v>
      </c>
      <c r="FE2668">
        <v>54.997304999999997</v>
      </c>
      <c r="FI2668">
        <v>53.5</v>
      </c>
      <c r="FJ2668">
        <v>224.8</v>
      </c>
      <c r="FK2668">
        <v>131.9</v>
      </c>
      <c r="FS2668">
        <v>646</v>
      </c>
      <c r="FW2668">
        <v>760</v>
      </c>
      <c r="FX2668">
        <v>378.5</v>
      </c>
      <c r="GB2668">
        <v>95</v>
      </c>
      <c r="GC2668">
        <v>180.5</v>
      </c>
      <c r="GG2668">
        <v>41.032502000000001</v>
      </c>
      <c r="GK2668">
        <v>250</v>
      </c>
      <c r="GL2668">
        <v>3.640514</v>
      </c>
      <c r="GN2668">
        <v>27</v>
      </c>
      <c r="GO2668">
        <v>68.544949000000003</v>
      </c>
      <c r="GT2668">
        <v>19.3</v>
      </c>
      <c r="GY2668">
        <v>170.5</v>
      </c>
      <c r="HB2668">
        <v>118</v>
      </c>
      <c r="HF2668">
        <v>5340</v>
      </c>
      <c r="HH2668">
        <v>167</v>
      </c>
      <c r="HI2668">
        <v>303.7</v>
      </c>
      <c r="HL2668">
        <v>2960</v>
      </c>
      <c r="HR2668">
        <v>2063</v>
      </c>
      <c r="HT2668">
        <v>1740</v>
      </c>
      <c r="HU2668">
        <v>369.12495000000001</v>
      </c>
      <c r="HY2668">
        <v>4.47</v>
      </c>
      <c r="HZ2668">
        <v>4.5999999999999996</v>
      </c>
      <c r="IB2668">
        <v>210</v>
      </c>
      <c r="IC2668">
        <v>118.3</v>
      </c>
      <c r="ID2668">
        <v>248</v>
      </c>
      <c r="IF2668">
        <v>11522.63132441649</v>
      </c>
      <c r="IG2668">
        <v>12021.168334998101</v>
      </c>
      <c r="IH2668">
        <v>141</v>
      </c>
      <c r="IL2668">
        <v>192.5</v>
      </c>
      <c r="IN2668">
        <v>95.383293999999992</v>
      </c>
      <c r="IO2668">
        <v>24.5</v>
      </c>
      <c r="IS2668">
        <v>303</v>
      </c>
      <c r="IT2668">
        <v>252</v>
      </c>
      <c r="IW2668">
        <v>74.75</v>
      </c>
      <c r="JA2668">
        <v>0.48432399999999998</v>
      </c>
      <c r="JE2668">
        <v>0.88875000000000004</v>
      </c>
      <c r="JF2668">
        <v>129.06156553423097</v>
      </c>
      <c r="JI2668">
        <v>6.3</v>
      </c>
      <c r="JL2668">
        <v>1.36</v>
      </c>
      <c r="JN2668">
        <v>131</v>
      </c>
      <c r="JO2668">
        <v>20</v>
      </c>
      <c r="JP2668">
        <v>127.05</v>
      </c>
      <c r="JR2668">
        <v>133.4</v>
      </c>
      <c r="JT2668">
        <v>266</v>
      </c>
      <c r="JW2668">
        <v>253</v>
      </c>
      <c r="JX2668">
        <v>61.2</v>
      </c>
      <c r="JY2668">
        <v>2.3608316577999999</v>
      </c>
      <c r="JZ2668">
        <v>5.4</v>
      </c>
      <c r="KC2668">
        <v>4.9032359999999997</v>
      </c>
      <c r="KG2668">
        <v>51254.224000000002</v>
      </c>
      <c r="KJ2668">
        <v>41.695248999999997</v>
      </c>
      <c r="KM2668">
        <v>159</v>
      </c>
      <c r="KN2668">
        <v>74.5</v>
      </c>
      <c r="KO2668">
        <v>2.4300000000000002</v>
      </c>
      <c r="KP2668">
        <v>5.9999985299280008</v>
      </c>
      <c r="KR2668">
        <v>6.05</v>
      </c>
      <c r="KV2668">
        <v>428.2</v>
      </c>
      <c r="KZ2668">
        <v>55.5169</v>
      </c>
      <c r="LB2668">
        <v>280</v>
      </c>
      <c r="LC2668">
        <v>202.20000000000002</v>
      </c>
      <c r="LD2668">
        <v>52.5</v>
      </c>
      <c r="LF2668">
        <v>500</v>
      </c>
      <c r="LH2668">
        <v>231</v>
      </c>
      <c r="LI2668">
        <v>89.9</v>
      </c>
      <c r="LJ2668">
        <v>90.050000000000011</v>
      </c>
      <c r="LN2668">
        <v>190</v>
      </c>
      <c r="LR2668">
        <v>53.5</v>
      </c>
      <c r="LS2668">
        <v>188.23235099999999</v>
      </c>
      <c r="LV2668">
        <v>58</v>
      </c>
      <c r="LW2668">
        <v>2.4758802000000002</v>
      </c>
      <c r="MC2668">
        <v>38.200000000000003</v>
      </c>
      <c r="MH2668">
        <v>270</v>
      </c>
      <c r="ML2668">
        <v>4.2300000000000004</v>
      </c>
      <c r="MM2668">
        <v>171.5</v>
      </c>
      <c r="MO2668">
        <v>18.103542600000001</v>
      </c>
      <c r="MQ2668">
        <v>43</v>
      </c>
      <c r="MU2668">
        <v>356.19181149999997</v>
      </c>
      <c r="MZ2668">
        <v>5696.8039529999996</v>
      </c>
      <c r="NC2668">
        <v>48</v>
      </c>
      <c r="NI2668">
        <v>60</v>
      </c>
      <c r="NL2668">
        <v>0.67</v>
      </c>
      <c r="NM2668">
        <v>0.633876</v>
      </c>
      <c r="NN2668">
        <v>172.9</v>
      </c>
      <c r="NQ2668">
        <v>47.84</v>
      </c>
      <c r="NU2668">
        <v>318.10000000000002</v>
      </c>
      <c r="NX2668">
        <v>162.75916799999999</v>
      </c>
      <c r="OB2668">
        <v>915</v>
      </c>
      <c r="OC2668">
        <v>36.589714999999998</v>
      </c>
      <c r="OI2668">
        <v>915</v>
      </c>
      <c r="OJ2668">
        <v>85.026447119241595</v>
      </c>
      <c r="OL2668">
        <v>113</v>
      </c>
      <c r="OQ2668">
        <v>1.76</v>
      </c>
      <c r="OU2668">
        <v>103</v>
      </c>
      <c r="OW2668">
        <v>3.4670623999999997</v>
      </c>
      <c r="PC2668">
        <v>50.94</v>
      </c>
      <c r="PI2668">
        <v>70.5</v>
      </c>
    </row>
    <row r="2669" spans="2:425">
      <c r="B2669" s="12">
        <v>41872</v>
      </c>
      <c r="C2669">
        <v>944.40319999999997</v>
      </c>
      <c r="I2669">
        <v>8.5500000000000007</v>
      </c>
      <c r="J2669">
        <v>0.60077952000000001</v>
      </c>
      <c r="M2669">
        <v>37.950000000000003</v>
      </c>
      <c r="N2669">
        <v>6.7416981292674008</v>
      </c>
      <c r="O2669">
        <v>132.5</v>
      </c>
      <c r="U2669">
        <v>35.299999999999997</v>
      </c>
      <c r="W2669">
        <v>20.400000000000002</v>
      </c>
      <c r="X2669">
        <v>12.610000000000001</v>
      </c>
      <c r="Y2669">
        <v>822</v>
      </c>
      <c r="Z2669">
        <v>71</v>
      </c>
      <c r="AA2669">
        <v>3.8432279999999999</v>
      </c>
      <c r="AB2669">
        <v>82</v>
      </c>
      <c r="AC2669">
        <v>310</v>
      </c>
      <c r="AE2669">
        <v>89.39045800000001</v>
      </c>
      <c r="AI2669">
        <v>2.93</v>
      </c>
      <c r="AL2669">
        <v>1.4650281324238148</v>
      </c>
      <c r="AP2669">
        <v>1.6676867646867659</v>
      </c>
      <c r="AU2669">
        <v>29.44755</v>
      </c>
      <c r="AV2669">
        <v>112</v>
      </c>
      <c r="AW2669">
        <v>13</v>
      </c>
      <c r="AY2669">
        <v>1020</v>
      </c>
      <c r="AZ2669">
        <v>0.8047204</v>
      </c>
      <c r="BC2669">
        <v>541</v>
      </c>
      <c r="BD2669">
        <v>517.5</v>
      </c>
      <c r="BF2669">
        <v>12.7</v>
      </c>
      <c r="BG2669">
        <v>0.5</v>
      </c>
      <c r="BI2669">
        <v>3.4362596499999998</v>
      </c>
      <c r="BK2669">
        <v>229.4</v>
      </c>
      <c r="BO2669">
        <v>465.8</v>
      </c>
      <c r="BQ2669">
        <v>3.0154827599999998</v>
      </c>
      <c r="BV2669">
        <v>1.03</v>
      </c>
      <c r="CC2669">
        <v>9.4577791132511777</v>
      </c>
      <c r="CE2669">
        <v>12.8</v>
      </c>
      <c r="CG2669">
        <v>159.9</v>
      </c>
      <c r="CI2669">
        <v>96</v>
      </c>
      <c r="CO2669">
        <v>35.9</v>
      </c>
      <c r="CP2669">
        <v>89.28</v>
      </c>
      <c r="CQ2669">
        <v>92.5</v>
      </c>
      <c r="CU2669">
        <v>201.5</v>
      </c>
      <c r="CW2669">
        <v>0.74</v>
      </c>
      <c r="CY2669">
        <v>182.9</v>
      </c>
      <c r="DA2669">
        <v>177.1</v>
      </c>
      <c r="DF2669">
        <v>220</v>
      </c>
      <c r="DL2669">
        <v>15.5</v>
      </c>
      <c r="DM2669">
        <v>5.0475275274054958</v>
      </c>
      <c r="DN2669">
        <v>17.8</v>
      </c>
      <c r="DQ2669">
        <v>477</v>
      </c>
      <c r="DR2669">
        <v>5.3</v>
      </c>
      <c r="DX2669">
        <v>40.700000000000003</v>
      </c>
      <c r="DY2669">
        <v>51.5</v>
      </c>
      <c r="EC2669">
        <v>295</v>
      </c>
      <c r="EF2669">
        <v>401</v>
      </c>
      <c r="EH2669">
        <v>70.573645617042004</v>
      </c>
      <c r="EY2669">
        <v>86</v>
      </c>
      <c r="FA2669">
        <v>24.45</v>
      </c>
      <c r="FB2669">
        <v>188</v>
      </c>
      <c r="FE2669">
        <v>54.997304999999997</v>
      </c>
      <c r="FI2669">
        <v>53.5</v>
      </c>
      <c r="FJ2669">
        <v>225.5</v>
      </c>
      <c r="FK2669">
        <v>132.9</v>
      </c>
      <c r="FS2669">
        <v>630</v>
      </c>
      <c r="FW2669">
        <v>705</v>
      </c>
      <c r="FX2669">
        <v>377</v>
      </c>
      <c r="GB2669">
        <v>96</v>
      </c>
      <c r="GC2669">
        <v>180</v>
      </c>
      <c r="GG2669">
        <v>38.6877876</v>
      </c>
      <c r="GK2669">
        <v>250</v>
      </c>
      <c r="GL2669">
        <v>3.923273</v>
      </c>
      <c r="GN2669">
        <v>27</v>
      </c>
      <c r="GO2669">
        <v>68.544949000000003</v>
      </c>
      <c r="GT2669">
        <v>18.8</v>
      </c>
      <c r="GY2669">
        <v>168.7</v>
      </c>
      <c r="HB2669">
        <v>118</v>
      </c>
      <c r="HF2669">
        <v>5600</v>
      </c>
      <c r="HH2669">
        <v>166.5</v>
      </c>
      <c r="HI2669">
        <v>304.60000000000002</v>
      </c>
      <c r="HL2669">
        <v>2965</v>
      </c>
      <c r="HR2669">
        <v>2061</v>
      </c>
      <c r="HT2669">
        <v>1740</v>
      </c>
      <c r="HU2669">
        <v>369.12495000000001</v>
      </c>
      <c r="HY2669">
        <v>4.51</v>
      </c>
      <c r="HZ2669">
        <v>4.5999999999999996</v>
      </c>
      <c r="IB2669">
        <v>210</v>
      </c>
      <c r="IC2669">
        <v>119.1</v>
      </c>
      <c r="ID2669">
        <v>248</v>
      </c>
      <c r="IF2669">
        <v>11539.294565666551</v>
      </c>
      <c r="IG2669">
        <v>12071.501210092301</v>
      </c>
      <c r="IH2669">
        <v>143.5</v>
      </c>
      <c r="IL2669">
        <v>192.5</v>
      </c>
      <c r="IN2669">
        <v>95.787460499999995</v>
      </c>
      <c r="IO2669">
        <v>25</v>
      </c>
      <c r="IS2669">
        <v>300.5</v>
      </c>
      <c r="IT2669">
        <v>250</v>
      </c>
      <c r="IW2669">
        <v>74.650000000000006</v>
      </c>
      <c r="JA2669">
        <v>0.47297299999999998</v>
      </c>
      <c r="JE2669">
        <v>0.79312499999999997</v>
      </c>
      <c r="JF2669">
        <v>131.48796918348685</v>
      </c>
      <c r="JI2669">
        <v>6.3</v>
      </c>
      <c r="JL2669">
        <v>1.35</v>
      </c>
      <c r="JN2669">
        <v>131</v>
      </c>
      <c r="JO2669">
        <v>19.399999999999999</v>
      </c>
      <c r="JP2669">
        <v>128.1</v>
      </c>
      <c r="JR2669">
        <v>130</v>
      </c>
      <c r="JT2669">
        <v>267</v>
      </c>
      <c r="JW2669">
        <v>251.4</v>
      </c>
      <c r="JX2669">
        <v>62</v>
      </c>
      <c r="JY2669">
        <v>2.374322124416</v>
      </c>
      <c r="JZ2669">
        <v>5.35</v>
      </c>
      <c r="KC2669">
        <v>4.9303249999999998</v>
      </c>
      <c r="KG2669">
        <v>53084.732000000004</v>
      </c>
      <c r="KJ2669">
        <v>41.505724999999998</v>
      </c>
      <c r="KM2669">
        <v>160.5</v>
      </c>
      <c r="KN2669">
        <v>74</v>
      </c>
      <c r="KO2669">
        <v>2.4300000000000002</v>
      </c>
      <c r="KP2669">
        <v>6.3499984441737993</v>
      </c>
      <c r="KR2669">
        <v>6.05</v>
      </c>
      <c r="KV2669">
        <v>429.8</v>
      </c>
      <c r="KZ2669">
        <v>55.5169</v>
      </c>
      <c r="LB2669">
        <v>282</v>
      </c>
      <c r="LC2669">
        <v>201.8</v>
      </c>
      <c r="LD2669">
        <v>52.5</v>
      </c>
      <c r="LF2669">
        <v>495</v>
      </c>
      <c r="LH2669">
        <v>230.4</v>
      </c>
      <c r="LI2669">
        <v>90.5</v>
      </c>
      <c r="LJ2669">
        <v>90.4</v>
      </c>
      <c r="LN2669">
        <v>190</v>
      </c>
      <c r="LR2669">
        <v>53</v>
      </c>
      <c r="LS2669">
        <v>188.59364099999999</v>
      </c>
      <c r="LV2669">
        <v>58</v>
      </c>
      <c r="LW2669">
        <v>2.4758802000000002</v>
      </c>
      <c r="MC2669">
        <v>38</v>
      </c>
      <c r="MH2669">
        <v>265.5</v>
      </c>
      <c r="ML2669">
        <v>4.5</v>
      </c>
      <c r="MM2669">
        <v>171</v>
      </c>
      <c r="MO2669">
        <v>18.420038099999999</v>
      </c>
      <c r="MQ2669">
        <v>43</v>
      </c>
      <c r="MU2669">
        <v>364.47534200000001</v>
      </c>
      <c r="MZ2669">
        <v>5744.6762550000003</v>
      </c>
      <c r="NC2669">
        <v>48.6</v>
      </c>
      <c r="NI2669">
        <v>60</v>
      </c>
      <c r="NL2669">
        <v>0.67</v>
      </c>
      <c r="NM2669">
        <v>0.65055700000000005</v>
      </c>
      <c r="NN2669">
        <v>173.3</v>
      </c>
      <c r="NQ2669">
        <v>47.85</v>
      </c>
      <c r="NU2669">
        <v>318.10000000000002</v>
      </c>
      <c r="NX2669">
        <v>162.66432</v>
      </c>
      <c r="OB2669">
        <v>878.25</v>
      </c>
      <c r="OC2669">
        <v>36.589714999999998</v>
      </c>
      <c r="OI2669">
        <v>885</v>
      </c>
      <c r="OJ2669">
        <v>84.647878788345608</v>
      </c>
      <c r="OL2669">
        <v>114.10000000000001</v>
      </c>
      <c r="OQ2669">
        <v>1.79</v>
      </c>
      <c r="OU2669">
        <v>104</v>
      </c>
      <c r="OW2669">
        <v>3.4449792000000001</v>
      </c>
      <c r="PC2669">
        <v>50.88</v>
      </c>
      <c r="PI2669">
        <v>70.5</v>
      </c>
    </row>
    <row r="2670" spans="2:425">
      <c r="B2670" s="12">
        <v>41871</v>
      </c>
      <c r="C2670">
        <v>1434.3123600000001</v>
      </c>
      <c r="I2670">
        <v>8.75</v>
      </c>
      <c r="J2670">
        <v>0.59243535999999997</v>
      </c>
      <c r="M2670">
        <v>37.200000000000003</v>
      </c>
      <c r="N2670">
        <v>6.3671593443081003</v>
      </c>
      <c r="O2670">
        <v>132.5</v>
      </c>
      <c r="U2670">
        <v>35.299999999999997</v>
      </c>
      <c r="W2670">
        <v>20.25</v>
      </c>
      <c r="X2670">
        <v>12.610000000000001</v>
      </c>
      <c r="Y2670">
        <v>829</v>
      </c>
      <c r="Z2670">
        <v>71</v>
      </c>
      <c r="AA2670">
        <v>3.8092169999999999</v>
      </c>
      <c r="AB2670">
        <v>82.5</v>
      </c>
      <c r="AC2670">
        <v>313</v>
      </c>
      <c r="AE2670">
        <v>89.78599100000001</v>
      </c>
      <c r="AI2670">
        <v>2.91</v>
      </c>
      <c r="AL2670">
        <v>1.4840544718059423</v>
      </c>
      <c r="AP2670">
        <v>1.6676867646867659</v>
      </c>
      <c r="AU2670">
        <v>29.44755</v>
      </c>
      <c r="AV2670">
        <v>106</v>
      </c>
      <c r="AW2670">
        <v>14</v>
      </c>
      <c r="AY2670">
        <v>1020</v>
      </c>
      <c r="AZ2670">
        <v>0.8047204</v>
      </c>
      <c r="BC2670">
        <v>551</v>
      </c>
      <c r="BD2670">
        <v>519.5</v>
      </c>
      <c r="BF2670">
        <v>12</v>
      </c>
      <c r="BG2670">
        <v>0.51</v>
      </c>
      <c r="BI2670">
        <v>3.40801642</v>
      </c>
      <c r="BK2670">
        <v>230.2</v>
      </c>
      <c r="BO2670">
        <v>465.3</v>
      </c>
      <c r="BQ2670">
        <v>2.9419343999999996</v>
      </c>
      <c r="BV2670">
        <v>1.03</v>
      </c>
      <c r="CC2670">
        <v>9.3907026656394681</v>
      </c>
      <c r="CE2670">
        <v>12.9</v>
      </c>
      <c r="CG2670">
        <v>158.6</v>
      </c>
      <c r="CI2670">
        <v>96</v>
      </c>
      <c r="CO2670">
        <v>35.700000000000003</v>
      </c>
      <c r="CP2670">
        <v>88.68</v>
      </c>
      <c r="CQ2670">
        <v>86.9</v>
      </c>
      <c r="CU2670">
        <v>202.5</v>
      </c>
      <c r="CW2670">
        <v>0.73</v>
      </c>
      <c r="CY2670">
        <v>183.8</v>
      </c>
      <c r="DA2670">
        <v>176.3</v>
      </c>
      <c r="DF2670">
        <v>220</v>
      </c>
      <c r="DL2670">
        <v>15.9</v>
      </c>
      <c r="DM2670">
        <v>5.0083994070380111</v>
      </c>
      <c r="DN2670">
        <v>18</v>
      </c>
      <c r="DQ2670">
        <v>477</v>
      </c>
      <c r="DR2670">
        <v>5.2</v>
      </c>
      <c r="DX2670">
        <v>40.5</v>
      </c>
      <c r="DY2670">
        <v>51.5</v>
      </c>
      <c r="EC2670">
        <v>292</v>
      </c>
      <c r="EF2670">
        <v>413</v>
      </c>
      <c r="EH2670">
        <v>70.261372848825005</v>
      </c>
      <c r="EY2670">
        <v>84.5</v>
      </c>
      <c r="FA2670">
        <v>24.42</v>
      </c>
      <c r="FB2670">
        <v>179.5</v>
      </c>
      <c r="FE2670">
        <v>54.997304999999997</v>
      </c>
      <c r="FI2670">
        <v>53.5</v>
      </c>
      <c r="FJ2670">
        <v>229.3</v>
      </c>
      <c r="FK2670">
        <v>132.4</v>
      </c>
      <c r="FS2670">
        <v>648</v>
      </c>
      <c r="FW2670">
        <v>710</v>
      </c>
      <c r="FX2670">
        <v>380</v>
      </c>
      <c r="GB2670">
        <v>94</v>
      </c>
      <c r="GC2670">
        <v>181</v>
      </c>
      <c r="GG2670">
        <v>36.426812999999996</v>
      </c>
      <c r="GK2670">
        <v>252</v>
      </c>
      <c r="GL2670">
        <v>3.923273</v>
      </c>
      <c r="GN2670">
        <v>27</v>
      </c>
      <c r="GO2670">
        <v>67.408844000000002</v>
      </c>
      <c r="GT2670">
        <v>20.100000000000001</v>
      </c>
      <c r="GY2670">
        <v>174.9</v>
      </c>
      <c r="HB2670">
        <v>120</v>
      </c>
      <c r="HF2670">
        <v>5380</v>
      </c>
      <c r="HH2670">
        <v>168</v>
      </c>
      <c r="HI2670">
        <v>300.7</v>
      </c>
      <c r="HL2670">
        <v>2949</v>
      </c>
      <c r="HR2670">
        <v>2058</v>
      </c>
      <c r="HT2670">
        <v>1710</v>
      </c>
      <c r="HU2670">
        <v>364.136775</v>
      </c>
      <c r="HY2670">
        <v>4.47</v>
      </c>
      <c r="HZ2670">
        <v>4.5999999999999996</v>
      </c>
      <c r="IB2670">
        <v>210</v>
      </c>
      <c r="IC2670">
        <v>119.4</v>
      </c>
      <c r="ID2670">
        <v>248</v>
      </c>
      <c r="IF2670">
        <v>11397.657015041041</v>
      </c>
      <c r="IG2670">
        <v>11979.2242724196</v>
      </c>
      <c r="IH2670">
        <v>142.5</v>
      </c>
      <c r="IL2670">
        <v>178</v>
      </c>
      <c r="IN2670">
        <v>96.191626999999997</v>
      </c>
      <c r="IO2670">
        <v>26.7</v>
      </c>
      <c r="IS2670">
        <v>301</v>
      </c>
      <c r="IT2670">
        <v>252</v>
      </c>
      <c r="IW2670">
        <v>73.7</v>
      </c>
      <c r="JA2670">
        <v>0.46918900000000002</v>
      </c>
      <c r="JE2670">
        <v>0.87187500000000007</v>
      </c>
      <c r="JF2670">
        <v>129.21562290878688</v>
      </c>
      <c r="JI2670">
        <v>6.3</v>
      </c>
      <c r="JL2670">
        <v>1.36</v>
      </c>
      <c r="JN2670">
        <v>130</v>
      </c>
      <c r="JO2670">
        <v>20</v>
      </c>
      <c r="JP2670">
        <v>127.75</v>
      </c>
      <c r="JR2670">
        <v>124</v>
      </c>
      <c r="JT2670">
        <v>262</v>
      </c>
      <c r="JW2670">
        <v>253.2</v>
      </c>
      <c r="JX2670">
        <v>61.2</v>
      </c>
      <c r="JY2670">
        <v>2.3810673577239996</v>
      </c>
      <c r="JZ2670">
        <v>5.35</v>
      </c>
      <c r="KC2670">
        <v>5.0657740000000002</v>
      </c>
      <c r="KG2670">
        <v>54457.613000000005</v>
      </c>
      <c r="KJ2670">
        <v>41.316201</v>
      </c>
      <c r="KM2670">
        <v>159.5</v>
      </c>
      <c r="KN2670">
        <v>75</v>
      </c>
      <c r="KO2670">
        <v>2.4300000000000002</v>
      </c>
      <c r="KP2670">
        <v>6.0499985176774</v>
      </c>
      <c r="KR2670">
        <v>6</v>
      </c>
      <c r="KV2670">
        <v>429.9</v>
      </c>
      <c r="KZ2670">
        <v>55.5169</v>
      </c>
      <c r="LB2670">
        <v>280</v>
      </c>
      <c r="LC2670">
        <v>202.20000000000002</v>
      </c>
      <c r="LD2670">
        <v>53</v>
      </c>
      <c r="LF2670">
        <v>495</v>
      </c>
      <c r="LH2670">
        <v>231.4</v>
      </c>
      <c r="LI2670">
        <v>91.45</v>
      </c>
      <c r="LJ2670">
        <v>91.15</v>
      </c>
      <c r="LN2670">
        <v>190</v>
      </c>
      <c r="LR2670">
        <v>54</v>
      </c>
      <c r="LS2670">
        <v>187.87106</v>
      </c>
      <c r="LV2670">
        <v>59</v>
      </c>
      <c r="LW2670">
        <v>2.4488214000000004</v>
      </c>
      <c r="MC2670">
        <v>39.9</v>
      </c>
      <c r="MH2670">
        <v>264.5</v>
      </c>
      <c r="ML2670">
        <v>4.3600000000000003</v>
      </c>
      <c r="MM2670">
        <v>172</v>
      </c>
      <c r="MO2670">
        <v>18.420038099999999</v>
      </c>
      <c r="MQ2670">
        <v>43.4</v>
      </c>
      <c r="MU2670">
        <v>352.78094599999997</v>
      </c>
      <c r="MZ2670">
        <v>5687.2294929999998</v>
      </c>
      <c r="NC2670">
        <v>49</v>
      </c>
      <c r="NI2670">
        <v>59.5</v>
      </c>
      <c r="NL2670">
        <v>0.66</v>
      </c>
      <c r="NM2670">
        <v>0.65611799999999998</v>
      </c>
      <c r="NN2670">
        <v>167</v>
      </c>
      <c r="NQ2670">
        <v>47.4</v>
      </c>
      <c r="NU2670">
        <v>315.10000000000002</v>
      </c>
      <c r="NX2670">
        <v>162.94886400000001</v>
      </c>
      <c r="OB2670">
        <v>811.5</v>
      </c>
      <c r="OC2670">
        <v>36.2898</v>
      </c>
      <c r="OI2670">
        <v>810</v>
      </c>
      <c r="OJ2670">
        <v>84.420737789808015</v>
      </c>
      <c r="OL2670">
        <v>114.10000000000001</v>
      </c>
      <c r="OQ2670">
        <v>1.85</v>
      </c>
      <c r="OU2670">
        <v>108</v>
      </c>
      <c r="OW2670">
        <v>3.5112288</v>
      </c>
      <c r="PC2670">
        <v>54.160000000000004</v>
      </c>
      <c r="PI2670">
        <v>70.5</v>
      </c>
    </row>
    <row r="2671" spans="2:425">
      <c r="B2671" s="12">
        <v>41870</v>
      </c>
      <c r="C2671">
        <v>1227.72416</v>
      </c>
      <c r="I2671">
        <v>8.65</v>
      </c>
      <c r="J2671">
        <v>0.60912368000000006</v>
      </c>
      <c r="M2671">
        <v>37.25</v>
      </c>
      <c r="N2671">
        <v>6.2570008781436002</v>
      </c>
      <c r="O2671">
        <v>132.5</v>
      </c>
      <c r="U2671">
        <v>37.5</v>
      </c>
      <c r="W2671">
        <v>20.200000000000003</v>
      </c>
      <c r="X2671">
        <v>12.600000000000001</v>
      </c>
      <c r="Y2671">
        <v>835</v>
      </c>
      <c r="Z2671">
        <v>71</v>
      </c>
      <c r="AA2671">
        <v>3.8432279999999999</v>
      </c>
      <c r="AB2671">
        <v>82.5</v>
      </c>
      <c r="AC2671">
        <v>311.5</v>
      </c>
      <c r="AE2671">
        <v>90.18152400000001</v>
      </c>
      <c r="AI2671">
        <v>2.97</v>
      </c>
      <c r="AL2671">
        <v>1.50308081118807</v>
      </c>
      <c r="AP2671">
        <v>1.7232763235096582</v>
      </c>
      <c r="AU2671">
        <v>29.44755</v>
      </c>
      <c r="AV2671">
        <v>104</v>
      </c>
      <c r="AW2671">
        <v>14</v>
      </c>
      <c r="AY2671">
        <v>1020</v>
      </c>
      <c r="AZ2671">
        <v>0.81386495000000003</v>
      </c>
      <c r="BC2671">
        <v>565</v>
      </c>
      <c r="BD2671">
        <v>539</v>
      </c>
      <c r="BF2671">
        <v>11.9</v>
      </c>
      <c r="BG2671">
        <v>0.5</v>
      </c>
      <c r="BI2671">
        <v>3.4833316999999999</v>
      </c>
      <c r="BK2671">
        <v>230.8</v>
      </c>
      <c r="BO2671">
        <v>471.5</v>
      </c>
      <c r="BQ2671">
        <v>2.9970956699999998</v>
      </c>
      <c r="BV2671">
        <v>1.03</v>
      </c>
      <c r="CC2671">
        <v>9.1894733228043357</v>
      </c>
      <c r="CE2671">
        <v>13</v>
      </c>
      <c r="CG2671">
        <v>160.30000000000001</v>
      </c>
      <c r="CI2671">
        <v>96</v>
      </c>
      <c r="CO2671">
        <v>35.1</v>
      </c>
      <c r="CP2671">
        <v>89.320000000000007</v>
      </c>
      <c r="CQ2671">
        <v>87</v>
      </c>
      <c r="CU2671">
        <v>202</v>
      </c>
      <c r="CW2671">
        <v>0.73</v>
      </c>
      <c r="CY2671">
        <v>183.6</v>
      </c>
      <c r="DA2671">
        <v>177.1</v>
      </c>
      <c r="DF2671">
        <v>220</v>
      </c>
      <c r="DL2671">
        <v>15.8</v>
      </c>
      <c r="DM2671">
        <v>5.0083994070380111</v>
      </c>
      <c r="DN2671">
        <v>17.5</v>
      </c>
      <c r="DQ2671">
        <v>477</v>
      </c>
      <c r="DR2671">
        <v>5.35</v>
      </c>
      <c r="DX2671">
        <v>41</v>
      </c>
      <c r="DY2671">
        <v>52</v>
      </c>
      <c r="EC2671">
        <v>295.89999999999998</v>
      </c>
      <c r="EF2671">
        <v>413</v>
      </c>
      <c r="EH2671">
        <v>70.261372848825005</v>
      </c>
      <c r="EY2671">
        <v>84</v>
      </c>
      <c r="FA2671">
        <v>24.51</v>
      </c>
      <c r="FB2671">
        <v>180.5</v>
      </c>
      <c r="FE2671">
        <v>54.997304999999997</v>
      </c>
      <c r="FI2671">
        <v>53.5</v>
      </c>
      <c r="FJ2671">
        <v>228.1</v>
      </c>
      <c r="FK2671">
        <v>134.9</v>
      </c>
      <c r="FS2671">
        <v>635</v>
      </c>
      <c r="FW2671">
        <v>710</v>
      </c>
      <c r="FX2671">
        <v>386</v>
      </c>
      <c r="GB2671">
        <v>94</v>
      </c>
      <c r="GC2671">
        <v>181</v>
      </c>
      <c r="GG2671">
        <v>36.929251800000003</v>
      </c>
      <c r="GK2671">
        <v>250</v>
      </c>
      <c r="GL2671">
        <v>4.0646519999999997</v>
      </c>
      <c r="GN2671">
        <v>27</v>
      </c>
      <c r="GO2671">
        <v>67.408844000000002</v>
      </c>
      <c r="GT2671">
        <v>20.5</v>
      </c>
      <c r="GY2671">
        <v>175.1</v>
      </c>
      <c r="HB2671">
        <v>122</v>
      </c>
      <c r="HF2671">
        <v>5300</v>
      </c>
      <c r="HH2671">
        <v>162</v>
      </c>
      <c r="HI2671">
        <v>299.5</v>
      </c>
      <c r="HL2671">
        <v>2941</v>
      </c>
      <c r="HR2671">
        <v>2057</v>
      </c>
      <c r="HT2671">
        <v>1705</v>
      </c>
      <c r="HU2671">
        <v>359.14860000000004</v>
      </c>
      <c r="HY2671">
        <v>4.46</v>
      </c>
      <c r="HZ2671">
        <v>4.5999999999999996</v>
      </c>
      <c r="IB2671">
        <v>207</v>
      </c>
      <c r="IC2671">
        <v>119.2</v>
      </c>
      <c r="ID2671">
        <v>248</v>
      </c>
      <c r="IF2671">
        <v>11297.677567540683</v>
      </c>
      <c r="IG2671">
        <v>11878.5585222312</v>
      </c>
      <c r="IH2671">
        <v>143.5</v>
      </c>
      <c r="IL2671">
        <v>177</v>
      </c>
      <c r="IN2671">
        <v>96.191626999999997</v>
      </c>
      <c r="IO2671">
        <v>23.8</v>
      </c>
      <c r="IS2671">
        <v>303</v>
      </c>
      <c r="IT2671">
        <v>252.5</v>
      </c>
      <c r="IW2671">
        <v>73.849999999999994</v>
      </c>
      <c r="JA2671">
        <v>0.461621</v>
      </c>
      <c r="JE2671">
        <v>0.87187500000000007</v>
      </c>
      <c r="JF2671">
        <v>135.95563304560886</v>
      </c>
      <c r="JI2671">
        <v>6.35</v>
      </c>
      <c r="JL2671">
        <v>1.32</v>
      </c>
      <c r="JN2671">
        <v>131</v>
      </c>
      <c r="JO2671">
        <v>20</v>
      </c>
      <c r="JP2671">
        <v>125.8</v>
      </c>
      <c r="JR2671">
        <v>122.80000000000001</v>
      </c>
      <c r="JT2671">
        <v>262.5</v>
      </c>
      <c r="JW2671">
        <v>260.39999999999998</v>
      </c>
      <c r="JX2671">
        <v>63</v>
      </c>
      <c r="JY2671">
        <v>2.3945578243399996</v>
      </c>
      <c r="JZ2671">
        <v>5.3</v>
      </c>
      <c r="KC2671">
        <v>5.1741330000000003</v>
      </c>
      <c r="KG2671">
        <v>53999.985999999997</v>
      </c>
      <c r="KJ2671">
        <v>41.221438999999997</v>
      </c>
      <c r="KM2671">
        <v>159.5</v>
      </c>
      <c r="KN2671">
        <v>77</v>
      </c>
      <c r="KO2671">
        <v>2.57</v>
      </c>
      <c r="KP2671">
        <v>5.0499987626894001</v>
      </c>
      <c r="KR2671">
        <v>6</v>
      </c>
      <c r="KV2671">
        <v>432.6</v>
      </c>
      <c r="KZ2671">
        <v>55.108687499999995</v>
      </c>
      <c r="LB2671">
        <v>280</v>
      </c>
      <c r="LC2671">
        <v>202</v>
      </c>
      <c r="LD2671">
        <v>53</v>
      </c>
      <c r="LF2671">
        <v>495</v>
      </c>
      <c r="LH2671">
        <v>232</v>
      </c>
      <c r="LI2671">
        <v>92.600000000000009</v>
      </c>
      <c r="LJ2671">
        <v>92.5</v>
      </c>
      <c r="LN2671">
        <v>190</v>
      </c>
      <c r="LR2671">
        <v>53</v>
      </c>
      <c r="LS2671">
        <v>182.09041199999999</v>
      </c>
      <c r="LV2671">
        <v>58.5</v>
      </c>
      <c r="LW2671">
        <v>2.4758802000000002</v>
      </c>
      <c r="MC2671">
        <v>38.799999999999997</v>
      </c>
      <c r="MH2671">
        <v>266</v>
      </c>
      <c r="ML2671">
        <v>4.4000000000000004</v>
      </c>
      <c r="MM2671">
        <v>172.5</v>
      </c>
      <c r="MO2671">
        <v>18.420038099999999</v>
      </c>
      <c r="MQ2671">
        <v>43.2</v>
      </c>
      <c r="MU2671">
        <v>378.60607049999999</v>
      </c>
      <c r="MZ2671">
        <v>5709.5699000000004</v>
      </c>
      <c r="NC2671">
        <v>48.7</v>
      </c>
      <c r="NI2671">
        <v>60</v>
      </c>
      <c r="NL2671">
        <v>0.67</v>
      </c>
      <c r="NM2671">
        <v>0.65611799999999998</v>
      </c>
      <c r="NN2671">
        <v>153.19999999999999</v>
      </c>
      <c r="NQ2671">
        <v>48</v>
      </c>
      <c r="NU2671">
        <v>319</v>
      </c>
      <c r="NX2671">
        <v>167.31187199999999</v>
      </c>
      <c r="OB2671">
        <v>870.75</v>
      </c>
      <c r="OC2671">
        <v>36.2898</v>
      </c>
      <c r="OI2671">
        <v>869.99999999999989</v>
      </c>
      <c r="OJ2671">
        <v>85.632156448675218</v>
      </c>
      <c r="OL2671">
        <v>114.5</v>
      </c>
      <c r="OQ2671">
        <v>1.85</v>
      </c>
      <c r="OU2671">
        <v>101.5</v>
      </c>
      <c r="OW2671">
        <v>3.4891456000000001</v>
      </c>
      <c r="PC2671">
        <v>55.02000000000001</v>
      </c>
      <c r="PI2671">
        <v>70.5</v>
      </c>
    </row>
    <row r="2672" spans="2:425">
      <c r="B2672" s="12">
        <v>41869</v>
      </c>
      <c r="C2672">
        <v>938.5006800000001</v>
      </c>
      <c r="I2672">
        <v>8.4</v>
      </c>
      <c r="J2672">
        <v>0.58409120000000003</v>
      </c>
      <c r="M2672">
        <v>36.700000000000003</v>
      </c>
      <c r="N2672">
        <v>6.1027790255133008</v>
      </c>
      <c r="O2672">
        <v>132</v>
      </c>
      <c r="U2672">
        <v>36.1</v>
      </c>
      <c r="W2672">
        <v>20.200000000000003</v>
      </c>
      <c r="X2672">
        <v>12.600000000000001</v>
      </c>
      <c r="Y2672">
        <v>825</v>
      </c>
      <c r="Z2672">
        <v>71</v>
      </c>
      <c r="AA2672">
        <v>3.9792709999999998</v>
      </c>
      <c r="AB2672">
        <v>83</v>
      </c>
      <c r="AC2672">
        <v>311.5</v>
      </c>
      <c r="AE2672">
        <v>89.39045800000001</v>
      </c>
      <c r="AI2672">
        <v>2.93</v>
      </c>
      <c r="AL2672">
        <v>1.50308081118807</v>
      </c>
      <c r="AP2672">
        <v>1.7471004201480409</v>
      </c>
      <c r="AU2672">
        <v>30.116812499999998</v>
      </c>
      <c r="AV2672">
        <v>102</v>
      </c>
      <c r="AW2672">
        <v>14</v>
      </c>
      <c r="AY2672">
        <v>1020</v>
      </c>
      <c r="AZ2672">
        <v>0.8047204</v>
      </c>
      <c r="BC2672">
        <v>551</v>
      </c>
      <c r="BD2672">
        <v>540.5</v>
      </c>
      <c r="BF2672">
        <v>11.8</v>
      </c>
      <c r="BG2672">
        <v>0.5</v>
      </c>
      <c r="BI2672">
        <v>3.3986020099999998</v>
      </c>
      <c r="BK2672">
        <v>228</v>
      </c>
      <c r="BO2672">
        <v>465.4</v>
      </c>
      <c r="BQ2672">
        <v>3.1870956000000001</v>
      </c>
      <c r="BV2672">
        <v>1.03</v>
      </c>
      <c r="CC2672">
        <v>9.1894733228043357</v>
      </c>
      <c r="CE2672">
        <v>13.2</v>
      </c>
      <c r="CG2672">
        <v>158.19999999999999</v>
      </c>
      <c r="CI2672">
        <v>96</v>
      </c>
      <c r="CO2672">
        <v>37.700000000000003</v>
      </c>
      <c r="CP2672">
        <v>89.9</v>
      </c>
      <c r="CQ2672">
        <v>86.9</v>
      </c>
      <c r="CU2672">
        <v>202</v>
      </c>
      <c r="CW2672">
        <v>0.73</v>
      </c>
      <c r="CY2672">
        <v>187.5</v>
      </c>
      <c r="DA2672">
        <v>176.5</v>
      </c>
      <c r="DF2672">
        <v>220</v>
      </c>
      <c r="DL2672">
        <v>15.8</v>
      </c>
      <c r="DM2672">
        <v>5.0083994070380111</v>
      </c>
      <c r="DN2672">
        <v>17.5</v>
      </c>
      <c r="DQ2672">
        <v>476</v>
      </c>
      <c r="DR2672">
        <v>5.6</v>
      </c>
      <c r="DX2672">
        <v>41</v>
      </c>
      <c r="DY2672">
        <v>51.5</v>
      </c>
      <c r="EC2672">
        <v>297.2</v>
      </c>
      <c r="EF2672">
        <v>410</v>
      </c>
      <c r="EH2672">
        <v>69.324554544174006</v>
      </c>
      <c r="EY2672">
        <v>84</v>
      </c>
      <c r="FA2672">
        <v>24.64</v>
      </c>
      <c r="FB2672">
        <v>180</v>
      </c>
      <c r="FE2672">
        <v>54.997304999999997</v>
      </c>
      <c r="FI2672">
        <v>54.5</v>
      </c>
      <c r="FJ2672">
        <v>226.5</v>
      </c>
      <c r="FK2672">
        <v>133.9</v>
      </c>
      <c r="FS2672">
        <v>640</v>
      </c>
      <c r="FW2672">
        <v>730</v>
      </c>
      <c r="FX2672">
        <v>386</v>
      </c>
      <c r="GB2672">
        <v>93</v>
      </c>
      <c r="GC2672">
        <v>178.5</v>
      </c>
      <c r="GG2672">
        <v>34.500797599999999</v>
      </c>
      <c r="GK2672">
        <v>250</v>
      </c>
      <c r="GL2672">
        <v>3.923273</v>
      </c>
      <c r="GN2672">
        <v>27</v>
      </c>
      <c r="GO2672">
        <v>65.704688000000004</v>
      </c>
      <c r="GT2672">
        <v>20.5</v>
      </c>
      <c r="GY2672">
        <v>175.8</v>
      </c>
      <c r="HB2672">
        <v>120</v>
      </c>
      <c r="HF2672">
        <v>5300</v>
      </c>
      <c r="HH2672">
        <v>157</v>
      </c>
      <c r="HI2672">
        <v>315.2</v>
      </c>
      <c r="HL2672">
        <v>2948</v>
      </c>
      <c r="HR2672">
        <v>2052</v>
      </c>
      <c r="HT2672">
        <v>1710</v>
      </c>
      <c r="HU2672">
        <v>359.14860000000004</v>
      </c>
      <c r="HY2672">
        <v>4.62</v>
      </c>
      <c r="HZ2672">
        <v>4.5999999999999996</v>
      </c>
      <c r="IB2672">
        <v>208</v>
      </c>
      <c r="IC2672">
        <v>118.5</v>
      </c>
      <c r="ID2672">
        <v>248</v>
      </c>
      <c r="IF2672">
        <v>10747.790606288701</v>
      </c>
      <c r="IG2672">
        <v>11324.896896194999</v>
      </c>
      <c r="IH2672">
        <v>142.5</v>
      </c>
      <c r="IL2672">
        <v>175.5</v>
      </c>
      <c r="IN2672">
        <v>93.766627999999997</v>
      </c>
      <c r="IO2672">
        <v>24.1</v>
      </c>
      <c r="IS2672">
        <v>300</v>
      </c>
      <c r="IT2672">
        <v>248</v>
      </c>
      <c r="IW2672">
        <v>73.45</v>
      </c>
      <c r="JA2672">
        <v>0.47675600000000001</v>
      </c>
      <c r="JE2672">
        <v>0.87750000000000006</v>
      </c>
      <c r="JF2672">
        <v>137.41917810389018</v>
      </c>
      <c r="JI2672">
        <v>6.35</v>
      </c>
      <c r="JL2672">
        <v>1.4</v>
      </c>
      <c r="JN2672">
        <v>133.5</v>
      </c>
      <c r="JO2672">
        <v>20.100000000000001</v>
      </c>
      <c r="JP2672">
        <v>125.15</v>
      </c>
      <c r="JR2672">
        <v>121.80000000000001</v>
      </c>
      <c r="JT2672">
        <v>262.5</v>
      </c>
      <c r="JW2672">
        <v>254.5</v>
      </c>
      <c r="JX2672">
        <v>60.4</v>
      </c>
      <c r="JY2672">
        <v>2.3810673577239996</v>
      </c>
      <c r="JZ2672">
        <v>5.35</v>
      </c>
      <c r="KC2672">
        <v>5.3095809999999997</v>
      </c>
      <c r="KG2672">
        <v>53999.985999999997</v>
      </c>
      <c r="KJ2672">
        <v>41.126677000000001</v>
      </c>
      <c r="KM2672">
        <v>159.5</v>
      </c>
      <c r="KN2672">
        <v>77</v>
      </c>
      <c r="KO2672">
        <v>2.4300000000000002</v>
      </c>
      <c r="KP2672">
        <v>5.2499987136870008</v>
      </c>
      <c r="KR2672">
        <v>6.1</v>
      </c>
      <c r="KV2672">
        <v>428.5</v>
      </c>
      <c r="KZ2672">
        <v>49.801924999999997</v>
      </c>
      <c r="LB2672">
        <v>278</v>
      </c>
      <c r="LC2672">
        <v>201</v>
      </c>
      <c r="LD2672">
        <v>52.5</v>
      </c>
      <c r="LF2672">
        <v>495</v>
      </c>
      <c r="LH2672">
        <v>232.20000000000002</v>
      </c>
      <c r="LI2672">
        <v>92.100000000000009</v>
      </c>
      <c r="LJ2672">
        <v>91.9</v>
      </c>
      <c r="LN2672">
        <v>190</v>
      </c>
      <c r="LR2672">
        <v>53.5</v>
      </c>
      <c r="LS2672">
        <v>180.64525</v>
      </c>
      <c r="LV2672">
        <v>58.5</v>
      </c>
      <c r="LW2672">
        <v>2.5299977999999999</v>
      </c>
      <c r="MC2672">
        <v>38.5</v>
      </c>
      <c r="MH2672">
        <v>261</v>
      </c>
      <c r="ML2672">
        <v>4.4000000000000004</v>
      </c>
      <c r="MM2672">
        <v>171.5</v>
      </c>
      <c r="MO2672">
        <v>18.9264309</v>
      </c>
      <c r="MQ2672">
        <v>42.8</v>
      </c>
      <c r="MU2672">
        <v>370.32254</v>
      </c>
      <c r="MZ2672">
        <v>5699.9954399999997</v>
      </c>
      <c r="NC2672">
        <v>48</v>
      </c>
      <c r="NI2672">
        <v>60</v>
      </c>
      <c r="NL2672">
        <v>0.67</v>
      </c>
      <c r="NM2672">
        <v>0.667238</v>
      </c>
      <c r="NN2672">
        <v>152.30000000000001</v>
      </c>
      <c r="NQ2672">
        <v>47.86</v>
      </c>
      <c r="NU2672">
        <v>318</v>
      </c>
      <c r="NX2672">
        <v>162.854016</v>
      </c>
      <c r="OB2672">
        <v>886.5</v>
      </c>
      <c r="OC2672">
        <v>36.2898</v>
      </c>
      <c r="OI2672">
        <v>885</v>
      </c>
      <c r="OJ2672">
        <v>84.647878788345608</v>
      </c>
      <c r="OL2672">
        <v>114.10000000000001</v>
      </c>
      <c r="OQ2672">
        <v>1.84</v>
      </c>
      <c r="OU2672">
        <v>104.5</v>
      </c>
      <c r="OW2672">
        <v>3.4228960000000002</v>
      </c>
      <c r="PC2672">
        <v>53.6</v>
      </c>
      <c r="PI2672">
        <v>71.5</v>
      </c>
    </row>
    <row r="2673" spans="2:425">
      <c r="B2673" s="12">
        <v>41866</v>
      </c>
      <c r="C2673">
        <v>855.86539999999991</v>
      </c>
      <c r="I2673">
        <v>8.5</v>
      </c>
      <c r="J2673">
        <v>0.56740288000000005</v>
      </c>
      <c r="M2673">
        <v>37.050000000000004</v>
      </c>
      <c r="N2673">
        <v>6.0807473322804011</v>
      </c>
      <c r="O2673">
        <v>132.5</v>
      </c>
      <c r="U2673">
        <v>35.200000000000003</v>
      </c>
      <c r="W2673">
        <v>20</v>
      </c>
      <c r="X2673">
        <v>12.600000000000001</v>
      </c>
      <c r="Y2673">
        <v>837</v>
      </c>
      <c r="Z2673">
        <v>71</v>
      </c>
      <c r="AA2673">
        <v>3.9792709999999998</v>
      </c>
      <c r="AB2673">
        <v>82</v>
      </c>
      <c r="AC2673">
        <v>315.5</v>
      </c>
      <c r="AE2673">
        <v>90.18152400000001</v>
      </c>
      <c r="AI2673">
        <v>2.97</v>
      </c>
      <c r="AL2673">
        <v>1.50308081118807</v>
      </c>
      <c r="AP2673">
        <v>1.7391590546019131</v>
      </c>
      <c r="AU2673">
        <v>30.562987499999998</v>
      </c>
      <c r="AV2673">
        <v>101</v>
      </c>
      <c r="AW2673">
        <v>14</v>
      </c>
      <c r="AY2673">
        <v>1020</v>
      </c>
      <c r="AZ2673">
        <v>0.79557584999999997</v>
      </c>
      <c r="BC2673">
        <v>556</v>
      </c>
      <c r="BD2673">
        <v>533</v>
      </c>
      <c r="BF2673">
        <v>11.6</v>
      </c>
      <c r="BG2673">
        <v>0.52</v>
      </c>
      <c r="BI2673">
        <v>3.5304037500000001</v>
      </c>
      <c r="BK2673">
        <v>227.2</v>
      </c>
      <c r="BO2673">
        <v>460.4</v>
      </c>
      <c r="BQ2673">
        <v>3.3096762000000002</v>
      </c>
      <c r="BV2673">
        <v>1.0900000000000001</v>
      </c>
      <c r="CC2673">
        <v>9.1894733228043357</v>
      </c>
      <c r="CE2673">
        <v>13.2</v>
      </c>
      <c r="CG2673">
        <v>156</v>
      </c>
      <c r="CI2673">
        <v>96</v>
      </c>
      <c r="CO2673">
        <v>37.700000000000003</v>
      </c>
      <c r="CP2673">
        <v>90.5</v>
      </c>
      <c r="CQ2673">
        <v>87.4</v>
      </c>
      <c r="CU2673">
        <v>204</v>
      </c>
      <c r="CW2673">
        <v>0.76</v>
      </c>
      <c r="CY2673">
        <v>184.8</v>
      </c>
      <c r="DA2673">
        <v>174.2</v>
      </c>
      <c r="DF2673">
        <v>223</v>
      </c>
      <c r="DL2673">
        <v>15.8</v>
      </c>
      <c r="DM2673">
        <v>5.0083994070380111</v>
      </c>
      <c r="DN2673">
        <v>17.7</v>
      </c>
      <c r="DQ2673">
        <v>476</v>
      </c>
      <c r="DR2673">
        <v>5.8</v>
      </c>
      <c r="DX2673">
        <v>41</v>
      </c>
      <c r="DY2673">
        <v>52</v>
      </c>
      <c r="EC2673">
        <v>294.10000000000002</v>
      </c>
      <c r="EF2673">
        <v>403.5</v>
      </c>
      <c r="EH2673">
        <v>71.198191153476003</v>
      </c>
      <c r="EY2673">
        <v>84</v>
      </c>
      <c r="FA2673">
        <v>24.66</v>
      </c>
      <c r="FB2673">
        <v>180</v>
      </c>
      <c r="FE2673">
        <v>55.96217</v>
      </c>
      <c r="FI2673">
        <v>53.5</v>
      </c>
      <c r="FJ2673">
        <v>227.6</v>
      </c>
      <c r="FK2673">
        <v>135.5</v>
      </c>
      <c r="FS2673">
        <v>632</v>
      </c>
      <c r="FW2673">
        <v>750</v>
      </c>
      <c r="FX2673">
        <v>395</v>
      </c>
      <c r="GB2673">
        <v>93</v>
      </c>
      <c r="GC2673">
        <v>177.5</v>
      </c>
      <c r="GG2673">
        <v>34.835756799999999</v>
      </c>
      <c r="GK2673">
        <v>250</v>
      </c>
      <c r="GL2673">
        <v>3.4284460000000001</v>
      </c>
      <c r="GN2673">
        <v>26.8</v>
      </c>
      <c r="GO2673">
        <v>65.894039000000006</v>
      </c>
      <c r="GT2673">
        <v>20.5</v>
      </c>
      <c r="GY2673">
        <v>175.7</v>
      </c>
      <c r="HB2673">
        <v>117.60000000000001</v>
      </c>
      <c r="HF2673">
        <v>5260</v>
      </c>
      <c r="HH2673">
        <v>157.5</v>
      </c>
      <c r="HI2673">
        <v>312.39999999999998</v>
      </c>
      <c r="HL2673">
        <v>2920</v>
      </c>
      <c r="HR2673">
        <v>2050</v>
      </c>
      <c r="HT2673">
        <v>1710</v>
      </c>
      <c r="HU2673">
        <v>359.14860000000004</v>
      </c>
      <c r="HY2673">
        <v>4.46</v>
      </c>
      <c r="HZ2673">
        <v>4.5999999999999996</v>
      </c>
      <c r="IB2673">
        <v>211.5</v>
      </c>
      <c r="IC2673">
        <v>118.8</v>
      </c>
      <c r="ID2673">
        <v>248</v>
      </c>
      <c r="IF2673">
        <v>10647.811158788341</v>
      </c>
      <c r="IG2673">
        <v>11157.120645881001</v>
      </c>
      <c r="IH2673">
        <v>141.5</v>
      </c>
      <c r="IL2673">
        <v>175.5</v>
      </c>
      <c r="IN2673">
        <v>96.191626999999997</v>
      </c>
      <c r="IO2673">
        <v>24.4</v>
      </c>
      <c r="IS2673">
        <v>300</v>
      </c>
      <c r="IT2673">
        <v>252</v>
      </c>
      <c r="IW2673">
        <v>73.5</v>
      </c>
      <c r="JA2673">
        <v>0.46540500000000001</v>
      </c>
      <c r="JE2673">
        <v>0.87750000000000006</v>
      </c>
      <c r="JF2673">
        <v>135.64751829649697</v>
      </c>
      <c r="JI2673">
        <v>6.4</v>
      </c>
      <c r="JL2673">
        <v>1.36</v>
      </c>
      <c r="JN2673">
        <v>131</v>
      </c>
      <c r="JO2673">
        <v>20.3</v>
      </c>
      <c r="JP2673">
        <v>123.3</v>
      </c>
      <c r="JR2673">
        <v>122.60000000000001</v>
      </c>
      <c r="JT2673">
        <v>262.5</v>
      </c>
      <c r="JW2673">
        <v>255.6</v>
      </c>
      <c r="JX2673">
        <v>64.400000000000006</v>
      </c>
      <c r="JY2673">
        <v>2.374322124416</v>
      </c>
      <c r="JZ2673">
        <v>5.4</v>
      </c>
      <c r="KC2673">
        <v>5.2824920000000004</v>
      </c>
      <c r="KG2673">
        <v>53542.358999999997</v>
      </c>
      <c r="KJ2673">
        <v>41.505724999999998</v>
      </c>
      <c r="KM2673">
        <v>159.5</v>
      </c>
      <c r="KN2673">
        <v>76</v>
      </c>
      <c r="KO2673">
        <v>2.4300000000000002</v>
      </c>
      <c r="KP2673">
        <v>6.0499985176774</v>
      </c>
      <c r="KR2673">
        <v>6.25</v>
      </c>
      <c r="KV2673">
        <v>424</v>
      </c>
      <c r="KZ2673">
        <v>54.700474999999997</v>
      </c>
      <c r="LB2673">
        <v>282.5</v>
      </c>
      <c r="LC2673">
        <v>191.20000000000002</v>
      </c>
      <c r="LD2673">
        <v>53.5</v>
      </c>
      <c r="LF2673">
        <v>490</v>
      </c>
      <c r="LH2673">
        <v>230.8</v>
      </c>
      <c r="LI2673">
        <v>93.7</v>
      </c>
      <c r="LJ2673">
        <v>94.100000000000009</v>
      </c>
      <c r="LN2673">
        <v>190</v>
      </c>
      <c r="LR2673">
        <v>54.5</v>
      </c>
      <c r="LS2673">
        <v>180.28396000000001</v>
      </c>
      <c r="LV2673">
        <v>58.5</v>
      </c>
      <c r="LW2673">
        <v>2.5299977999999999</v>
      </c>
      <c r="MC2673">
        <v>39</v>
      </c>
      <c r="MH2673">
        <v>264</v>
      </c>
      <c r="ML2673">
        <v>4.3499999999999996</v>
      </c>
      <c r="MM2673">
        <v>168.5</v>
      </c>
      <c r="MO2673">
        <v>18.609935399999998</v>
      </c>
      <c r="MQ2673">
        <v>43</v>
      </c>
      <c r="MU2673">
        <v>378.11880400000001</v>
      </c>
      <c r="MZ2673">
        <v>5632.974217</v>
      </c>
      <c r="NC2673">
        <v>47.7</v>
      </c>
      <c r="NI2673">
        <v>60</v>
      </c>
      <c r="NL2673">
        <v>0.67</v>
      </c>
      <c r="NM2673">
        <v>0.667238</v>
      </c>
      <c r="NN2673">
        <v>150.4</v>
      </c>
      <c r="NQ2673">
        <v>47.67</v>
      </c>
      <c r="NU2673">
        <v>315</v>
      </c>
      <c r="NX2673">
        <v>161.05190400000001</v>
      </c>
      <c r="OB2673">
        <v>901.5</v>
      </c>
      <c r="OC2673">
        <v>35.989884000000004</v>
      </c>
      <c r="OI2673">
        <v>900</v>
      </c>
      <c r="OJ2673">
        <v>83.890742126553604</v>
      </c>
      <c r="OL2673">
        <v>113.5</v>
      </c>
      <c r="OQ2673">
        <v>1.79</v>
      </c>
      <c r="OU2673">
        <v>104</v>
      </c>
      <c r="OW2673">
        <v>3.4008128000000002</v>
      </c>
      <c r="PC2673">
        <v>51.900000000000006</v>
      </c>
      <c r="PI2673">
        <v>71</v>
      </c>
    </row>
    <row r="2674" spans="2:425">
      <c r="B2674" s="12">
        <v>41865</v>
      </c>
      <c r="C2674">
        <v>849.96288000000004</v>
      </c>
      <c r="I2674">
        <v>8.5500000000000007</v>
      </c>
      <c r="J2674">
        <v>0.58409120000000003</v>
      </c>
      <c r="M2674">
        <v>37.4</v>
      </c>
      <c r="N2674">
        <v>6.0366839458146</v>
      </c>
      <c r="O2674">
        <v>132.5</v>
      </c>
      <c r="U2674">
        <v>35.200000000000003</v>
      </c>
      <c r="W2674">
        <v>19.975000000000001</v>
      </c>
      <c r="X2674">
        <v>12.600000000000001</v>
      </c>
      <c r="Y2674">
        <v>836</v>
      </c>
      <c r="Z2674">
        <v>71</v>
      </c>
      <c r="AA2674">
        <v>4.0813040000000003</v>
      </c>
      <c r="AB2674">
        <v>83.5</v>
      </c>
      <c r="AC2674">
        <v>312</v>
      </c>
      <c r="AE2674">
        <v>90.18152400000001</v>
      </c>
      <c r="AI2674">
        <v>2.94</v>
      </c>
      <c r="AL2674">
        <v>1.5094229243154453</v>
      </c>
      <c r="AP2674">
        <v>1.7550417856941678</v>
      </c>
      <c r="AU2674">
        <v>30.562987499999998</v>
      </c>
      <c r="AV2674">
        <v>104</v>
      </c>
      <c r="AW2674">
        <v>14</v>
      </c>
      <c r="AY2674">
        <v>1020</v>
      </c>
      <c r="AZ2674">
        <v>0.79557584999999997</v>
      </c>
      <c r="BC2674">
        <v>556</v>
      </c>
      <c r="BD2674">
        <v>540.5</v>
      </c>
      <c r="BF2674">
        <v>11.6</v>
      </c>
      <c r="BG2674">
        <v>0.51</v>
      </c>
      <c r="BI2674">
        <v>3.5304037500000001</v>
      </c>
      <c r="BK2674">
        <v>227.4</v>
      </c>
      <c r="BO2674">
        <v>462</v>
      </c>
      <c r="BQ2674">
        <v>3.4322567999999998</v>
      </c>
      <c r="BV2674">
        <v>1.07</v>
      </c>
      <c r="CC2674">
        <v>9.3907026656394681</v>
      </c>
      <c r="CE2674">
        <v>13.3</v>
      </c>
      <c r="CG2674">
        <v>157.30000000000001</v>
      </c>
      <c r="CI2674">
        <v>96</v>
      </c>
      <c r="CO2674">
        <v>37.700000000000003</v>
      </c>
      <c r="CP2674">
        <v>91.4</v>
      </c>
      <c r="CQ2674">
        <v>88</v>
      </c>
      <c r="CU2674">
        <v>200</v>
      </c>
      <c r="CW2674">
        <v>0.72</v>
      </c>
      <c r="CY2674">
        <v>181.7</v>
      </c>
      <c r="DA2674">
        <v>173.3</v>
      </c>
      <c r="DF2674">
        <v>223</v>
      </c>
      <c r="DL2674">
        <v>15.9</v>
      </c>
      <c r="DM2674">
        <v>5.0083994070380111</v>
      </c>
      <c r="DN2674">
        <v>18</v>
      </c>
      <c r="DQ2674">
        <v>475</v>
      </c>
      <c r="DR2674">
        <v>7.35</v>
      </c>
      <c r="DX2674">
        <v>42</v>
      </c>
      <c r="DY2674">
        <v>51.5</v>
      </c>
      <c r="EC2674">
        <v>297.89999999999998</v>
      </c>
      <c r="EF2674">
        <v>422</v>
      </c>
      <c r="EH2674">
        <v>70.261372848825005</v>
      </c>
      <c r="EY2674">
        <v>84</v>
      </c>
      <c r="FA2674">
        <v>24.72</v>
      </c>
      <c r="FB2674">
        <v>180</v>
      </c>
      <c r="FE2674">
        <v>55.96217</v>
      </c>
      <c r="FI2674">
        <v>53.5</v>
      </c>
      <c r="FJ2674">
        <v>232.2</v>
      </c>
      <c r="FK2674">
        <v>136.9</v>
      </c>
      <c r="FS2674">
        <v>641</v>
      </c>
      <c r="FW2674">
        <v>740</v>
      </c>
      <c r="FX2674">
        <v>391</v>
      </c>
      <c r="GB2674">
        <v>92.5</v>
      </c>
      <c r="GC2674">
        <v>178</v>
      </c>
      <c r="GG2674">
        <v>34.752017000000002</v>
      </c>
      <c r="GK2674">
        <v>250</v>
      </c>
      <c r="GL2674">
        <v>3.4284460000000001</v>
      </c>
      <c r="GN2674">
        <v>26.8</v>
      </c>
      <c r="GO2674">
        <v>65.704688000000004</v>
      </c>
      <c r="GT2674">
        <v>20.5</v>
      </c>
      <c r="GY2674">
        <v>182.1</v>
      </c>
      <c r="HB2674">
        <v>118</v>
      </c>
      <c r="HF2674">
        <v>5260</v>
      </c>
      <c r="HH2674">
        <v>155</v>
      </c>
      <c r="HI2674">
        <v>312.10000000000002</v>
      </c>
      <c r="HL2674">
        <v>2935</v>
      </c>
      <c r="HR2674">
        <v>2047</v>
      </c>
      <c r="HT2674">
        <v>1710</v>
      </c>
      <c r="HU2674">
        <v>359.14860000000004</v>
      </c>
      <c r="HY2674">
        <v>4.47</v>
      </c>
      <c r="HZ2674">
        <v>4.5999999999999996</v>
      </c>
      <c r="IB2674">
        <v>213.5</v>
      </c>
      <c r="IC2674">
        <v>119.3</v>
      </c>
      <c r="ID2674">
        <v>248</v>
      </c>
      <c r="IF2674">
        <v>10531.168470037921</v>
      </c>
      <c r="IG2674">
        <v>11073.232520724001</v>
      </c>
      <c r="IH2674">
        <v>140.5</v>
      </c>
      <c r="IL2674">
        <v>177.5</v>
      </c>
      <c r="IN2674">
        <v>95.383293999999992</v>
      </c>
      <c r="IO2674">
        <v>24.1</v>
      </c>
      <c r="IS2674">
        <v>300</v>
      </c>
      <c r="IT2674">
        <v>245</v>
      </c>
      <c r="IW2674">
        <v>72.75</v>
      </c>
      <c r="JA2674">
        <v>0.46540500000000001</v>
      </c>
      <c r="JE2674">
        <v>0.87187500000000007</v>
      </c>
      <c r="JF2674">
        <v>136.14820476380376</v>
      </c>
      <c r="JI2674">
        <v>6.4</v>
      </c>
      <c r="JL2674">
        <v>1.36</v>
      </c>
      <c r="JN2674">
        <v>130.5</v>
      </c>
      <c r="JO2674">
        <v>20</v>
      </c>
      <c r="JP2674">
        <v>123.45</v>
      </c>
      <c r="JR2674">
        <v>122.2</v>
      </c>
      <c r="JT2674">
        <v>262.5</v>
      </c>
      <c r="JW2674">
        <v>259.89999999999998</v>
      </c>
      <c r="JX2674">
        <v>64.400000000000006</v>
      </c>
      <c r="JY2674">
        <v>2.374322124416</v>
      </c>
      <c r="JZ2674">
        <v>5.2</v>
      </c>
      <c r="KC2674">
        <v>5.2554020000000001</v>
      </c>
      <c r="KG2674">
        <v>53999.985999999997</v>
      </c>
      <c r="KJ2674">
        <v>41.126677000000001</v>
      </c>
      <c r="KM2674">
        <v>161</v>
      </c>
      <c r="KN2674">
        <v>75.5</v>
      </c>
      <c r="KO2674">
        <v>2.44</v>
      </c>
      <c r="KP2674">
        <v>6.6499983706702013</v>
      </c>
      <c r="KR2674">
        <v>6.25</v>
      </c>
      <c r="KV2674">
        <v>426.6</v>
      </c>
      <c r="KZ2674">
        <v>53.884049999999995</v>
      </c>
      <c r="LB2674">
        <v>284</v>
      </c>
      <c r="LC2674">
        <v>170.60000000000002</v>
      </c>
      <c r="LD2674">
        <v>52.5</v>
      </c>
      <c r="LF2674">
        <v>485.5</v>
      </c>
      <c r="LH2674">
        <v>229.8</v>
      </c>
      <c r="LI2674">
        <v>94.4</v>
      </c>
      <c r="LJ2674">
        <v>94.850000000000009</v>
      </c>
      <c r="LN2674">
        <v>190</v>
      </c>
      <c r="LR2674">
        <v>54.5</v>
      </c>
      <c r="LS2674">
        <v>179.56137899999999</v>
      </c>
      <c r="LV2674">
        <v>58.5</v>
      </c>
      <c r="LW2674">
        <v>2.5164683999999999</v>
      </c>
      <c r="MC2674">
        <v>39.200000000000003</v>
      </c>
      <c r="MH2674">
        <v>265.5</v>
      </c>
      <c r="ML2674">
        <v>4.3499999999999996</v>
      </c>
      <c r="MM2674">
        <v>170.5</v>
      </c>
      <c r="MO2674">
        <v>18.356738999999997</v>
      </c>
      <c r="MQ2674">
        <v>43.1</v>
      </c>
      <c r="MU2674">
        <v>371.78433949999999</v>
      </c>
      <c r="MZ2674">
        <v>5680.8465189999997</v>
      </c>
      <c r="NC2674">
        <v>47.6</v>
      </c>
      <c r="NI2674">
        <v>60</v>
      </c>
      <c r="NL2674">
        <v>0.67</v>
      </c>
      <c r="NM2674">
        <v>0.65611799999999998</v>
      </c>
      <c r="NN2674">
        <v>150.4</v>
      </c>
      <c r="NQ2674">
        <v>47.86</v>
      </c>
      <c r="NU2674">
        <v>316.90000000000003</v>
      </c>
      <c r="NX2674">
        <v>161.14675199999999</v>
      </c>
      <c r="OB2674">
        <v>1005</v>
      </c>
      <c r="OC2674">
        <v>36.089855999999997</v>
      </c>
      <c r="OI2674">
        <v>1005.0000000000001</v>
      </c>
      <c r="OJ2674">
        <v>84.269310457449606</v>
      </c>
      <c r="OL2674">
        <v>113.30000000000001</v>
      </c>
      <c r="OQ2674">
        <v>1.79</v>
      </c>
      <c r="OU2674">
        <v>108</v>
      </c>
      <c r="OW2674">
        <v>3.3566463999999998</v>
      </c>
      <c r="PC2674">
        <v>52.260000000000005</v>
      </c>
      <c r="PI2674">
        <v>70.5</v>
      </c>
    </row>
    <row r="2675" spans="2:425">
      <c r="B2675" s="12">
        <v>41864</v>
      </c>
      <c r="C2675">
        <v>838.15784000000008</v>
      </c>
      <c r="I2675">
        <v>8.5</v>
      </c>
      <c r="J2675">
        <v>0.58409120000000003</v>
      </c>
      <c r="M2675">
        <v>37.35</v>
      </c>
      <c r="N2675">
        <v>6.0146522525817012</v>
      </c>
      <c r="O2675">
        <v>132</v>
      </c>
      <c r="U2675">
        <v>35.200000000000003</v>
      </c>
      <c r="W2675">
        <v>19.8</v>
      </c>
      <c r="X2675">
        <v>12.600000000000001</v>
      </c>
      <c r="Y2675">
        <v>835</v>
      </c>
      <c r="Z2675">
        <v>71</v>
      </c>
      <c r="AA2675">
        <v>4.0132820000000002</v>
      </c>
      <c r="AB2675">
        <v>83</v>
      </c>
      <c r="AC2675">
        <v>309.5</v>
      </c>
      <c r="AE2675">
        <v>89.78599100000001</v>
      </c>
      <c r="AI2675">
        <v>2.97</v>
      </c>
      <c r="AL2675">
        <v>1.5094229243154453</v>
      </c>
      <c r="AP2675">
        <v>1.7153349579635311</v>
      </c>
      <c r="AU2675">
        <v>30.786075</v>
      </c>
      <c r="AV2675">
        <v>105</v>
      </c>
      <c r="AW2675">
        <v>14</v>
      </c>
      <c r="AY2675">
        <v>1020</v>
      </c>
      <c r="AZ2675">
        <v>0.79557584999999997</v>
      </c>
      <c r="BC2675">
        <v>554.5</v>
      </c>
      <c r="BD2675">
        <v>527</v>
      </c>
      <c r="BF2675">
        <v>11.5</v>
      </c>
      <c r="BG2675">
        <v>0.52</v>
      </c>
      <c r="BI2675">
        <v>3.5304037500000001</v>
      </c>
      <c r="BK2675">
        <v>229</v>
      </c>
      <c r="BO2675">
        <v>456.1</v>
      </c>
      <c r="BQ2675">
        <v>3.4322567999999998</v>
      </c>
      <c r="BV2675">
        <v>1.03</v>
      </c>
      <c r="CC2675">
        <v>9.5248555608628891</v>
      </c>
      <c r="CE2675">
        <v>13.5</v>
      </c>
      <c r="CG2675">
        <v>157.4</v>
      </c>
      <c r="CI2675">
        <v>96</v>
      </c>
      <c r="CO2675">
        <v>37.700000000000003</v>
      </c>
      <c r="CP2675">
        <v>98.600000000000009</v>
      </c>
      <c r="CQ2675">
        <v>87.7</v>
      </c>
      <c r="CU2675">
        <v>200</v>
      </c>
      <c r="CW2675">
        <v>0.73</v>
      </c>
      <c r="CY2675">
        <v>174.3</v>
      </c>
      <c r="DA2675">
        <v>174.5</v>
      </c>
      <c r="DF2675">
        <v>223</v>
      </c>
      <c r="DL2675">
        <v>15.9</v>
      </c>
      <c r="DM2675">
        <v>5.0083994070380111</v>
      </c>
      <c r="DN2675">
        <v>17.5</v>
      </c>
      <c r="DQ2675">
        <v>450</v>
      </c>
      <c r="DR2675">
        <v>7.35</v>
      </c>
      <c r="DX2675">
        <v>40.5</v>
      </c>
      <c r="DY2675">
        <v>51</v>
      </c>
      <c r="EC2675">
        <v>302.39999999999998</v>
      </c>
      <c r="EF2675">
        <v>425</v>
      </c>
      <c r="EH2675">
        <v>71.198191153476003</v>
      </c>
      <c r="EY2675">
        <v>84</v>
      </c>
      <c r="FA2675">
        <v>25.25</v>
      </c>
      <c r="FB2675">
        <v>180</v>
      </c>
      <c r="FE2675">
        <v>55.96217</v>
      </c>
      <c r="FI2675">
        <v>53</v>
      </c>
      <c r="FJ2675">
        <v>228.2</v>
      </c>
      <c r="FK2675">
        <v>142.6</v>
      </c>
      <c r="FS2675">
        <v>635</v>
      </c>
      <c r="FW2675">
        <v>741</v>
      </c>
      <c r="FX2675">
        <v>390</v>
      </c>
      <c r="GB2675">
        <v>92.5</v>
      </c>
      <c r="GC2675">
        <v>176</v>
      </c>
      <c r="GG2675">
        <v>34.500797599999999</v>
      </c>
      <c r="GK2675">
        <v>248</v>
      </c>
      <c r="GL2675">
        <v>4.0999970000000001</v>
      </c>
      <c r="GN2675">
        <v>26.6</v>
      </c>
      <c r="GO2675">
        <v>67.030142999999995</v>
      </c>
      <c r="GT2675">
        <v>20.6</v>
      </c>
      <c r="GY2675">
        <v>182.3</v>
      </c>
      <c r="HB2675">
        <v>118</v>
      </c>
      <c r="HF2675">
        <v>5260</v>
      </c>
      <c r="HH2675">
        <v>154</v>
      </c>
      <c r="HI2675">
        <v>312.8</v>
      </c>
      <c r="HL2675">
        <v>2964</v>
      </c>
      <c r="HR2675">
        <v>2092</v>
      </c>
      <c r="HT2675">
        <v>1720</v>
      </c>
      <c r="HU2675">
        <v>359.14860000000004</v>
      </c>
      <c r="HY2675">
        <v>4.45</v>
      </c>
      <c r="HZ2675">
        <v>4.5999999999999996</v>
      </c>
      <c r="IB2675">
        <v>210</v>
      </c>
      <c r="IC2675">
        <v>119.7</v>
      </c>
      <c r="ID2675">
        <v>248</v>
      </c>
      <c r="IF2675">
        <v>10506.173608162831</v>
      </c>
      <c r="IG2675">
        <v>11048.0660831769</v>
      </c>
      <c r="IH2675">
        <v>140.5</v>
      </c>
      <c r="IL2675">
        <v>177.5</v>
      </c>
      <c r="IN2675">
        <v>87.299964000000003</v>
      </c>
      <c r="IO2675">
        <v>24.7</v>
      </c>
      <c r="IS2675">
        <v>300</v>
      </c>
      <c r="IT2675">
        <v>245</v>
      </c>
      <c r="IW2675">
        <v>73.45</v>
      </c>
      <c r="JA2675">
        <v>0.46540500000000001</v>
      </c>
      <c r="JE2675">
        <v>0.87187500000000007</v>
      </c>
      <c r="JF2675">
        <v>138.30500800758679</v>
      </c>
      <c r="JI2675">
        <v>6.2</v>
      </c>
      <c r="JL2675">
        <v>1.34</v>
      </c>
      <c r="JN2675">
        <v>133</v>
      </c>
      <c r="JO2675">
        <v>20.2</v>
      </c>
      <c r="JP2675">
        <v>123.2</v>
      </c>
      <c r="JR2675">
        <v>122.4</v>
      </c>
      <c r="JT2675">
        <v>262.5</v>
      </c>
      <c r="JW2675">
        <v>277.5</v>
      </c>
      <c r="JX2675">
        <v>64.400000000000006</v>
      </c>
      <c r="JY2675">
        <v>2.3878125910319996</v>
      </c>
      <c r="JZ2675">
        <v>5.2</v>
      </c>
      <c r="KC2675">
        <v>5.2824920000000004</v>
      </c>
      <c r="KG2675">
        <v>53084.732000000004</v>
      </c>
      <c r="KJ2675">
        <v>41.884773000000003</v>
      </c>
      <c r="KM2675">
        <v>163</v>
      </c>
      <c r="KN2675">
        <v>76</v>
      </c>
      <c r="KO2675">
        <v>2.42</v>
      </c>
      <c r="KP2675">
        <v>5.9999985299280008</v>
      </c>
      <c r="KR2675">
        <v>6.25</v>
      </c>
      <c r="KV2675">
        <v>419.6</v>
      </c>
      <c r="KZ2675">
        <v>53.884049999999995</v>
      </c>
      <c r="LB2675">
        <v>280.5</v>
      </c>
      <c r="LC2675">
        <v>170.60000000000002</v>
      </c>
      <c r="LD2675">
        <v>52.5</v>
      </c>
      <c r="LF2675">
        <v>485.5</v>
      </c>
      <c r="LH2675">
        <v>230</v>
      </c>
      <c r="LI2675">
        <v>91.5</v>
      </c>
      <c r="LJ2675">
        <v>94.9</v>
      </c>
      <c r="LN2675">
        <v>190</v>
      </c>
      <c r="LR2675">
        <v>54</v>
      </c>
      <c r="LS2675">
        <v>179.56137899999999</v>
      </c>
      <c r="LV2675">
        <v>58.5</v>
      </c>
      <c r="LW2675">
        <v>2.502939</v>
      </c>
      <c r="MC2675">
        <v>39.9</v>
      </c>
      <c r="MH2675">
        <v>257</v>
      </c>
      <c r="ML2675">
        <v>4.3600000000000003</v>
      </c>
      <c r="MM2675">
        <v>169</v>
      </c>
      <c r="MO2675">
        <v>18.356738999999997</v>
      </c>
      <c r="MQ2675">
        <v>40.299999999999997</v>
      </c>
      <c r="MU2675">
        <v>370.32254</v>
      </c>
      <c r="MZ2675">
        <v>5680.8465189999997</v>
      </c>
      <c r="NC2675">
        <v>48</v>
      </c>
      <c r="NI2675">
        <v>59.5</v>
      </c>
      <c r="NL2675">
        <v>0.67</v>
      </c>
      <c r="NM2675">
        <v>0.67835900000000005</v>
      </c>
      <c r="NN2675">
        <v>149.30000000000001</v>
      </c>
      <c r="NQ2675">
        <v>47.96</v>
      </c>
      <c r="NU2675">
        <v>317</v>
      </c>
      <c r="NX2675">
        <v>160.48281599999999</v>
      </c>
      <c r="OB2675">
        <v>1119</v>
      </c>
      <c r="OC2675">
        <v>35.989884000000004</v>
      </c>
      <c r="OI2675">
        <v>1125</v>
      </c>
      <c r="OJ2675">
        <v>84.193596791270409</v>
      </c>
      <c r="OL2675">
        <v>113</v>
      </c>
      <c r="OQ2675">
        <v>1.78</v>
      </c>
      <c r="OU2675">
        <v>108</v>
      </c>
      <c r="OW2675">
        <v>3.3566463999999998</v>
      </c>
      <c r="PC2675">
        <v>52.04</v>
      </c>
      <c r="PI2675">
        <v>70.5</v>
      </c>
    </row>
    <row r="2676" spans="2:425">
      <c r="B2676" s="12">
        <v>41863</v>
      </c>
      <c r="C2676">
        <v>844.06035999999995</v>
      </c>
      <c r="I2676">
        <v>8.6999999999999993</v>
      </c>
      <c r="J2676">
        <v>0.58409120000000003</v>
      </c>
      <c r="M2676">
        <v>39.200000000000003</v>
      </c>
      <c r="N2676">
        <v>5.9926205593488007</v>
      </c>
      <c r="O2676">
        <v>132</v>
      </c>
      <c r="U2676">
        <v>35.1</v>
      </c>
      <c r="W2676">
        <v>20.25</v>
      </c>
      <c r="X2676">
        <v>12.25</v>
      </c>
      <c r="Y2676">
        <v>836</v>
      </c>
      <c r="Z2676">
        <v>71</v>
      </c>
      <c r="AA2676">
        <v>4.1153149999999998</v>
      </c>
      <c r="AB2676">
        <v>82</v>
      </c>
      <c r="AC2676">
        <v>312</v>
      </c>
      <c r="AE2676">
        <v>89.78599100000001</v>
      </c>
      <c r="AI2676">
        <v>2.97</v>
      </c>
      <c r="AL2676">
        <v>1.4840544718059423</v>
      </c>
      <c r="AP2676">
        <v>1.731217689055786</v>
      </c>
      <c r="AU2676">
        <v>31.232250000000001</v>
      </c>
      <c r="AV2676">
        <v>106</v>
      </c>
      <c r="AW2676">
        <v>13.6</v>
      </c>
      <c r="AY2676">
        <v>1020</v>
      </c>
      <c r="AZ2676">
        <v>0.79557584999999997</v>
      </c>
      <c r="BC2676">
        <v>553</v>
      </c>
      <c r="BD2676">
        <v>525</v>
      </c>
      <c r="BF2676">
        <v>11.4</v>
      </c>
      <c r="BG2676">
        <v>0.53</v>
      </c>
      <c r="BI2676">
        <v>3.5304037500000001</v>
      </c>
      <c r="BK2676">
        <v>225.4</v>
      </c>
      <c r="BO2676">
        <v>479.9</v>
      </c>
      <c r="BQ2676">
        <v>3.34032135</v>
      </c>
      <c r="BV2676">
        <v>1.05</v>
      </c>
      <c r="CC2676">
        <v>9.7260849036980197</v>
      </c>
      <c r="CE2676">
        <v>13.4</v>
      </c>
      <c r="CG2676">
        <v>156.30000000000001</v>
      </c>
      <c r="CI2676">
        <v>96</v>
      </c>
      <c r="CO2676">
        <v>37.700000000000003</v>
      </c>
      <c r="CP2676">
        <v>97.08</v>
      </c>
      <c r="CQ2676">
        <v>87</v>
      </c>
      <c r="CU2676">
        <v>201</v>
      </c>
      <c r="CW2676">
        <v>0.74</v>
      </c>
      <c r="CY2676">
        <v>169.2</v>
      </c>
      <c r="DA2676">
        <v>172.5</v>
      </c>
      <c r="DF2676">
        <v>223</v>
      </c>
      <c r="DL2676">
        <v>15.8</v>
      </c>
      <c r="DM2676">
        <v>5.0475275274054958</v>
      </c>
      <c r="DN2676">
        <v>17.8</v>
      </c>
      <c r="DQ2676">
        <v>464.5</v>
      </c>
      <c r="DR2676">
        <v>7.35</v>
      </c>
      <c r="DX2676">
        <v>40</v>
      </c>
      <c r="DY2676">
        <v>51.5</v>
      </c>
      <c r="EC2676">
        <v>292.5</v>
      </c>
      <c r="EF2676">
        <v>423</v>
      </c>
      <c r="EH2676">
        <v>72.447282226344001</v>
      </c>
      <c r="EY2676">
        <v>84</v>
      </c>
      <c r="FA2676">
        <v>24.34</v>
      </c>
      <c r="FB2676">
        <v>179.5</v>
      </c>
      <c r="FE2676">
        <v>55.96217</v>
      </c>
      <c r="FI2676">
        <v>54</v>
      </c>
      <c r="FJ2676">
        <v>228.2</v>
      </c>
      <c r="FK2676">
        <v>137.5</v>
      </c>
      <c r="FS2676">
        <v>626</v>
      </c>
      <c r="FW2676">
        <v>741</v>
      </c>
      <c r="FX2676">
        <v>390</v>
      </c>
      <c r="GB2676">
        <v>93</v>
      </c>
      <c r="GC2676">
        <v>175</v>
      </c>
      <c r="GG2676">
        <v>34.417057800000002</v>
      </c>
      <c r="GK2676">
        <v>248</v>
      </c>
      <c r="GL2676">
        <v>4.0999970000000001</v>
      </c>
      <c r="GN2676">
        <v>24.4</v>
      </c>
      <c r="GO2676">
        <v>67.408844000000002</v>
      </c>
      <c r="GT2676">
        <v>21</v>
      </c>
      <c r="GY2676">
        <v>181.7</v>
      </c>
      <c r="HB2676">
        <v>118.2</v>
      </c>
      <c r="HF2676">
        <v>5260</v>
      </c>
      <c r="HH2676">
        <v>155.5</v>
      </c>
      <c r="HI2676">
        <v>312.3</v>
      </c>
      <c r="HL2676">
        <v>2943</v>
      </c>
      <c r="HR2676">
        <v>2090</v>
      </c>
      <c r="HT2676">
        <v>1710</v>
      </c>
      <c r="HU2676">
        <v>359.14860000000004</v>
      </c>
      <c r="HY2676">
        <v>4.42</v>
      </c>
      <c r="HZ2676">
        <v>4.5999999999999996</v>
      </c>
      <c r="IB2676">
        <v>215</v>
      </c>
      <c r="IC2676">
        <v>119.8</v>
      </c>
      <c r="ID2676">
        <v>248</v>
      </c>
      <c r="IF2676">
        <v>10356.204436912292</v>
      </c>
      <c r="IG2676">
        <v>10913.8450829257</v>
      </c>
      <c r="IH2676">
        <v>142.5</v>
      </c>
      <c r="IL2676">
        <v>176.5</v>
      </c>
      <c r="IN2676">
        <v>97.40412649999999</v>
      </c>
      <c r="IO2676">
        <v>24.2</v>
      </c>
      <c r="IS2676">
        <v>300</v>
      </c>
      <c r="IT2676">
        <v>245</v>
      </c>
      <c r="IW2676">
        <v>73.3</v>
      </c>
      <c r="JA2676">
        <v>0.45027</v>
      </c>
      <c r="JE2676">
        <v>0.9</v>
      </c>
      <c r="JF2676">
        <v>135.45494657830207</v>
      </c>
      <c r="JI2676">
        <v>6.2</v>
      </c>
      <c r="JL2676">
        <v>1.34</v>
      </c>
      <c r="JN2676">
        <v>131.5</v>
      </c>
      <c r="JO2676">
        <v>20.100000000000001</v>
      </c>
      <c r="JP2676">
        <v>122.75</v>
      </c>
      <c r="JR2676">
        <v>121.60000000000001</v>
      </c>
      <c r="JT2676">
        <v>264.5</v>
      </c>
      <c r="JW2676">
        <v>275.3</v>
      </c>
      <c r="JX2676">
        <v>64.400000000000006</v>
      </c>
      <c r="JY2676">
        <v>2.3945578243399996</v>
      </c>
      <c r="JZ2676">
        <v>5.5</v>
      </c>
      <c r="KC2676">
        <v>5.2554020000000001</v>
      </c>
      <c r="KG2676">
        <v>52627.105000000003</v>
      </c>
      <c r="KJ2676">
        <v>43.306201999999999</v>
      </c>
      <c r="KM2676">
        <v>160</v>
      </c>
      <c r="KN2676">
        <v>77</v>
      </c>
      <c r="KO2676">
        <v>2.36</v>
      </c>
      <c r="KP2676">
        <v>5.9999985299280008</v>
      </c>
      <c r="KR2676">
        <v>6.25</v>
      </c>
      <c r="KV2676">
        <v>413</v>
      </c>
      <c r="KZ2676">
        <v>54.2922625</v>
      </c>
      <c r="LB2676">
        <v>283</v>
      </c>
      <c r="LC2676">
        <v>171.4</v>
      </c>
      <c r="LD2676">
        <v>52.5</v>
      </c>
      <c r="LF2676">
        <v>485.5</v>
      </c>
      <c r="LH2676">
        <v>231.60000000000002</v>
      </c>
      <c r="LI2676">
        <v>94.300000000000011</v>
      </c>
      <c r="LJ2676">
        <v>94.800000000000011</v>
      </c>
      <c r="LN2676">
        <v>190</v>
      </c>
      <c r="LR2676">
        <v>54</v>
      </c>
      <c r="LS2676">
        <v>177.03234499999999</v>
      </c>
      <c r="LV2676">
        <v>58.5</v>
      </c>
      <c r="LW2676">
        <v>2.570586</v>
      </c>
      <c r="MC2676">
        <v>40.200000000000003</v>
      </c>
      <c r="MH2676">
        <v>259.5</v>
      </c>
      <c r="ML2676">
        <v>4.3</v>
      </c>
      <c r="MM2676">
        <v>169.5</v>
      </c>
      <c r="MO2676">
        <v>18.293439899999999</v>
      </c>
      <c r="MQ2676">
        <v>41</v>
      </c>
      <c r="MU2676">
        <v>374.22067199999998</v>
      </c>
      <c r="MZ2676">
        <v>5696.8039529999996</v>
      </c>
      <c r="NC2676">
        <v>48.300000000000004</v>
      </c>
      <c r="NI2676">
        <v>61</v>
      </c>
      <c r="NL2676">
        <v>0.67</v>
      </c>
      <c r="NM2676">
        <v>0.67279900000000004</v>
      </c>
      <c r="NN2676">
        <v>148.19999999999999</v>
      </c>
      <c r="NQ2676">
        <v>48.1</v>
      </c>
      <c r="NU2676">
        <v>315.5</v>
      </c>
      <c r="NX2676">
        <v>158.68070400000002</v>
      </c>
      <c r="OB2676">
        <v>1057.5</v>
      </c>
      <c r="OC2676">
        <v>35.989884000000004</v>
      </c>
      <c r="OI2676">
        <v>1065</v>
      </c>
      <c r="OJ2676">
        <v>83.890742126553604</v>
      </c>
      <c r="OL2676">
        <v>112.7</v>
      </c>
      <c r="OQ2676">
        <v>1.83</v>
      </c>
      <c r="OU2676">
        <v>108</v>
      </c>
      <c r="OW2676">
        <v>3.3787296000000002</v>
      </c>
      <c r="PC2676">
        <v>52.1</v>
      </c>
      <c r="PI2676">
        <v>70.5</v>
      </c>
    </row>
    <row r="2677" spans="2:425">
      <c r="B2677" s="12">
        <v>41862</v>
      </c>
      <c r="C2677">
        <v>838.15784000000008</v>
      </c>
      <c r="I2677">
        <v>8.9</v>
      </c>
      <c r="J2677">
        <v>0.60077952000000001</v>
      </c>
      <c r="M2677">
        <v>39.050000000000004</v>
      </c>
      <c r="N2677">
        <v>6.0807473322804011</v>
      </c>
      <c r="O2677">
        <v>132</v>
      </c>
      <c r="U2677">
        <v>33.9</v>
      </c>
      <c r="W2677">
        <v>20</v>
      </c>
      <c r="X2677">
        <v>12.600000000000001</v>
      </c>
      <c r="Y2677">
        <v>838</v>
      </c>
      <c r="Z2677">
        <v>71</v>
      </c>
      <c r="AA2677">
        <v>4.1153149999999998</v>
      </c>
      <c r="AB2677">
        <v>82.5</v>
      </c>
      <c r="AC2677">
        <v>300.5</v>
      </c>
      <c r="AE2677">
        <v>90.972590000000011</v>
      </c>
      <c r="AI2677">
        <v>2.95</v>
      </c>
      <c r="AL2677">
        <v>1.4903965849333181</v>
      </c>
      <c r="AP2677">
        <v>1.7868072478786783</v>
      </c>
      <c r="AU2677">
        <v>31.009162499999999</v>
      </c>
      <c r="AV2677">
        <v>106.5</v>
      </c>
      <c r="AW2677">
        <v>14</v>
      </c>
      <c r="AY2677">
        <v>1001</v>
      </c>
      <c r="AZ2677">
        <v>0.82300950000000006</v>
      </c>
      <c r="BC2677">
        <v>541.5</v>
      </c>
      <c r="BD2677">
        <v>523.5</v>
      </c>
      <c r="BF2677">
        <v>11.1</v>
      </c>
      <c r="BG2677">
        <v>0.53</v>
      </c>
      <c r="BI2677">
        <v>3.5304037500000001</v>
      </c>
      <c r="BK2677">
        <v>225.5</v>
      </c>
      <c r="BO2677">
        <v>477.9</v>
      </c>
      <c r="BQ2677">
        <v>3.34032135</v>
      </c>
      <c r="BV2677">
        <v>1.0900000000000001</v>
      </c>
      <c r="CC2677">
        <v>9.6590084560863101</v>
      </c>
      <c r="CE2677">
        <v>13.4</v>
      </c>
      <c r="CG2677">
        <v>155.5</v>
      </c>
      <c r="CI2677">
        <v>96</v>
      </c>
      <c r="CO2677">
        <v>37.700000000000003</v>
      </c>
      <c r="CP2677">
        <v>97.78</v>
      </c>
      <c r="CQ2677">
        <v>86.800000000000011</v>
      </c>
      <c r="CU2677">
        <v>200</v>
      </c>
      <c r="CW2677">
        <v>0.7</v>
      </c>
      <c r="CY2677">
        <v>170.2</v>
      </c>
      <c r="DA2677">
        <v>172.1</v>
      </c>
      <c r="DF2677">
        <v>218</v>
      </c>
      <c r="DL2677">
        <v>15.9</v>
      </c>
      <c r="DM2677">
        <v>5.0083994070380111</v>
      </c>
      <c r="DN2677">
        <v>18</v>
      </c>
      <c r="DQ2677">
        <v>450</v>
      </c>
      <c r="DR2677">
        <v>7.2</v>
      </c>
      <c r="DX2677">
        <v>40</v>
      </c>
      <c r="DY2677">
        <v>52</v>
      </c>
      <c r="EC2677">
        <v>292.5</v>
      </c>
      <c r="EF2677">
        <v>422</v>
      </c>
      <c r="EH2677">
        <v>71.822736689910002</v>
      </c>
      <c r="EY2677">
        <v>84</v>
      </c>
      <c r="FA2677">
        <v>24.35</v>
      </c>
      <c r="FB2677">
        <v>179.5</v>
      </c>
      <c r="FE2677">
        <v>55.96217</v>
      </c>
      <c r="FI2677">
        <v>53.5</v>
      </c>
      <c r="FJ2677">
        <v>231.6</v>
      </c>
      <c r="FK2677">
        <v>140.30000000000001</v>
      </c>
      <c r="FS2677">
        <v>638</v>
      </c>
      <c r="FW2677">
        <v>740</v>
      </c>
      <c r="FX2677">
        <v>388</v>
      </c>
      <c r="GB2677">
        <v>92.5</v>
      </c>
      <c r="GC2677">
        <v>177</v>
      </c>
      <c r="GG2677">
        <v>34.333317999999998</v>
      </c>
      <c r="GK2677">
        <v>246.5</v>
      </c>
      <c r="GL2677">
        <v>4.0999970000000001</v>
      </c>
      <c r="GN2677">
        <v>28.7</v>
      </c>
      <c r="GO2677">
        <v>67.598195000000004</v>
      </c>
      <c r="GT2677">
        <v>19.7</v>
      </c>
      <c r="GY2677">
        <v>181.5</v>
      </c>
      <c r="HB2677">
        <v>118.2</v>
      </c>
      <c r="HF2677">
        <v>5260</v>
      </c>
      <c r="HH2677">
        <v>153.5</v>
      </c>
      <c r="HI2677">
        <v>308.60000000000002</v>
      </c>
      <c r="HL2677">
        <v>2964</v>
      </c>
      <c r="HR2677">
        <v>2087</v>
      </c>
      <c r="HT2677">
        <v>1720</v>
      </c>
      <c r="HU2677">
        <v>359.14860000000004</v>
      </c>
      <c r="HY2677">
        <v>4.59</v>
      </c>
      <c r="HZ2677">
        <v>4.5999999999999996</v>
      </c>
      <c r="IB2677">
        <v>216</v>
      </c>
      <c r="IC2677">
        <v>120.1</v>
      </c>
      <c r="ID2677">
        <v>248</v>
      </c>
      <c r="IF2677">
        <v>10281.219851287022</v>
      </c>
      <c r="IG2677">
        <v>10829.956957768702</v>
      </c>
      <c r="IH2677">
        <v>142.5</v>
      </c>
      <c r="IL2677">
        <v>175</v>
      </c>
      <c r="IN2677">
        <v>95.383293999999992</v>
      </c>
      <c r="IO2677">
        <v>24.3</v>
      </c>
      <c r="IS2677">
        <v>305</v>
      </c>
      <c r="IT2677">
        <v>245.5</v>
      </c>
      <c r="IW2677">
        <v>73.3</v>
      </c>
      <c r="JA2677">
        <v>0.46540500000000001</v>
      </c>
      <c r="JE2677">
        <v>0.9</v>
      </c>
      <c r="JF2677">
        <v>134.26100192549364</v>
      </c>
      <c r="JI2677">
        <v>6.15</v>
      </c>
      <c r="JL2677">
        <v>1.31</v>
      </c>
      <c r="JN2677">
        <v>126</v>
      </c>
      <c r="JO2677">
        <v>20</v>
      </c>
      <c r="JP2677">
        <v>123.75</v>
      </c>
      <c r="JR2677">
        <v>123.60000000000001</v>
      </c>
      <c r="JT2677">
        <v>258</v>
      </c>
      <c r="JW2677">
        <v>276.2</v>
      </c>
      <c r="JX2677">
        <v>65</v>
      </c>
      <c r="JY2677">
        <v>2.3810673577239996</v>
      </c>
      <c r="JZ2677">
        <v>5.35</v>
      </c>
      <c r="KC2677">
        <v>5.2824920000000004</v>
      </c>
      <c r="KG2677">
        <v>53542.358999999997</v>
      </c>
      <c r="KJ2677">
        <v>44.159058999999999</v>
      </c>
      <c r="KM2677">
        <v>158</v>
      </c>
      <c r="KN2677">
        <v>76.5</v>
      </c>
      <c r="KO2677">
        <v>2.35</v>
      </c>
      <c r="KP2677">
        <v>5.5499986401834001</v>
      </c>
      <c r="KR2677">
        <v>6.2</v>
      </c>
      <c r="KV2677">
        <v>381.3</v>
      </c>
      <c r="KZ2677">
        <v>55.925112499999997</v>
      </c>
      <c r="LB2677">
        <v>285</v>
      </c>
      <c r="LC2677">
        <v>168.4</v>
      </c>
      <c r="LD2677">
        <v>53</v>
      </c>
      <c r="LF2677">
        <v>490</v>
      </c>
      <c r="LH2677">
        <v>234.20000000000002</v>
      </c>
      <c r="LI2677">
        <v>96</v>
      </c>
      <c r="LJ2677">
        <v>96.95</v>
      </c>
      <c r="LN2677">
        <v>190</v>
      </c>
      <c r="LR2677">
        <v>54</v>
      </c>
      <c r="LS2677">
        <v>178.477507</v>
      </c>
      <c r="LV2677">
        <v>58.5</v>
      </c>
      <c r="LW2677">
        <v>2.5976447999999999</v>
      </c>
      <c r="MC2677">
        <v>39</v>
      </c>
      <c r="MH2677">
        <v>259</v>
      </c>
      <c r="ML2677">
        <v>4.3</v>
      </c>
      <c r="MM2677">
        <v>169.5</v>
      </c>
      <c r="MO2677">
        <v>18.609935399999998</v>
      </c>
      <c r="MQ2677">
        <v>40.5</v>
      </c>
      <c r="MU2677">
        <v>375.19520499999999</v>
      </c>
      <c r="MZ2677">
        <v>5696.8039529999996</v>
      </c>
      <c r="NC2677">
        <v>47.1</v>
      </c>
      <c r="NI2677">
        <v>59</v>
      </c>
      <c r="NL2677">
        <v>0.67</v>
      </c>
      <c r="NM2677">
        <v>0.67835900000000005</v>
      </c>
      <c r="NN2677">
        <v>147</v>
      </c>
      <c r="NQ2677">
        <v>47.81</v>
      </c>
      <c r="NU2677">
        <v>313.40000000000003</v>
      </c>
      <c r="NX2677">
        <v>157.732224</v>
      </c>
      <c r="OB2677">
        <v>1072.5</v>
      </c>
      <c r="OC2677">
        <v>35.290081000000001</v>
      </c>
      <c r="OI2677">
        <v>1080</v>
      </c>
      <c r="OJ2677">
        <v>83.133605464761615</v>
      </c>
      <c r="OL2677">
        <v>112.60000000000001</v>
      </c>
      <c r="OQ2677">
        <v>1.76</v>
      </c>
      <c r="OU2677">
        <v>108</v>
      </c>
      <c r="OW2677">
        <v>3.3566463999999998</v>
      </c>
      <c r="PC2677">
        <v>50.74</v>
      </c>
      <c r="PI2677">
        <v>71.5</v>
      </c>
    </row>
    <row r="2678" spans="2:425">
      <c r="B2678" s="12">
        <v>41859</v>
      </c>
      <c r="C2678">
        <v>885.37800000000004</v>
      </c>
      <c r="I2678">
        <v>8.85</v>
      </c>
      <c r="J2678">
        <v>0.64250032000000001</v>
      </c>
      <c r="M2678">
        <v>37.050000000000004</v>
      </c>
      <c r="N2678">
        <v>5.9265254796501008</v>
      </c>
      <c r="O2678">
        <v>132</v>
      </c>
      <c r="U2678">
        <v>35.1</v>
      </c>
      <c r="W2678">
        <v>19</v>
      </c>
      <c r="X2678">
        <v>12.32</v>
      </c>
      <c r="Y2678">
        <v>840</v>
      </c>
      <c r="Z2678">
        <v>74.5</v>
      </c>
      <c r="AA2678">
        <v>4.0472929999999998</v>
      </c>
      <c r="AB2678">
        <v>81</v>
      </c>
      <c r="AC2678">
        <v>289</v>
      </c>
      <c r="AE2678">
        <v>85.830661000000006</v>
      </c>
      <c r="AI2678">
        <v>2.92</v>
      </c>
      <c r="AL2678">
        <v>1.50308081118807</v>
      </c>
      <c r="AP2678">
        <v>1.7550417856941678</v>
      </c>
      <c r="AU2678">
        <v>29.670637499999998</v>
      </c>
      <c r="AV2678">
        <v>103</v>
      </c>
      <c r="AW2678">
        <v>14</v>
      </c>
      <c r="AY2678">
        <v>1033</v>
      </c>
      <c r="AZ2678">
        <v>0.79557584999999997</v>
      </c>
      <c r="BC2678">
        <v>536</v>
      </c>
      <c r="BD2678">
        <v>516</v>
      </c>
      <c r="BF2678">
        <v>11.2</v>
      </c>
      <c r="BG2678">
        <v>0.53</v>
      </c>
      <c r="BI2678">
        <v>3.5304037500000001</v>
      </c>
      <c r="BK2678">
        <v>220.8</v>
      </c>
      <c r="BO2678">
        <v>465.3</v>
      </c>
      <c r="BQ2678">
        <v>3.34032135</v>
      </c>
      <c r="BV2678">
        <v>1</v>
      </c>
      <c r="CC2678">
        <v>9.3907026656394681</v>
      </c>
      <c r="CE2678">
        <v>13.6</v>
      </c>
      <c r="CG2678">
        <v>152</v>
      </c>
      <c r="CI2678">
        <v>96</v>
      </c>
      <c r="CO2678">
        <v>37.700000000000003</v>
      </c>
      <c r="CP2678">
        <v>96.740000000000009</v>
      </c>
      <c r="CQ2678">
        <v>83.600000000000009</v>
      </c>
      <c r="CU2678">
        <v>194.5</v>
      </c>
      <c r="CW2678">
        <v>0.76</v>
      </c>
      <c r="CY2678">
        <v>165.8</v>
      </c>
      <c r="DA2678">
        <v>169.2</v>
      </c>
      <c r="DF2678">
        <v>209.5</v>
      </c>
      <c r="DL2678">
        <v>15.5</v>
      </c>
      <c r="DM2678">
        <v>5.0475275274054958</v>
      </c>
      <c r="DN2678">
        <v>18.3</v>
      </c>
      <c r="DQ2678">
        <v>420</v>
      </c>
      <c r="DR2678">
        <v>7.5</v>
      </c>
      <c r="DX2678">
        <v>37</v>
      </c>
      <c r="DY2678">
        <v>49.5</v>
      </c>
      <c r="EC2678">
        <v>280.7</v>
      </c>
      <c r="EF2678">
        <v>407.5</v>
      </c>
      <c r="EH2678">
        <v>68.700009007740007</v>
      </c>
      <c r="EY2678">
        <v>84</v>
      </c>
      <c r="FA2678">
        <v>23.7</v>
      </c>
      <c r="FB2678">
        <v>179.5</v>
      </c>
      <c r="FE2678">
        <v>55.96217</v>
      </c>
      <c r="FI2678">
        <v>53.5</v>
      </c>
      <c r="FJ2678">
        <v>223.1</v>
      </c>
      <c r="FK2678">
        <v>139.5</v>
      </c>
      <c r="FS2678">
        <v>633</v>
      </c>
      <c r="FW2678">
        <v>755</v>
      </c>
      <c r="FX2678">
        <v>386</v>
      </c>
      <c r="GB2678">
        <v>92</v>
      </c>
      <c r="GC2678">
        <v>174.5</v>
      </c>
      <c r="GG2678">
        <v>33.412180199999995</v>
      </c>
      <c r="GK2678">
        <v>248</v>
      </c>
      <c r="GL2678">
        <v>4.0646519999999997</v>
      </c>
      <c r="GN2678">
        <v>26.1</v>
      </c>
      <c r="GO2678">
        <v>64.757935000000003</v>
      </c>
      <c r="GT2678">
        <v>18.2</v>
      </c>
      <c r="GY2678">
        <v>178.1</v>
      </c>
      <c r="HB2678">
        <v>117.80000000000001</v>
      </c>
      <c r="HF2678">
        <v>5260</v>
      </c>
      <c r="HH2678">
        <v>153.5</v>
      </c>
      <c r="HI2678">
        <v>304.39999999999998</v>
      </c>
      <c r="HL2678">
        <v>2930</v>
      </c>
      <c r="HR2678">
        <v>2086</v>
      </c>
      <c r="HT2678">
        <v>1705</v>
      </c>
      <c r="HU2678">
        <v>359.14860000000004</v>
      </c>
      <c r="HY2678">
        <v>4.32</v>
      </c>
      <c r="HZ2678">
        <v>4.5999999999999996</v>
      </c>
      <c r="IB2678">
        <v>206</v>
      </c>
      <c r="IC2678">
        <v>120.8</v>
      </c>
      <c r="ID2678">
        <v>248</v>
      </c>
      <c r="IF2678">
        <v>10106.255818161391</v>
      </c>
      <c r="IG2678">
        <v>10620.2366448762</v>
      </c>
      <c r="IH2678">
        <v>139.5</v>
      </c>
      <c r="IL2678">
        <v>180</v>
      </c>
      <c r="IN2678">
        <v>93.766627999999997</v>
      </c>
      <c r="IO2678">
        <v>24.1</v>
      </c>
      <c r="IS2678">
        <v>305</v>
      </c>
      <c r="IT2678">
        <v>245</v>
      </c>
      <c r="IW2678">
        <v>71.900000000000006</v>
      </c>
      <c r="JA2678">
        <v>0.44648599999999999</v>
      </c>
      <c r="JE2678">
        <v>0.84375</v>
      </c>
      <c r="JF2678">
        <v>129.10007987786994</v>
      </c>
      <c r="JI2678">
        <v>6.25</v>
      </c>
      <c r="JL2678">
        <v>1.29</v>
      </c>
      <c r="JN2678">
        <v>122</v>
      </c>
      <c r="JO2678">
        <v>20.3</v>
      </c>
      <c r="JP2678">
        <v>122.75</v>
      </c>
      <c r="JR2678">
        <v>120.80000000000001</v>
      </c>
      <c r="JT2678">
        <v>254</v>
      </c>
      <c r="JW2678">
        <v>266.89999999999998</v>
      </c>
      <c r="JX2678">
        <v>64.599999999999994</v>
      </c>
      <c r="JY2678">
        <v>2.374322124416</v>
      </c>
      <c r="JZ2678">
        <v>5.3</v>
      </c>
      <c r="KC2678">
        <v>5.2824920000000004</v>
      </c>
      <c r="KG2678">
        <v>51711.851000000002</v>
      </c>
      <c r="KJ2678">
        <v>40.937153000000002</v>
      </c>
      <c r="KM2678">
        <v>158.5</v>
      </c>
      <c r="KN2678">
        <v>78</v>
      </c>
      <c r="KO2678">
        <v>2.4</v>
      </c>
      <c r="KP2678">
        <v>6.2999984564244</v>
      </c>
      <c r="KR2678">
        <v>6.5</v>
      </c>
      <c r="KV2678">
        <v>364.2</v>
      </c>
      <c r="KZ2678">
        <v>55.925112499999997</v>
      </c>
      <c r="LB2678">
        <v>278</v>
      </c>
      <c r="LC2678">
        <v>163.60000000000002</v>
      </c>
      <c r="LD2678">
        <v>52.5</v>
      </c>
      <c r="LF2678">
        <v>490</v>
      </c>
      <c r="LH2678">
        <v>235</v>
      </c>
      <c r="LI2678">
        <v>90.600000000000009</v>
      </c>
      <c r="LJ2678">
        <v>91.7</v>
      </c>
      <c r="LN2678">
        <v>190</v>
      </c>
      <c r="LR2678">
        <v>53</v>
      </c>
      <c r="LS2678">
        <v>173.41944000000001</v>
      </c>
      <c r="LV2678">
        <v>57.5</v>
      </c>
      <c r="LW2678">
        <v>2.5841154</v>
      </c>
      <c r="MC2678">
        <v>37.6</v>
      </c>
      <c r="MH2678">
        <v>252</v>
      </c>
      <c r="ML2678">
        <v>4.2699999999999996</v>
      </c>
      <c r="MM2678">
        <v>169.5</v>
      </c>
      <c r="MO2678">
        <v>18.040243499999999</v>
      </c>
      <c r="MQ2678">
        <v>40.5</v>
      </c>
      <c r="MU2678">
        <v>370.80980649999998</v>
      </c>
      <c r="MZ2678">
        <v>5591.4848890000003</v>
      </c>
      <c r="NC2678">
        <v>47.300000000000004</v>
      </c>
      <c r="NI2678">
        <v>57.5</v>
      </c>
      <c r="NL2678">
        <v>0.67</v>
      </c>
      <c r="NM2678">
        <v>0.67835900000000005</v>
      </c>
      <c r="NN2678">
        <v>144.69999999999999</v>
      </c>
      <c r="NQ2678">
        <v>49.05</v>
      </c>
      <c r="NU2678">
        <v>312.5</v>
      </c>
      <c r="NX2678">
        <v>156.309504</v>
      </c>
      <c r="OB2678">
        <v>1066.5</v>
      </c>
      <c r="OC2678">
        <v>36.089855999999997</v>
      </c>
      <c r="OI2678">
        <v>1065</v>
      </c>
      <c r="OJ2678">
        <v>81.99790047207361</v>
      </c>
      <c r="OL2678">
        <v>113.2</v>
      </c>
      <c r="OQ2678">
        <v>1.6</v>
      </c>
      <c r="OU2678">
        <v>108</v>
      </c>
      <c r="OW2678">
        <v>3.2683136000000004</v>
      </c>
      <c r="PC2678">
        <v>47.44</v>
      </c>
      <c r="PI2678">
        <v>69.5</v>
      </c>
    </row>
    <row r="2679" spans="2:425">
      <c r="B2679" s="12">
        <v>41858</v>
      </c>
      <c r="C2679">
        <v>844.06035999999995</v>
      </c>
      <c r="I2679">
        <v>9.1</v>
      </c>
      <c r="J2679">
        <v>0.64250032000000001</v>
      </c>
      <c r="M2679">
        <v>38.15</v>
      </c>
      <c r="N2679">
        <v>6.0807473322804011</v>
      </c>
      <c r="O2679">
        <v>132</v>
      </c>
      <c r="U2679">
        <v>35.200000000000003</v>
      </c>
      <c r="W2679">
        <v>19.5</v>
      </c>
      <c r="X2679">
        <v>12.5</v>
      </c>
      <c r="Y2679">
        <v>845</v>
      </c>
      <c r="Z2679">
        <v>74.5</v>
      </c>
      <c r="AA2679">
        <v>4.0472929999999998</v>
      </c>
      <c r="AB2679">
        <v>83.5</v>
      </c>
      <c r="AC2679">
        <v>294</v>
      </c>
      <c r="AE2679">
        <v>88.599392000000009</v>
      </c>
      <c r="AI2679">
        <v>2.9</v>
      </c>
      <c r="AL2679">
        <v>1.5221071505701973</v>
      </c>
      <c r="AP2679">
        <v>1.8979863655244624</v>
      </c>
      <c r="AU2679">
        <v>29.670637499999998</v>
      </c>
      <c r="AV2679">
        <v>109.5</v>
      </c>
      <c r="AW2679">
        <v>14</v>
      </c>
      <c r="AY2679">
        <v>1011</v>
      </c>
      <c r="AZ2679">
        <v>0.8047204</v>
      </c>
      <c r="BC2679">
        <v>536</v>
      </c>
      <c r="BD2679">
        <v>521.5</v>
      </c>
      <c r="BF2679">
        <v>12</v>
      </c>
      <c r="BG2679">
        <v>0.54</v>
      </c>
      <c r="BI2679">
        <v>3.5774757999999998</v>
      </c>
      <c r="BK2679">
        <v>220.9</v>
      </c>
      <c r="BO2679">
        <v>471.9</v>
      </c>
      <c r="BQ2679">
        <v>3.4016116499999995</v>
      </c>
      <c r="BV2679">
        <v>1.01</v>
      </c>
      <c r="CC2679">
        <v>9.8602377989214407</v>
      </c>
      <c r="CE2679">
        <v>13.4</v>
      </c>
      <c r="CG2679">
        <v>154.80000000000001</v>
      </c>
      <c r="CI2679">
        <v>96</v>
      </c>
      <c r="CO2679">
        <v>37.700000000000003</v>
      </c>
      <c r="CP2679">
        <v>96.920000000000016</v>
      </c>
      <c r="CQ2679">
        <v>85.100000000000009</v>
      </c>
      <c r="CU2679">
        <v>196</v>
      </c>
      <c r="CW2679">
        <v>0.76</v>
      </c>
      <c r="CY2679">
        <v>167.4</v>
      </c>
      <c r="DA2679">
        <v>170.5</v>
      </c>
      <c r="DF2679">
        <v>218</v>
      </c>
      <c r="DL2679">
        <v>16.100000000000001</v>
      </c>
      <c r="DM2679">
        <v>5.0866556477729805</v>
      </c>
      <c r="DN2679">
        <v>18.2</v>
      </c>
      <c r="DQ2679">
        <v>464.5</v>
      </c>
      <c r="DR2679">
        <v>7.55</v>
      </c>
      <c r="DX2679">
        <v>37.299999999999997</v>
      </c>
      <c r="DY2679">
        <v>53.5</v>
      </c>
      <c r="EC2679">
        <v>288.5</v>
      </c>
      <c r="EF2679">
        <v>427</v>
      </c>
      <c r="EH2679">
        <v>69.949100080608005</v>
      </c>
      <c r="EY2679">
        <v>85</v>
      </c>
      <c r="FA2679">
        <v>24.03</v>
      </c>
      <c r="FB2679">
        <v>180</v>
      </c>
      <c r="FE2679">
        <v>55.96217</v>
      </c>
      <c r="FI2679">
        <v>53.5</v>
      </c>
      <c r="FJ2679">
        <v>224.9</v>
      </c>
      <c r="FK2679">
        <v>143.19999999999999</v>
      </c>
      <c r="FS2679">
        <v>628</v>
      </c>
      <c r="FW2679">
        <v>755</v>
      </c>
      <c r="FX2679">
        <v>390</v>
      </c>
      <c r="GB2679">
        <v>93</v>
      </c>
      <c r="GC2679">
        <v>179.5</v>
      </c>
      <c r="GG2679">
        <v>35.254455800000002</v>
      </c>
      <c r="GK2679">
        <v>250</v>
      </c>
      <c r="GL2679">
        <v>3.958618</v>
      </c>
      <c r="GN2679">
        <v>28.5</v>
      </c>
      <c r="GO2679">
        <v>66.083389999999994</v>
      </c>
      <c r="GT2679">
        <v>19.2</v>
      </c>
      <c r="GY2679">
        <v>176</v>
      </c>
      <c r="HB2679">
        <v>115</v>
      </c>
      <c r="HF2679">
        <v>5260</v>
      </c>
      <c r="HH2679">
        <v>155</v>
      </c>
      <c r="HI2679">
        <v>305.89999999999998</v>
      </c>
      <c r="HL2679">
        <v>2929</v>
      </c>
      <c r="HR2679">
        <v>2083</v>
      </c>
      <c r="HT2679">
        <v>1710</v>
      </c>
      <c r="HU2679">
        <v>359.14860000000004</v>
      </c>
      <c r="HY2679">
        <v>4.46</v>
      </c>
      <c r="HZ2679">
        <v>4.5999999999999996</v>
      </c>
      <c r="IB2679">
        <v>215</v>
      </c>
      <c r="IC2679">
        <v>122.5</v>
      </c>
      <c r="ID2679">
        <v>248</v>
      </c>
      <c r="IF2679">
        <v>10164.577162536601</v>
      </c>
      <c r="IG2679">
        <v>10653.791894939</v>
      </c>
      <c r="IH2679">
        <v>141</v>
      </c>
      <c r="IL2679">
        <v>180</v>
      </c>
      <c r="IN2679">
        <v>94.574961000000002</v>
      </c>
      <c r="IO2679">
        <v>24.4</v>
      </c>
      <c r="IS2679">
        <v>305</v>
      </c>
      <c r="IT2679">
        <v>250</v>
      </c>
      <c r="IW2679">
        <v>72.599999999999994</v>
      </c>
      <c r="JA2679">
        <v>0.44648599999999999</v>
      </c>
      <c r="JE2679">
        <v>0.88875000000000004</v>
      </c>
      <c r="JF2679">
        <v>133.06705727268513</v>
      </c>
      <c r="JI2679">
        <v>6.2</v>
      </c>
      <c r="JL2679">
        <v>1.36</v>
      </c>
      <c r="JN2679">
        <v>124</v>
      </c>
      <c r="JO2679">
        <v>21</v>
      </c>
      <c r="JP2679">
        <v>124.55</v>
      </c>
      <c r="JR2679">
        <v>123.80000000000001</v>
      </c>
      <c r="JT2679">
        <v>258</v>
      </c>
      <c r="JW2679">
        <v>267.60000000000002</v>
      </c>
      <c r="JX2679">
        <v>64.800000000000011</v>
      </c>
      <c r="JY2679">
        <v>2.374322124416</v>
      </c>
      <c r="JZ2679">
        <v>5.7</v>
      </c>
      <c r="KC2679">
        <v>5.3095809999999997</v>
      </c>
      <c r="KG2679">
        <v>52169.477999999996</v>
      </c>
      <c r="KJ2679">
        <v>42.548105999999997</v>
      </c>
      <c r="KM2679">
        <v>158</v>
      </c>
      <c r="KN2679">
        <v>78</v>
      </c>
      <c r="KO2679">
        <v>2.35</v>
      </c>
      <c r="KP2679">
        <v>6.4999984074220016</v>
      </c>
      <c r="KR2679">
        <v>6.55</v>
      </c>
      <c r="KV2679">
        <v>374.7</v>
      </c>
      <c r="KZ2679">
        <v>55.925112499999997</v>
      </c>
      <c r="LB2679">
        <v>288</v>
      </c>
      <c r="LC2679">
        <v>165.20000000000002</v>
      </c>
      <c r="LD2679">
        <v>53</v>
      </c>
      <c r="LF2679">
        <v>497</v>
      </c>
      <c r="LH2679">
        <v>236.4</v>
      </c>
      <c r="LI2679">
        <v>91.300000000000011</v>
      </c>
      <c r="LJ2679">
        <v>93</v>
      </c>
      <c r="LN2679">
        <v>190</v>
      </c>
      <c r="LR2679">
        <v>54.5</v>
      </c>
      <c r="LS2679">
        <v>180.64525</v>
      </c>
      <c r="LV2679">
        <v>58.5</v>
      </c>
      <c r="LW2679">
        <v>2.6382330000000001</v>
      </c>
      <c r="MC2679">
        <v>39.200000000000003</v>
      </c>
      <c r="MH2679">
        <v>254</v>
      </c>
      <c r="ML2679">
        <v>4.41</v>
      </c>
      <c r="MM2679">
        <v>168.5</v>
      </c>
      <c r="MO2679">
        <v>18.103542600000001</v>
      </c>
      <c r="MQ2679">
        <v>40.5</v>
      </c>
      <c r="MU2679">
        <v>377.144271</v>
      </c>
      <c r="MZ2679">
        <v>5744.6762550000003</v>
      </c>
      <c r="NC2679">
        <v>49.400000000000006</v>
      </c>
      <c r="NI2679">
        <v>58.5</v>
      </c>
      <c r="NL2679">
        <v>0.67</v>
      </c>
      <c r="NM2679">
        <v>0.7006</v>
      </c>
      <c r="NN2679">
        <v>146</v>
      </c>
      <c r="NQ2679">
        <v>51.35</v>
      </c>
      <c r="NU2679">
        <v>302.7</v>
      </c>
      <c r="NX2679">
        <v>157.92192</v>
      </c>
      <c r="OB2679">
        <v>1117.5</v>
      </c>
      <c r="OC2679">
        <v>36.189827999999999</v>
      </c>
      <c r="OI2679">
        <v>1125</v>
      </c>
      <c r="OJ2679">
        <v>83.739314794195195</v>
      </c>
      <c r="OL2679">
        <v>113.7</v>
      </c>
      <c r="OQ2679">
        <v>1.69</v>
      </c>
      <c r="OU2679">
        <v>108</v>
      </c>
      <c r="OW2679">
        <v>3.3345631999999998</v>
      </c>
      <c r="PC2679">
        <v>49.28</v>
      </c>
      <c r="PI2679">
        <v>70</v>
      </c>
    </row>
    <row r="2680" spans="2:425">
      <c r="B2680" s="12">
        <v>41857</v>
      </c>
      <c r="C2680">
        <v>643.37468000000001</v>
      </c>
      <c r="I2680">
        <v>9.15</v>
      </c>
      <c r="J2680">
        <v>0.65084448000000006</v>
      </c>
      <c r="M2680">
        <v>38.450000000000003</v>
      </c>
      <c r="N2680">
        <v>6.0807473322804011</v>
      </c>
      <c r="O2680">
        <v>132</v>
      </c>
      <c r="U2680">
        <v>35.200000000000003</v>
      </c>
      <c r="W2680">
        <v>19.5</v>
      </c>
      <c r="X2680">
        <v>12.600000000000001</v>
      </c>
      <c r="Y2680">
        <v>845</v>
      </c>
      <c r="Z2680">
        <v>71.5</v>
      </c>
      <c r="AA2680">
        <v>4.1153149999999998</v>
      </c>
      <c r="AB2680">
        <v>83.5</v>
      </c>
      <c r="AC2680">
        <v>295</v>
      </c>
      <c r="AE2680">
        <v>89.39045800000001</v>
      </c>
      <c r="AI2680">
        <v>3</v>
      </c>
      <c r="AL2680">
        <v>1.541133489952325</v>
      </c>
      <c r="AP2680">
        <v>1.9218104621628449</v>
      </c>
      <c r="AU2680">
        <v>29.44755</v>
      </c>
      <c r="AV2680">
        <v>110</v>
      </c>
      <c r="AW2680">
        <v>14.8</v>
      </c>
      <c r="AY2680">
        <v>1001</v>
      </c>
      <c r="AZ2680">
        <v>0.79557584999999997</v>
      </c>
      <c r="BC2680">
        <v>547</v>
      </c>
      <c r="BD2680">
        <v>533</v>
      </c>
      <c r="BF2680">
        <v>11.5</v>
      </c>
      <c r="BG2680">
        <v>0.55000000000000004</v>
      </c>
      <c r="BI2680">
        <v>3.5774757999999998</v>
      </c>
      <c r="BK2680">
        <v>223.4</v>
      </c>
      <c r="BO2680">
        <v>473.7</v>
      </c>
      <c r="BQ2680">
        <v>3.4016116499999995</v>
      </c>
      <c r="BV2680">
        <v>1.02</v>
      </c>
      <c r="CC2680">
        <v>10.061467141756573</v>
      </c>
      <c r="CE2680">
        <v>13.4</v>
      </c>
      <c r="CG2680">
        <v>156.1</v>
      </c>
      <c r="CI2680">
        <v>96</v>
      </c>
      <c r="CO2680">
        <v>37.700000000000003</v>
      </c>
      <c r="CP2680">
        <v>97.600000000000009</v>
      </c>
      <c r="CQ2680">
        <v>85.7</v>
      </c>
      <c r="CU2680">
        <v>195.5</v>
      </c>
      <c r="CW2680">
        <v>0.76</v>
      </c>
      <c r="CY2680">
        <v>168.1</v>
      </c>
      <c r="DA2680">
        <v>170.7</v>
      </c>
      <c r="DF2680">
        <v>216</v>
      </c>
      <c r="DL2680">
        <v>15.3</v>
      </c>
      <c r="DM2680">
        <v>5.0475275274054958</v>
      </c>
      <c r="DN2680">
        <v>18.100000000000001</v>
      </c>
      <c r="DQ2680">
        <v>464.5</v>
      </c>
      <c r="DR2680">
        <v>7.5</v>
      </c>
      <c r="DX2680">
        <v>37.200000000000003</v>
      </c>
      <c r="DY2680">
        <v>55</v>
      </c>
      <c r="EC2680">
        <v>298</v>
      </c>
      <c r="EF2680">
        <v>422.5</v>
      </c>
      <c r="EH2680">
        <v>72.447282226344001</v>
      </c>
      <c r="EY2680">
        <v>85.5</v>
      </c>
      <c r="FA2680">
        <v>23.25</v>
      </c>
      <c r="FB2680">
        <v>180</v>
      </c>
      <c r="FE2680">
        <v>55.96217</v>
      </c>
      <c r="FI2680">
        <v>53</v>
      </c>
      <c r="FJ2680">
        <v>221.2</v>
      </c>
      <c r="FK2680">
        <v>142.80000000000001</v>
      </c>
      <c r="FS2680">
        <v>626</v>
      </c>
      <c r="FW2680">
        <v>755</v>
      </c>
      <c r="FX2680">
        <v>390</v>
      </c>
      <c r="GB2680">
        <v>93.5</v>
      </c>
      <c r="GC2680">
        <v>179.5</v>
      </c>
      <c r="GG2680">
        <v>35.338195599999999</v>
      </c>
      <c r="GK2680">
        <v>250</v>
      </c>
      <c r="GL2680">
        <v>4.0646519999999997</v>
      </c>
      <c r="GN2680">
        <v>26.1</v>
      </c>
      <c r="GO2680">
        <v>66.462091000000001</v>
      </c>
      <c r="GT2680">
        <v>19.3</v>
      </c>
      <c r="GY2680">
        <v>178.6</v>
      </c>
      <c r="HB2680">
        <v>118.2</v>
      </c>
      <c r="HF2680">
        <v>5040</v>
      </c>
      <c r="HH2680">
        <v>155</v>
      </c>
      <c r="HI2680">
        <v>307.7</v>
      </c>
      <c r="HL2680">
        <v>2962</v>
      </c>
      <c r="HR2680">
        <v>2078</v>
      </c>
      <c r="HT2680">
        <v>1711</v>
      </c>
      <c r="HU2680">
        <v>359.14860000000004</v>
      </c>
      <c r="HY2680">
        <v>4.46</v>
      </c>
      <c r="HZ2680">
        <v>4.5999999999999996</v>
      </c>
      <c r="IB2680">
        <v>220</v>
      </c>
      <c r="IC2680">
        <v>119.9</v>
      </c>
      <c r="ID2680">
        <v>248</v>
      </c>
      <c r="IF2680">
        <v>10272.888230661991</v>
      </c>
      <c r="IG2680">
        <v>10762.8464576431</v>
      </c>
      <c r="IH2680">
        <v>139.5</v>
      </c>
      <c r="IL2680">
        <v>180</v>
      </c>
      <c r="IN2680">
        <v>95.383293999999992</v>
      </c>
      <c r="IO2680">
        <v>24.7</v>
      </c>
      <c r="IS2680">
        <v>305.5</v>
      </c>
      <c r="IT2680">
        <v>250</v>
      </c>
      <c r="IW2680">
        <v>72.5</v>
      </c>
      <c r="JA2680">
        <v>0.44648599999999999</v>
      </c>
      <c r="JE2680">
        <v>0.88312500000000005</v>
      </c>
      <c r="JF2680">
        <v>133.64477242726988</v>
      </c>
      <c r="JI2680">
        <v>6.2</v>
      </c>
      <c r="JL2680">
        <v>1.37</v>
      </c>
      <c r="JN2680">
        <v>126.5</v>
      </c>
      <c r="JO2680">
        <v>20.3</v>
      </c>
      <c r="JP2680">
        <v>126.4</v>
      </c>
      <c r="JR2680">
        <v>123.80000000000001</v>
      </c>
      <c r="JT2680">
        <v>260</v>
      </c>
      <c r="JW2680">
        <v>264.3</v>
      </c>
      <c r="JX2680">
        <v>67.8</v>
      </c>
      <c r="JY2680">
        <v>2.367576891108</v>
      </c>
      <c r="JZ2680">
        <v>5.8</v>
      </c>
      <c r="KC2680">
        <v>5.2824920000000004</v>
      </c>
      <c r="KG2680">
        <v>51711.851000000002</v>
      </c>
      <c r="KJ2680">
        <v>44.538106999999997</v>
      </c>
      <c r="KM2680">
        <v>155</v>
      </c>
      <c r="KN2680">
        <v>78</v>
      </c>
      <c r="KO2680">
        <v>2.37</v>
      </c>
      <c r="KP2680">
        <v>6.4999984074220016</v>
      </c>
      <c r="KR2680">
        <v>6.5</v>
      </c>
      <c r="KV2680">
        <v>375.5</v>
      </c>
      <c r="KZ2680">
        <v>55.925112499999997</v>
      </c>
      <c r="LB2680">
        <v>290</v>
      </c>
      <c r="LC2680">
        <v>163.4</v>
      </c>
      <c r="LD2680">
        <v>52.5</v>
      </c>
      <c r="LF2680">
        <v>497</v>
      </c>
      <c r="LH2680">
        <v>239.20000000000002</v>
      </c>
      <c r="LI2680">
        <v>91.5</v>
      </c>
      <c r="LJ2680">
        <v>91.7</v>
      </c>
      <c r="LN2680">
        <v>190</v>
      </c>
      <c r="LR2680">
        <v>55.5</v>
      </c>
      <c r="LS2680">
        <v>179.92266900000001</v>
      </c>
      <c r="LV2680">
        <v>58</v>
      </c>
      <c r="LW2680">
        <v>2.7058800000000001</v>
      </c>
      <c r="MC2680">
        <v>39</v>
      </c>
      <c r="MH2680">
        <v>255.5</v>
      </c>
      <c r="ML2680">
        <v>4.43</v>
      </c>
      <c r="MM2680">
        <v>175.5</v>
      </c>
      <c r="MO2680">
        <v>18.040243499999999</v>
      </c>
      <c r="MQ2680">
        <v>41.3</v>
      </c>
      <c r="MU2680">
        <v>372.27160600000002</v>
      </c>
      <c r="MZ2680">
        <v>5776.5911230000002</v>
      </c>
      <c r="NC2680">
        <v>49.400000000000006</v>
      </c>
      <c r="NI2680">
        <v>59</v>
      </c>
      <c r="NL2680">
        <v>0.67</v>
      </c>
      <c r="NM2680">
        <v>0.7006</v>
      </c>
      <c r="NN2680">
        <v>146.80000000000001</v>
      </c>
      <c r="NQ2680">
        <v>56.3</v>
      </c>
      <c r="NU2680">
        <v>307</v>
      </c>
      <c r="NX2680">
        <v>158.111616</v>
      </c>
      <c r="OB2680">
        <v>1126.5</v>
      </c>
      <c r="OC2680">
        <v>36.089855999999997</v>
      </c>
      <c r="OI2680">
        <v>1125</v>
      </c>
      <c r="OJ2680">
        <v>84.117883125091211</v>
      </c>
      <c r="OL2680">
        <v>113.5</v>
      </c>
      <c r="OQ2680">
        <v>1.8</v>
      </c>
      <c r="OU2680">
        <v>108</v>
      </c>
      <c r="OW2680">
        <v>3.3345631999999998</v>
      </c>
      <c r="PC2680">
        <v>48.900000000000006</v>
      </c>
      <c r="PI2680">
        <v>71</v>
      </c>
    </row>
    <row r="2681" spans="2:425">
      <c r="B2681" s="12">
        <v>41856</v>
      </c>
      <c r="C2681">
        <v>602.05704000000003</v>
      </c>
      <c r="I2681">
        <v>9.35</v>
      </c>
      <c r="J2681">
        <v>0.66753280000000004</v>
      </c>
      <c r="M2681">
        <v>38.950000000000003</v>
      </c>
      <c r="N2681">
        <v>6.1688741052120006</v>
      </c>
      <c r="O2681">
        <v>132</v>
      </c>
      <c r="U2681">
        <v>35.6</v>
      </c>
      <c r="W2681">
        <v>19.75</v>
      </c>
      <c r="X2681">
        <v>12.780000000000001</v>
      </c>
      <c r="Y2681">
        <v>845</v>
      </c>
      <c r="Z2681">
        <v>71.5</v>
      </c>
      <c r="AA2681">
        <v>4.1833359999999997</v>
      </c>
      <c r="AB2681">
        <v>83.5</v>
      </c>
      <c r="AC2681">
        <v>295.5</v>
      </c>
      <c r="AE2681">
        <v>89.39045800000001</v>
      </c>
      <c r="AI2681">
        <v>3.02</v>
      </c>
      <c r="AL2681">
        <v>1.5347913768249488</v>
      </c>
      <c r="AP2681">
        <v>1.9138690966167173</v>
      </c>
      <c r="AU2681">
        <v>30.3399</v>
      </c>
      <c r="AV2681">
        <v>112.5</v>
      </c>
      <c r="AW2681">
        <v>14.5</v>
      </c>
      <c r="AY2681">
        <v>1000</v>
      </c>
      <c r="AZ2681">
        <v>0.85958769999999995</v>
      </c>
      <c r="BC2681">
        <v>560</v>
      </c>
      <c r="BD2681">
        <v>531.5</v>
      </c>
      <c r="BF2681">
        <v>12.4</v>
      </c>
      <c r="BG2681">
        <v>0.56000000000000005</v>
      </c>
      <c r="BI2681">
        <v>3.5774757999999998</v>
      </c>
      <c r="BK2681">
        <v>222.3</v>
      </c>
      <c r="BO2681">
        <v>474.5</v>
      </c>
      <c r="BQ2681">
        <v>3.4322567999999998</v>
      </c>
      <c r="BV2681">
        <v>1.1200000000000001</v>
      </c>
      <c r="CC2681">
        <v>10.195620036979994</v>
      </c>
      <c r="CE2681">
        <v>13.7</v>
      </c>
      <c r="CG2681">
        <v>158.19999999999999</v>
      </c>
      <c r="CI2681">
        <v>96</v>
      </c>
      <c r="CO2681">
        <v>37.700000000000003</v>
      </c>
      <c r="CP2681">
        <v>96.460000000000008</v>
      </c>
      <c r="CQ2681">
        <v>87.2</v>
      </c>
      <c r="CU2681">
        <v>195.5</v>
      </c>
      <c r="CW2681">
        <v>0.76</v>
      </c>
      <c r="CY2681">
        <v>168.1</v>
      </c>
      <c r="DA2681">
        <v>171.7</v>
      </c>
      <c r="DF2681">
        <v>220</v>
      </c>
      <c r="DL2681">
        <v>15.5</v>
      </c>
      <c r="DM2681">
        <v>5.2040400088754337</v>
      </c>
      <c r="DN2681">
        <v>18.3</v>
      </c>
      <c r="DQ2681">
        <v>464.5</v>
      </c>
      <c r="DR2681">
        <v>7.65</v>
      </c>
      <c r="DX2681">
        <v>38.299999999999997</v>
      </c>
      <c r="DY2681">
        <v>55</v>
      </c>
      <c r="EC2681">
        <v>304</v>
      </c>
      <c r="EF2681">
        <v>445</v>
      </c>
      <c r="EH2681">
        <v>73.071827762778014</v>
      </c>
      <c r="EY2681">
        <v>84</v>
      </c>
      <c r="FA2681">
        <v>23.5</v>
      </c>
      <c r="FB2681">
        <v>180</v>
      </c>
      <c r="FE2681">
        <v>55.96217</v>
      </c>
      <c r="FI2681">
        <v>54</v>
      </c>
      <c r="FJ2681">
        <v>229</v>
      </c>
      <c r="FK2681">
        <v>144.30000000000001</v>
      </c>
      <c r="FS2681">
        <v>638</v>
      </c>
      <c r="FW2681">
        <v>757</v>
      </c>
      <c r="FX2681">
        <v>400</v>
      </c>
      <c r="GB2681">
        <v>93.5</v>
      </c>
      <c r="GC2681">
        <v>180.5</v>
      </c>
      <c r="GG2681">
        <v>35.924374199999995</v>
      </c>
      <c r="GK2681">
        <v>256</v>
      </c>
      <c r="GL2681">
        <v>3.7818939999999999</v>
      </c>
      <c r="GN2681">
        <v>26.2</v>
      </c>
      <c r="GO2681">
        <v>66.840791999999993</v>
      </c>
      <c r="GT2681">
        <v>20.5</v>
      </c>
      <c r="GY2681">
        <v>180.4</v>
      </c>
      <c r="HB2681">
        <v>118.2</v>
      </c>
      <c r="HF2681">
        <v>5000</v>
      </c>
      <c r="HH2681">
        <v>155</v>
      </c>
      <c r="HI2681">
        <v>310.89999999999998</v>
      </c>
      <c r="HL2681">
        <v>2970</v>
      </c>
      <c r="HR2681">
        <v>2076</v>
      </c>
      <c r="HT2681">
        <v>1711</v>
      </c>
      <c r="HU2681">
        <v>359.14860000000004</v>
      </c>
      <c r="HY2681">
        <v>4.47</v>
      </c>
      <c r="HZ2681">
        <v>4.5999999999999996</v>
      </c>
      <c r="IB2681">
        <v>220</v>
      </c>
      <c r="IC2681">
        <v>122.9</v>
      </c>
      <c r="ID2681">
        <v>248</v>
      </c>
      <c r="IF2681">
        <v>10256.224989411932</v>
      </c>
      <c r="IG2681">
        <v>10804.790520221599</v>
      </c>
      <c r="IH2681">
        <v>142.5</v>
      </c>
      <c r="IL2681">
        <v>180</v>
      </c>
      <c r="IN2681">
        <v>94.574961000000002</v>
      </c>
      <c r="IO2681">
        <v>25.4</v>
      </c>
      <c r="IS2681">
        <v>312</v>
      </c>
      <c r="IT2681">
        <v>252</v>
      </c>
      <c r="IW2681">
        <v>73.349999999999994</v>
      </c>
      <c r="JA2681">
        <v>0.45783699999999999</v>
      </c>
      <c r="JE2681">
        <v>0.91125000000000012</v>
      </c>
      <c r="JF2681">
        <v>135.76306132741394</v>
      </c>
      <c r="JI2681">
        <v>6.2</v>
      </c>
      <c r="JL2681">
        <v>1.38</v>
      </c>
      <c r="JN2681">
        <v>124.5</v>
      </c>
      <c r="JO2681">
        <v>20.5</v>
      </c>
      <c r="JP2681">
        <v>128.35</v>
      </c>
      <c r="JR2681">
        <v>123.80000000000001</v>
      </c>
      <c r="JT2681">
        <v>262.5</v>
      </c>
      <c r="JW2681">
        <v>269.60000000000002</v>
      </c>
      <c r="JX2681">
        <v>65.400000000000006</v>
      </c>
      <c r="JY2681">
        <v>2.3810673577239996</v>
      </c>
      <c r="JZ2681">
        <v>5.8</v>
      </c>
      <c r="KC2681">
        <v>5.2824920000000004</v>
      </c>
      <c r="KG2681">
        <v>52169.477999999996</v>
      </c>
      <c r="KJ2681">
        <v>45.959536</v>
      </c>
      <c r="KM2681">
        <v>158.5</v>
      </c>
      <c r="KN2681">
        <v>76</v>
      </c>
      <c r="KO2681">
        <v>2.5099999999999998</v>
      </c>
      <c r="KP2681">
        <v>5.5499986401834001</v>
      </c>
      <c r="KR2681">
        <v>6.5</v>
      </c>
      <c r="KV2681">
        <v>387.5</v>
      </c>
      <c r="KZ2681">
        <v>55.925112499999997</v>
      </c>
      <c r="LB2681">
        <v>289</v>
      </c>
      <c r="LC2681">
        <v>163.20000000000002</v>
      </c>
      <c r="LD2681">
        <v>53</v>
      </c>
      <c r="LF2681">
        <v>497</v>
      </c>
      <c r="LH2681">
        <v>237</v>
      </c>
      <c r="LI2681">
        <v>94</v>
      </c>
      <c r="LJ2681">
        <v>94.2</v>
      </c>
      <c r="LN2681">
        <v>190</v>
      </c>
      <c r="LR2681">
        <v>55.5</v>
      </c>
      <c r="LS2681">
        <v>182.09041199999999</v>
      </c>
      <c r="LV2681">
        <v>58.5</v>
      </c>
      <c r="LW2681">
        <v>2.7329387999999999</v>
      </c>
      <c r="MC2681">
        <v>39.1</v>
      </c>
      <c r="MH2681">
        <v>251.5</v>
      </c>
      <c r="ML2681">
        <v>4.45</v>
      </c>
      <c r="MM2681">
        <v>176</v>
      </c>
      <c r="MO2681">
        <v>18.040243499999999</v>
      </c>
      <c r="MQ2681">
        <v>41</v>
      </c>
      <c r="MU2681">
        <v>380.06786999999997</v>
      </c>
      <c r="MZ2681">
        <v>5827.654912</v>
      </c>
      <c r="NC2681">
        <v>49.900000000000006</v>
      </c>
      <c r="NI2681">
        <v>60.5</v>
      </c>
      <c r="NL2681">
        <v>0.68</v>
      </c>
      <c r="NM2681">
        <v>0.7006</v>
      </c>
      <c r="NN2681">
        <v>148.80000000000001</v>
      </c>
      <c r="NQ2681">
        <v>56.9</v>
      </c>
      <c r="NU2681">
        <v>312.5</v>
      </c>
      <c r="NX2681">
        <v>159.72403199999999</v>
      </c>
      <c r="OB2681">
        <v>1157.25</v>
      </c>
      <c r="OC2681">
        <v>36.189827999999999</v>
      </c>
      <c r="OI2681">
        <v>1155</v>
      </c>
      <c r="OJ2681">
        <v>84.496451455987199</v>
      </c>
      <c r="OL2681">
        <v>114</v>
      </c>
      <c r="OQ2681">
        <v>1.86</v>
      </c>
      <c r="OU2681">
        <v>108</v>
      </c>
      <c r="OW2681">
        <v>3.4228960000000002</v>
      </c>
      <c r="PC2681">
        <v>50.480000000000004</v>
      </c>
      <c r="PI2681">
        <v>72</v>
      </c>
    </row>
    <row r="2682" spans="2:425">
      <c r="B2682" s="12">
        <v>41855</v>
      </c>
      <c r="C2682">
        <v>737.81499999999994</v>
      </c>
      <c r="I2682">
        <v>9.25</v>
      </c>
      <c r="J2682">
        <v>0.67587696000000008</v>
      </c>
      <c r="M2682">
        <v>38.950000000000003</v>
      </c>
      <c r="N2682">
        <v>6.1468424119791001</v>
      </c>
      <c r="O2682">
        <v>132</v>
      </c>
      <c r="U2682">
        <v>35.6</v>
      </c>
      <c r="W2682">
        <v>19.650000000000002</v>
      </c>
      <c r="X2682">
        <v>12.600000000000001</v>
      </c>
      <c r="Y2682">
        <v>845</v>
      </c>
      <c r="Z2682">
        <v>71</v>
      </c>
      <c r="AA2682">
        <v>4.2513579999999997</v>
      </c>
      <c r="AB2682">
        <v>84</v>
      </c>
      <c r="AC2682">
        <v>295</v>
      </c>
      <c r="AE2682">
        <v>88.994925000000009</v>
      </c>
      <c r="AI2682">
        <v>2.92</v>
      </c>
      <c r="AL2682">
        <v>1.541133489952325</v>
      </c>
      <c r="AP2682">
        <v>1.8821036344322075</v>
      </c>
      <c r="AU2682">
        <v>29.44755</v>
      </c>
      <c r="AV2682">
        <v>112.5</v>
      </c>
      <c r="AW2682">
        <v>14</v>
      </c>
      <c r="AY2682">
        <v>1000</v>
      </c>
      <c r="AZ2682">
        <v>0.85958769999999995</v>
      </c>
      <c r="BC2682">
        <v>560</v>
      </c>
      <c r="BD2682">
        <v>535.5</v>
      </c>
      <c r="BF2682">
        <v>12.4</v>
      </c>
      <c r="BG2682">
        <v>0.56999999999999995</v>
      </c>
      <c r="BI2682">
        <v>3.5774757999999998</v>
      </c>
      <c r="BK2682">
        <v>221.8</v>
      </c>
      <c r="BO2682">
        <v>468</v>
      </c>
      <c r="BQ2682">
        <v>3.4016116499999995</v>
      </c>
      <c r="BV2682">
        <v>1.1200000000000001</v>
      </c>
      <c r="CC2682">
        <v>9.5919320084745987</v>
      </c>
      <c r="CE2682">
        <v>13.6</v>
      </c>
      <c r="CG2682">
        <v>157.6</v>
      </c>
      <c r="CI2682">
        <v>96</v>
      </c>
      <c r="CO2682">
        <v>37.700000000000003</v>
      </c>
      <c r="CP2682">
        <v>95.88</v>
      </c>
      <c r="CQ2682">
        <v>87.100000000000009</v>
      </c>
      <c r="CU2682">
        <v>195</v>
      </c>
      <c r="CW2682">
        <v>0.76</v>
      </c>
      <c r="CY2682">
        <v>168.5</v>
      </c>
      <c r="DA2682">
        <v>171.9</v>
      </c>
      <c r="DF2682">
        <v>221</v>
      </c>
      <c r="DL2682">
        <v>15.2</v>
      </c>
      <c r="DM2682">
        <v>5.164911888507949</v>
      </c>
      <c r="DN2682">
        <v>18.2</v>
      </c>
      <c r="DQ2682">
        <v>465</v>
      </c>
      <c r="DR2682">
        <v>7.45</v>
      </c>
      <c r="DX2682">
        <v>38.1</v>
      </c>
      <c r="DY2682">
        <v>55</v>
      </c>
      <c r="EC2682">
        <v>296</v>
      </c>
      <c r="EF2682">
        <v>433</v>
      </c>
      <c r="EH2682">
        <v>72.759554994561014</v>
      </c>
      <c r="EY2682">
        <v>83.5</v>
      </c>
      <c r="FA2682">
        <v>23.3</v>
      </c>
      <c r="FB2682">
        <v>179</v>
      </c>
      <c r="FE2682">
        <v>55.96217</v>
      </c>
      <c r="FI2682">
        <v>53.5</v>
      </c>
      <c r="FJ2682">
        <v>218.8</v>
      </c>
      <c r="FK2682">
        <v>142.4</v>
      </c>
      <c r="FS2682">
        <v>636</v>
      </c>
      <c r="FW2682">
        <v>755</v>
      </c>
      <c r="FX2682">
        <v>401</v>
      </c>
      <c r="GB2682">
        <v>94</v>
      </c>
      <c r="GC2682">
        <v>180.5</v>
      </c>
      <c r="GG2682">
        <v>35.840634399999999</v>
      </c>
      <c r="GK2682">
        <v>250</v>
      </c>
      <c r="GL2682">
        <v>3.8172380000000001</v>
      </c>
      <c r="GN2682">
        <v>26.2</v>
      </c>
      <c r="GO2682">
        <v>66.840791999999993</v>
      </c>
      <c r="GT2682">
        <v>18.7</v>
      </c>
      <c r="GY2682">
        <v>179.1</v>
      </c>
      <c r="HB2682">
        <v>119.60000000000001</v>
      </c>
      <c r="HF2682">
        <v>4913</v>
      </c>
      <c r="HH2682">
        <v>155</v>
      </c>
      <c r="HI2682">
        <v>312.2</v>
      </c>
      <c r="HL2682">
        <v>2941</v>
      </c>
      <c r="HR2682">
        <v>2073</v>
      </c>
      <c r="HT2682">
        <v>1711</v>
      </c>
      <c r="HU2682">
        <v>359.14860000000004</v>
      </c>
      <c r="HY2682">
        <v>4.46</v>
      </c>
      <c r="HZ2682">
        <v>4.5999999999999996</v>
      </c>
      <c r="IB2682">
        <v>218</v>
      </c>
      <c r="IC2682">
        <v>122.8</v>
      </c>
      <c r="ID2682">
        <v>248</v>
      </c>
      <c r="IF2682">
        <v>10156.24554191157</v>
      </c>
      <c r="IG2682">
        <v>10662.1807074547</v>
      </c>
      <c r="IH2682">
        <v>144.5</v>
      </c>
      <c r="IL2682">
        <v>170</v>
      </c>
      <c r="IN2682">
        <v>94.97912749999999</v>
      </c>
      <c r="IO2682">
        <v>24.6</v>
      </c>
      <c r="IS2682">
        <v>306</v>
      </c>
      <c r="IT2682">
        <v>250</v>
      </c>
      <c r="IW2682">
        <v>73.400000000000006</v>
      </c>
      <c r="JA2682">
        <v>0.45027</v>
      </c>
      <c r="JE2682">
        <v>0.86624999999999996</v>
      </c>
      <c r="JF2682">
        <v>133.83734414546481</v>
      </c>
      <c r="JI2682">
        <v>6.25</v>
      </c>
      <c r="JL2682">
        <v>1.4</v>
      </c>
      <c r="JN2682">
        <v>126</v>
      </c>
      <c r="JO2682">
        <v>20.3</v>
      </c>
      <c r="JP2682">
        <v>125.75</v>
      </c>
      <c r="JR2682">
        <v>124</v>
      </c>
      <c r="JT2682">
        <v>263</v>
      </c>
      <c r="JW2682">
        <v>266.8</v>
      </c>
      <c r="JX2682">
        <v>65.199999999999989</v>
      </c>
      <c r="JY2682">
        <v>2.3608316577999999</v>
      </c>
      <c r="JZ2682">
        <v>6.05</v>
      </c>
      <c r="KC2682">
        <v>5.2824920000000004</v>
      </c>
      <c r="KG2682">
        <v>51254.224000000002</v>
      </c>
      <c r="KJ2682">
        <v>45.675249999999998</v>
      </c>
      <c r="KM2682">
        <v>158.5</v>
      </c>
      <c r="KN2682">
        <v>76</v>
      </c>
      <c r="KO2682">
        <v>2.5099999999999998</v>
      </c>
      <c r="KP2682">
        <v>5.4999986524340008</v>
      </c>
      <c r="KR2682">
        <v>6.5</v>
      </c>
      <c r="KV2682">
        <v>385.8</v>
      </c>
      <c r="KZ2682">
        <v>55.5169</v>
      </c>
      <c r="LB2682">
        <v>290</v>
      </c>
      <c r="LC2682">
        <v>162.60000000000002</v>
      </c>
      <c r="LD2682">
        <v>53</v>
      </c>
      <c r="LF2682">
        <v>497</v>
      </c>
      <c r="LH2682">
        <v>234</v>
      </c>
      <c r="LI2682">
        <v>93.550000000000011</v>
      </c>
      <c r="LJ2682">
        <v>94.25</v>
      </c>
      <c r="LN2682">
        <v>190</v>
      </c>
      <c r="LR2682">
        <v>55.5</v>
      </c>
      <c r="LS2682">
        <v>179.56137899999999</v>
      </c>
      <c r="LV2682">
        <v>59</v>
      </c>
      <c r="LW2682">
        <v>2.7329387999999999</v>
      </c>
      <c r="MC2682">
        <v>39</v>
      </c>
      <c r="MH2682">
        <v>249.5</v>
      </c>
      <c r="ML2682">
        <v>4.4800000000000004</v>
      </c>
      <c r="MM2682">
        <v>174.5</v>
      </c>
      <c r="MO2682">
        <v>17.850346199999997</v>
      </c>
      <c r="MQ2682">
        <v>41.4</v>
      </c>
      <c r="MU2682">
        <v>380.06786999999997</v>
      </c>
      <c r="MZ2682">
        <v>5865.9527539999999</v>
      </c>
      <c r="NC2682">
        <v>50.5</v>
      </c>
      <c r="NI2682">
        <v>60.5</v>
      </c>
      <c r="NL2682">
        <v>0.68</v>
      </c>
      <c r="NM2682">
        <v>0.7006</v>
      </c>
      <c r="NN2682">
        <v>150.6</v>
      </c>
      <c r="NQ2682">
        <v>56.65</v>
      </c>
      <c r="NU2682">
        <v>311</v>
      </c>
      <c r="NX2682">
        <v>160.48281599999999</v>
      </c>
      <c r="OB2682">
        <v>1161</v>
      </c>
      <c r="OC2682">
        <v>36.089855999999997</v>
      </c>
      <c r="OI2682">
        <v>1155</v>
      </c>
      <c r="OJ2682">
        <v>83.966455792732802</v>
      </c>
      <c r="OL2682">
        <v>114.60000000000001</v>
      </c>
      <c r="OQ2682">
        <v>1.9</v>
      </c>
      <c r="OU2682">
        <v>106.5</v>
      </c>
      <c r="OW2682">
        <v>3.3566463999999998</v>
      </c>
      <c r="PC2682">
        <v>50.1</v>
      </c>
      <c r="PI2682">
        <v>71</v>
      </c>
    </row>
    <row r="2683" spans="2:425">
      <c r="B2683" s="12">
        <v>41852</v>
      </c>
      <c r="C2683">
        <v>808.64524000000006</v>
      </c>
      <c r="I2683">
        <v>9.35</v>
      </c>
      <c r="J2683">
        <v>0.63415616000000008</v>
      </c>
      <c r="M2683">
        <v>39.200000000000003</v>
      </c>
      <c r="N2683">
        <v>6.1468424119791001</v>
      </c>
      <c r="O2683">
        <v>132</v>
      </c>
      <c r="U2683">
        <v>35.5</v>
      </c>
      <c r="W2683">
        <v>19.5</v>
      </c>
      <c r="X2683">
        <v>12.5</v>
      </c>
      <c r="Y2683">
        <v>825</v>
      </c>
      <c r="Z2683">
        <v>71</v>
      </c>
      <c r="AA2683">
        <v>4.1833359999999997</v>
      </c>
      <c r="AB2683">
        <v>85.5</v>
      </c>
      <c r="AC2683">
        <v>297.5</v>
      </c>
      <c r="AE2683">
        <v>89.39045800000001</v>
      </c>
      <c r="AI2683">
        <v>2.83</v>
      </c>
      <c r="AL2683">
        <v>1.6172388474808346</v>
      </c>
      <c r="AP2683">
        <v>1.8741622688860797</v>
      </c>
      <c r="AU2683">
        <v>29.893725</v>
      </c>
      <c r="AV2683">
        <v>116</v>
      </c>
      <c r="AW2683">
        <v>14.5</v>
      </c>
      <c r="AY2683">
        <v>950</v>
      </c>
      <c r="AZ2683">
        <v>0.82300950000000006</v>
      </c>
      <c r="BC2683">
        <v>540</v>
      </c>
      <c r="BD2683">
        <v>533</v>
      </c>
      <c r="BF2683">
        <v>12.6</v>
      </c>
      <c r="BG2683">
        <v>0.56999999999999995</v>
      </c>
      <c r="BI2683">
        <v>3.4833316999999999</v>
      </c>
      <c r="BK2683">
        <v>222.9</v>
      </c>
      <c r="BO2683">
        <v>466</v>
      </c>
      <c r="BQ2683">
        <v>3.34032135</v>
      </c>
      <c r="BV2683">
        <v>1.1200000000000001</v>
      </c>
      <c r="CC2683">
        <v>9.1894733228043357</v>
      </c>
      <c r="CE2683">
        <v>13.3</v>
      </c>
      <c r="CG2683">
        <v>159.1</v>
      </c>
      <c r="CI2683">
        <v>96</v>
      </c>
      <c r="CO2683">
        <v>37.700000000000003</v>
      </c>
      <c r="CP2683">
        <v>96.58</v>
      </c>
      <c r="CQ2683">
        <v>87.5</v>
      </c>
      <c r="CU2683">
        <v>196</v>
      </c>
      <c r="CW2683">
        <v>0.8</v>
      </c>
      <c r="CY2683">
        <v>170</v>
      </c>
      <c r="DA2683">
        <v>173.2</v>
      </c>
      <c r="DF2683">
        <v>216</v>
      </c>
      <c r="DL2683">
        <v>15.2</v>
      </c>
      <c r="DM2683">
        <v>5.164911888507949</v>
      </c>
      <c r="DN2683">
        <v>18.399999999999999</v>
      </c>
      <c r="DQ2683">
        <v>464.5</v>
      </c>
      <c r="DR2683">
        <v>7.4</v>
      </c>
      <c r="DX2683">
        <v>38.200000000000003</v>
      </c>
      <c r="DY2683">
        <v>55</v>
      </c>
      <c r="EC2683">
        <v>289.60000000000002</v>
      </c>
      <c r="EF2683">
        <v>435</v>
      </c>
      <c r="EH2683">
        <v>71.510463921693002</v>
      </c>
      <c r="EY2683">
        <v>86</v>
      </c>
      <c r="FA2683">
        <v>23.42</v>
      </c>
      <c r="FB2683">
        <v>178.5</v>
      </c>
      <c r="FE2683">
        <v>55.96217</v>
      </c>
      <c r="FI2683">
        <v>54</v>
      </c>
      <c r="FJ2683">
        <v>220.8</v>
      </c>
      <c r="FK2683">
        <v>140.69999999999999</v>
      </c>
      <c r="FS2683">
        <v>637</v>
      </c>
      <c r="FW2683">
        <v>755</v>
      </c>
      <c r="FX2683">
        <v>390</v>
      </c>
      <c r="GB2683">
        <v>93</v>
      </c>
      <c r="GC2683">
        <v>179</v>
      </c>
      <c r="GG2683">
        <v>35.505675199999999</v>
      </c>
      <c r="GK2683">
        <v>252</v>
      </c>
      <c r="GL2683">
        <v>4.2060310000000003</v>
      </c>
      <c r="GN2683">
        <v>26.2</v>
      </c>
      <c r="GO2683">
        <v>66.840791999999993</v>
      </c>
      <c r="GT2683">
        <v>18.2</v>
      </c>
      <c r="GY2683">
        <v>180</v>
      </c>
      <c r="HB2683">
        <v>118</v>
      </c>
      <c r="HF2683">
        <v>4913</v>
      </c>
      <c r="HH2683">
        <v>152.5</v>
      </c>
      <c r="HI2683">
        <v>312.89999999999998</v>
      </c>
      <c r="HL2683">
        <v>2870</v>
      </c>
      <c r="HR2683">
        <v>2074</v>
      </c>
      <c r="HT2683">
        <v>1711</v>
      </c>
      <c r="HU2683">
        <v>359.14860000000004</v>
      </c>
      <c r="HY2683">
        <v>4.5</v>
      </c>
      <c r="HZ2683">
        <v>4.5999999999999996</v>
      </c>
      <c r="IB2683">
        <v>218</v>
      </c>
      <c r="IC2683">
        <v>125</v>
      </c>
      <c r="ID2683">
        <v>248</v>
      </c>
      <c r="IF2683">
        <v>10164.577162536601</v>
      </c>
      <c r="IG2683">
        <v>10670.569519970401</v>
      </c>
      <c r="IH2683">
        <v>143</v>
      </c>
      <c r="IL2683">
        <v>181.5</v>
      </c>
      <c r="IN2683">
        <v>96.999960000000002</v>
      </c>
      <c r="IO2683">
        <v>24.2</v>
      </c>
      <c r="IS2683">
        <v>308</v>
      </c>
      <c r="IT2683">
        <v>250</v>
      </c>
      <c r="IW2683">
        <v>74.05</v>
      </c>
      <c r="JA2683">
        <v>0.44648599999999999</v>
      </c>
      <c r="JE2683">
        <v>0.84375</v>
      </c>
      <c r="JF2683">
        <v>133.64477242726988</v>
      </c>
      <c r="JI2683">
        <v>6.25</v>
      </c>
      <c r="JL2683">
        <v>1.41</v>
      </c>
      <c r="JN2683">
        <v>126</v>
      </c>
      <c r="JO2683">
        <v>19.2</v>
      </c>
      <c r="JP2683">
        <v>125.6</v>
      </c>
      <c r="JR2683">
        <v>123</v>
      </c>
      <c r="JT2683">
        <v>263.5</v>
      </c>
      <c r="JW2683">
        <v>267.10000000000002</v>
      </c>
      <c r="JX2683">
        <v>65.400000000000006</v>
      </c>
      <c r="JY2683">
        <v>2.3945578243399996</v>
      </c>
      <c r="JZ2683">
        <v>5.95</v>
      </c>
      <c r="KC2683">
        <v>5.2824920000000004</v>
      </c>
      <c r="KG2683">
        <v>52169.477999999996</v>
      </c>
      <c r="KJ2683">
        <v>48.328583999999999</v>
      </c>
      <c r="KM2683">
        <v>158.5</v>
      </c>
      <c r="KN2683">
        <v>76</v>
      </c>
      <c r="KO2683">
        <v>2.36</v>
      </c>
      <c r="KP2683">
        <v>6.0499985176774</v>
      </c>
      <c r="KR2683">
        <v>6.5</v>
      </c>
      <c r="KV2683">
        <v>376.9</v>
      </c>
      <c r="KZ2683">
        <v>55.108687499999995</v>
      </c>
      <c r="LB2683">
        <v>289.5</v>
      </c>
      <c r="LC2683">
        <v>161.60000000000002</v>
      </c>
      <c r="LD2683">
        <v>53</v>
      </c>
      <c r="LF2683">
        <v>485</v>
      </c>
      <c r="LH2683">
        <v>236</v>
      </c>
      <c r="LI2683">
        <v>91</v>
      </c>
      <c r="LJ2683">
        <v>91.600000000000009</v>
      </c>
      <c r="LN2683">
        <v>190</v>
      </c>
      <c r="LR2683">
        <v>55</v>
      </c>
      <c r="LS2683">
        <v>182.45170300000001</v>
      </c>
      <c r="LV2683">
        <v>59</v>
      </c>
      <c r="LW2683">
        <v>2.7329387999999999</v>
      </c>
      <c r="MC2683">
        <v>39.799999999999997</v>
      </c>
      <c r="MH2683">
        <v>253.5</v>
      </c>
      <c r="ML2683">
        <v>4.45</v>
      </c>
      <c r="MM2683">
        <v>178.5</v>
      </c>
      <c r="MO2683">
        <v>18.103542600000001</v>
      </c>
      <c r="MQ2683">
        <v>41.3</v>
      </c>
      <c r="MU2683">
        <v>377.144271</v>
      </c>
      <c r="MZ2683">
        <v>5808.505991</v>
      </c>
      <c r="NC2683">
        <v>50.6</v>
      </c>
      <c r="NI2683">
        <v>60</v>
      </c>
      <c r="NL2683">
        <v>0.7</v>
      </c>
      <c r="NM2683">
        <v>0.69503999999999999</v>
      </c>
      <c r="NN2683">
        <v>149.19999999999999</v>
      </c>
      <c r="NQ2683">
        <v>56.9</v>
      </c>
      <c r="NU2683">
        <v>312.10000000000002</v>
      </c>
      <c r="NX2683">
        <v>160.29311999999999</v>
      </c>
      <c r="OB2683">
        <v>1171.5</v>
      </c>
      <c r="OC2683">
        <v>36.089855999999997</v>
      </c>
      <c r="OI2683">
        <v>1170</v>
      </c>
      <c r="OJ2683">
        <v>83.512173795657603</v>
      </c>
      <c r="OL2683">
        <v>114.80000000000001</v>
      </c>
      <c r="OQ2683">
        <v>1.91</v>
      </c>
      <c r="OU2683">
        <v>106.5</v>
      </c>
      <c r="OW2683">
        <v>3.2683136000000004</v>
      </c>
      <c r="PC2683">
        <v>49.480000000000004</v>
      </c>
      <c r="PI2683">
        <v>70.5</v>
      </c>
    </row>
    <row r="2684" spans="2:425">
      <c r="B2684" s="12">
        <v>41851</v>
      </c>
      <c r="C2684">
        <v>678.7897999999999</v>
      </c>
      <c r="I2684">
        <v>9.35</v>
      </c>
      <c r="J2684">
        <v>0.60912368000000006</v>
      </c>
      <c r="M2684">
        <v>40.150000000000006</v>
      </c>
      <c r="N2684">
        <v>6.2790325713765007</v>
      </c>
      <c r="O2684">
        <v>132.5</v>
      </c>
      <c r="U2684">
        <v>35.200000000000003</v>
      </c>
      <c r="W2684">
        <v>20.150000000000002</v>
      </c>
      <c r="X2684">
        <v>12.5</v>
      </c>
      <c r="Y2684">
        <v>825</v>
      </c>
      <c r="Z2684">
        <v>71</v>
      </c>
      <c r="AA2684">
        <v>4.2173470000000002</v>
      </c>
      <c r="AB2684">
        <v>87</v>
      </c>
      <c r="AC2684">
        <v>299.5</v>
      </c>
      <c r="AE2684">
        <v>90.18152400000001</v>
      </c>
      <c r="AI2684">
        <v>2.84</v>
      </c>
      <c r="AL2684">
        <v>1.6235809606082103</v>
      </c>
      <c r="AP2684">
        <v>1.8979863655244624</v>
      </c>
      <c r="AU2684">
        <v>30.562987499999998</v>
      </c>
      <c r="AV2684">
        <v>114</v>
      </c>
      <c r="AW2684">
        <v>14</v>
      </c>
      <c r="AY2684">
        <v>1000</v>
      </c>
      <c r="AZ2684">
        <v>0.86873224999999998</v>
      </c>
      <c r="BC2684">
        <v>565</v>
      </c>
      <c r="BD2684">
        <v>535</v>
      </c>
      <c r="BF2684">
        <v>12.9</v>
      </c>
      <c r="BG2684">
        <v>0.56999999999999995</v>
      </c>
      <c r="BI2684">
        <v>3.4833316999999999</v>
      </c>
      <c r="BK2684">
        <v>230.5</v>
      </c>
      <c r="BO2684">
        <v>471.9</v>
      </c>
      <c r="BQ2684">
        <v>3.34032135</v>
      </c>
      <c r="BV2684">
        <v>1.1200000000000001</v>
      </c>
      <c r="CC2684">
        <v>9.5248555608628891</v>
      </c>
      <c r="CE2684">
        <v>13.5</v>
      </c>
      <c r="CG2684">
        <v>161.30000000000001</v>
      </c>
      <c r="CI2684">
        <v>96</v>
      </c>
      <c r="CO2684">
        <v>37.700000000000003</v>
      </c>
      <c r="CP2684">
        <v>96.960000000000008</v>
      </c>
      <c r="CQ2684">
        <v>89.300000000000011</v>
      </c>
      <c r="CU2684">
        <v>197</v>
      </c>
      <c r="CW2684">
        <v>0.79</v>
      </c>
      <c r="CY2684">
        <v>171</v>
      </c>
      <c r="DA2684">
        <v>175.9</v>
      </c>
      <c r="DF2684">
        <v>221</v>
      </c>
      <c r="DL2684">
        <v>15.5</v>
      </c>
      <c r="DM2684">
        <v>5.2040400088754337</v>
      </c>
      <c r="DN2684">
        <v>18.5</v>
      </c>
      <c r="DQ2684">
        <v>430</v>
      </c>
      <c r="DR2684">
        <v>7.55</v>
      </c>
      <c r="DX2684">
        <v>38.4</v>
      </c>
      <c r="DY2684">
        <v>55.5</v>
      </c>
      <c r="EC2684">
        <v>286.10000000000002</v>
      </c>
      <c r="EF2684">
        <v>442</v>
      </c>
      <c r="EH2684">
        <v>72.447282226344001</v>
      </c>
      <c r="EY2684">
        <v>86</v>
      </c>
      <c r="FA2684">
        <v>23.62</v>
      </c>
      <c r="FB2684">
        <v>181</v>
      </c>
      <c r="FE2684">
        <v>55.96217</v>
      </c>
      <c r="FI2684">
        <v>55</v>
      </c>
      <c r="FJ2684">
        <v>223.3</v>
      </c>
      <c r="FK2684">
        <v>142.4</v>
      </c>
      <c r="FS2684">
        <v>643</v>
      </c>
      <c r="FW2684">
        <v>757</v>
      </c>
      <c r="FX2684">
        <v>395</v>
      </c>
      <c r="GB2684">
        <v>93</v>
      </c>
      <c r="GC2684">
        <v>180</v>
      </c>
      <c r="GG2684">
        <v>36.343073199999999</v>
      </c>
      <c r="GK2684">
        <v>258</v>
      </c>
      <c r="GL2684">
        <v>4.2413759999999998</v>
      </c>
      <c r="GN2684">
        <v>27.3</v>
      </c>
      <c r="GO2684">
        <v>67.408844000000002</v>
      </c>
      <c r="GT2684">
        <v>18.600000000000001</v>
      </c>
      <c r="GY2684">
        <v>179</v>
      </c>
      <c r="HB2684">
        <v>119.4</v>
      </c>
      <c r="HF2684">
        <v>4951</v>
      </c>
      <c r="HH2684">
        <v>157.5</v>
      </c>
      <c r="HI2684">
        <v>316.10000000000002</v>
      </c>
      <c r="HL2684">
        <v>2891</v>
      </c>
      <c r="HR2684">
        <v>2074</v>
      </c>
      <c r="HT2684">
        <v>1711</v>
      </c>
      <c r="HU2684">
        <v>359.14860000000004</v>
      </c>
      <c r="HY2684">
        <v>4.5</v>
      </c>
      <c r="HZ2684">
        <v>4.5999999999999996</v>
      </c>
      <c r="IB2684">
        <v>218</v>
      </c>
      <c r="IC2684">
        <v>127.6</v>
      </c>
      <c r="ID2684">
        <v>248</v>
      </c>
      <c r="IF2684">
        <v>10422.85740191253</v>
      </c>
      <c r="IG2684">
        <v>10897.0674578943</v>
      </c>
      <c r="IH2684">
        <v>141.5</v>
      </c>
      <c r="IL2684">
        <v>181</v>
      </c>
      <c r="IN2684">
        <v>97.40412649999999</v>
      </c>
      <c r="IO2684">
        <v>25.7</v>
      </c>
      <c r="IS2684">
        <v>308</v>
      </c>
      <c r="IT2684">
        <v>258</v>
      </c>
      <c r="IW2684">
        <v>75.05</v>
      </c>
      <c r="JA2684">
        <v>0.45027</v>
      </c>
      <c r="JE2684">
        <v>0.9</v>
      </c>
      <c r="JF2684">
        <v>134.72317404916143</v>
      </c>
      <c r="JI2684">
        <v>6.25</v>
      </c>
      <c r="JL2684">
        <v>1.33</v>
      </c>
      <c r="JN2684">
        <v>128.5</v>
      </c>
      <c r="JO2684">
        <v>20.100000000000001</v>
      </c>
      <c r="JP2684">
        <v>128.94999999999999</v>
      </c>
      <c r="JR2684">
        <v>124.80000000000001</v>
      </c>
      <c r="JT2684">
        <v>264</v>
      </c>
      <c r="JW2684">
        <v>276</v>
      </c>
      <c r="JX2684">
        <v>66.399999999999991</v>
      </c>
      <c r="JY2684">
        <v>2.3945578243399996</v>
      </c>
      <c r="JZ2684">
        <v>5.7</v>
      </c>
      <c r="KC2684">
        <v>5.2824920000000004</v>
      </c>
      <c r="KG2684">
        <v>52627.105000000003</v>
      </c>
      <c r="KM2684">
        <v>158.5</v>
      </c>
      <c r="KN2684">
        <v>76.5</v>
      </c>
      <c r="KO2684">
        <v>2.38</v>
      </c>
      <c r="KP2684">
        <v>7.0499982726654</v>
      </c>
      <c r="KR2684">
        <v>6.65</v>
      </c>
      <c r="KV2684">
        <v>382.4</v>
      </c>
      <c r="KZ2684">
        <v>55.108687499999995</v>
      </c>
      <c r="LB2684">
        <v>292</v>
      </c>
      <c r="LC2684">
        <v>163</v>
      </c>
      <c r="LD2684">
        <v>53</v>
      </c>
      <c r="LF2684">
        <v>485</v>
      </c>
      <c r="LH2684">
        <v>234</v>
      </c>
      <c r="LI2684">
        <v>91.600000000000009</v>
      </c>
      <c r="LJ2684">
        <v>93.050000000000011</v>
      </c>
      <c r="LN2684">
        <v>190</v>
      </c>
      <c r="LR2684">
        <v>56</v>
      </c>
      <c r="LS2684">
        <v>183.174284</v>
      </c>
      <c r="LV2684">
        <v>60</v>
      </c>
      <c r="LW2684">
        <v>2.7599975999999997</v>
      </c>
      <c r="MC2684">
        <v>39.799999999999997</v>
      </c>
      <c r="MH2684">
        <v>257.5</v>
      </c>
      <c r="ML2684">
        <v>4.46</v>
      </c>
      <c r="MM2684">
        <v>180.5</v>
      </c>
      <c r="MO2684">
        <v>18.609935399999998</v>
      </c>
      <c r="MQ2684">
        <v>41.8</v>
      </c>
      <c r="MU2684">
        <v>388.83866699999999</v>
      </c>
      <c r="MZ2684">
        <v>5811.697478</v>
      </c>
      <c r="NC2684">
        <v>51</v>
      </c>
      <c r="NI2684">
        <v>60.5</v>
      </c>
      <c r="NL2684">
        <v>0.69</v>
      </c>
      <c r="NM2684">
        <v>0.70616100000000004</v>
      </c>
      <c r="NN2684">
        <v>152.5</v>
      </c>
      <c r="NQ2684">
        <v>56.35</v>
      </c>
      <c r="NU2684">
        <v>311</v>
      </c>
      <c r="NX2684">
        <v>163.233408</v>
      </c>
      <c r="NY2684">
        <v>3.95</v>
      </c>
      <c r="OB2684">
        <v>1173.75</v>
      </c>
      <c r="OC2684">
        <v>36.189827999999999</v>
      </c>
      <c r="OI2684">
        <v>1170</v>
      </c>
      <c r="OJ2684">
        <v>84.8750197868832</v>
      </c>
      <c r="OL2684">
        <v>115.10000000000001</v>
      </c>
      <c r="OQ2684">
        <v>1.94</v>
      </c>
      <c r="OU2684">
        <v>107</v>
      </c>
      <c r="OW2684">
        <v>3.3566463999999998</v>
      </c>
      <c r="PC2684">
        <v>50.38</v>
      </c>
      <c r="PI2684">
        <v>71</v>
      </c>
    </row>
    <row r="2685" spans="2:425">
      <c r="B2685" s="12">
        <v>41850</v>
      </c>
      <c r="C2685">
        <v>885.37800000000004</v>
      </c>
      <c r="I2685">
        <v>9.5</v>
      </c>
      <c r="J2685">
        <v>0.62581200000000003</v>
      </c>
      <c r="M2685">
        <v>40.300000000000004</v>
      </c>
      <c r="N2685">
        <v>6.3230959578423009</v>
      </c>
      <c r="O2685">
        <v>132.5</v>
      </c>
      <c r="U2685">
        <v>36</v>
      </c>
      <c r="W2685">
        <v>20.25</v>
      </c>
      <c r="X2685">
        <v>12.5</v>
      </c>
      <c r="Y2685">
        <v>822</v>
      </c>
      <c r="Z2685">
        <v>71</v>
      </c>
      <c r="AA2685">
        <v>4.2513579999999997</v>
      </c>
      <c r="AB2685">
        <v>87</v>
      </c>
      <c r="AC2685">
        <v>296</v>
      </c>
      <c r="AE2685">
        <v>90.18152400000001</v>
      </c>
      <c r="AI2685">
        <v>2.83</v>
      </c>
      <c r="AL2685">
        <v>1.6299230737355859</v>
      </c>
      <c r="AP2685">
        <v>1.8741622688860797</v>
      </c>
      <c r="AU2685">
        <v>31.232250000000001</v>
      </c>
      <c r="AV2685">
        <v>108</v>
      </c>
      <c r="AW2685">
        <v>13.8</v>
      </c>
      <c r="AY2685">
        <v>1000</v>
      </c>
      <c r="AZ2685">
        <v>0.87787680000000001</v>
      </c>
      <c r="BC2685">
        <v>582.5</v>
      </c>
      <c r="BD2685">
        <v>549.5</v>
      </c>
      <c r="BF2685">
        <v>12.9</v>
      </c>
      <c r="BG2685">
        <v>0.56999999999999995</v>
      </c>
      <c r="BI2685">
        <v>3.4833316999999999</v>
      </c>
      <c r="BK2685">
        <v>233.4</v>
      </c>
      <c r="BO2685">
        <v>473.3</v>
      </c>
      <c r="BQ2685">
        <v>3.4016116499999995</v>
      </c>
      <c r="BV2685">
        <v>1.1200000000000001</v>
      </c>
      <c r="CC2685">
        <v>9.7260849036980197</v>
      </c>
      <c r="CE2685">
        <v>13.6</v>
      </c>
      <c r="CG2685">
        <v>163.30000000000001</v>
      </c>
      <c r="CI2685">
        <v>96</v>
      </c>
      <c r="CO2685">
        <v>37.700000000000003</v>
      </c>
      <c r="CP2685">
        <v>97.64</v>
      </c>
      <c r="CQ2685">
        <v>90.600000000000009</v>
      </c>
      <c r="CU2685">
        <v>201.5</v>
      </c>
      <c r="CW2685">
        <v>0.79</v>
      </c>
      <c r="CY2685">
        <v>174.8</v>
      </c>
      <c r="DA2685">
        <v>177.1</v>
      </c>
      <c r="DF2685">
        <v>220</v>
      </c>
      <c r="DL2685">
        <v>15.4</v>
      </c>
      <c r="DM2685">
        <v>5.1257837681404643</v>
      </c>
      <c r="DN2685">
        <v>18.600000000000001</v>
      </c>
      <c r="DQ2685">
        <v>420</v>
      </c>
      <c r="DR2685">
        <v>7.55</v>
      </c>
      <c r="DX2685">
        <v>38.200000000000003</v>
      </c>
      <c r="DY2685">
        <v>55.5</v>
      </c>
      <c r="EC2685">
        <v>288.8</v>
      </c>
      <c r="EF2685">
        <v>445</v>
      </c>
      <c r="EH2685">
        <v>72.447282226344001</v>
      </c>
      <c r="EY2685">
        <v>84</v>
      </c>
      <c r="FA2685">
        <v>24.16</v>
      </c>
      <c r="FB2685">
        <v>181</v>
      </c>
      <c r="FE2685">
        <v>55.96217</v>
      </c>
      <c r="FI2685">
        <v>55</v>
      </c>
      <c r="FJ2685">
        <v>224.7</v>
      </c>
      <c r="FK2685">
        <v>144.9</v>
      </c>
      <c r="FS2685">
        <v>644</v>
      </c>
      <c r="FW2685">
        <v>765</v>
      </c>
      <c r="FX2685">
        <v>392</v>
      </c>
      <c r="GB2685">
        <v>93</v>
      </c>
      <c r="GC2685">
        <v>181</v>
      </c>
      <c r="GG2685">
        <v>36.845511999999999</v>
      </c>
      <c r="GK2685">
        <v>258</v>
      </c>
      <c r="GL2685">
        <v>4.2060310000000003</v>
      </c>
      <c r="GN2685">
        <v>26.1</v>
      </c>
      <c r="GO2685">
        <v>67.787546000000006</v>
      </c>
      <c r="GT2685">
        <v>18.5</v>
      </c>
      <c r="GY2685">
        <v>181.2</v>
      </c>
      <c r="HB2685">
        <v>118.2</v>
      </c>
      <c r="HF2685">
        <v>5200</v>
      </c>
      <c r="HH2685">
        <v>158</v>
      </c>
      <c r="HI2685">
        <v>322.7</v>
      </c>
      <c r="HL2685">
        <v>2880</v>
      </c>
      <c r="HR2685">
        <v>2073</v>
      </c>
      <c r="HT2685">
        <v>1711</v>
      </c>
      <c r="HU2685">
        <v>363.13914</v>
      </c>
      <c r="HY2685">
        <v>4.5</v>
      </c>
      <c r="HZ2685">
        <v>4.5999999999999996</v>
      </c>
      <c r="IB2685">
        <v>218</v>
      </c>
      <c r="IC2685">
        <v>128</v>
      </c>
      <c r="ID2685">
        <v>248</v>
      </c>
      <c r="IF2685">
        <v>10514.505228787861</v>
      </c>
      <c r="IG2685">
        <v>11031.2884581455</v>
      </c>
      <c r="IH2685">
        <v>141.5</v>
      </c>
      <c r="IL2685">
        <v>181</v>
      </c>
      <c r="IN2685">
        <v>95.787460499999995</v>
      </c>
      <c r="IO2685">
        <v>26.6</v>
      </c>
      <c r="IS2685">
        <v>310</v>
      </c>
      <c r="IT2685">
        <v>258</v>
      </c>
      <c r="IW2685">
        <v>76.650000000000006</v>
      </c>
      <c r="JA2685">
        <v>0.44648599999999999</v>
      </c>
      <c r="JE2685">
        <v>0.91687499999999988</v>
      </c>
      <c r="JF2685">
        <v>134.41505930004956</v>
      </c>
      <c r="JI2685">
        <v>6.2</v>
      </c>
      <c r="JL2685">
        <v>1.33</v>
      </c>
      <c r="JN2685">
        <v>129</v>
      </c>
      <c r="JO2685">
        <v>20.100000000000001</v>
      </c>
      <c r="JP2685">
        <v>128.69999999999999</v>
      </c>
      <c r="JR2685">
        <v>124</v>
      </c>
      <c r="JT2685">
        <v>267</v>
      </c>
      <c r="JW2685">
        <v>280</v>
      </c>
      <c r="JX2685">
        <v>67</v>
      </c>
      <c r="JY2685">
        <v>2.3945578243399996</v>
      </c>
      <c r="JZ2685">
        <v>5.95</v>
      </c>
      <c r="KC2685">
        <v>5.3095809999999997</v>
      </c>
      <c r="KG2685">
        <v>53084.732000000004</v>
      </c>
      <c r="KM2685">
        <v>164.5</v>
      </c>
      <c r="KN2685">
        <v>78</v>
      </c>
      <c r="KO2685">
        <v>2.36</v>
      </c>
      <c r="KP2685">
        <v>6.3999984319232004</v>
      </c>
      <c r="KR2685">
        <v>6.8</v>
      </c>
      <c r="KV2685">
        <v>394.5</v>
      </c>
      <c r="KZ2685">
        <v>55.108687499999995</v>
      </c>
      <c r="LB2685">
        <v>291</v>
      </c>
      <c r="LC2685">
        <v>164.20000000000002</v>
      </c>
      <c r="LD2685">
        <v>51.5</v>
      </c>
      <c r="LF2685">
        <v>485</v>
      </c>
      <c r="LH2685">
        <v>234.60000000000002</v>
      </c>
      <c r="LI2685">
        <v>95.2</v>
      </c>
      <c r="LJ2685">
        <v>94.5</v>
      </c>
      <c r="LN2685">
        <v>200</v>
      </c>
      <c r="LR2685">
        <v>56</v>
      </c>
      <c r="LS2685">
        <v>182.45170300000001</v>
      </c>
      <c r="LV2685">
        <v>60.5</v>
      </c>
      <c r="LW2685">
        <v>2.7599975999999997</v>
      </c>
      <c r="MC2685">
        <v>41</v>
      </c>
      <c r="MH2685">
        <v>261</v>
      </c>
      <c r="ML2685">
        <v>4.5</v>
      </c>
      <c r="MM2685">
        <v>184</v>
      </c>
      <c r="MO2685">
        <v>18.6732345</v>
      </c>
      <c r="MQ2685">
        <v>42</v>
      </c>
      <c r="MU2685">
        <v>394.68586499999998</v>
      </c>
      <c r="MZ2685">
        <v>5824.4634260000003</v>
      </c>
      <c r="NC2685">
        <v>50.400000000000006</v>
      </c>
      <c r="NI2685">
        <v>60</v>
      </c>
      <c r="NL2685">
        <v>0.69</v>
      </c>
      <c r="NM2685">
        <v>0.71172100000000005</v>
      </c>
      <c r="NN2685">
        <v>155.5</v>
      </c>
      <c r="NQ2685">
        <v>57.35</v>
      </c>
      <c r="NU2685">
        <v>312</v>
      </c>
      <c r="NX2685">
        <v>164.37158400000001</v>
      </c>
      <c r="NY2685">
        <v>3.95</v>
      </c>
      <c r="OB2685">
        <v>1200.75</v>
      </c>
      <c r="OC2685">
        <v>36.489744000000002</v>
      </c>
      <c r="OI2685">
        <v>1200</v>
      </c>
      <c r="OJ2685">
        <v>85.707870114854416</v>
      </c>
      <c r="OL2685">
        <v>115</v>
      </c>
      <c r="OQ2685">
        <v>1.97</v>
      </c>
      <c r="OU2685">
        <v>106.5</v>
      </c>
      <c r="OW2685">
        <v>3.4670623999999997</v>
      </c>
      <c r="PC2685">
        <v>51.360000000000007</v>
      </c>
      <c r="PI2685">
        <v>73</v>
      </c>
    </row>
    <row r="2686" spans="2:425">
      <c r="B2686" s="12">
        <v>41849</v>
      </c>
      <c r="C2686">
        <v>242.28991095607998</v>
      </c>
      <c r="I2686">
        <v>9.5500000000000007</v>
      </c>
      <c r="J2686">
        <v>0.65084448000000006</v>
      </c>
      <c r="M2686">
        <v>40.35</v>
      </c>
      <c r="N2686">
        <v>6.3230959578423009</v>
      </c>
      <c r="O2686">
        <v>132.5</v>
      </c>
      <c r="U2686">
        <v>36</v>
      </c>
      <c r="W2686">
        <v>20.475000000000001</v>
      </c>
      <c r="X2686">
        <v>12.870000000000003</v>
      </c>
      <c r="Y2686">
        <v>823</v>
      </c>
      <c r="Z2686">
        <v>74</v>
      </c>
      <c r="AA2686">
        <v>4.1833359999999997</v>
      </c>
      <c r="AB2686">
        <v>86</v>
      </c>
      <c r="AC2686">
        <v>296.5</v>
      </c>
      <c r="AE2686">
        <v>90.577057000000011</v>
      </c>
      <c r="AI2686">
        <v>2.86</v>
      </c>
      <c r="AL2686">
        <v>1.6299230737355859</v>
      </c>
      <c r="AP2686">
        <v>1.8662209033399526</v>
      </c>
      <c r="AU2686">
        <v>30.562987499999998</v>
      </c>
      <c r="AV2686">
        <v>107</v>
      </c>
      <c r="AW2686">
        <v>13.8</v>
      </c>
      <c r="AY2686">
        <v>1000</v>
      </c>
      <c r="AZ2686">
        <v>0.91445500000000002</v>
      </c>
      <c r="BC2686">
        <v>599</v>
      </c>
      <c r="BD2686">
        <v>564.5</v>
      </c>
      <c r="BF2686">
        <v>12.9</v>
      </c>
      <c r="BG2686">
        <v>0.56000000000000005</v>
      </c>
      <c r="BI2686">
        <v>3.4833316999999999</v>
      </c>
      <c r="BK2686">
        <v>233.1</v>
      </c>
      <c r="BO2686">
        <v>470.1</v>
      </c>
      <c r="BQ2686">
        <v>3.3096762000000002</v>
      </c>
      <c r="BV2686">
        <v>1.1200000000000001</v>
      </c>
      <c r="CC2686">
        <v>9.2565497704160471</v>
      </c>
      <c r="CE2686">
        <v>13.6</v>
      </c>
      <c r="CG2686">
        <v>162.6</v>
      </c>
      <c r="CI2686">
        <v>96</v>
      </c>
      <c r="CO2686">
        <v>37.700000000000003</v>
      </c>
      <c r="CP2686">
        <v>97.12</v>
      </c>
      <c r="CQ2686">
        <v>90.600000000000009</v>
      </c>
      <c r="CU2686">
        <v>198</v>
      </c>
      <c r="CW2686">
        <v>0.77</v>
      </c>
      <c r="CY2686">
        <v>175.8</v>
      </c>
      <c r="DA2686">
        <v>174.3</v>
      </c>
      <c r="DF2686">
        <v>220</v>
      </c>
      <c r="DL2686">
        <v>15</v>
      </c>
      <c r="DM2686">
        <v>5.1257837681404643</v>
      </c>
      <c r="DN2686">
        <v>18.7</v>
      </c>
      <c r="DQ2686">
        <v>415</v>
      </c>
      <c r="DR2686">
        <v>7.5</v>
      </c>
      <c r="DX2686">
        <v>39</v>
      </c>
      <c r="DY2686">
        <v>55.5</v>
      </c>
      <c r="EC2686">
        <v>291.60000000000002</v>
      </c>
      <c r="EF2686">
        <v>441</v>
      </c>
      <c r="EH2686">
        <v>73.071827762778014</v>
      </c>
      <c r="EY2686">
        <v>84</v>
      </c>
      <c r="FA2686">
        <v>24.38</v>
      </c>
      <c r="FB2686">
        <v>181</v>
      </c>
      <c r="FE2686">
        <v>55.96217</v>
      </c>
      <c r="FI2686">
        <v>54</v>
      </c>
      <c r="FJ2686">
        <v>220.9</v>
      </c>
      <c r="FK2686">
        <v>145.30000000000001</v>
      </c>
      <c r="FS2686">
        <v>640</v>
      </c>
      <c r="FW2686">
        <v>774</v>
      </c>
      <c r="FX2686">
        <v>395</v>
      </c>
      <c r="GB2686">
        <v>93</v>
      </c>
      <c r="GC2686">
        <v>182</v>
      </c>
      <c r="GG2686">
        <v>37.096731399999996</v>
      </c>
      <c r="GK2686">
        <v>258</v>
      </c>
      <c r="GL2686">
        <v>3.7818939999999999</v>
      </c>
      <c r="GN2686">
        <v>26.1</v>
      </c>
      <c r="GO2686">
        <v>67.787546000000006</v>
      </c>
      <c r="GT2686">
        <v>21</v>
      </c>
      <c r="GY2686">
        <v>181.3</v>
      </c>
      <c r="HB2686">
        <v>118.60000000000001</v>
      </c>
      <c r="HF2686">
        <v>4952</v>
      </c>
      <c r="HH2686">
        <v>157.5</v>
      </c>
      <c r="HI2686">
        <v>324.3</v>
      </c>
      <c r="HL2686">
        <v>2880</v>
      </c>
      <c r="HR2686">
        <v>2074</v>
      </c>
      <c r="HT2686">
        <v>1711</v>
      </c>
      <c r="HU2686">
        <v>359.14860000000004</v>
      </c>
      <c r="HY2686">
        <v>4.47</v>
      </c>
      <c r="HZ2686">
        <v>4.5</v>
      </c>
      <c r="IB2686">
        <v>218</v>
      </c>
      <c r="IC2686">
        <v>127.6</v>
      </c>
      <c r="ID2686">
        <v>248</v>
      </c>
      <c r="IF2686">
        <v>10497.8419875378</v>
      </c>
      <c r="IG2686">
        <v>11006.122020598401</v>
      </c>
      <c r="IH2686">
        <v>142.5</v>
      </c>
      <c r="IL2686">
        <v>181.5</v>
      </c>
      <c r="IN2686">
        <v>95.787460499999995</v>
      </c>
      <c r="IO2686">
        <v>26.9</v>
      </c>
      <c r="IS2686">
        <v>312</v>
      </c>
      <c r="IT2686">
        <v>258</v>
      </c>
      <c r="IW2686">
        <v>76.8</v>
      </c>
      <c r="JA2686">
        <v>0.45783699999999999</v>
      </c>
      <c r="JE2686">
        <v>0.88312500000000005</v>
      </c>
      <c r="JF2686">
        <v>135.18534617282921</v>
      </c>
      <c r="JI2686">
        <v>6.5</v>
      </c>
      <c r="JL2686">
        <v>1.31</v>
      </c>
      <c r="JN2686">
        <v>130</v>
      </c>
      <c r="JO2686">
        <v>20.100000000000001</v>
      </c>
      <c r="JP2686">
        <v>128.25</v>
      </c>
      <c r="JR2686">
        <v>125</v>
      </c>
      <c r="JT2686">
        <v>264</v>
      </c>
      <c r="JW2686">
        <v>280.89999999999998</v>
      </c>
      <c r="JX2686">
        <v>68.400000000000006</v>
      </c>
      <c r="JY2686">
        <v>2.3945578243399996</v>
      </c>
      <c r="JZ2686">
        <v>5.95</v>
      </c>
      <c r="KC2686">
        <v>5.4179399999999998</v>
      </c>
      <c r="KG2686">
        <v>53084.732000000004</v>
      </c>
      <c r="KM2686">
        <v>166</v>
      </c>
      <c r="KN2686">
        <v>76.5</v>
      </c>
      <c r="KO2686">
        <v>2.37</v>
      </c>
      <c r="KP2686">
        <v>7.4999981624100007</v>
      </c>
      <c r="KR2686">
        <v>6.5</v>
      </c>
      <c r="KV2686">
        <v>397.2</v>
      </c>
      <c r="KZ2686">
        <v>55.108687499999995</v>
      </c>
      <c r="LB2686">
        <v>296.5</v>
      </c>
      <c r="LC2686">
        <v>163.60000000000002</v>
      </c>
      <c r="LD2686">
        <v>51</v>
      </c>
      <c r="LF2686">
        <v>485</v>
      </c>
      <c r="LH2686">
        <v>235.60000000000002</v>
      </c>
      <c r="LI2686">
        <v>95</v>
      </c>
      <c r="LJ2686">
        <v>95.350000000000009</v>
      </c>
      <c r="LN2686">
        <v>190</v>
      </c>
      <c r="LR2686">
        <v>56</v>
      </c>
      <c r="LS2686">
        <v>185.703317</v>
      </c>
      <c r="LV2686">
        <v>60</v>
      </c>
      <c r="LW2686">
        <v>2.7870564</v>
      </c>
      <c r="MC2686">
        <v>40</v>
      </c>
      <c r="MH2686">
        <v>261</v>
      </c>
      <c r="ML2686">
        <v>4.51</v>
      </c>
      <c r="MM2686">
        <v>186.5</v>
      </c>
      <c r="MO2686">
        <v>18.6732345</v>
      </c>
      <c r="MQ2686">
        <v>42.5</v>
      </c>
      <c r="MU2686">
        <v>401.50759599999998</v>
      </c>
      <c r="MZ2686">
        <v>5875.5272139999997</v>
      </c>
      <c r="NC2686">
        <v>50.2</v>
      </c>
      <c r="NI2686">
        <v>58.5</v>
      </c>
      <c r="NL2686">
        <v>0.69</v>
      </c>
      <c r="NM2686">
        <v>0.72284199999999998</v>
      </c>
      <c r="NN2686">
        <v>155.1</v>
      </c>
      <c r="NQ2686">
        <v>56.95</v>
      </c>
      <c r="NU2686">
        <v>311.70000000000005</v>
      </c>
      <c r="NX2686">
        <v>163.99219200000002</v>
      </c>
      <c r="NY2686">
        <v>3.89</v>
      </c>
      <c r="OB2686">
        <v>1201.5</v>
      </c>
      <c r="OC2686">
        <v>36.589714999999998</v>
      </c>
      <c r="OI2686">
        <v>1200</v>
      </c>
      <c r="OJ2686">
        <v>86.237865778108812</v>
      </c>
      <c r="OL2686">
        <v>115</v>
      </c>
      <c r="OQ2686">
        <v>2</v>
      </c>
      <c r="OU2686">
        <v>106.5</v>
      </c>
      <c r="OW2686">
        <v>3.4670623999999997</v>
      </c>
      <c r="PC2686">
        <v>51.58</v>
      </c>
      <c r="PI2686">
        <v>73.5</v>
      </c>
    </row>
    <row r="2687" spans="2:425">
      <c r="B2687" s="12">
        <v>41848</v>
      </c>
      <c r="C2687">
        <v>235.69057486</v>
      </c>
      <c r="I2687">
        <v>9.4499999999999993</v>
      </c>
      <c r="J2687">
        <v>0.67587696000000008</v>
      </c>
      <c r="M2687">
        <v>40.300000000000004</v>
      </c>
      <c r="N2687">
        <v>6.2790325713765007</v>
      </c>
      <c r="O2687">
        <v>132</v>
      </c>
      <c r="U2687">
        <v>36</v>
      </c>
      <c r="W2687">
        <v>20.400000000000002</v>
      </c>
      <c r="X2687">
        <v>13.020000000000003</v>
      </c>
      <c r="Y2687">
        <v>828</v>
      </c>
      <c r="Z2687">
        <v>74</v>
      </c>
      <c r="AA2687">
        <v>4.2173470000000002</v>
      </c>
      <c r="AB2687">
        <v>83</v>
      </c>
      <c r="AC2687">
        <v>298.5</v>
      </c>
      <c r="AE2687">
        <v>91.368123000000011</v>
      </c>
      <c r="AI2687">
        <v>2.8</v>
      </c>
      <c r="AL2687">
        <v>1.6235809606082103</v>
      </c>
      <c r="AP2687">
        <v>1.8821036344322075</v>
      </c>
      <c r="AU2687">
        <v>30.562987499999998</v>
      </c>
      <c r="AV2687">
        <v>105</v>
      </c>
      <c r="AW2687">
        <v>14</v>
      </c>
      <c r="AY2687">
        <v>1000</v>
      </c>
      <c r="AZ2687">
        <v>0.89616589999999996</v>
      </c>
      <c r="BC2687">
        <v>575</v>
      </c>
      <c r="BD2687">
        <v>558.5</v>
      </c>
      <c r="BF2687">
        <v>13.1</v>
      </c>
      <c r="BG2687">
        <v>0.56999999999999995</v>
      </c>
      <c r="BI2687">
        <v>3.4833316999999999</v>
      </c>
      <c r="BK2687">
        <v>230.1</v>
      </c>
      <c r="BO2687">
        <v>470</v>
      </c>
      <c r="BQ2687">
        <v>3.3096762000000002</v>
      </c>
      <c r="BV2687">
        <v>1.1200000000000001</v>
      </c>
      <c r="CC2687">
        <v>8.5187088466872307</v>
      </c>
      <c r="CE2687">
        <v>13.6</v>
      </c>
      <c r="CG2687">
        <v>163.6</v>
      </c>
      <c r="CI2687">
        <v>96</v>
      </c>
      <c r="CO2687">
        <v>38.4</v>
      </c>
      <c r="CP2687">
        <v>96.58</v>
      </c>
      <c r="CQ2687">
        <v>90.600000000000009</v>
      </c>
      <c r="CU2687">
        <v>199</v>
      </c>
      <c r="CW2687">
        <v>0.77</v>
      </c>
      <c r="CY2687">
        <v>173.9</v>
      </c>
      <c r="DA2687">
        <v>173.6</v>
      </c>
      <c r="DF2687">
        <v>220</v>
      </c>
      <c r="DL2687">
        <v>14.9</v>
      </c>
      <c r="DM2687">
        <v>5.1257837681404643</v>
      </c>
      <c r="DN2687">
        <v>18.8</v>
      </c>
      <c r="DQ2687">
        <v>416</v>
      </c>
      <c r="DR2687">
        <v>7.55</v>
      </c>
      <c r="DX2687">
        <v>38.1</v>
      </c>
      <c r="DY2687">
        <v>55.5</v>
      </c>
      <c r="EC2687">
        <v>291</v>
      </c>
      <c r="EF2687">
        <v>440</v>
      </c>
      <c r="EH2687">
        <v>72.135009458127001</v>
      </c>
      <c r="EY2687">
        <v>84.5</v>
      </c>
      <c r="FA2687">
        <v>24.29</v>
      </c>
      <c r="FB2687">
        <v>181</v>
      </c>
      <c r="FE2687">
        <v>55.96217</v>
      </c>
      <c r="FI2687">
        <v>54.5</v>
      </c>
      <c r="FJ2687">
        <v>215.7</v>
      </c>
      <c r="FK2687">
        <v>143.1</v>
      </c>
      <c r="FS2687">
        <v>637</v>
      </c>
      <c r="FW2687">
        <v>774</v>
      </c>
      <c r="FX2687">
        <v>395</v>
      </c>
      <c r="GB2687">
        <v>93</v>
      </c>
      <c r="GC2687">
        <v>183.5</v>
      </c>
      <c r="GG2687">
        <v>36.845511999999999</v>
      </c>
      <c r="GK2687">
        <v>258</v>
      </c>
      <c r="GL2687">
        <v>4.842238</v>
      </c>
      <c r="GN2687">
        <v>26.1</v>
      </c>
      <c r="GO2687">
        <v>67.787546000000006</v>
      </c>
      <c r="GT2687">
        <v>21</v>
      </c>
      <c r="GY2687">
        <v>182.4</v>
      </c>
      <c r="HB2687">
        <v>118.60000000000001</v>
      </c>
      <c r="HF2687">
        <v>5300</v>
      </c>
      <c r="HH2687">
        <v>157</v>
      </c>
      <c r="HI2687">
        <v>320.60000000000002</v>
      </c>
      <c r="HL2687">
        <v>2880</v>
      </c>
      <c r="HR2687">
        <v>2072</v>
      </c>
      <c r="HT2687">
        <v>1711</v>
      </c>
      <c r="HU2687">
        <v>359.14860000000004</v>
      </c>
      <c r="HY2687">
        <v>4.4800000000000004</v>
      </c>
      <c r="HZ2687">
        <v>4.5</v>
      </c>
      <c r="IB2687">
        <v>215</v>
      </c>
      <c r="IC2687">
        <v>126.8</v>
      </c>
      <c r="ID2687">
        <v>248</v>
      </c>
      <c r="IF2687">
        <v>10522.83684941289</v>
      </c>
      <c r="IG2687">
        <v>11031.2884581455</v>
      </c>
      <c r="IH2687">
        <v>141.5</v>
      </c>
      <c r="IL2687">
        <v>181</v>
      </c>
      <c r="IN2687">
        <v>95.787460499999995</v>
      </c>
      <c r="IO2687">
        <v>26</v>
      </c>
      <c r="IS2687">
        <v>308</v>
      </c>
      <c r="IT2687">
        <v>258</v>
      </c>
      <c r="IW2687">
        <v>76.45</v>
      </c>
      <c r="JA2687">
        <v>0.44648599999999999</v>
      </c>
      <c r="JE2687">
        <v>0.89437500000000003</v>
      </c>
      <c r="JF2687">
        <v>135.49346092194108</v>
      </c>
      <c r="JI2687">
        <v>6.3</v>
      </c>
      <c r="JL2687">
        <v>1.31</v>
      </c>
      <c r="JN2687">
        <v>130</v>
      </c>
      <c r="JO2687">
        <v>20</v>
      </c>
      <c r="JP2687">
        <v>127</v>
      </c>
      <c r="JR2687">
        <v>120.80000000000001</v>
      </c>
      <c r="JT2687">
        <v>263.5</v>
      </c>
      <c r="JW2687">
        <v>280.2</v>
      </c>
      <c r="JX2687">
        <v>67.8</v>
      </c>
      <c r="JY2687">
        <v>2.3608316577999999</v>
      </c>
      <c r="JZ2687">
        <v>5.95</v>
      </c>
      <c r="KC2687">
        <v>5.4179399999999998</v>
      </c>
      <c r="KG2687">
        <v>53542.358999999997</v>
      </c>
      <c r="KM2687">
        <v>165.5</v>
      </c>
      <c r="KN2687">
        <v>76.5</v>
      </c>
      <c r="KO2687">
        <v>2.79</v>
      </c>
      <c r="KP2687">
        <v>7.4999981624100007</v>
      </c>
      <c r="KR2687">
        <v>6.95</v>
      </c>
      <c r="KV2687">
        <v>398</v>
      </c>
      <c r="KZ2687">
        <v>55.108687499999995</v>
      </c>
      <c r="LB2687">
        <v>293.5</v>
      </c>
      <c r="LC2687">
        <v>163.4</v>
      </c>
      <c r="LD2687">
        <v>50.5</v>
      </c>
      <c r="LF2687">
        <v>485</v>
      </c>
      <c r="LH2687">
        <v>234.20000000000002</v>
      </c>
      <c r="LI2687">
        <v>95.5</v>
      </c>
      <c r="LJ2687">
        <v>95.300000000000011</v>
      </c>
      <c r="LN2687">
        <v>190</v>
      </c>
      <c r="LR2687">
        <v>56</v>
      </c>
      <c r="LS2687">
        <v>182.09041199999999</v>
      </c>
      <c r="LV2687">
        <v>60.5</v>
      </c>
      <c r="LW2687">
        <v>2.7599975999999997</v>
      </c>
      <c r="MC2687">
        <v>40.5</v>
      </c>
      <c r="MH2687">
        <v>262</v>
      </c>
      <c r="ML2687">
        <v>4.45</v>
      </c>
      <c r="MM2687">
        <v>188</v>
      </c>
      <c r="MO2687">
        <v>18.736533600000001</v>
      </c>
      <c r="MQ2687">
        <v>41.5</v>
      </c>
      <c r="MU2687">
        <v>404.431195</v>
      </c>
      <c r="MZ2687">
        <v>5891.484649</v>
      </c>
      <c r="NC2687">
        <v>50</v>
      </c>
      <c r="NI2687">
        <v>58.5</v>
      </c>
      <c r="NL2687">
        <v>0.69</v>
      </c>
      <c r="NM2687">
        <v>0.71728099999999995</v>
      </c>
      <c r="NN2687">
        <v>152.69999999999999</v>
      </c>
      <c r="NQ2687">
        <v>56.2</v>
      </c>
      <c r="NU2687">
        <v>311.40000000000003</v>
      </c>
      <c r="NX2687">
        <v>162.28492799999998</v>
      </c>
      <c r="NY2687">
        <v>3.86</v>
      </c>
      <c r="OB2687">
        <v>1200.75</v>
      </c>
      <c r="OC2687">
        <v>36.789659</v>
      </c>
      <c r="OI2687">
        <v>1200</v>
      </c>
      <c r="OJ2687">
        <v>85.783583781033599</v>
      </c>
      <c r="OL2687">
        <v>115</v>
      </c>
      <c r="OQ2687">
        <v>2.04</v>
      </c>
      <c r="OU2687">
        <v>104.5</v>
      </c>
      <c r="OW2687">
        <v>3.5112288</v>
      </c>
      <c r="PC2687">
        <v>51.800000000000004</v>
      </c>
      <c r="PI2687">
        <v>72</v>
      </c>
    </row>
    <row r="2688" spans="2:425">
      <c r="B2688" s="12">
        <v>41845</v>
      </c>
      <c r="C2688">
        <v>236.63333715943998</v>
      </c>
      <c r="I2688">
        <v>9.5500000000000007</v>
      </c>
      <c r="J2688">
        <v>0.71759775999999997</v>
      </c>
      <c r="M2688">
        <v>40.6</v>
      </c>
      <c r="N2688">
        <v>6.3451276510752006</v>
      </c>
      <c r="O2688">
        <v>132</v>
      </c>
      <c r="U2688">
        <v>36</v>
      </c>
      <c r="W2688">
        <v>20.5</v>
      </c>
      <c r="X2688">
        <v>13.05</v>
      </c>
      <c r="Y2688">
        <v>840</v>
      </c>
      <c r="Z2688">
        <v>74</v>
      </c>
      <c r="AA2688">
        <v>4.1833359999999997</v>
      </c>
      <c r="AB2688">
        <v>82</v>
      </c>
      <c r="AC2688">
        <v>298.5</v>
      </c>
      <c r="AE2688">
        <v>92.554722000000012</v>
      </c>
      <c r="AI2688">
        <v>2.82</v>
      </c>
      <c r="AL2688">
        <v>1.5982125080987071</v>
      </c>
      <c r="AP2688">
        <v>1.9297518277089722</v>
      </c>
      <c r="AU2688">
        <v>31.009162499999999</v>
      </c>
      <c r="AV2688">
        <v>105</v>
      </c>
      <c r="AW2688">
        <v>14</v>
      </c>
      <c r="AY2688">
        <v>1000</v>
      </c>
      <c r="AZ2688">
        <v>0.78643130000000006</v>
      </c>
      <c r="BC2688">
        <v>600</v>
      </c>
      <c r="BD2688">
        <v>565.5</v>
      </c>
      <c r="BF2688">
        <v>13.1</v>
      </c>
      <c r="BG2688">
        <v>0.56999999999999995</v>
      </c>
      <c r="BI2688">
        <v>3.46450288</v>
      </c>
      <c r="BK2688">
        <v>231.4</v>
      </c>
      <c r="BO2688">
        <v>472.4</v>
      </c>
      <c r="BQ2688">
        <v>3.2790310499999995</v>
      </c>
      <c r="BV2688">
        <v>1.1200000000000001</v>
      </c>
      <c r="CC2688">
        <v>8.4516323990755211</v>
      </c>
      <c r="CE2688">
        <v>13.6</v>
      </c>
      <c r="CG2688">
        <v>163.9</v>
      </c>
      <c r="CI2688">
        <v>96</v>
      </c>
      <c r="CO2688">
        <v>38.4</v>
      </c>
      <c r="CP2688">
        <v>97.9</v>
      </c>
      <c r="CQ2688">
        <v>90.4</v>
      </c>
      <c r="CU2688">
        <v>198</v>
      </c>
      <c r="CW2688">
        <v>0.78</v>
      </c>
      <c r="CY2688">
        <v>173.7</v>
      </c>
      <c r="DA2688">
        <v>176.4</v>
      </c>
      <c r="DF2688">
        <v>220</v>
      </c>
      <c r="DL2688">
        <v>14.6</v>
      </c>
      <c r="DM2688">
        <v>5.164911888507949</v>
      </c>
      <c r="DN2688">
        <v>18.899999999999999</v>
      </c>
      <c r="DQ2688">
        <v>416</v>
      </c>
      <c r="DR2688">
        <v>7.6</v>
      </c>
      <c r="DX2688">
        <v>38</v>
      </c>
      <c r="DY2688">
        <v>55.5</v>
      </c>
      <c r="EC2688">
        <v>293.39999999999998</v>
      </c>
      <c r="EF2688">
        <v>420</v>
      </c>
      <c r="EH2688">
        <v>73.071827762778014</v>
      </c>
      <c r="EY2688">
        <v>84</v>
      </c>
      <c r="FA2688">
        <v>24.21</v>
      </c>
      <c r="FB2688">
        <v>182</v>
      </c>
      <c r="FE2688">
        <v>55.96217</v>
      </c>
      <c r="FI2688">
        <v>54.5</v>
      </c>
      <c r="FJ2688">
        <v>219.5</v>
      </c>
      <c r="FK2688">
        <v>144.80000000000001</v>
      </c>
      <c r="FS2688">
        <v>637</v>
      </c>
      <c r="FW2688">
        <v>774</v>
      </c>
      <c r="FX2688">
        <v>395</v>
      </c>
      <c r="GB2688">
        <v>94</v>
      </c>
      <c r="GC2688">
        <v>179</v>
      </c>
      <c r="GG2688">
        <v>36.845511999999999</v>
      </c>
      <c r="GK2688">
        <v>258</v>
      </c>
      <c r="GL2688">
        <v>3.5698249999999998</v>
      </c>
      <c r="GN2688">
        <v>25.8</v>
      </c>
      <c r="GO2688">
        <v>67.598195000000004</v>
      </c>
      <c r="GT2688">
        <v>20.100000000000001</v>
      </c>
      <c r="GY2688">
        <v>182.9</v>
      </c>
      <c r="HB2688">
        <v>118.80000000000001</v>
      </c>
      <c r="HF2688">
        <v>5210</v>
      </c>
      <c r="HH2688">
        <v>156.5</v>
      </c>
      <c r="HI2688">
        <v>321.60000000000002</v>
      </c>
      <c r="HL2688">
        <v>2885</v>
      </c>
      <c r="HR2688">
        <v>2071</v>
      </c>
      <c r="HT2688">
        <v>1711</v>
      </c>
      <c r="HU2688">
        <v>359.14860000000004</v>
      </c>
      <c r="HY2688">
        <v>4.49</v>
      </c>
      <c r="HZ2688">
        <v>4.5</v>
      </c>
      <c r="IB2688">
        <v>215</v>
      </c>
      <c r="IC2688">
        <v>126.6</v>
      </c>
      <c r="ID2688">
        <v>248</v>
      </c>
      <c r="IF2688">
        <v>10547.831711287981</v>
      </c>
      <c r="IG2688">
        <v>11098.3989582711</v>
      </c>
      <c r="IH2688">
        <v>142</v>
      </c>
      <c r="IL2688">
        <v>183</v>
      </c>
      <c r="IN2688">
        <v>96.595793499999999</v>
      </c>
      <c r="IO2688">
        <v>26.1</v>
      </c>
      <c r="IS2688">
        <v>305</v>
      </c>
      <c r="IT2688">
        <v>259</v>
      </c>
      <c r="IW2688">
        <v>77.05</v>
      </c>
      <c r="JA2688">
        <v>0.44648599999999999</v>
      </c>
      <c r="JE2688">
        <v>0.86062499999999997</v>
      </c>
      <c r="JF2688">
        <v>137.65026416572408</v>
      </c>
      <c r="JI2688">
        <v>6.15</v>
      </c>
      <c r="JL2688">
        <v>1.34</v>
      </c>
      <c r="JN2688">
        <v>129</v>
      </c>
      <c r="JO2688">
        <v>20.3</v>
      </c>
      <c r="JP2688">
        <v>126.9</v>
      </c>
      <c r="JR2688">
        <v>124.60000000000001</v>
      </c>
      <c r="JT2688">
        <v>267</v>
      </c>
      <c r="JW2688">
        <v>279.7</v>
      </c>
      <c r="JX2688">
        <v>67.8</v>
      </c>
      <c r="JY2688">
        <v>2.3608316577999999</v>
      </c>
      <c r="JZ2688">
        <v>6.1</v>
      </c>
      <c r="KC2688">
        <v>5.3637610000000002</v>
      </c>
      <c r="KG2688">
        <v>53542.358999999997</v>
      </c>
      <c r="KM2688">
        <v>169</v>
      </c>
      <c r="KN2688">
        <v>76.5</v>
      </c>
      <c r="KO2688">
        <v>2.75</v>
      </c>
      <c r="KP2688">
        <v>7.4499981746605997</v>
      </c>
      <c r="KR2688">
        <v>6.4</v>
      </c>
      <c r="KV2688">
        <v>403.7</v>
      </c>
      <c r="KZ2688">
        <v>55.108687499999995</v>
      </c>
      <c r="LB2688">
        <v>294.5</v>
      </c>
      <c r="LC2688">
        <v>162.4</v>
      </c>
      <c r="LD2688">
        <v>50.5</v>
      </c>
      <c r="LF2688">
        <v>500</v>
      </c>
      <c r="LH2688">
        <v>232</v>
      </c>
      <c r="LI2688">
        <v>96.2</v>
      </c>
      <c r="LJ2688">
        <v>96.75</v>
      </c>
      <c r="LN2688">
        <v>190</v>
      </c>
      <c r="LR2688">
        <v>56</v>
      </c>
      <c r="LS2688">
        <v>182.81299300000001</v>
      </c>
      <c r="LV2688">
        <v>60.5</v>
      </c>
      <c r="LW2688">
        <v>2.7599975999999997</v>
      </c>
      <c r="MC2688">
        <v>40</v>
      </c>
      <c r="MH2688">
        <v>265.5</v>
      </c>
      <c r="ML2688">
        <v>4.45</v>
      </c>
      <c r="MM2688">
        <v>187.5</v>
      </c>
      <c r="MO2688">
        <v>18.989729999999998</v>
      </c>
      <c r="MQ2688">
        <v>41.5</v>
      </c>
      <c r="MU2688">
        <v>406.38026100000002</v>
      </c>
      <c r="MZ2688">
        <v>5904.2505959999999</v>
      </c>
      <c r="NC2688">
        <v>50</v>
      </c>
      <c r="NI2688">
        <v>58.5</v>
      </c>
      <c r="NL2688">
        <v>0.69</v>
      </c>
      <c r="NM2688">
        <v>0.71728099999999995</v>
      </c>
      <c r="NN2688">
        <v>151.19999999999999</v>
      </c>
      <c r="NQ2688">
        <v>56.1</v>
      </c>
      <c r="NU2688">
        <v>311</v>
      </c>
      <c r="NX2688">
        <v>161.810688</v>
      </c>
      <c r="NY2688">
        <v>3.91</v>
      </c>
      <c r="OB2688">
        <v>1209</v>
      </c>
      <c r="OC2688">
        <v>36.689686999999999</v>
      </c>
      <c r="OI2688">
        <v>1215</v>
      </c>
      <c r="OJ2688">
        <v>85.783583781033599</v>
      </c>
      <c r="OL2688">
        <v>115</v>
      </c>
      <c r="OQ2688">
        <v>1.99</v>
      </c>
      <c r="OU2688">
        <v>104.5</v>
      </c>
      <c r="OW2688">
        <v>3.5995616000000004</v>
      </c>
      <c r="PC2688">
        <v>52.24</v>
      </c>
      <c r="PI2688">
        <v>67</v>
      </c>
    </row>
    <row r="2689" spans="2:425">
      <c r="B2689" s="12">
        <v>41844</v>
      </c>
      <c r="C2689">
        <v>235.69057486</v>
      </c>
      <c r="I2689">
        <v>9.6</v>
      </c>
      <c r="J2689">
        <v>0.73428608000000006</v>
      </c>
      <c r="M2689">
        <v>41.2</v>
      </c>
      <c r="N2689">
        <v>6.3891910375410008</v>
      </c>
      <c r="O2689">
        <v>132</v>
      </c>
      <c r="U2689">
        <v>35.1</v>
      </c>
      <c r="W2689">
        <v>20.5</v>
      </c>
      <c r="X2689">
        <v>13.100000000000001</v>
      </c>
      <c r="Y2689">
        <v>840</v>
      </c>
      <c r="Z2689">
        <v>74</v>
      </c>
      <c r="AA2689">
        <v>4.1833359999999997</v>
      </c>
      <c r="AB2689">
        <v>82</v>
      </c>
      <c r="AC2689">
        <v>298</v>
      </c>
      <c r="AE2689">
        <v>91.763656000000012</v>
      </c>
      <c r="AI2689">
        <v>2.82</v>
      </c>
      <c r="AL2689">
        <v>1.6172388474808346</v>
      </c>
      <c r="AP2689">
        <v>1.9138690966167173</v>
      </c>
      <c r="AU2689">
        <v>30.786075</v>
      </c>
      <c r="AV2689">
        <v>101.5</v>
      </c>
      <c r="AW2689">
        <v>14.7</v>
      </c>
      <c r="AY2689">
        <v>1020</v>
      </c>
      <c r="AZ2689">
        <v>0.77728675000000003</v>
      </c>
      <c r="BC2689">
        <v>600</v>
      </c>
      <c r="BD2689">
        <v>572.5</v>
      </c>
      <c r="BF2689">
        <v>13</v>
      </c>
      <c r="BG2689">
        <v>0.57999999999999996</v>
      </c>
      <c r="BI2689">
        <v>3.46450288</v>
      </c>
      <c r="BK2689">
        <v>232.2</v>
      </c>
      <c r="BO2689">
        <v>477.4</v>
      </c>
      <c r="BQ2689">
        <v>3.3096762000000002</v>
      </c>
      <c r="BV2689">
        <v>1.1299999999999999</v>
      </c>
      <c r="CC2689">
        <v>8.3845559514638115</v>
      </c>
      <c r="CE2689">
        <v>13.5</v>
      </c>
      <c r="CG2689">
        <v>162.9</v>
      </c>
      <c r="CI2689">
        <v>96</v>
      </c>
      <c r="CO2689">
        <v>38.5</v>
      </c>
      <c r="CP2689">
        <v>97.98</v>
      </c>
      <c r="CQ2689">
        <v>90.9</v>
      </c>
      <c r="CU2689">
        <v>198</v>
      </c>
      <c r="CW2689">
        <v>0.78</v>
      </c>
      <c r="CY2689">
        <v>174.6</v>
      </c>
      <c r="DA2689">
        <v>176.7</v>
      </c>
      <c r="DF2689">
        <v>220</v>
      </c>
      <c r="DL2689">
        <v>14.6</v>
      </c>
      <c r="DM2689">
        <v>5.164911888507949</v>
      </c>
      <c r="DN2689">
        <v>18.899999999999999</v>
      </c>
      <c r="DQ2689">
        <v>416</v>
      </c>
      <c r="DR2689">
        <v>7.7</v>
      </c>
      <c r="DX2689">
        <v>39.5</v>
      </c>
      <c r="DY2689">
        <v>55.5</v>
      </c>
      <c r="EC2689">
        <v>293.39999999999998</v>
      </c>
      <c r="EF2689">
        <v>420</v>
      </c>
      <c r="EH2689">
        <v>70.885918385259004</v>
      </c>
      <c r="EY2689">
        <v>84</v>
      </c>
      <c r="FA2689">
        <v>24.41</v>
      </c>
      <c r="FB2689">
        <v>181.5</v>
      </c>
      <c r="FE2689">
        <v>55.96217</v>
      </c>
      <c r="FI2689">
        <v>54</v>
      </c>
      <c r="FJ2689">
        <v>214.2</v>
      </c>
      <c r="FK2689">
        <v>145.30000000000001</v>
      </c>
      <c r="FS2689">
        <v>638</v>
      </c>
      <c r="FW2689">
        <v>774</v>
      </c>
      <c r="FX2689">
        <v>400</v>
      </c>
      <c r="GB2689">
        <v>93.5</v>
      </c>
      <c r="GC2689">
        <v>179.5</v>
      </c>
      <c r="GG2689">
        <v>36.929251800000003</v>
      </c>
      <c r="GK2689">
        <v>258</v>
      </c>
      <c r="GL2689">
        <v>3.4284460000000001</v>
      </c>
      <c r="GN2689">
        <v>25.9</v>
      </c>
      <c r="GO2689">
        <v>67.598195000000004</v>
      </c>
      <c r="GT2689">
        <v>22</v>
      </c>
      <c r="GY2689">
        <v>183.6</v>
      </c>
      <c r="HB2689">
        <v>118.60000000000001</v>
      </c>
      <c r="HF2689">
        <v>5110</v>
      </c>
      <c r="HH2689">
        <v>155</v>
      </c>
      <c r="HI2689">
        <v>321.89999999999998</v>
      </c>
      <c r="HL2689">
        <v>2880</v>
      </c>
      <c r="HR2689">
        <v>2069</v>
      </c>
      <c r="HT2689">
        <v>1711</v>
      </c>
      <c r="HU2689">
        <v>359.14860000000004</v>
      </c>
      <c r="HY2689">
        <v>4.46</v>
      </c>
      <c r="HZ2689">
        <v>4.5</v>
      </c>
      <c r="IB2689">
        <v>219</v>
      </c>
      <c r="IC2689">
        <v>127.5</v>
      </c>
      <c r="ID2689">
        <v>248</v>
      </c>
      <c r="IF2689">
        <v>10647.811158788341</v>
      </c>
      <c r="IG2689">
        <v>11215.8423334909</v>
      </c>
      <c r="IH2689">
        <v>142</v>
      </c>
      <c r="IL2689">
        <v>180</v>
      </c>
      <c r="IN2689">
        <v>96.595793499999999</v>
      </c>
      <c r="IO2689">
        <v>25</v>
      </c>
      <c r="IS2689">
        <v>310</v>
      </c>
      <c r="IT2689">
        <v>258.5</v>
      </c>
      <c r="IW2689">
        <v>76.349999999999994</v>
      </c>
      <c r="JA2689">
        <v>0.45027</v>
      </c>
      <c r="JE2689">
        <v>0.84937499999999999</v>
      </c>
      <c r="JF2689">
        <v>140.3077538768139</v>
      </c>
      <c r="JI2689">
        <v>6.15</v>
      </c>
      <c r="JL2689">
        <v>1.33</v>
      </c>
      <c r="JN2689">
        <v>126.5</v>
      </c>
      <c r="JO2689">
        <v>20.399999999999999</v>
      </c>
      <c r="JP2689">
        <v>125.7</v>
      </c>
      <c r="JR2689">
        <v>124.4</v>
      </c>
      <c r="JT2689">
        <v>267</v>
      </c>
      <c r="JW2689">
        <v>280.3</v>
      </c>
      <c r="JX2689">
        <v>68</v>
      </c>
      <c r="JY2689">
        <v>2.3608316577999999</v>
      </c>
      <c r="JZ2689">
        <v>6</v>
      </c>
      <c r="KC2689">
        <v>5.3637610000000002</v>
      </c>
      <c r="KG2689">
        <v>53542.358999999997</v>
      </c>
      <c r="KM2689">
        <v>168.5</v>
      </c>
      <c r="KN2689">
        <v>75.5</v>
      </c>
      <c r="KO2689">
        <v>2.8</v>
      </c>
      <c r="KP2689">
        <v>7.4999981624100007</v>
      </c>
      <c r="KR2689">
        <v>6.5</v>
      </c>
      <c r="KV2689">
        <v>401.5</v>
      </c>
      <c r="KZ2689">
        <v>54.700474999999997</v>
      </c>
      <c r="LB2689">
        <v>294</v>
      </c>
      <c r="LC2689">
        <v>166</v>
      </c>
      <c r="LD2689">
        <v>50.5</v>
      </c>
      <c r="LF2689">
        <v>500</v>
      </c>
      <c r="LH2689">
        <v>233.4</v>
      </c>
      <c r="LI2689">
        <v>97</v>
      </c>
      <c r="LJ2689">
        <v>97.5</v>
      </c>
      <c r="LN2689">
        <v>190</v>
      </c>
      <c r="LR2689">
        <v>56</v>
      </c>
      <c r="LS2689">
        <v>184.61944600000001</v>
      </c>
      <c r="LV2689">
        <v>60</v>
      </c>
      <c r="LW2689">
        <v>2.7329387999999999</v>
      </c>
      <c r="MC2689">
        <v>40</v>
      </c>
      <c r="MH2689">
        <v>266</v>
      </c>
      <c r="ML2689">
        <v>4.45</v>
      </c>
      <c r="MM2689">
        <v>187.5</v>
      </c>
      <c r="MO2689">
        <v>18.6732345</v>
      </c>
      <c r="MQ2689">
        <v>41.2</v>
      </c>
      <c r="MU2689">
        <v>407.8420605</v>
      </c>
      <c r="MZ2689">
        <v>5811.697478</v>
      </c>
      <c r="NC2689">
        <v>50.400000000000006</v>
      </c>
      <c r="NI2689">
        <v>59.5</v>
      </c>
      <c r="NL2689">
        <v>0.69</v>
      </c>
      <c r="NM2689">
        <v>0.72284199999999998</v>
      </c>
      <c r="NN2689">
        <v>151.9</v>
      </c>
      <c r="NQ2689">
        <v>56.3</v>
      </c>
      <c r="NU2689">
        <v>315</v>
      </c>
      <c r="NX2689">
        <v>160.387968</v>
      </c>
      <c r="NY2689">
        <v>3.88</v>
      </c>
      <c r="OB2689">
        <v>1201.5</v>
      </c>
      <c r="OC2689">
        <v>36.689686999999999</v>
      </c>
      <c r="OI2689">
        <v>1200</v>
      </c>
      <c r="OJ2689">
        <v>86.465006776646419</v>
      </c>
      <c r="OL2689">
        <v>115.5</v>
      </c>
      <c r="OQ2689">
        <v>1.98</v>
      </c>
      <c r="OU2689">
        <v>114.5</v>
      </c>
      <c r="OW2689">
        <v>3.5553952000000004</v>
      </c>
      <c r="PC2689">
        <v>51.620000000000005</v>
      </c>
      <c r="PI2689">
        <v>65.5</v>
      </c>
    </row>
    <row r="2690" spans="2:425">
      <c r="B2690" s="12">
        <v>41843</v>
      </c>
      <c r="C2690">
        <v>240.4043863572</v>
      </c>
      <c r="I2690">
        <v>9.6999999999999993</v>
      </c>
      <c r="J2690">
        <v>0.71759775999999997</v>
      </c>
      <c r="M2690">
        <v>40</v>
      </c>
      <c r="N2690">
        <v>6.3010642646094013</v>
      </c>
      <c r="O2690">
        <v>132</v>
      </c>
      <c r="U2690">
        <v>36</v>
      </c>
      <c r="W2690">
        <v>20.825000000000003</v>
      </c>
      <c r="X2690">
        <v>13.3</v>
      </c>
      <c r="Y2690">
        <v>840</v>
      </c>
      <c r="Z2690">
        <v>74</v>
      </c>
      <c r="AA2690">
        <v>4.1833359999999997</v>
      </c>
      <c r="AB2690">
        <v>82</v>
      </c>
      <c r="AC2690">
        <v>298</v>
      </c>
      <c r="AE2690">
        <v>90.972590000000011</v>
      </c>
      <c r="AI2690">
        <v>2.81</v>
      </c>
      <c r="AL2690">
        <v>1.6235809606082103</v>
      </c>
      <c r="AP2690">
        <v>1.9138690966167173</v>
      </c>
      <c r="AU2690">
        <v>31.455337499999999</v>
      </c>
      <c r="AV2690">
        <v>100.5</v>
      </c>
      <c r="AW2690">
        <v>14.5</v>
      </c>
      <c r="AY2690">
        <v>995</v>
      </c>
      <c r="AZ2690">
        <v>0.77728675000000003</v>
      </c>
      <c r="BC2690">
        <v>602</v>
      </c>
      <c r="BD2690">
        <v>572.5</v>
      </c>
      <c r="BF2690">
        <v>13</v>
      </c>
      <c r="BG2690">
        <v>0.57999999999999996</v>
      </c>
      <c r="BI2690">
        <v>3.3986020099999998</v>
      </c>
      <c r="BK2690">
        <v>233.6</v>
      </c>
      <c r="BO2690">
        <v>478.4</v>
      </c>
      <c r="BQ2690">
        <v>3.3096762000000002</v>
      </c>
      <c r="BV2690">
        <v>1.1299999999999999</v>
      </c>
      <c r="CC2690">
        <v>8.3174795038521001</v>
      </c>
      <c r="CE2690">
        <v>13.5</v>
      </c>
      <c r="CG2690">
        <v>155.5</v>
      </c>
      <c r="CI2690">
        <v>96</v>
      </c>
      <c r="CO2690">
        <v>38.5</v>
      </c>
      <c r="CP2690">
        <v>98.720000000000013</v>
      </c>
      <c r="CQ2690">
        <v>91</v>
      </c>
      <c r="CU2690">
        <v>198</v>
      </c>
      <c r="CW2690">
        <v>0.78</v>
      </c>
      <c r="CY2690">
        <v>177.6</v>
      </c>
      <c r="DA2690">
        <v>176.6</v>
      </c>
      <c r="DF2690">
        <v>221</v>
      </c>
      <c r="DL2690">
        <v>14.5</v>
      </c>
      <c r="DM2690">
        <v>5.164911888507949</v>
      </c>
      <c r="DN2690">
        <v>19.399999999999999</v>
      </c>
      <c r="DQ2690">
        <v>416</v>
      </c>
      <c r="DR2690">
        <v>7.75</v>
      </c>
      <c r="DX2690">
        <v>38.5</v>
      </c>
      <c r="DY2690">
        <v>55.5</v>
      </c>
      <c r="EC2690">
        <v>297.10000000000002</v>
      </c>
      <c r="EF2690">
        <v>416.5</v>
      </c>
      <c r="EH2690">
        <v>70.885918385259004</v>
      </c>
      <c r="EY2690">
        <v>84</v>
      </c>
      <c r="FA2690">
        <v>24.58</v>
      </c>
      <c r="FB2690">
        <v>182.5</v>
      </c>
      <c r="FE2690">
        <v>55.96217</v>
      </c>
      <c r="FI2690">
        <v>54</v>
      </c>
      <c r="FJ2690">
        <v>210.5</v>
      </c>
      <c r="FK2690">
        <v>144.6</v>
      </c>
      <c r="FS2690">
        <v>636</v>
      </c>
      <c r="FW2690">
        <v>774</v>
      </c>
      <c r="FX2690">
        <v>395</v>
      </c>
      <c r="GB2690">
        <v>93</v>
      </c>
      <c r="GC2690">
        <v>180</v>
      </c>
      <c r="GG2690">
        <v>36.929251800000003</v>
      </c>
      <c r="GK2690">
        <v>258</v>
      </c>
      <c r="GL2690">
        <v>4.0646519999999997</v>
      </c>
      <c r="GN2690">
        <v>25.7</v>
      </c>
      <c r="GO2690">
        <v>67.408844000000002</v>
      </c>
      <c r="GT2690">
        <v>16.600000000000001</v>
      </c>
      <c r="GY2690">
        <v>184.5</v>
      </c>
      <c r="HB2690">
        <v>118.60000000000001</v>
      </c>
      <c r="HF2690">
        <v>5110</v>
      </c>
      <c r="HH2690">
        <v>154</v>
      </c>
      <c r="HI2690">
        <v>317.10000000000002</v>
      </c>
      <c r="HL2690">
        <v>2870</v>
      </c>
      <c r="HR2690">
        <v>2067</v>
      </c>
      <c r="HT2690">
        <v>1711</v>
      </c>
      <c r="HU2690">
        <v>359.14860000000004</v>
      </c>
      <c r="HY2690">
        <v>4.45</v>
      </c>
      <c r="HZ2690">
        <v>4.5</v>
      </c>
      <c r="IB2690">
        <v>215</v>
      </c>
      <c r="IC2690">
        <v>126.8</v>
      </c>
      <c r="ID2690">
        <v>248</v>
      </c>
      <c r="IF2690">
        <v>10672.806020663431</v>
      </c>
      <c r="IG2690">
        <v>11266.1752085851</v>
      </c>
      <c r="IH2690">
        <v>144</v>
      </c>
      <c r="IL2690">
        <v>190</v>
      </c>
      <c r="IN2690">
        <v>96.191626999999997</v>
      </c>
      <c r="IO2690">
        <v>25.6</v>
      </c>
      <c r="IS2690">
        <v>308</v>
      </c>
      <c r="IT2690">
        <v>258</v>
      </c>
      <c r="IW2690">
        <v>75.599999999999994</v>
      </c>
      <c r="JA2690">
        <v>0.44648599999999999</v>
      </c>
      <c r="JE2690">
        <v>0.85499999999999998</v>
      </c>
      <c r="JF2690">
        <v>139.80706740950711</v>
      </c>
      <c r="JI2690">
        <v>6.5</v>
      </c>
      <c r="JL2690">
        <v>1.35</v>
      </c>
      <c r="JN2690">
        <v>124</v>
      </c>
      <c r="JO2690">
        <v>20.399999999999999</v>
      </c>
      <c r="JP2690">
        <v>127.95</v>
      </c>
      <c r="JR2690">
        <v>124</v>
      </c>
      <c r="JT2690">
        <v>264.5</v>
      </c>
      <c r="JW2690">
        <v>280.89999999999998</v>
      </c>
      <c r="JX2690">
        <v>67.599999999999994</v>
      </c>
      <c r="JY2690">
        <v>2.3608316577999999</v>
      </c>
      <c r="JZ2690">
        <v>6</v>
      </c>
      <c r="KC2690">
        <v>5.4179399999999998</v>
      </c>
      <c r="KG2690">
        <v>54457.613000000005</v>
      </c>
      <c r="KM2690">
        <v>171</v>
      </c>
      <c r="KN2690">
        <v>75.5</v>
      </c>
      <c r="KO2690">
        <v>2.75</v>
      </c>
      <c r="KP2690">
        <v>6.7499983461690007</v>
      </c>
      <c r="KR2690">
        <v>6.75</v>
      </c>
      <c r="KV2690">
        <v>397.5</v>
      </c>
      <c r="KZ2690">
        <v>54.700474999999997</v>
      </c>
      <c r="LB2690">
        <v>294.5</v>
      </c>
      <c r="LC2690">
        <v>165.8</v>
      </c>
      <c r="LD2690">
        <v>50</v>
      </c>
      <c r="LF2690">
        <v>500</v>
      </c>
      <c r="LH2690">
        <v>231.4</v>
      </c>
      <c r="LI2690">
        <v>97.850000000000009</v>
      </c>
      <c r="LJ2690">
        <v>96.600000000000009</v>
      </c>
      <c r="LN2690">
        <v>200</v>
      </c>
      <c r="LR2690">
        <v>56</v>
      </c>
      <c r="LS2690">
        <v>184.25815499999999</v>
      </c>
      <c r="LV2690">
        <v>60.5</v>
      </c>
      <c r="LW2690">
        <v>2.7329387999999999</v>
      </c>
      <c r="MC2690">
        <v>39</v>
      </c>
      <c r="MH2690">
        <v>265</v>
      </c>
      <c r="ML2690">
        <v>4.45</v>
      </c>
      <c r="MM2690">
        <v>187.5</v>
      </c>
      <c r="MO2690">
        <v>18.6732345</v>
      </c>
      <c r="MQ2690">
        <v>41.2</v>
      </c>
      <c r="MU2690">
        <v>407.35479399999997</v>
      </c>
      <c r="MZ2690">
        <v>5837.2293730000001</v>
      </c>
      <c r="NC2690">
        <v>50.2</v>
      </c>
      <c r="NI2690">
        <v>58</v>
      </c>
      <c r="NL2690">
        <v>0.68</v>
      </c>
      <c r="NM2690">
        <v>0.71172100000000005</v>
      </c>
      <c r="NN2690">
        <v>148.9</v>
      </c>
      <c r="NQ2690">
        <v>55.65</v>
      </c>
      <c r="NU2690">
        <v>313</v>
      </c>
      <c r="NX2690">
        <v>159.534336</v>
      </c>
      <c r="NY2690">
        <v>3.82</v>
      </c>
      <c r="OB2690">
        <v>1201.5</v>
      </c>
      <c r="OC2690">
        <v>36.589714999999998</v>
      </c>
      <c r="OI2690">
        <v>1200</v>
      </c>
      <c r="OJ2690">
        <v>85.935011113392008</v>
      </c>
      <c r="OL2690">
        <v>115.5</v>
      </c>
      <c r="OQ2690">
        <v>1.99</v>
      </c>
      <c r="OU2690">
        <v>104.5</v>
      </c>
      <c r="OW2690">
        <v>3.4449792000000001</v>
      </c>
      <c r="PC2690">
        <v>51.360000000000007</v>
      </c>
      <c r="PI2690">
        <v>65.5</v>
      </c>
    </row>
    <row r="2691" spans="2:425">
      <c r="B2691" s="12">
        <v>41842</v>
      </c>
      <c r="C2691">
        <v>238.51886175831996</v>
      </c>
      <c r="I2691">
        <v>9.5</v>
      </c>
      <c r="J2691">
        <v>0.75097440000000004</v>
      </c>
      <c r="M2691">
        <v>40.5</v>
      </c>
      <c r="N2691">
        <v>6.3230959578423009</v>
      </c>
      <c r="O2691">
        <v>132</v>
      </c>
      <c r="U2691">
        <v>35.299999999999997</v>
      </c>
      <c r="W2691">
        <v>20.725000000000001</v>
      </c>
      <c r="X2691">
        <v>13.26</v>
      </c>
      <c r="Y2691">
        <v>840</v>
      </c>
      <c r="Z2691">
        <v>74</v>
      </c>
      <c r="AA2691">
        <v>4.2173470000000002</v>
      </c>
      <c r="AB2691">
        <v>82</v>
      </c>
      <c r="AC2691">
        <v>298.5</v>
      </c>
      <c r="AE2691">
        <v>91.763656000000012</v>
      </c>
      <c r="AI2691">
        <v>2.73</v>
      </c>
      <c r="AL2691">
        <v>1.6362651868629621</v>
      </c>
      <c r="AP2691">
        <v>1.9138690966167173</v>
      </c>
      <c r="AU2691">
        <v>31.232250000000001</v>
      </c>
      <c r="AV2691">
        <v>98</v>
      </c>
      <c r="AW2691">
        <v>14.5</v>
      </c>
      <c r="AY2691">
        <v>995</v>
      </c>
      <c r="AZ2691">
        <v>0.77728675000000003</v>
      </c>
      <c r="BC2691">
        <v>600</v>
      </c>
      <c r="BD2691">
        <v>570.5</v>
      </c>
      <c r="BF2691">
        <v>13.4</v>
      </c>
      <c r="BG2691">
        <v>0.57999999999999996</v>
      </c>
      <c r="BI2691">
        <v>3.40801642</v>
      </c>
      <c r="BK2691">
        <v>232.8</v>
      </c>
      <c r="BO2691">
        <v>483.2</v>
      </c>
      <c r="BQ2691">
        <v>3.3709664999999998</v>
      </c>
      <c r="BV2691">
        <v>1.1299999999999999</v>
      </c>
      <c r="CC2691">
        <v>8.1162501610169677</v>
      </c>
      <c r="CE2691">
        <v>13.6</v>
      </c>
      <c r="CG2691">
        <v>155.19999999999999</v>
      </c>
      <c r="CI2691">
        <v>96</v>
      </c>
      <c r="CO2691">
        <v>38.5</v>
      </c>
      <c r="CP2691">
        <v>98.600000000000009</v>
      </c>
      <c r="CQ2691">
        <v>90.4</v>
      </c>
      <c r="CU2691">
        <v>197</v>
      </c>
      <c r="CW2691">
        <v>0.78</v>
      </c>
      <c r="CY2691">
        <v>171.3</v>
      </c>
      <c r="DA2691">
        <v>176.6</v>
      </c>
      <c r="DF2691">
        <v>222</v>
      </c>
      <c r="DL2691">
        <v>14.1</v>
      </c>
      <c r="DM2691">
        <v>5.2431681292429175</v>
      </c>
      <c r="DN2691">
        <v>19.600000000000001</v>
      </c>
      <c r="DQ2691">
        <v>416</v>
      </c>
      <c r="DR2691">
        <v>7.7</v>
      </c>
      <c r="DX2691">
        <v>39</v>
      </c>
      <c r="DY2691">
        <v>55.5</v>
      </c>
      <c r="EC2691">
        <v>293.3</v>
      </c>
      <c r="EF2691">
        <v>410</v>
      </c>
      <c r="EH2691">
        <v>71.198191153476003</v>
      </c>
      <c r="EY2691">
        <v>83</v>
      </c>
      <c r="FA2691">
        <v>24.4</v>
      </c>
      <c r="FB2691">
        <v>182</v>
      </c>
      <c r="FE2691">
        <v>55.96217</v>
      </c>
      <c r="FI2691">
        <v>54</v>
      </c>
      <c r="FJ2691">
        <v>209</v>
      </c>
      <c r="FK2691">
        <v>150.6</v>
      </c>
      <c r="FS2691">
        <v>635</v>
      </c>
      <c r="FW2691">
        <v>774</v>
      </c>
      <c r="FX2691">
        <v>395</v>
      </c>
      <c r="GB2691">
        <v>92.5</v>
      </c>
      <c r="GC2691">
        <v>180</v>
      </c>
      <c r="GG2691">
        <v>36.845511999999999</v>
      </c>
      <c r="GK2691">
        <v>260</v>
      </c>
      <c r="GL2691">
        <v>3.3577560000000002</v>
      </c>
      <c r="GN2691">
        <v>26.1</v>
      </c>
      <c r="GO2691">
        <v>67.408844000000002</v>
      </c>
      <c r="GT2691">
        <v>18</v>
      </c>
      <c r="GY2691">
        <v>185.2</v>
      </c>
      <c r="HB2691">
        <v>118.60000000000001</v>
      </c>
      <c r="HF2691">
        <v>5300</v>
      </c>
      <c r="HH2691">
        <v>154</v>
      </c>
      <c r="HI2691">
        <v>315.89999999999998</v>
      </c>
      <c r="HL2691">
        <v>2872</v>
      </c>
      <c r="HR2691">
        <v>2062</v>
      </c>
      <c r="HT2691">
        <v>1711</v>
      </c>
      <c r="HU2691">
        <v>359.14860000000004</v>
      </c>
      <c r="HY2691">
        <v>4.4000000000000004</v>
      </c>
      <c r="HZ2691">
        <v>4.5</v>
      </c>
      <c r="IB2691">
        <v>208.5</v>
      </c>
      <c r="IC2691">
        <v>126.5</v>
      </c>
      <c r="ID2691">
        <v>248</v>
      </c>
      <c r="IF2691">
        <v>10464.51550503768</v>
      </c>
      <c r="IG2691">
        <v>11165.5094583967</v>
      </c>
      <c r="IH2691">
        <v>144</v>
      </c>
      <c r="IL2691">
        <v>190</v>
      </c>
      <c r="IN2691">
        <v>92.149962000000002</v>
      </c>
      <c r="IO2691">
        <v>25.4</v>
      </c>
      <c r="IS2691">
        <v>310</v>
      </c>
      <c r="IT2691">
        <v>260.5</v>
      </c>
      <c r="IW2691">
        <v>75.7</v>
      </c>
      <c r="JA2691">
        <v>0.45027</v>
      </c>
      <c r="JE2691">
        <v>0.86062499999999997</v>
      </c>
      <c r="JF2691">
        <v>138.65163710033767</v>
      </c>
      <c r="JI2691">
        <v>6.15</v>
      </c>
      <c r="JL2691">
        <v>1.35</v>
      </c>
      <c r="JN2691">
        <v>125</v>
      </c>
      <c r="JO2691">
        <v>20.100000000000001</v>
      </c>
      <c r="JP2691">
        <v>127.5</v>
      </c>
      <c r="JR2691">
        <v>124.80000000000001</v>
      </c>
      <c r="JT2691">
        <v>265</v>
      </c>
      <c r="JW2691">
        <v>281.60000000000002</v>
      </c>
      <c r="JX2691">
        <v>68</v>
      </c>
      <c r="JY2691">
        <v>2.3608316577999999</v>
      </c>
      <c r="JZ2691">
        <v>5.9</v>
      </c>
      <c r="KC2691">
        <v>5.3637610000000002</v>
      </c>
      <c r="KG2691">
        <v>54915.24</v>
      </c>
      <c r="KM2691">
        <v>173</v>
      </c>
      <c r="KN2691">
        <v>75.5</v>
      </c>
      <c r="KO2691">
        <v>2.75</v>
      </c>
      <c r="KP2691">
        <v>5.9999985299280008</v>
      </c>
      <c r="KR2691">
        <v>6.6</v>
      </c>
      <c r="KV2691">
        <v>429.3</v>
      </c>
      <c r="KZ2691">
        <v>54.700474999999997</v>
      </c>
      <c r="LB2691">
        <v>294.5</v>
      </c>
      <c r="LC2691">
        <v>167</v>
      </c>
      <c r="LD2691">
        <v>49.8</v>
      </c>
      <c r="LF2691">
        <v>500</v>
      </c>
      <c r="LH2691">
        <v>233.8</v>
      </c>
      <c r="LI2691">
        <v>98.850000000000009</v>
      </c>
      <c r="LJ2691">
        <v>98.050000000000011</v>
      </c>
      <c r="LN2691">
        <v>200</v>
      </c>
      <c r="LR2691">
        <v>55.5</v>
      </c>
      <c r="LS2691">
        <v>181.367831</v>
      </c>
      <c r="LV2691">
        <v>60</v>
      </c>
      <c r="LW2691">
        <v>2.7329387999999999</v>
      </c>
      <c r="MC2691">
        <v>40.5</v>
      </c>
      <c r="MH2691">
        <v>267.5</v>
      </c>
      <c r="ML2691">
        <v>4.4400000000000004</v>
      </c>
      <c r="MM2691">
        <v>187</v>
      </c>
      <c r="MO2691">
        <v>18.483337199999998</v>
      </c>
      <c r="MQ2691">
        <v>40.1</v>
      </c>
      <c r="MU2691">
        <v>408.32932699999998</v>
      </c>
      <c r="MZ2691">
        <v>5837.2293730000001</v>
      </c>
      <c r="NC2691">
        <v>50</v>
      </c>
      <c r="NI2691">
        <v>57.5</v>
      </c>
      <c r="NL2691">
        <v>0.68</v>
      </c>
      <c r="NM2691">
        <v>0.71172100000000005</v>
      </c>
      <c r="NN2691">
        <v>147.4</v>
      </c>
      <c r="NQ2691">
        <v>55.3</v>
      </c>
      <c r="NU2691">
        <v>312</v>
      </c>
      <c r="NX2691">
        <v>159.06009599999999</v>
      </c>
      <c r="NY2691">
        <v>3.85</v>
      </c>
      <c r="OB2691">
        <v>1200</v>
      </c>
      <c r="OC2691">
        <v>36.389772000000001</v>
      </c>
      <c r="OI2691">
        <v>1200</v>
      </c>
      <c r="OJ2691">
        <v>86.692147775184011</v>
      </c>
      <c r="OL2691">
        <v>115</v>
      </c>
      <c r="OQ2691">
        <v>2.0099999999999998</v>
      </c>
      <c r="OU2691">
        <v>104.5</v>
      </c>
      <c r="OW2691">
        <v>3.2462304</v>
      </c>
      <c r="PC2691">
        <v>51.64</v>
      </c>
      <c r="PI2691">
        <v>67</v>
      </c>
    </row>
    <row r="2692" spans="2:425">
      <c r="B2692" s="12">
        <v>41841</v>
      </c>
      <c r="C2692">
        <v>238.51886175831996</v>
      </c>
      <c r="I2692">
        <v>9.35</v>
      </c>
      <c r="J2692">
        <v>0.74263024000000011</v>
      </c>
      <c r="M2692">
        <v>40.200000000000003</v>
      </c>
      <c r="N2692">
        <v>6.3451276510752006</v>
      </c>
      <c r="O2692">
        <v>132</v>
      </c>
      <c r="U2692">
        <v>35.299999999999997</v>
      </c>
      <c r="W2692">
        <v>20.725000000000001</v>
      </c>
      <c r="X2692">
        <v>13.36</v>
      </c>
      <c r="Y2692">
        <v>840</v>
      </c>
      <c r="Z2692">
        <v>74</v>
      </c>
      <c r="AA2692">
        <v>4.2173470000000002</v>
      </c>
      <c r="AB2692">
        <v>81</v>
      </c>
      <c r="AC2692">
        <v>295</v>
      </c>
      <c r="AE2692">
        <v>91.763656000000012</v>
      </c>
      <c r="AI2692">
        <v>2.75</v>
      </c>
      <c r="AL2692">
        <v>1.6299230737355859</v>
      </c>
      <c r="AP2692">
        <v>1.9297518277089722</v>
      </c>
      <c r="AU2692">
        <v>31.232250000000001</v>
      </c>
      <c r="AV2692">
        <v>101</v>
      </c>
      <c r="AW2692">
        <v>14</v>
      </c>
      <c r="AY2692">
        <v>975</v>
      </c>
      <c r="AZ2692">
        <v>0.77728675000000003</v>
      </c>
      <c r="BC2692">
        <v>600</v>
      </c>
      <c r="BD2692">
        <v>572</v>
      </c>
      <c r="BF2692">
        <v>13.4</v>
      </c>
      <c r="BG2692">
        <v>0.57999999999999996</v>
      </c>
      <c r="BI2692">
        <v>3.3986020099999998</v>
      </c>
      <c r="BK2692">
        <v>229.6</v>
      </c>
      <c r="BO2692">
        <v>473.4</v>
      </c>
      <c r="BQ2692">
        <v>3.2790310499999995</v>
      </c>
      <c r="BV2692">
        <v>1.1299999999999999</v>
      </c>
      <c r="CC2692">
        <v>8.1162501610169677</v>
      </c>
      <c r="CE2692">
        <v>13.6</v>
      </c>
      <c r="CG2692">
        <v>153.5</v>
      </c>
      <c r="CI2692">
        <v>96</v>
      </c>
      <c r="CO2692">
        <v>38.5</v>
      </c>
      <c r="CP2692">
        <v>98.18</v>
      </c>
      <c r="CQ2692">
        <v>90.600000000000009</v>
      </c>
      <c r="CU2692">
        <v>197</v>
      </c>
      <c r="CW2692">
        <v>0.77</v>
      </c>
      <c r="CY2692">
        <v>170.1</v>
      </c>
      <c r="DA2692">
        <v>176.7</v>
      </c>
      <c r="DF2692">
        <v>223</v>
      </c>
      <c r="DL2692">
        <v>13.8</v>
      </c>
      <c r="DM2692">
        <v>5.2822962496104022</v>
      </c>
      <c r="DN2692">
        <v>19.2</v>
      </c>
      <c r="DQ2692">
        <v>415</v>
      </c>
      <c r="DR2692">
        <v>7.65</v>
      </c>
      <c r="DX2692">
        <v>38.5</v>
      </c>
      <c r="DY2692">
        <v>55.5</v>
      </c>
      <c r="EC2692">
        <v>286.8</v>
      </c>
      <c r="EF2692">
        <v>412</v>
      </c>
      <c r="EH2692">
        <v>70.573645617042004</v>
      </c>
      <c r="EY2692">
        <v>84</v>
      </c>
      <c r="FA2692">
        <v>24.04</v>
      </c>
      <c r="FB2692">
        <v>182</v>
      </c>
      <c r="FE2692">
        <v>55.479737499999999</v>
      </c>
      <c r="FI2692">
        <v>55</v>
      </c>
      <c r="FJ2692">
        <v>207.8</v>
      </c>
      <c r="FK2692">
        <v>149.6</v>
      </c>
      <c r="FS2692">
        <v>635</v>
      </c>
      <c r="FW2692">
        <v>774</v>
      </c>
      <c r="FX2692">
        <v>395</v>
      </c>
      <c r="GB2692">
        <v>93</v>
      </c>
      <c r="GC2692">
        <v>176.5</v>
      </c>
      <c r="GG2692">
        <v>35.254455800000002</v>
      </c>
      <c r="GK2692">
        <v>260</v>
      </c>
      <c r="GL2692">
        <v>4.594824</v>
      </c>
      <c r="GN2692">
        <v>25.6</v>
      </c>
      <c r="GO2692">
        <v>67.030142999999995</v>
      </c>
      <c r="GT2692">
        <v>18.399999999999999</v>
      </c>
      <c r="GY2692">
        <v>184</v>
      </c>
      <c r="HB2692">
        <v>119.4</v>
      </c>
      <c r="HF2692">
        <v>5300</v>
      </c>
      <c r="HH2692">
        <v>151</v>
      </c>
      <c r="HI2692">
        <v>309.89999999999998</v>
      </c>
      <c r="HL2692">
        <v>2845</v>
      </c>
      <c r="HR2692">
        <v>2061</v>
      </c>
      <c r="HT2692">
        <v>1711</v>
      </c>
      <c r="HU2692">
        <v>359.14860000000004</v>
      </c>
      <c r="HY2692">
        <v>4.4000000000000004</v>
      </c>
      <c r="HZ2692">
        <v>4.5</v>
      </c>
      <c r="IB2692">
        <v>209.5</v>
      </c>
      <c r="IC2692">
        <v>123.7</v>
      </c>
      <c r="ID2692">
        <v>248</v>
      </c>
      <c r="IF2692">
        <v>10414.525781287501</v>
      </c>
      <c r="IG2692">
        <v>10989.344395566999</v>
      </c>
      <c r="IH2692">
        <v>144</v>
      </c>
      <c r="IL2692">
        <v>190</v>
      </c>
      <c r="IN2692">
        <v>96.191626999999997</v>
      </c>
      <c r="IO2692">
        <v>25.3</v>
      </c>
      <c r="IS2692">
        <v>310</v>
      </c>
      <c r="IT2692">
        <v>260</v>
      </c>
      <c r="IW2692">
        <v>74.599999999999994</v>
      </c>
      <c r="JA2692">
        <v>0.44648599999999999</v>
      </c>
      <c r="JE2692">
        <v>0.87187500000000007</v>
      </c>
      <c r="JF2692">
        <v>137.45769244752918</v>
      </c>
      <c r="JI2692">
        <v>6.5</v>
      </c>
      <c r="JL2692">
        <v>1.37</v>
      </c>
      <c r="JN2692">
        <v>126</v>
      </c>
      <c r="JO2692">
        <v>20.6</v>
      </c>
      <c r="JP2692">
        <v>123.8</v>
      </c>
      <c r="JR2692">
        <v>123.2</v>
      </c>
      <c r="JT2692">
        <v>262.5</v>
      </c>
      <c r="JW2692">
        <v>278.2</v>
      </c>
      <c r="JX2692">
        <v>67.599999999999994</v>
      </c>
      <c r="JY2692">
        <v>2.3271054912599998</v>
      </c>
      <c r="JZ2692">
        <v>5.8</v>
      </c>
      <c r="KC2692">
        <v>5.4179399999999998</v>
      </c>
      <c r="KG2692">
        <v>54457.613000000005</v>
      </c>
      <c r="KM2692">
        <v>175</v>
      </c>
      <c r="KN2692">
        <v>75</v>
      </c>
      <c r="KO2692">
        <v>2.85</v>
      </c>
      <c r="KP2692">
        <v>7.4999981624100007</v>
      </c>
      <c r="KR2692">
        <v>6.5</v>
      </c>
      <c r="KV2692">
        <v>413.9</v>
      </c>
      <c r="KZ2692">
        <v>54.700474999999997</v>
      </c>
      <c r="LB2692">
        <v>294</v>
      </c>
      <c r="LC2692">
        <v>167.20000000000002</v>
      </c>
      <c r="LD2692">
        <v>49.8</v>
      </c>
      <c r="LF2692">
        <v>500</v>
      </c>
      <c r="LH2692">
        <v>232.20000000000002</v>
      </c>
      <c r="LI2692">
        <v>97</v>
      </c>
      <c r="LJ2692">
        <v>97.350000000000009</v>
      </c>
      <c r="LN2692">
        <v>200</v>
      </c>
      <c r="LR2692">
        <v>54.5</v>
      </c>
      <c r="LS2692">
        <v>178.838798</v>
      </c>
      <c r="LV2692">
        <v>60</v>
      </c>
      <c r="LW2692">
        <v>2.7329387999999999</v>
      </c>
      <c r="MC2692">
        <v>39.5</v>
      </c>
      <c r="MH2692">
        <v>268</v>
      </c>
      <c r="ML2692">
        <v>4.53</v>
      </c>
      <c r="MM2692">
        <v>187.5</v>
      </c>
      <c r="MO2692">
        <v>18.6732345</v>
      </c>
      <c r="MQ2692">
        <v>40</v>
      </c>
      <c r="MU2692">
        <v>412.22745900000001</v>
      </c>
      <c r="MZ2692">
        <v>5837.2293730000001</v>
      </c>
      <c r="NC2692">
        <v>50</v>
      </c>
      <c r="NI2692">
        <v>57.5</v>
      </c>
      <c r="NL2692">
        <v>0.68</v>
      </c>
      <c r="NM2692">
        <v>0.72284199999999998</v>
      </c>
      <c r="NN2692">
        <v>145.5</v>
      </c>
      <c r="NQ2692">
        <v>55.15</v>
      </c>
      <c r="NU2692">
        <v>312</v>
      </c>
      <c r="NX2692">
        <v>158.111616</v>
      </c>
      <c r="NY2692">
        <v>3.74</v>
      </c>
      <c r="OB2692">
        <v>1203</v>
      </c>
      <c r="OC2692">
        <v>36.189827999999999</v>
      </c>
      <c r="OI2692">
        <v>1200</v>
      </c>
      <c r="OJ2692">
        <v>85.859297447212811</v>
      </c>
      <c r="OL2692">
        <v>114.2</v>
      </c>
      <c r="OQ2692">
        <v>2.0099999999999998</v>
      </c>
      <c r="OU2692">
        <v>104.5</v>
      </c>
      <c r="OW2692">
        <v>3.1799808000000001</v>
      </c>
      <c r="PC2692">
        <v>50.44</v>
      </c>
      <c r="PI2692">
        <v>66.5</v>
      </c>
    </row>
    <row r="2693" spans="2:425">
      <c r="B2693" s="12">
        <v>41838</v>
      </c>
      <c r="C2693">
        <v>244.17543555495999</v>
      </c>
      <c r="I2693">
        <v>9.5</v>
      </c>
      <c r="J2693">
        <v>0.74263024000000011</v>
      </c>
      <c r="M2693">
        <v>40.800000000000004</v>
      </c>
      <c r="N2693">
        <v>6.3230959578423009</v>
      </c>
      <c r="O2693">
        <v>132</v>
      </c>
      <c r="U2693">
        <v>36</v>
      </c>
      <c r="W2693">
        <v>20.675000000000001</v>
      </c>
      <c r="X2693">
        <v>13.480000000000002</v>
      </c>
      <c r="Y2693">
        <v>840</v>
      </c>
      <c r="Z2693">
        <v>74</v>
      </c>
      <c r="AA2693">
        <v>4.2513579999999997</v>
      </c>
      <c r="AB2693">
        <v>82</v>
      </c>
      <c r="AC2693">
        <v>298.5</v>
      </c>
      <c r="AE2693">
        <v>92.159189000000012</v>
      </c>
      <c r="AI2693">
        <v>2.69</v>
      </c>
      <c r="AL2693">
        <v>1.6362651868629621</v>
      </c>
      <c r="AP2693">
        <v>1.9535759243473545</v>
      </c>
      <c r="AU2693">
        <v>31.009162499999999</v>
      </c>
      <c r="AV2693">
        <v>100</v>
      </c>
      <c r="AW2693">
        <v>14.1</v>
      </c>
      <c r="AY2693">
        <v>926</v>
      </c>
      <c r="AZ2693">
        <v>0.77728675000000003</v>
      </c>
      <c r="BC2693">
        <v>600</v>
      </c>
      <c r="BD2693">
        <v>572</v>
      </c>
      <c r="BF2693">
        <v>13.4</v>
      </c>
      <c r="BG2693">
        <v>0.57999999999999996</v>
      </c>
      <c r="BI2693">
        <v>3.3891876000000001</v>
      </c>
      <c r="BK2693">
        <v>230.7</v>
      </c>
      <c r="BO2693">
        <v>482.2</v>
      </c>
      <c r="BQ2693">
        <v>3.34032135</v>
      </c>
      <c r="BV2693">
        <v>1.1399999999999999</v>
      </c>
      <c r="CC2693">
        <v>8.1162501610169677</v>
      </c>
      <c r="CE2693">
        <v>13.6</v>
      </c>
      <c r="CG2693">
        <v>153.80000000000001</v>
      </c>
      <c r="CI2693">
        <v>96</v>
      </c>
      <c r="CO2693">
        <v>38.5</v>
      </c>
      <c r="CP2693">
        <v>97.160000000000011</v>
      </c>
      <c r="CQ2693">
        <v>91.300000000000011</v>
      </c>
      <c r="CU2693">
        <v>198</v>
      </c>
      <c r="CW2693">
        <v>0.76</v>
      </c>
      <c r="CY2693">
        <v>171.1</v>
      </c>
      <c r="DA2693">
        <v>178</v>
      </c>
      <c r="DF2693">
        <v>220</v>
      </c>
      <c r="DL2693">
        <v>13.9</v>
      </c>
      <c r="DM2693">
        <v>5.3214243699778869</v>
      </c>
      <c r="DN2693">
        <v>19.5</v>
      </c>
      <c r="DQ2693">
        <v>416</v>
      </c>
      <c r="DR2693">
        <v>7.75</v>
      </c>
      <c r="DX2693">
        <v>39.1</v>
      </c>
      <c r="DY2693">
        <v>55</v>
      </c>
      <c r="EC2693">
        <v>289.10000000000002</v>
      </c>
      <c r="EF2693">
        <v>402</v>
      </c>
      <c r="EH2693">
        <v>71.198191153476003</v>
      </c>
      <c r="EY2693">
        <v>84</v>
      </c>
      <c r="FA2693">
        <v>24.15</v>
      </c>
      <c r="FB2693">
        <v>182</v>
      </c>
      <c r="FE2693">
        <v>55.96217</v>
      </c>
      <c r="FI2693">
        <v>55</v>
      </c>
      <c r="FJ2693">
        <v>208.3</v>
      </c>
      <c r="FK2693">
        <v>148.1</v>
      </c>
      <c r="FS2693">
        <v>635</v>
      </c>
      <c r="FW2693">
        <v>775</v>
      </c>
      <c r="FX2693">
        <v>395</v>
      </c>
      <c r="GB2693">
        <v>93</v>
      </c>
      <c r="GC2693">
        <v>178.5</v>
      </c>
      <c r="GG2693">
        <v>36.008113999999999</v>
      </c>
      <c r="GK2693">
        <v>258.5</v>
      </c>
      <c r="GL2693">
        <v>4.594824</v>
      </c>
      <c r="GN2693">
        <v>25.7</v>
      </c>
      <c r="GO2693">
        <v>68.166246999999998</v>
      </c>
      <c r="GT2693">
        <v>18.100000000000001</v>
      </c>
      <c r="GY2693">
        <v>184.1</v>
      </c>
      <c r="HB2693">
        <v>119.2</v>
      </c>
      <c r="HF2693">
        <v>5210</v>
      </c>
      <c r="HH2693">
        <v>152</v>
      </c>
      <c r="HI2693">
        <v>313.7</v>
      </c>
      <c r="HL2693">
        <v>2860</v>
      </c>
      <c r="HR2693">
        <v>2060</v>
      </c>
      <c r="HT2693">
        <v>1711</v>
      </c>
      <c r="HU2693">
        <v>359.14860000000004</v>
      </c>
      <c r="HY2693">
        <v>4.41</v>
      </c>
      <c r="HZ2693">
        <v>4.5</v>
      </c>
      <c r="IB2693">
        <v>212.5</v>
      </c>
      <c r="IC2693">
        <v>123.4</v>
      </c>
      <c r="ID2693">
        <v>248</v>
      </c>
      <c r="IF2693">
        <v>10514.505228787861</v>
      </c>
      <c r="IG2693">
        <v>11106.787770786801</v>
      </c>
      <c r="IH2693">
        <v>145</v>
      </c>
      <c r="IL2693">
        <v>190</v>
      </c>
      <c r="IN2693">
        <v>96.999960000000002</v>
      </c>
      <c r="IO2693">
        <v>25.3</v>
      </c>
      <c r="IS2693">
        <v>315</v>
      </c>
      <c r="IT2693">
        <v>257</v>
      </c>
      <c r="IW2693">
        <v>74.8</v>
      </c>
      <c r="JA2693">
        <v>0.46540500000000001</v>
      </c>
      <c r="JE2693">
        <v>0.87187500000000007</v>
      </c>
      <c r="JF2693">
        <v>137.49620679116816</v>
      </c>
      <c r="JI2693">
        <v>6.15</v>
      </c>
      <c r="JL2693">
        <v>1.35</v>
      </c>
      <c r="JN2693">
        <v>124.5</v>
      </c>
      <c r="JO2693">
        <v>20</v>
      </c>
      <c r="JP2693">
        <v>125</v>
      </c>
      <c r="JR2693">
        <v>123.4</v>
      </c>
      <c r="JT2693">
        <v>263</v>
      </c>
      <c r="JW2693">
        <v>278.8</v>
      </c>
      <c r="JX2693">
        <v>67.599999999999994</v>
      </c>
      <c r="JY2693">
        <v>2.3405959578759998</v>
      </c>
      <c r="JZ2693">
        <v>5.7</v>
      </c>
      <c r="KC2693">
        <v>5.3095809999999997</v>
      </c>
      <c r="KG2693">
        <v>54915.24</v>
      </c>
      <c r="KM2693">
        <v>172.5</v>
      </c>
      <c r="KN2693">
        <v>75</v>
      </c>
      <c r="KO2693">
        <v>2.85</v>
      </c>
      <c r="KP2693">
        <v>7.5499981501594</v>
      </c>
      <c r="KR2693">
        <v>6.5</v>
      </c>
      <c r="KV2693">
        <v>414.3</v>
      </c>
      <c r="KZ2693">
        <v>54.700474999999997</v>
      </c>
      <c r="LB2693">
        <v>296</v>
      </c>
      <c r="LC2693">
        <v>167.8</v>
      </c>
      <c r="LD2693">
        <v>49.8</v>
      </c>
      <c r="LF2693">
        <v>500</v>
      </c>
      <c r="LH2693">
        <v>233.20000000000002</v>
      </c>
      <c r="LI2693">
        <v>97.4</v>
      </c>
      <c r="LJ2693">
        <v>98</v>
      </c>
      <c r="LN2693">
        <v>190</v>
      </c>
      <c r="LR2693">
        <v>54</v>
      </c>
      <c r="LS2693">
        <v>178.838798</v>
      </c>
      <c r="LV2693">
        <v>60</v>
      </c>
      <c r="LW2693">
        <v>2.7329387999999999</v>
      </c>
      <c r="MC2693">
        <v>40</v>
      </c>
      <c r="MH2693">
        <v>267.5</v>
      </c>
      <c r="ML2693">
        <v>4.47</v>
      </c>
      <c r="MM2693">
        <v>188.5</v>
      </c>
      <c r="MO2693">
        <v>18.6732345</v>
      </c>
      <c r="MQ2693">
        <v>40.299999999999997</v>
      </c>
      <c r="MU2693">
        <v>411.74019249999998</v>
      </c>
      <c r="MZ2693">
        <v>5837.2293730000001</v>
      </c>
      <c r="NC2693">
        <v>50.2</v>
      </c>
      <c r="NI2693">
        <v>58</v>
      </c>
      <c r="NL2693">
        <v>0.68</v>
      </c>
      <c r="NM2693">
        <v>0.72284199999999998</v>
      </c>
      <c r="NN2693">
        <v>143.69999999999999</v>
      </c>
      <c r="NQ2693">
        <v>55</v>
      </c>
      <c r="NU2693">
        <v>310.10000000000002</v>
      </c>
      <c r="NX2693">
        <v>157.068288</v>
      </c>
      <c r="NY2693">
        <v>3.73</v>
      </c>
      <c r="OB2693">
        <v>1206</v>
      </c>
      <c r="OC2693">
        <v>36.189827999999999</v>
      </c>
      <c r="OI2693">
        <v>1200</v>
      </c>
      <c r="OJ2693">
        <v>85.859297447212811</v>
      </c>
      <c r="OL2693">
        <v>115.5</v>
      </c>
      <c r="OQ2693">
        <v>1.95</v>
      </c>
      <c r="OU2693">
        <v>103</v>
      </c>
      <c r="OW2693">
        <v>3.1578976000000001</v>
      </c>
      <c r="PC2693">
        <v>50.74</v>
      </c>
      <c r="PI2693">
        <v>66.5</v>
      </c>
    </row>
    <row r="2694" spans="2:425">
      <c r="B2694" s="12">
        <v>41837</v>
      </c>
      <c r="C2694">
        <v>243.23267325551998</v>
      </c>
      <c r="I2694">
        <v>9.6</v>
      </c>
      <c r="J2694">
        <v>0.73428608000000006</v>
      </c>
      <c r="M2694">
        <v>41.25</v>
      </c>
      <c r="N2694">
        <v>6.2790325713765007</v>
      </c>
      <c r="O2694">
        <v>132</v>
      </c>
      <c r="U2694">
        <v>35.299999999999997</v>
      </c>
      <c r="W2694">
        <v>20.900000000000002</v>
      </c>
      <c r="X2694">
        <v>13.5</v>
      </c>
      <c r="Y2694">
        <v>850</v>
      </c>
      <c r="Z2694">
        <v>71</v>
      </c>
      <c r="AA2694">
        <v>4.1833359999999997</v>
      </c>
      <c r="AB2694">
        <v>83</v>
      </c>
      <c r="AC2694">
        <v>295</v>
      </c>
      <c r="AE2694">
        <v>93.345787999999999</v>
      </c>
      <c r="AI2694">
        <v>2.69</v>
      </c>
      <c r="AL2694">
        <v>1.6426072999903376</v>
      </c>
      <c r="AP2694">
        <v>1.9853413865318643</v>
      </c>
      <c r="AU2694">
        <v>31.455337499999999</v>
      </c>
      <c r="AV2694">
        <v>100.5</v>
      </c>
      <c r="AW2694">
        <v>14</v>
      </c>
      <c r="AY2694">
        <v>920</v>
      </c>
      <c r="AZ2694">
        <v>0.77728675000000003</v>
      </c>
      <c r="BC2694">
        <v>600</v>
      </c>
      <c r="BD2694">
        <v>581.5</v>
      </c>
      <c r="BF2694">
        <v>13.8</v>
      </c>
      <c r="BG2694">
        <v>0.56999999999999995</v>
      </c>
      <c r="BI2694">
        <v>3.4833316999999999</v>
      </c>
      <c r="BK2694">
        <v>231.5</v>
      </c>
      <c r="BO2694">
        <v>481.9</v>
      </c>
      <c r="BQ2694">
        <v>3.2790310499999995</v>
      </c>
      <c r="BV2694">
        <v>1.1399999999999999</v>
      </c>
      <c r="CC2694">
        <v>8.1833266086286773</v>
      </c>
      <c r="CE2694">
        <v>13.7</v>
      </c>
      <c r="CG2694">
        <v>155</v>
      </c>
      <c r="CI2694">
        <v>97</v>
      </c>
      <c r="CO2694">
        <v>38.5</v>
      </c>
      <c r="CP2694">
        <v>97.58</v>
      </c>
      <c r="CQ2694">
        <v>92.7</v>
      </c>
      <c r="CU2694">
        <v>198.5</v>
      </c>
      <c r="CW2694">
        <v>0.78</v>
      </c>
      <c r="CY2694">
        <v>175.4</v>
      </c>
      <c r="DA2694">
        <v>180.3</v>
      </c>
      <c r="DF2694">
        <v>218</v>
      </c>
      <c r="DL2694">
        <v>13.9</v>
      </c>
      <c r="DM2694">
        <v>5.4388087310803401</v>
      </c>
      <c r="DN2694">
        <v>20</v>
      </c>
      <c r="DQ2694">
        <v>416</v>
      </c>
      <c r="DR2694">
        <v>7.7</v>
      </c>
      <c r="DX2694">
        <v>39</v>
      </c>
      <c r="DY2694">
        <v>55</v>
      </c>
      <c r="EC2694">
        <v>295.8</v>
      </c>
      <c r="EF2694">
        <v>411.5</v>
      </c>
      <c r="EH2694">
        <v>70.885918385259004</v>
      </c>
      <c r="EY2694">
        <v>84.5</v>
      </c>
      <c r="FA2694">
        <v>24.4</v>
      </c>
      <c r="FB2694">
        <v>182</v>
      </c>
      <c r="FE2694">
        <v>55.96217</v>
      </c>
      <c r="FI2694">
        <v>54.5</v>
      </c>
      <c r="FJ2694">
        <v>208.9</v>
      </c>
      <c r="FK2694">
        <v>150.69999999999999</v>
      </c>
      <c r="FS2694">
        <v>635</v>
      </c>
      <c r="FW2694">
        <v>775</v>
      </c>
      <c r="FX2694">
        <v>395</v>
      </c>
      <c r="GB2694">
        <v>93.5</v>
      </c>
      <c r="GC2694">
        <v>177</v>
      </c>
      <c r="GG2694">
        <v>36.008113999999999</v>
      </c>
      <c r="GK2694">
        <v>261</v>
      </c>
      <c r="GL2694">
        <v>4.594824</v>
      </c>
      <c r="GN2694">
        <v>26.1</v>
      </c>
      <c r="GO2694">
        <v>69.113000999999997</v>
      </c>
      <c r="GT2694">
        <v>18</v>
      </c>
      <c r="GY2694">
        <v>186.2</v>
      </c>
      <c r="HB2694">
        <v>118.80000000000001</v>
      </c>
      <c r="HF2694">
        <v>5110</v>
      </c>
      <c r="HH2694">
        <v>152</v>
      </c>
      <c r="HI2694">
        <v>317.2</v>
      </c>
      <c r="HL2694">
        <v>2851</v>
      </c>
      <c r="HR2694">
        <v>2057</v>
      </c>
      <c r="HT2694">
        <v>1711</v>
      </c>
      <c r="HU2694">
        <v>359.14860000000004</v>
      </c>
      <c r="HY2694">
        <v>4.41</v>
      </c>
      <c r="HZ2694">
        <v>4.5</v>
      </c>
      <c r="IB2694">
        <v>216</v>
      </c>
      <c r="IC2694">
        <v>128.30000000000001</v>
      </c>
      <c r="ID2694">
        <v>248</v>
      </c>
      <c r="IF2694">
        <v>10581.1581937881</v>
      </c>
      <c r="IG2694">
        <v>11199.0647084595</v>
      </c>
      <c r="IH2694">
        <v>145</v>
      </c>
      <c r="IL2694">
        <v>183</v>
      </c>
      <c r="IN2694">
        <v>95.383293999999992</v>
      </c>
      <c r="IO2694">
        <v>25.3</v>
      </c>
      <c r="IS2694">
        <v>315</v>
      </c>
      <c r="IT2694">
        <v>260</v>
      </c>
      <c r="IW2694">
        <v>75.7</v>
      </c>
      <c r="JA2694">
        <v>0.44270199999999998</v>
      </c>
      <c r="JE2694">
        <v>0.88312500000000005</v>
      </c>
      <c r="JF2694">
        <v>139.99963912770201</v>
      </c>
      <c r="JI2694">
        <v>6.15</v>
      </c>
      <c r="JL2694">
        <v>1.36</v>
      </c>
      <c r="JN2694">
        <v>127</v>
      </c>
      <c r="JO2694">
        <v>20.399999999999999</v>
      </c>
      <c r="JP2694">
        <v>126.8</v>
      </c>
      <c r="JR2694">
        <v>125.2</v>
      </c>
      <c r="JT2694">
        <v>264</v>
      </c>
      <c r="JW2694">
        <v>278.5</v>
      </c>
      <c r="JX2694">
        <v>68.2</v>
      </c>
      <c r="JY2694">
        <v>2.3608316577999999</v>
      </c>
      <c r="JZ2694">
        <v>5.55</v>
      </c>
      <c r="KC2694">
        <v>5.4721190000000002</v>
      </c>
      <c r="KG2694">
        <v>55830.493999999999</v>
      </c>
      <c r="KM2694">
        <v>175</v>
      </c>
      <c r="KN2694">
        <v>75</v>
      </c>
      <c r="KO2694">
        <v>2.85</v>
      </c>
      <c r="KP2694">
        <v>7.7499981011570007</v>
      </c>
      <c r="KR2694">
        <v>6.5</v>
      </c>
      <c r="KV2694">
        <v>411.1</v>
      </c>
      <c r="KZ2694">
        <v>54.700474999999997</v>
      </c>
      <c r="LB2694">
        <v>298</v>
      </c>
      <c r="LC2694">
        <v>169.60000000000002</v>
      </c>
      <c r="LD2694">
        <v>50</v>
      </c>
      <c r="LF2694">
        <v>485.5</v>
      </c>
      <c r="LH2694">
        <v>234</v>
      </c>
      <c r="LI2694">
        <v>97.600000000000009</v>
      </c>
      <c r="LJ2694">
        <v>98.2</v>
      </c>
      <c r="LN2694">
        <v>190</v>
      </c>
      <c r="LR2694">
        <v>54.5</v>
      </c>
      <c r="LS2694">
        <v>179.92266900000001</v>
      </c>
      <c r="LV2694">
        <v>60.5</v>
      </c>
      <c r="LW2694">
        <v>2.7870564</v>
      </c>
      <c r="MC2694">
        <v>39.5</v>
      </c>
      <c r="MH2694">
        <v>262</v>
      </c>
      <c r="ML2694">
        <v>4.6399999999999997</v>
      </c>
      <c r="MM2694">
        <v>188.5</v>
      </c>
      <c r="MO2694">
        <v>18.736533600000001</v>
      </c>
      <c r="MQ2694">
        <v>40.6</v>
      </c>
      <c r="MU2694">
        <v>414.6637915</v>
      </c>
      <c r="MZ2694">
        <v>5837.2293730000001</v>
      </c>
      <c r="NC2694">
        <v>49.400000000000006</v>
      </c>
      <c r="NI2694">
        <v>58.5</v>
      </c>
      <c r="NL2694">
        <v>0.68</v>
      </c>
      <c r="NM2694">
        <v>0.72284199999999998</v>
      </c>
      <c r="NN2694">
        <v>146.1</v>
      </c>
      <c r="NQ2694">
        <v>55.45</v>
      </c>
      <c r="NU2694">
        <v>311</v>
      </c>
      <c r="NX2694">
        <v>157.92192</v>
      </c>
      <c r="NY2694">
        <v>3.8</v>
      </c>
      <c r="OB2694">
        <v>1222.5</v>
      </c>
      <c r="OC2694">
        <v>36.489744000000002</v>
      </c>
      <c r="OI2694">
        <v>1230</v>
      </c>
      <c r="OJ2694">
        <v>87.070716106079999</v>
      </c>
      <c r="OL2694">
        <v>115.5</v>
      </c>
      <c r="OQ2694">
        <v>1.95</v>
      </c>
      <c r="OU2694">
        <v>102.5</v>
      </c>
      <c r="OW2694">
        <v>3.202064</v>
      </c>
      <c r="PC2694">
        <v>51.379999999999995</v>
      </c>
      <c r="PI2694">
        <v>67.5</v>
      </c>
    </row>
    <row r="2695" spans="2:425">
      <c r="B2695" s="12">
        <v>41836</v>
      </c>
      <c r="C2695">
        <v>244.17543555495999</v>
      </c>
      <c r="I2695">
        <v>9.6999999999999993</v>
      </c>
      <c r="J2695">
        <v>0.71759775999999997</v>
      </c>
      <c r="M2695">
        <v>41.1</v>
      </c>
      <c r="N2695">
        <v>6.3230959578423009</v>
      </c>
      <c r="O2695">
        <v>132</v>
      </c>
      <c r="U2695">
        <v>35.5</v>
      </c>
      <c r="W2695">
        <v>20.725000000000001</v>
      </c>
      <c r="X2695">
        <v>13.5</v>
      </c>
      <c r="Y2695">
        <v>840</v>
      </c>
      <c r="Z2695">
        <v>71</v>
      </c>
      <c r="AA2695">
        <v>4.1493260000000003</v>
      </c>
      <c r="AB2695">
        <v>83</v>
      </c>
      <c r="AC2695">
        <v>294</v>
      </c>
      <c r="AE2695">
        <v>93.741320999999999</v>
      </c>
      <c r="AI2695">
        <v>2.6</v>
      </c>
      <c r="AL2695">
        <v>1.6362651868629621</v>
      </c>
      <c r="AP2695">
        <v>1.9456345588012272</v>
      </c>
      <c r="AU2695">
        <v>31.232250000000001</v>
      </c>
      <c r="AV2695">
        <v>100.5</v>
      </c>
      <c r="AW2695">
        <v>13</v>
      </c>
      <c r="AY2695">
        <v>950</v>
      </c>
      <c r="AZ2695">
        <v>0.82300950000000006</v>
      </c>
      <c r="BC2695">
        <v>598</v>
      </c>
      <c r="BD2695">
        <v>584</v>
      </c>
      <c r="BF2695">
        <v>13.8</v>
      </c>
      <c r="BG2695">
        <v>0.56999999999999995</v>
      </c>
      <c r="BI2695">
        <v>3.4833316999999999</v>
      </c>
      <c r="BK2695">
        <v>231.4</v>
      </c>
      <c r="BO2695">
        <v>476.9</v>
      </c>
      <c r="BQ2695">
        <v>3.3096762000000002</v>
      </c>
      <c r="BV2695">
        <v>1.1599999999999999</v>
      </c>
      <c r="CC2695">
        <v>8.2504030562403905</v>
      </c>
      <c r="CE2695">
        <v>13.8</v>
      </c>
      <c r="CG2695">
        <v>155.4</v>
      </c>
      <c r="CI2695">
        <v>97</v>
      </c>
      <c r="CO2695">
        <v>38.5</v>
      </c>
      <c r="CP2695">
        <v>97.52000000000001</v>
      </c>
      <c r="CQ2695">
        <v>93.2</v>
      </c>
      <c r="CU2695">
        <v>198</v>
      </c>
      <c r="CW2695">
        <v>0.78</v>
      </c>
      <c r="CY2695">
        <v>175.5</v>
      </c>
      <c r="DA2695">
        <v>182</v>
      </c>
      <c r="DF2695">
        <v>218</v>
      </c>
      <c r="DL2695">
        <v>14.2</v>
      </c>
      <c r="DM2695">
        <v>5.2040400088754337</v>
      </c>
      <c r="DN2695">
        <v>19.399999999999999</v>
      </c>
      <c r="DQ2695">
        <v>416</v>
      </c>
      <c r="DR2695">
        <v>7.75</v>
      </c>
      <c r="DX2695">
        <v>39</v>
      </c>
      <c r="DY2695">
        <v>55.5</v>
      </c>
      <c r="EC2695">
        <v>298.2</v>
      </c>
      <c r="EF2695">
        <v>416</v>
      </c>
      <c r="EH2695">
        <v>71.510463921693002</v>
      </c>
      <c r="EY2695">
        <v>84</v>
      </c>
      <c r="FA2695">
        <v>24.48</v>
      </c>
      <c r="FB2695">
        <v>182</v>
      </c>
      <c r="FE2695">
        <v>55.96217</v>
      </c>
      <c r="FI2695">
        <v>54.5</v>
      </c>
      <c r="FJ2695">
        <v>212.1</v>
      </c>
      <c r="FK2695">
        <v>150.9</v>
      </c>
      <c r="FS2695">
        <v>635</v>
      </c>
      <c r="FW2695">
        <v>775</v>
      </c>
      <c r="FX2695">
        <v>397</v>
      </c>
      <c r="GB2695">
        <v>93.5</v>
      </c>
      <c r="GC2695">
        <v>178.5</v>
      </c>
      <c r="GG2695">
        <v>36.091853800000003</v>
      </c>
      <c r="GK2695">
        <v>260</v>
      </c>
      <c r="GL2695">
        <v>4.4534450000000003</v>
      </c>
      <c r="GN2695">
        <v>26.4</v>
      </c>
      <c r="GO2695">
        <v>69.113000999999997</v>
      </c>
      <c r="GT2695">
        <v>17.100000000000001</v>
      </c>
      <c r="GY2695">
        <v>186.4</v>
      </c>
      <c r="HB2695">
        <v>118.60000000000001</v>
      </c>
      <c r="HF2695">
        <v>5070</v>
      </c>
      <c r="HH2695">
        <v>152</v>
      </c>
      <c r="HI2695">
        <v>317.39999999999998</v>
      </c>
      <c r="HL2695">
        <v>2871</v>
      </c>
      <c r="HR2695">
        <v>2056</v>
      </c>
      <c r="HT2695">
        <v>1717</v>
      </c>
      <c r="HU2695">
        <v>359.14860000000004</v>
      </c>
      <c r="HY2695">
        <v>4.4000000000000004</v>
      </c>
      <c r="HZ2695">
        <v>4.5</v>
      </c>
      <c r="IB2695">
        <v>222</v>
      </c>
      <c r="IC2695">
        <v>129.9</v>
      </c>
      <c r="ID2695">
        <v>248</v>
      </c>
      <c r="IF2695">
        <v>10622.816296913252</v>
      </c>
      <c r="IG2695">
        <v>11266.1752085851</v>
      </c>
      <c r="IH2695">
        <v>146</v>
      </c>
      <c r="IL2695">
        <v>184</v>
      </c>
      <c r="IN2695">
        <v>95.383293999999992</v>
      </c>
      <c r="IO2695">
        <v>26.1</v>
      </c>
      <c r="IS2695">
        <v>320</v>
      </c>
      <c r="IT2695">
        <v>260.5</v>
      </c>
      <c r="IW2695">
        <v>77.3</v>
      </c>
      <c r="JA2695">
        <v>0.44648599999999999</v>
      </c>
      <c r="JE2695">
        <v>0.85499999999999998</v>
      </c>
      <c r="JF2695">
        <v>139.26786659856137</v>
      </c>
      <c r="JI2695">
        <v>6.2</v>
      </c>
      <c r="JL2695">
        <v>1.35</v>
      </c>
      <c r="JN2695">
        <v>125.5</v>
      </c>
      <c r="JO2695">
        <v>20.399999999999999</v>
      </c>
      <c r="JP2695">
        <v>126.7</v>
      </c>
      <c r="JR2695">
        <v>124.4</v>
      </c>
      <c r="JT2695">
        <v>267</v>
      </c>
      <c r="JW2695">
        <v>278.10000000000002</v>
      </c>
      <c r="JX2695">
        <v>68.400000000000006</v>
      </c>
      <c r="JY2695">
        <v>2.3271054912599998</v>
      </c>
      <c r="JZ2695">
        <v>5.95</v>
      </c>
      <c r="KC2695">
        <v>5.4992089999999996</v>
      </c>
      <c r="KG2695">
        <v>56745.748</v>
      </c>
      <c r="KM2695">
        <v>175</v>
      </c>
      <c r="KN2695">
        <v>74.5</v>
      </c>
      <c r="KO2695">
        <v>2.88</v>
      </c>
      <c r="KP2695">
        <v>7.7999980889064009</v>
      </c>
      <c r="KR2695">
        <v>6.7</v>
      </c>
      <c r="KV2695">
        <v>415.8</v>
      </c>
      <c r="KZ2695">
        <v>54.700474999999997</v>
      </c>
      <c r="LB2695">
        <v>297</v>
      </c>
      <c r="LC2695">
        <v>169.8</v>
      </c>
      <c r="LD2695">
        <v>49.8</v>
      </c>
      <c r="LF2695">
        <v>485.5</v>
      </c>
      <c r="LH2695">
        <v>234.60000000000002</v>
      </c>
      <c r="LI2695">
        <v>98.100000000000009</v>
      </c>
      <c r="LJ2695">
        <v>98.5</v>
      </c>
      <c r="LN2695">
        <v>200</v>
      </c>
      <c r="LR2695">
        <v>55</v>
      </c>
      <c r="LS2695">
        <v>180.64525</v>
      </c>
      <c r="LV2695">
        <v>60.5</v>
      </c>
      <c r="LW2695">
        <v>2.7870564</v>
      </c>
      <c r="MC2695">
        <v>39.6</v>
      </c>
      <c r="MH2695">
        <v>262</v>
      </c>
      <c r="ML2695">
        <v>4.62</v>
      </c>
      <c r="MM2695">
        <v>188</v>
      </c>
      <c r="MO2695">
        <v>18.989729999999998</v>
      </c>
      <c r="MQ2695">
        <v>40.5</v>
      </c>
      <c r="MU2695">
        <v>414.17652499999997</v>
      </c>
      <c r="MZ2695">
        <v>5872.335728</v>
      </c>
      <c r="NC2695">
        <v>49.6</v>
      </c>
      <c r="NI2695">
        <v>58</v>
      </c>
      <c r="NL2695">
        <v>0.68</v>
      </c>
      <c r="NM2695">
        <v>0.72284199999999998</v>
      </c>
      <c r="NN2695">
        <v>146.9</v>
      </c>
      <c r="NQ2695">
        <v>55.25</v>
      </c>
      <c r="NU2695">
        <v>311.10000000000002</v>
      </c>
      <c r="NX2695">
        <v>157.44767999999999</v>
      </c>
      <c r="NY2695">
        <v>3.74</v>
      </c>
      <c r="OB2695">
        <v>1224</v>
      </c>
      <c r="OC2695">
        <v>36.589714999999998</v>
      </c>
      <c r="OI2695">
        <v>1230</v>
      </c>
      <c r="OJ2695">
        <v>87.373570770796803</v>
      </c>
      <c r="OL2695">
        <v>115.80000000000001</v>
      </c>
      <c r="OQ2695">
        <v>1.99</v>
      </c>
      <c r="OU2695">
        <v>102</v>
      </c>
      <c r="OW2695">
        <v>3.1578976000000001</v>
      </c>
      <c r="PC2695">
        <v>52.260000000000005</v>
      </c>
      <c r="PI2695">
        <v>67</v>
      </c>
    </row>
    <row r="2696" spans="2:425">
      <c r="B2696" s="12">
        <v>41835</v>
      </c>
      <c r="C2696">
        <v>241.34714865664</v>
      </c>
      <c r="I2696">
        <v>9.5500000000000007</v>
      </c>
      <c r="J2696">
        <v>0.71759775999999997</v>
      </c>
      <c r="M2696">
        <v>40.450000000000003</v>
      </c>
      <c r="N2696">
        <v>6.2790325713765007</v>
      </c>
      <c r="O2696">
        <v>132</v>
      </c>
      <c r="U2696">
        <v>35.9</v>
      </c>
      <c r="W2696">
        <v>20.900000000000002</v>
      </c>
      <c r="X2696">
        <v>13.36</v>
      </c>
      <c r="Y2696">
        <v>840</v>
      </c>
      <c r="Z2696">
        <v>71</v>
      </c>
      <c r="AA2696">
        <v>4.1153149999999998</v>
      </c>
      <c r="AB2696">
        <v>84.5</v>
      </c>
      <c r="AC2696">
        <v>292</v>
      </c>
      <c r="AE2696">
        <v>93.741320999999999</v>
      </c>
      <c r="AI2696">
        <v>2.6</v>
      </c>
      <c r="AL2696">
        <v>1.6235809606082103</v>
      </c>
      <c r="AP2696">
        <v>1.9853413865318643</v>
      </c>
      <c r="AU2696">
        <v>31.009162499999999</v>
      </c>
      <c r="AV2696">
        <v>102</v>
      </c>
      <c r="AW2696">
        <v>12</v>
      </c>
      <c r="AY2696">
        <v>943</v>
      </c>
      <c r="AZ2696">
        <v>0.79557584999999997</v>
      </c>
      <c r="BC2696">
        <v>600</v>
      </c>
      <c r="BD2696">
        <v>582</v>
      </c>
      <c r="BF2696">
        <v>13.9</v>
      </c>
      <c r="BG2696">
        <v>0.56999999999999995</v>
      </c>
      <c r="BI2696">
        <v>3.4927461099999997</v>
      </c>
      <c r="BK2696">
        <v>230.6</v>
      </c>
      <c r="BO2696">
        <v>471.9</v>
      </c>
      <c r="BQ2696">
        <v>3.2790310499999995</v>
      </c>
      <c r="BV2696">
        <v>1.1599999999999999</v>
      </c>
      <c r="CC2696">
        <v>8.3174795038521001</v>
      </c>
      <c r="CE2696">
        <v>14</v>
      </c>
      <c r="CG2696">
        <v>152.5</v>
      </c>
      <c r="CI2696">
        <v>97</v>
      </c>
      <c r="CO2696">
        <v>38.4</v>
      </c>
      <c r="CP2696">
        <v>97.38</v>
      </c>
      <c r="CQ2696">
        <v>92.600000000000009</v>
      </c>
      <c r="CU2696">
        <v>197</v>
      </c>
      <c r="CW2696">
        <v>0.76</v>
      </c>
      <c r="CY2696">
        <v>176.5</v>
      </c>
      <c r="DA2696">
        <v>177.7</v>
      </c>
      <c r="DF2696">
        <v>220</v>
      </c>
      <c r="DL2696">
        <v>14</v>
      </c>
      <c r="DM2696">
        <v>5.2431681292429175</v>
      </c>
      <c r="DN2696">
        <v>19.5</v>
      </c>
      <c r="DQ2696">
        <v>415</v>
      </c>
      <c r="DR2696">
        <v>7.75</v>
      </c>
      <c r="DX2696">
        <v>39.1</v>
      </c>
      <c r="DY2696">
        <v>55.5</v>
      </c>
      <c r="EC2696">
        <v>290.10000000000002</v>
      </c>
      <c r="EF2696">
        <v>410</v>
      </c>
      <c r="EH2696">
        <v>70.885918385259004</v>
      </c>
      <c r="EY2696">
        <v>84.5</v>
      </c>
      <c r="FA2696">
        <v>24.12</v>
      </c>
      <c r="FB2696">
        <v>180</v>
      </c>
      <c r="FE2696">
        <v>55.96217</v>
      </c>
      <c r="FI2696">
        <v>54.5</v>
      </c>
      <c r="FJ2696">
        <v>211.1</v>
      </c>
      <c r="FK2696">
        <v>146.4</v>
      </c>
      <c r="FS2696">
        <v>630</v>
      </c>
      <c r="FW2696">
        <v>775</v>
      </c>
      <c r="FX2696">
        <v>395</v>
      </c>
      <c r="GB2696">
        <v>93</v>
      </c>
      <c r="GC2696">
        <v>177.5</v>
      </c>
      <c r="GG2696">
        <v>35.924374199999995</v>
      </c>
      <c r="GK2696">
        <v>260</v>
      </c>
      <c r="GL2696">
        <v>3.8879280000000001</v>
      </c>
      <c r="GN2696">
        <v>26.4</v>
      </c>
      <c r="GO2696">
        <v>69.113000999999997</v>
      </c>
      <c r="GT2696">
        <v>17.5</v>
      </c>
      <c r="GY2696">
        <v>186</v>
      </c>
      <c r="HB2696">
        <v>118.4</v>
      </c>
      <c r="HF2696">
        <v>4919</v>
      </c>
      <c r="HH2696">
        <v>152</v>
      </c>
      <c r="HI2696">
        <v>312.10000000000002</v>
      </c>
      <c r="HL2696">
        <v>2875</v>
      </c>
      <c r="HR2696">
        <v>2052</v>
      </c>
      <c r="HT2696">
        <v>1711</v>
      </c>
      <c r="HU2696">
        <v>359.14860000000004</v>
      </c>
      <c r="HY2696">
        <v>4.37</v>
      </c>
      <c r="HZ2696">
        <v>4.5</v>
      </c>
      <c r="IB2696">
        <v>216</v>
      </c>
      <c r="IC2696">
        <v>131.5</v>
      </c>
      <c r="ID2696">
        <v>248</v>
      </c>
      <c r="IF2696">
        <v>10547.831711287981</v>
      </c>
      <c r="IG2696">
        <v>11224.231146006601</v>
      </c>
      <c r="IH2696">
        <v>145.5</v>
      </c>
      <c r="IL2696">
        <v>186</v>
      </c>
      <c r="IN2696">
        <v>95.383293999999992</v>
      </c>
      <c r="IO2696">
        <v>25</v>
      </c>
      <c r="IS2696">
        <v>317</v>
      </c>
      <c r="IT2696">
        <v>260</v>
      </c>
      <c r="IW2696">
        <v>76</v>
      </c>
      <c r="JA2696">
        <v>0.44270199999999998</v>
      </c>
      <c r="JE2696">
        <v>0.87187500000000007</v>
      </c>
      <c r="JF2696">
        <v>137.53472113480717</v>
      </c>
      <c r="JI2696">
        <v>6.2</v>
      </c>
      <c r="JL2696">
        <v>1.39</v>
      </c>
      <c r="JN2696">
        <v>127</v>
      </c>
      <c r="JO2696">
        <v>20.5</v>
      </c>
      <c r="JP2696">
        <v>125.6</v>
      </c>
      <c r="JR2696">
        <v>124.2</v>
      </c>
      <c r="JT2696">
        <v>267</v>
      </c>
      <c r="JW2696">
        <v>275.3</v>
      </c>
      <c r="JX2696">
        <v>68</v>
      </c>
      <c r="JY2696">
        <v>2.3203602579519997</v>
      </c>
      <c r="JZ2696">
        <v>6.05</v>
      </c>
      <c r="KC2696">
        <v>5.44503</v>
      </c>
      <c r="KG2696">
        <v>57203.375</v>
      </c>
      <c r="KM2696">
        <v>174</v>
      </c>
      <c r="KN2696">
        <v>75</v>
      </c>
      <c r="KO2696">
        <v>2.84</v>
      </c>
      <c r="KP2696">
        <v>7.7999980889064009</v>
      </c>
      <c r="KR2696">
        <v>6.6</v>
      </c>
      <c r="KV2696">
        <v>417.7</v>
      </c>
      <c r="KZ2696">
        <v>54.700474999999997</v>
      </c>
      <c r="LB2696">
        <v>296</v>
      </c>
      <c r="LC2696">
        <v>169.8</v>
      </c>
      <c r="LD2696">
        <v>49.8</v>
      </c>
      <c r="LF2696">
        <v>500</v>
      </c>
      <c r="LH2696">
        <v>233.8</v>
      </c>
      <c r="LI2696">
        <v>97.75</v>
      </c>
      <c r="LJ2696">
        <v>98.100000000000009</v>
      </c>
      <c r="LN2696">
        <v>190</v>
      </c>
      <c r="LR2696">
        <v>54.5</v>
      </c>
      <c r="LS2696">
        <v>179.92266900000001</v>
      </c>
      <c r="LV2696">
        <v>60</v>
      </c>
      <c r="LW2696">
        <v>2.8141152000000003</v>
      </c>
      <c r="MC2696">
        <v>40</v>
      </c>
      <c r="MH2696">
        <v>260.5</v>
      </c>
      <c r="ML2696">
        <v>4.6100000000000003</v>
      </c>
      <c r="MM2696">
        <v>186.5</v>
      </c>
      <c r="MO2696">
        <v>18.546636299999999</v>
      </c>
      <c r="MQ2696">
        <v>40.1</v>
      </c>
      <c r="MU2696">
        <v>412.71472549999999</v>
      </c>
      <c r="MZ2696">
        <v>5808.505991</v>
      </c>
      <c r="NC2696">
        <v>49.6</v>
      </c>
      <c r="NI2696">
        <v>59</v>
      </c>
      <c r="NL2696">
        <v>0.68</v>
      </c>
      <c r="NM2696">
        <v>0.72840199999999999</v>
      </c>
      <c r="NN2696">
        <v>143.9</v>
      </c>
      <c r="NQ2696">
        <v>55.05</v>
      </c>
      <c r="NU2696">
        <v>310.5</v>
      </c>
      <c r="NX2696">
        <v>156.4992</v>
      </c>
      <c r="NY2696">
        <v>3.78</v>
      </c>
      <c r="OB2696">
        <v>1222.5</v>
      </c>
      <c r="OC2696">
        <v>36.689686999999999</v>
      </c>
      <c r="OI2696">
        <v>1230</v>
      </c>
      <c r="OJ2696">
        <v>86.540720442825602</v>
      </c>
      <c r="OL2696">
        <v>115.5</v>
      </c>
      <c r="OQ2696">
        <v>1.96</v>
      </c>
      <c r="OU2696">
        <v>103.5</v>
      </c>
      <c r="OW2696">
        <v>3.1358143999999997</v>
      </c>
      <c r="PC2696">
        <v>50.160000000000004</v>
      </c>
      <c r="PI2696">
        <v>66.5</v>
      </c>
    </row>
    <row r="2697" spans="2:425">
      <c r="B2697" s="12">
        <v>41834</v>
      </c>
      <c r="C2697">
        <v>243.23267325551998</v>
      </c>
      <c r="I2697">
        <v>9.35</v>
      </c>
      <c r="J2697">
        <v>0.70925360000000004</v>
      </c>
      <c r="M2697">
        <v>40.85</v>
      </c>
      <c r="N2697">
        <v>6.3230959578423009</v>
      </c>
      <c r="O2697">
        <v>132</v>
      </c>
      <c r="U2697">
        <v>35.9</v>
      </c>
      <c r="W2697">
        <v>20.75</v>
      </c>
      <c r="X2697">
        <v>13.5</v>
      </c>
      <c r="Y2697">
        <v>846</v>
      </c>
      <c r="Z2697">
        <v>74</v>
      </c>
      <c r="AA2697">
        <v>4.2173470000000002</v>
      </c>
      <c r="AB2697">
        <v>81.5</v>
      </c>
      <c r="AC2697">
        <v>295</v>
      </c>
      <c r="AE2697">
        <v>94.532387</v>
      </c>
      <c r="AI2697">
        <v>2.62</v>
      </c>
      <c r="AL2697">
        <v>1.6362651868629621</v>
      </c>
      <c r="AP2697">
        <v>1.9694586554396094</v>
      </c>
      <c r="AU2697">
        <v>31.009162499999999</v>
      </c>
      <c r="AV2697">
        <v>102</v>
      </c>
      <c r="AW2697">
        <v>14.1</v>
      </c>
      <c r="AY2697">
        <v>943</v>
      </c>
      <c r="AZ2697">
        <v>0.79557584999999997</v>
      </c>
      <c r="BC2697">
        <v>600</v>
      </c>
      <c r="BD2697">
        <v>584</v>
      </c>
      <c r="BF2697">
        <v>13.6</v>
      </c>
      <c r="BG2697">
        <v>0.59</v>
      </c>
      <c r="BI2697">
        <v>3.4833316999999999</v>
      </c>
      <c r="BK2697">
        <v>230.7</v>
      </c>
      <c r="BO2697">
        <v>476.9</v>
      </c>
      <c r="BQ2697">
        <v>3.34032135</v>
      </c>
      <c r="BV2697">
        <v>1.1599999999999999</v>
      </c>
      <c r="CC2697">
        <v>8.2504030562403905</v>
      </c>
      <c r="CE2697">
        <v>14.2</v>
      </c>
      <c r="CG2697">
        <v>152.30000000000001</v>
      </c>
      <c r="CI2697">
        <v>97</v>
      </c>
      <c r="CO2697">
        <v>38.5</v>
      </c>
      <c r="CP2697">
        <v>98</v>
      </c>
      <c r="CQ2697">
        <v>93.9</v>
      </c>
      <c r="CU2697">
        <v>197</v>
      </c>
      <c r="CW2697">
        <v>0.75</v>
      </c>
      <c r="CY2697">
        <v>179</v>
      </c>
      <c r="DA2697">
        <v>178.4</v>
      </c>
      <c r="DF2697">
        <v>220</v>
      </c>
      <c r="DL2697">
        <v>14.3</v>
      </c>
      <c r="DM2697">
        <v>5.2431681292429175</v>
      </c>
      <c r="DN2697">
        <v>19.600000000000001</v>
      </c>
      <c r="DQ2697">
        <v>415</v>
      </c>
      <c r="DR2697">
        <v>7.75</v>
      </c>
      <c r="DX2697">
        <v>39.1</v>
      </c>
      <c r="DY2697">
        <v>55.5</v>
      </c>
      <c r="EC2697">
        <v>293.2</v>
      </c>
      <c r="EF2697">
        <v>400</v>
      </c>
      <c r="EH2697">
        <v>71.198191153476003</v>
      </c>
      <c r="EY2697">
        <v>86</v>
      </c>
      <c r="FA2697">
        <v>24.17</v>
      </c>
      <c r="FB2697">
        <v>180.5</v>
      </c>
      <c r="FE2697">
        <v>55.96217</v>
      </c>
      <c r="FI2697">
        <v>53.5</v>
      </c>
      <c r="FJ2697">
        <v>214.3</v>
      </c>
      <c r="FK2697">
        <v>148.9</v>
      </c>
      <c r="FS2697">
        <v>630</v>
      </c>
      <c r="FW2697">
        <v>774</v>
      </c>
      <c r="FX2697">
        <v>390</v>
      </c>
      <c r="GB2697">
        <v>93</v>
      </c>
      <c r="GC2697">
        <v>177</v>
      </c>
      <c r="GG2697">
        <v>36.845511999999999</v>
      </c>
      <c r="GK2697">
        <v>260</v>
      </c>
      <c r="GL2697">
        <v>3.8879280000000001</v>
      </c>
      <c r="GN2697">
        <v>25.4</v>
      </c>
      <c r="GO2697">
        <v>68.544949000000003</v>
      </c>
      <c r="GT2697">
        <v>18.8</v>
      </c>
      <c r="GY2697">
        <v>186.9</v>
      </c>
      <c r="HB2697">
        <v>118.2</v>
      </c>
      <c r="HF2697">
        <v>4917</v>
      </c>
      <c r="HH2697">
        <v>152</v>
      </c>
      <c r="HI2697">
        <v>315.8</v>
      </c>
      <c r="HL2697">
        <v>2846</v>
      </c>
      <c r="HR2697">
        <v>2051</v>
      </c>
      <c r="HT2697">
        <v>1715</v>
      </c>
      <c r="HU2697">
        <v>359.14860000000004</v>
      </c>
      <c r="HY2697">
        <v>4.3499999999999996</v>
      </c>
      <c r="HZ2697">
        <v>4.5</v>
      </c>
      <c r="IB2697">
        <v>217</v>
      </c>
      <c r="IC2697">
        <v>130</v>
      </c>
      <c r="ID2697">
        <v>248</v>
      </c>
      <c r="IF2697">
        <v>10664.474400038402</v>
      </c>
      <c r="IG2697">
        <v>11291.341646132199</v>
      </c>
      <c r="IH2697">
        <v>145.5</v>
      </c>
      <c r="IL2697">
        <v>186</v>
      </c>
      <c r="IN2697">
        <v>96.191626999999997</v>
      </c>
      <c r="IO2697">
        <v>25.1</v>
      </c>
      <c r="IS2697">
        <v>318</v>
      </c>
      <c r="IT2697">
        <v>264</v>
      </c>
      <c r="IW2697">
        <v>76.650000000000006</v>
      </c>
      <c r="JA2697">
        <v>0.44270199999999998</v>
      </c>
      <c r="JE2697">
        <v>0.87187500000000007</v>
      </c>
      <c r="JF2697">
        <v>138.84420881853256</v>
      </c>
      <c r="JI2697">
        <v>6.3</v>
      </c>
      <c r="JL2697">
        <v>1.37</v>
      </c>
      <c r="JN2697">
        <v>126.5</v>
      </c>
      <c r="JO2697">
        <v>20</v>
      </c>
      <c r="JP2697">
        <v>125.5</v>
      </c>
      <c r="JR2697">
        <v>122.80000000000001</v>
      </c>
      <c r="JT2697">
        <v>264</v>
      </c>
      <c r="JW2697">
        <v>277</v>
      </c>
      <c r="JX2697">
        <v>68</v>
      </c>
      <c r="JY2697">
        <v>2.3068697913360001</v>
      </c>
      <c r="JZ2697">
        <v>6.05</v>
      </c>
      <c r="KC2697">
        <v>5.4992089999999996</v>
      </c>
      <c r="KG2697">
        <v>57203.375</v>
      </c>
      <c r="KM2697">
        <v>173.5</v>
      </c>
      <c r="KN2697">
        <v>74.5</v>
      </c>
      <c r="KO2697">
        <v>2.84</v>
      </c>
      <c r="KP2697">
        <v>8.1999979909015988</v>
      </c>
      <c r="KR2697">
        <v>6.6</v>
      </c>
      <c r="KV2697">
        <v>422.3</v>
      </c>
      <c r="KZ2697">
        <v>54.2922625</v>
      </c>
      <c r="LB2697">
        <v>297</v>
      </c>
      <c r="LC2697">
        <v>171.20000000000002</v>
      </c>
      <c r="LD2697">
        <v>49.8</v>
      </c>
      <c r="LF2697">
        <v>500</v>
      </c>
      <c r="LH2697">
        <v>233</v>
      </c>
      <c r="LI2697">
        <v>97.600000000000009</v>
      </c>
      <c r="LJ2697">
        <v>98.050000000000011</v>
      </c>
      <c r="LN2697">
        <v>200</v>
      </c>
      <c r="LR2697">
        <v>54.5</v>
      </c>
      <c r="LS2697">
        <v>181.006541</v>
      </c>
      <c r="LV2697">
        <v>60.5</v>
      </c>
      <c r="LW2697">
        <v>2.7870564</v>
      </c>
      <c r="MC2697">
        <v>39.5</v>
      </c>
      <c r="MH2697">
        <v>264</v>
      </c>
      <c r="ML2697">
        <v>4.72</v>
      </c>
      <c r="MM2697">
        <v>187.5</v>
      </c>
      <c r="MO2697">
        <v>18.546636299999999</v>
      </c>
      <c r="MQ2697">
        <v>40.200000000000003</v>
      </c>
      <c r="MU2697">
        <v>417.58739049999997</v>
      </c>
      <c r="MZ2697">
        <v>5760.6336890000002</v>
      </c>
      <c r="NC2697">
        <v>49</v>
      </c>
      <c r="NI2697">
        <v>59.5</v>
      </c>
      <c r="NL2697">
        <v>0.68</v>
      </c>
      <c r="NM2697">
        <v>0.72284199999999998</v>
      </c>
      <c r="NN2697">
        <v>145.5</v>
      </c>
      <c r="NQ2697">
        <v>55</v>
      </c>
      <c r="NU2697">
        <v>310.8</v>
      </c>
      <c r="NX2697">
        <v>156.11980800000001</v>
      </c>
      <c r="NY2697">
        <v>3.83</v>
      </c>
      <c r="OB2697">
        <v>1222.5</v>
      </c>
      <c r="OC2697">
        <v>36.989603000000002</v>
      </c>
      <c r="OI2697">
        <v>1230</v>
      </c>
      <c r="OJ2697">
        <v>87.146429772259211</v>
      </c>
      <c r="OL2697">
        <v>115.60000000000001</v>
      </c>
      <c r="OQ2697">
        <v>2</v>
      </c>
      <c r="OU2697">
        <v>102.5</v>
      </c>
      <c r="OW2697">
        <v>3.1358143999999997</v>
      </c>
      <c r="PC2697">
        <v>51.78</v>
      </c>
      <c r="PI2697">
        <v>67.5</v>
      </c>
    </row>
    <row r="2698" spans="2:425">
      <c r="B2698" s="12">
        <v>41831</v>
      </c>
      <c r="C2698">
        <v>237.57609945888001</v>
      </c>
      <c r="I2698">
        <v>9.35</v>
      </c>
      <c r="J2698">
        <v>0.70925360000000004</v>
      </c>
      <c r="M2698">
        <v>40.5</v>
      </c>
      <c r="N2698">
        <v>6.2349691849107005</v>
      </c>
      <c r="O2698">
        <v>132</v>
      </c>
      <c r="U2698">
        <v>35.9</v>
      </c>
      <c r="W2698">
        <v>20.125</v>
      </c>
      <c r="X2698">
        <v>13.4</v>
      </c>
      <c r="Y2698">
        <v>840</v>
      </c>
      <c r="Z2698">
        <v>74</v>
      </c>
      <c r="AA2698">
        <v>4.1493260000000003</v>
      </c>
      <c r="AB2698">
        <v>80</v>
      </c>
      <c r="AC2698">
        <v>290</v>
      </c>
      <c r="AE2698">
        <v>94.532387</v>
      </c>
      <c r="AI2698">
        <v>2.58</v>
      </c>
      <c r="AL2698">
        <v>1.6108967343534588</v>
      </c>
      <c r="AP2698">
        <v>1.9535759243473545</v>
      </c>
      <c r="AU2698">
        <v>31.009162499999999</v>
      </c>
      <c r="AV2698">
        <v>99.5</v>
      </c>
      <c r="AW2698">
        <v>14</v>
      </c>
      <c r="AY2698">
        <v>945</v>
      </c>
      <c r="AZ2698">
        <v>0.79557584999999997</v>
      </c>
      <c r="BC2698">
        <v>598.5</v>
      </c>
      <c r="BD2698">
        <v>577</v>
      </c>
      <c r="BF2698">
        <v>13.4</v>
      </c>
      <c r="BG2698">
        <v>0.57999999999999996</v>
      </c>
      <c r="BI2698">
        <v>3.4362596499999998</v>
      </c>
      <c r="BK2698">
        <v>230.8</v>
      </c>
      <c r="BO2698">
        <v>478.8</v>
      </c>
      <c r="BQ2698">
        <v>3.3096762000000002</v>
      </c>
      <c r="BV2698">
        <v>1.1599999999999999</v>
      </c>
      <c r="CC2698">
        <v>8.3174795038521001</v>
      </c>
      <c r="CE2698">
        <v>14</v>
      </c>
      <c r="CG2698">
        <v>151.69999999999999</v>
      </c>
      <c r="CI2698">
        <v>96</v>
      </c>
      <c r="CO2698">
        <v>38.5</v>
      </c>
      <c r="CP2698">
        <v>97.84</v>
      </c>
      <c r="CQ2698">
        <v>93.2</v>
      </c>
      <c r="CU2698">
        <v>198.5</v>
      </c>
      <c r="CW2698">
        <v>0.8</v>
      </c>
      <c r="CY2698">
        <v>177.4</v>
      </c>
      <c r="DA2698">
        <v>175.2</v>
      </c>
      <c r="DF2698">
        <v>218</v>
      </c>
      <c r="DL2698">
        <v>14.5</v>
      </c>
      <c r="DM2698">
        <v>5.2040400088754337</v>
      </c>
      <c r="DN2698">
        <v>20.5</v>
      </c>
      <c r="DQ2698">
        <v>415</v>
      </c>
      <c r="DR2698">
        <v>7.7</v>
      </c>
      <c r="DX2698">
        <v>39</v>
      </c>
      <c r="DY2698">
        <v>55</v>
      </c>
      <c r="EC2698">
        <v>288.89999999999998</v>
      </c>
      <c r="EF2698">
        <v>388.5</v>
      </c>
      <c r="EH2698">
        <v>70.885918385259004</v>
      </c>
      <c r="EY2698">
        <v>86</v>
      </c>
      <c r="FA2698">
        <v>23.9</v>
      </c>
      <c r="FB2698">
        <v>183</v>
      </c>
      <c r="FE2698">
        <v>55.96217</v>
      </c>
      <c r="FI2698">
        <v>57</v>
      </c>
      <c r="FJ2698">
        <v>211.3</v>
      </c>
      <c r="FK2698">
        <v>149.30000000000001</v>
      </c>
      <c r="FS2698">
        <v>627</v>
      </c>
      <c r="FW2698">
        <v>774</v>
      </c>
      <c r="FX2698">
        <v>390</v>
      </c>
      <c r="GB2698">
        <v>93</v>
      </c>
      <c r="GC2698">
        <v>175.5</v>
      </c>
      <c r="GG2698">
        <v>36.594292600000003</v>
      </c>
      <c r="GK2698">
        <v>264</v>
      </c>
      <c r="GL2698">
        <v>3.3400840000000001</v>
      </c>
      <c r="GN2698">
        <v>25.9</v>
      </c>
      <c r="GO2698">
        <v>68.923649999999995</v>
      </c>
      <c r="GT2698">
        <v>20.3</v>
      </c>
      <c r="GY2698">
        <v>188.5</v>
      </c>
      <c r="HB2698">
        <v>119</v>
      </c>
      <c r="HF2698">
        <v>4905</v>
      </c>
      <c r="HH2698">
        <v>151.5</v>
      </c>
      <c r="HI2698">
        <v>309.10000000000002</v>
      </c>
      <c r="HL2698">
        <v>2836</v>
      </c>
      <c r="HR2698">
        <v>2046</v>
      </c>
      <c r="HT2698">
        <v>1715</v>
      </c>
      <c r="HU2698">
        <v>359.14860000000004</v>
      </c>
      <c r="HY2698">
        <v>4.32</v>
      </c>
      <c r="HZ2698">
        <v>4.5</v>
      </c>
      <c r="IB2698">
        <v>220</v>
      </c>
      <c r="IC2698">
        <v>124.7</v>
      </c>
      <c r="ID2698">
        <v>248</v>
      </c>
      <c r="IF2698">
        <v>10614.484676288221</v>
      </c>
      <c r="IG2698">
        <v>11241.008771037999</v>
      </c>
      <c r="IH2698">
        <v>146</v>
      </c>
      <c r="IL2698">
        <v>186</v>
      </c>
      <c r="IN2698">
        <v>95.383293999999992</v>
      </c>
      <c r="IO2698">
        <v>24.3</v>
      </c>
      <c r="IS2698">
        <v>317</v>
      </c>
      <c r="IT2698">
        <v>264</v>
      </c>
      <c r="IW2698">
        <v>75.400000000000006</v>
      </c>
      <c r="JA2698">
        <v>0.44270199999999998</v>
      </c>
      <c r="JE2698">
        <v>0.87187500000000007</v>
      </c>
      <c r="JF2698">
        <v>135.22386051646819</v>
      </c>
      <c r="JI2698">
        <v>6.2</v>
      </c>
      <c r="JL2698">
        <v>1.35</v>
      </c>
      <c r="JN2698">
        <v>126</v>
      </c>
      <c r="JO2698">
        <v>20</v>
      </c>
      <c r="JP2698">
        <v>123.85</v>
      </c>
      <c r="JR2698">
        <v>121.4</v>
      </c>
      <c r="JT2698">
        <v>264</v>
      </c>
      <c r="JW2698">
        <v>273.10000000000002</v>
      </c>
      <c r="JX2698">
        <v>68.400000000000006</v>
      </c>
      <c r="JY2698">
        <v>2.3405959578759998</v>
      </c>
      <c r="JZ2698">
        <v>6.05</v>
      </c>
      <c r="KC2698">
        <v>5.4179399999999998</v>
      </c>
      <c r="KG2698">
        <v>57203.375</v>
      </c>
      <c r="KM2698">
        <v>172</v>
      </c>
      <c r="KN2698">
        <v>74.5</v>
      </c>
      <c r="KO2698">
        <v>2.83</v>
      </c>
      <c r="KP2698">
        <v>8.1999979909015988</v>
      </c>
      <c r="KR2698">
        <v>6.35</v>
      </c>
      <c r="KV2698">
        <v>415.3</v>
      </c>
      <c r="KZ2698">
        <v>54.2922625</v>
      </c>
      <c r="LB2698">
        <v>296</v>
      </c>
      <c r="LC2698">
        <v>171</v>
      </c>
      <c r="LD2698">
        <v>49.6</v>
      </c>
      <c r="LF2698">
        <v>500</v>
      </c>
      <c r="LH2698">
        <v>231.4</v>
      </c>
      <c r="LI2698">
        <v>93.65</v>
      </c>
      <c r="LJ2698">
        <v>96.600000000000009</v>
      </c>
      <c r="LN2698">
        <v>200</v>
      </c>
      <c r="LR2698">
        <v>55</v>
      </c>
      <c r="LS2698">
        <v>180.64525</v>
      </c>
      <c r="LV2698">
        <v>60.5</v>
      </c>
      <c r="LW2698">
        <v>2.7870564</v>
      </c>
      <c r="MC2698">
        <v>40</v>
      </c>
      <c r="MH2698">
        <v>260</v>
      </c>
      <c r="ML2698">
        <v>4.6500000000000004</v>
      </c>
      <c r="MM2698">
        <v>188</v>
      </c>
      <c r="MO2698">
        <v>18.7998327</v>
      </c>
      <c r="MQ2698">
        <v>40</v>
      </c>
      <c r="MU2698">
        <v>415.15105799999998</v>
      </c>
      <c r="MZ2698">
        <v>5779.7826100000002</v>
      </c>
      <c r="NC2698">
        <v>49.6</v>
      </c>
      <c r="NI2698">
        <v>59</v>
      </c>
      <c r="NL2698">
        <v>0.68</v>
      </c>
      <c r="NM2698">
        <v>0.71728099999999995</v>
      </c>
      <c r="NN2698">
        <v>144.1</v>
      </c>
      <c r="NQ2698">
        <v>54.4</v>
      </c>
      <c r="NU2698">
        <v>311</v>
      </c>
      <c r="NX2698">
        <v>157.068288</v>
      </c>
      <c r="NY2698">
        <v>3.78</v>
      </c>
      <c r="OB2698">
        <v>1212</v>
      </c>
      <c r="OC2698">
        <v>37.189546999999997</v>
      </c>
      <c r="OI2698">
        <v>1215</v>
      </c>
      <c r="OJ2698">
        <v>86.465006776646419</v>
      </c>
      <c r="OL2698">
        <v>115</v>
      </c>
      <c r="OQ2698">
        <v>1.97</v>
      </c>
      <c r="OU2698">
        <v>103</v>
      </c>
      <c r="OW2698">
        <v>3.0474816000000002</v>
      </c>
      <c r="PC2698">
        <v>51.6</v>
      </c>
      <c r="PI2698">
        <v>67</v>
      </c>
    </row>
    <row r="2699" spans="2:425">
      <c r="B2699" s="12">
        <v>41830</v>
      </c>
      <c r="C2699">
        <v>240.4043863572</v>
      </c>
      <c r="I2699">
        <v>9.1</v>
      </c>
      <c r="J2699">
        <v>0.70925360000000004</v>
      </c>
      <c r="M2699">
        <v>40.200000000000003</v>
      </c>
      <c r="N2699">
        <v>6.2129374916778008</v>
      </c>
      <c r="O2699">
        <v>132</v>
      </c>
      <c r="U2699">
        <v>35.9</v>
      </c>
      <c r="W2699">
        <v>20.150000000000002</v>
      </c>
      <c r="X2699">
        <v>13.3</v>
      </c>
      <c r="Y2699">
        <v>845</v>
      </c>
      <c r="Z2699">
        <v>74</v>
      </c>
      <c r="AA2699">
        <v>4.1833359999999997</v>
      </c>
      <c r="AB2699">
        <v>79.5</v>
      </c>
      <c r="AC2699">
        <v>286.5</v>
      </c>
      <c r="AE2699">
        <v>92.159189000000012</v>
      </c>
      <c r="AI2699">
        <v>2.57</v>
      </c>
      <c r="AL2699">
        <v>1.6108967343534588</v>
      </c>
      <c r="AP2699">
        <v>1.9218104621628449</v>
      </c>
      <c r="AU2699">
        <v>31.009162499999999</v>
      </c>
      <c r="AV2699">
        <v>97</v>
      </c>
      <c r="AW2699">
        <v>14</v>
      </c>
      <c r="AY2699">
        <v>936</v>
      </c>
      <c r="AZ2699">
        <v>0.79557584999999997</v>
      </c>
      <c r="BC2699">
        <v>597</v>
      </c>
      <c r="BD2699">
        <v>575</v>
      </c>
      <c r="BF2699">
        <v>13.4</v>
      </c>
      <c r="BG2699">
        <v>0.56999999999999995</v>
      </c>
      <c r="BI2699">
        <v>3.44567406</v>
      </c>
      <c r="BK2699">
        <v>230.3</v>
      </c>
      <c r="BO2699">
        <v>475.1</v>
      </c>
      <c r="BQ2699">
        <v>3.2790310499999995</v>
      </c>
      <c r="BV2699">
        <v>1.1599999999999999</v>
      </c>
      <c r="CC2699">
        <v>8.2504030562403905</v>
      </c>
      <c r="CE2699">
        <v>14.1</v>
      </c>
      <c r="CG2699">
        <v>150.6</v>
      </c>
      <c r="CI2699">
        <v>96</v>
      </c>
      <c r="CO2699">
        <v>38.5</v>
      </c>
      <c r="CP2699">
        <v>97.38</v>
      </c>
      <c r="CQ2699">
        <v>92.300000000000011</v>
      </c>
      <c r="CU2699">
        <v>198</v>
      </c>
      <c r="CW2699">
        <v>0.77</v>
      </c>
      <c r="CY2699">
        <v>179</v>
      </c>
      <c r="DA2699">
        <v>172.7</v>
      </c>
      <c r="DF2699">
        <v>216.5</v>
      </c>
      <c r="DL2699">
        <v>14.5</v>
      </c>
      <c r="DM2699">
        <v>5.2431681292429175</v>
      </c>
      <c r="DN2699">
        <v>20.3</v>
      </c>
      <c r="DQ2699">
        <v>415</v>
      </c>
      <c r="DR2699">
        <v>7.75</v>
      </c>
      <c r="DX2699">
        <v>39</v>
      </c>
      <c r="DY2699">
        <v>55</v>
      </c>
      <c r="EC2699">
        <v>291.7</v>
      </c>
      <c r="EF2699">
        <v>391</v>
      </c>
      <c r="EH2699">
        <v>71.198191153476003</v>
      </c>
      <c r="EY2699">
        <v>86</v>
      </c>
      <c r="FA2699">
        <v>23.8</v>
      </c>
      <c r="FB2699">
        <v>185</v>
      </c>
      <c r="FE2699">
        <v>55.96217</v>
      </c>
      <c r="FI2699">
        <v>56</v>
      </c>
      <c r="FJ2699">
        <v>209.6</v>
      </c>
      <c r="FK2699">
        <v>146.9</v>
      </c>
      <c r="FS2699">
        <v>625</v>
      </c>
      <c r="FW2699">
        <v>774</v>
      </c>
      <c r="FX2699">
        <v>390</v>
      </c>
      <c r="GB2699">
        <v>93</v>
      </c>
      <c r="GC2699">
        <v>175.5</v>
      </c>
      <c r="GG2699">
        <v>36.008113999999999</v>
      </c>
      <c r="GK2699">
        <v>265</v>
      </c>
      <c r="GL2699">
        <v>3.5344799999999998</v>
      </c>
      <c r="GN2699">
        <v>26.4</v>
      </c>
      <c r="GO2699">
        <v>67.408844000000002</v>
      </c>
      <c r="GT2699">
        <v>17.2</v>
      </c>
      <c r="GY2699">
        <v>189.2</v>
      </c>
      <c r="HB2699">
        <v>118.2</v>
      </c>
      <c r="HF2699">
        <v>4905</v>
      </c>
      <c r="HH2699">
        <v>150</v>
      </c>
      <c r="HI2699">
        <v>308.39999999999998</v>
      </c>
      <c r="HL2699">
        <v>2858</v>
      </c>
      <c r="HR2699">
        <v>2050</v>
      </c>
      <c r="HT2699">
        <v>1716</v>
      </c>
      <c r="HU2699">
        <v>359.14860000000004</v>
      </c>
      <c r="HY2699">
        <v>4.3</v>
      </c>
      <c r="HZ2699">
        <v>4.5</v>
      </c>
      <c r="IB2699">
        <v>212</v>
      </c>
      <c r="IC2699">
        <v>125.4</v>
      </c>
      <c r="ID2699">
        <v>248</v>
      </c>
      <c r="IF2699">
        <v>10572.826573163071</v>
      </c>
      <c r="IG2699">
        <v>11207.453520975199</v>
      </c>
      <c r="IH2699">
        <v>145.5</v>
      </c>
      <c r="IL2699">
        <v>187.5</v>
      </c>
      <c r="IN2699">
        <v>96.191626999999997</v>
      </c>
      <c r="IO2699">
        <v>24</v>
      </c>
      <c r="IS2699">
        <v>304</v>
      </c>
      <c r="IT2699">
        <v>263</v>
      </c>
      <c r="IW2699">
        <v>75.55</v>
      </c>
      <c r="JA2699">
        <v>0.43891799999999997</v>
      </c>
      <c r="JE2699">
        <v>0.86624999999999996</v>
      </c>
      <c r="JF2699">
        <v>135.80157567105292</v>
      </c>
      <c r="JI2699">
        <v>6.15</v>
      </c>
      <c r="JL2699">
        <v>1.36</v>
      </c>
      <c r="JN2699">
        <v>125</v>
      </c>
      <c r="JO2699">
        <v>20</v>
      </c>
      <c r="JP2699">
        <v>123.8</v>
      </c>
      <c r="JR2699">
        <v>122</v>
      </c>
      <c r="JT2699">
        <v>261</v>
      </c>
      <c r="JW2699">
        <v>270.7</v>
      </c>
      <c r="JX2699">
        <v>68.600000000000009</v>
      </c>
      <c r="JY2699">
        <v>2.3271054912599998</v>
      </c>
      <c r="JZ2699">
        <v>6.05</v>
      </c>
      <c r="KC2699">
        <v>5.4179399999999998</v>
      </c>
      <c r="KG2699">
        <v>56288.121000000006</v>
      </c>
      <c r="KM2699">
        <v>169.5</v>
      </c>
      <c r="KN2699">
        <v>74</v>
      </c>
      <c r="KO2699">
        <v>2.83</v>
      </c>
      <c r="KP2699">
        <v>7.8499980766558002</v>
      </c>
      <c r="KR2699">
        <v>6.7</v>
      </c>
      <c r="KV2699">
        <v>413.7</v>
      </c>
      <c r="KZ2699">
        <v>54.2922625</v>
      </c>
      <c r="LB2699">
        <v>296</v>
      </c>
      <c r="LC2699">
        <v>167.4</v>
      </c>
      <c r="LD2699">
        <v>49.5</v>
      </c>
      <c r="LF2699">
        <v>500</v>
      </c>
      <c r="LH2699">
        <v>230</v>
      </c>
      <c r="LI2699">
        <v>96</v>
      </c>
      <c r="LJ2699">
        <v>96.300000000000011</v>
      </c>
      <c r="LN2699">
        <v>190</v>
      </c>
      <c r="LR2699">
        <v>54.5</v>
      </c>
      <c r="LS2699">
        <v>180.64525</v>
      </c>
      <c r="LV2699">
        <v>60.5</v>
      </c>
      <c r="LW2699">
        <v>2.8141152000000003</v>
      </c>
      <c r="MC2699">
        <v>39.5</v>
      </c>
      <c r="MH2699">
        <v>266</v>
      </c>
      <c r="ML2699">
        <v>4.6500000000000004</v>
      </c>
      <c r="MM2699">
        <v>185</v>
      </c>
      <c r="MO2699">
        <v>18.6732345</v>
      </c>
      <c r="MQ2699">
        <v>40.200000000000003</v>
      </c>
      <c r="MU2699">
        <v>394.68586499999998</v>
      </c>
      <c r="MZ2699">
        <v>5779.7826100000002</v>
      </c>
      <c r="NC2699">
        <v>48.400000000000006</v>
      </c>
      <c r="NI2699">
        <v>60</v>
      </c>
      <c r="NL2699">
        <v>0.68</v>
      </c>
      <c r="NM2699">
        <v>0.67835900000000005</v>
      </c>
      <c r="NN2699">
        <v>143.6</v>
      </c>
      <c r="NQ2699">
        <v>54.5</v>
      </c>
      <c r="NU2699">
        <v>310.90000000000003</v>
      </c>
      <c r="NX2699">
        <v>154.31769599999998</v>
      </c>
      <c r="NY2699">
        <v>3.74</v>
      </c>
      <c r="OB2699">
        <v>1192.5</v>
      </c>
      <c r="OC2699">
        <v>37.189546999999997</v>
      </c>
      <c r="OI2699">
        <v>1200</v>
      </c>
      <c r="OJ2699">
        <v>85.177874451600019</v>
      </c>
      <c r="OL2699">
        <v>115</v>
      </c>
      <c r="OQ2699">
        <v>1.86</v>
      </c>
      <c r="OU2699">
        <v>105.5</v>
      </c>
      <c r="OW2699">
        <v>2.9149824</v>
      </c>
      <c r="PC2699">
        <v>49.7</v>
      </c>
      <c r="PI2699">
        <v>66</v>
      </c>
    </row>
    <row r="2700" spans="2:425">
      <c r="B2700" s="12">
        <v>41829</v>
      </c>
      <c r="C2700">
        <v>239.46162405776002</v>
      </c>
      <c r="I2700">
        <v>9.3000000000000007</v>
      </c>
      <c r="J2700">
        <v>0.72594192000000002</v>
      </c>
      <c r="M2700">
        <v>40.650000000000006</v>
      </c>
      <c r="N2700">
        <v>6.2129374916778008</v>
      </c>
      <c r="O2700">
        <v>132</v>
      </c>
      <c r="U2700">
        <v>35.9</v>
      </c>
      <c r="W2700">
        <v>20.700000000000003</v>
      </c>
      <c r="X2700">
        <v>13.270000000000003</v>
      </c>
      <c r="Y2700">
        <v>835</v>
      </c>
      <c r="Z2700">
        <v>77.5</v>
      </c>
      <c r="AA2700">
        <v>4.1833359999999997</v>
      </c>
      <c r="AB2700">
        <v>82.5</v>
      </c>
      <c r="AC2700">
        <v>290</v>
      </c>
      <c r="AE2700">
        <v>95.323453000000001</v>
      </c>
      <c r="AI2700">
        <v>2.6</v>
      </c>
      <c r="AL2700">
        <v>1.6108967343534588</v>
      </c>
      <c r="AP2700">
        <v>2.048872310900884</v>
      </c>
      <c r="AU2700">
        <v>31.232250000000001</v>
      </c>
      <c r="AV2700">
        <v>98</v>
      </c>
      <c r="AW2700">
        <v>14</v>
      </c>
      <c r="AY2700">
        <v>942</v>
      </c>
      <c r="AZ2700">
        <v>0.79557584999999997</v>
      </c>
      <c r="BC2700">
        <v>600</v>
      </c>
      <c r="BD2700">
        <v>581.5</v>
      </c>
      <c r="BF2700">
        <v>13</v>
      </c>
      <c r="BG2700">
        <v>0.56000000000000005</v>
      </c>
      <c r="BI2700">
        <v>3.5021605199999999</v>
      </c>
      <c r="BK2700">
        <v>232.2</v>
      </c>
      <c r="BO2700">
        <v>476.3</v>
      </c>
      <c r="BQ2700">
        <v>3.34032135</v>
      </c>
      <c r="BV2700">
        <v>1.1599999999999999</v>
      </c>
      <c r="CC2700">
        <v>8.2504030562403905</v>
      </c>
      <c r="CE2700">
        <v>14.1</v>
      </c>
      <c r="CG2700">
        <v>151.9</v>
      </c>
      <c r="CI2700">
        <v>96</v>
      </c>
      <c r="CO2700">
        <v>38.200000000000003</v>
      </c>
      <c r="CP2700">
        <v>98.320000000000007</v>
      </c>
      <c r="CQ2700">
        <v>94</v>
      </c>
      <c r="CU2700">
        <v>198</v>
      </c>
      <c r="CW2700">
        <v>0.77</v>
      </c>
      <c r="CY2700">
        <v>182.7</v>
      </c>
      <c r="DA2700">
        <v>176.7</v>
      </c>
      <c r="DF2700">
        <v>216.5</v>
      </c>
      <c r="DL2700">
        <v>14.5</v>
      </c>
      <c r="DM2700">
        <v>5.2431681292429175</v>
      </c>
      <c r="DN2700">
        <v>19.7</v>
      </c>
      <c r="DQ2700">
        <v>415</v>
      </c>
      <c r="DR2700">
        <v>7.9</v>
      </c>
      <c r="DX2700">
        <v>39.200000000000003</v>
      </c>
      <c r="DY2700">
        <v>55</v>
      </c>
      <c r="EC2700">
        <v>294.8</v>
      </c>
      <c r="EF2700">
        <v>400</v>
      </c>
      <c r="EH2700">
        <v>71.510463921693002</v>
      </c>
      <c r="EY2700">
        <v>86</v>
      </c>
      <c r="FA2700">
        <v>24.03</v>
      </c>
      <c r="FB2700">
        <v>187.5</v>
      </c>
      <c r="FE2700">
        <v>55.96217</v>
      </c>
      <c r="FI2700">
        <v>56.5</v>
      </c>
      <c r="FJ2700">
        <v>214.2</v>
      </c>
      <c r="FK2700">
        <v>150.1</v>
      </c>
      <c r="FS2700">
        <v>624</v>
      </c>
      <c r="FW2700">
        <v>774</v>
      </c>
      <c r="FX2700">
        <v>390</v>
      </c>
      <c r="GB2700">
        <v>94</v>
      </c>
      <c r="GC2700">
        <v>176</v>
      </c>
      <c r="GG2700">
        <v>36.259333399999996</v>
      </c>
      <c r="GK2700">
        <v>262</v>
      </c>
      <c r="GL2700">
        <v>3.5344799999999998</v>
      </c>
      <c r="GN2700">
        <v>25.6</v>
      </c>
      <c r="GO2700">
        <v>68.355598000000001</v>
      </c>
      <c r="GT2700">
        <v>18.8</v>
      </c>
      <c r="GY2700">
        <v>191.5</v>
      </c>
      <c r="HB2700">
        <v>119.60000000000001</v>
      </c>
      <c r="HF2700">
        <v>4903</v>
      </c>
      <c r="HH2700">
        <v>151</v>
      </c>
      <c r="HI2700">
        <v>315</v>
      </c>
      <c r="HL2700">
        <v>2828</v>
      </c>
      <c r="HR2700">
        <v>2400</v>
      </c>
      <c r="HT2700">
        <v>1716</v>
      </c>
      <c r="HU2700">
        <v>359.14860000000004</v>
      </c>
      <c r="HY2700">
        <v>4.5</v>
      </c>
      <c r="HZ2700">
        <v>4.5</v>
      </c>
      <c r="IB2700">
        <v>218</v>
      </c>
      <c r="IC2700">
        <v>126</v>
      </c>
      <c r="ID2700">
        <v>248</v>
      </c>
      <c r="IF2700">
        <v>10597.82143503816</v>
      </c>
      <c r="IG2700">
        <v>11241.008771037999</v>
      </c>
      <c r="IH2700">
        <v>145.5</v>
      </c>
      <c r="IL2700">
        <v>185</v>
      </c>
      <c r="IN2700">
        <v>95.383293999999992</v>
      </c>
      <c r="IO2700">
        <v>24.4</v>
      </c>
      <c r="IS2700">
        <v>313</v>
      </c>
      <c r="IT2700">
        <v>270</v>
      </c>
      <c r="IW2700">
        <v>76.849999999999994</v>
      </c>
      <c r="JA2700">
        <v>0.43891799999999997</v>
      </c>
      <c r="JE2700">
        <v>0.86624999999999996</v>
      </c>
      <c r="JF2700">
        <v>138.61312275669866</v>
      </c>
      <c r="JI2700">
        <v>6.15</v>
      </c>
      <c r="JL2700">
        <v>1.36</v>
      </c>
      <c r="JN2700">
        <v>126</v>
      </c>
      <c r="JO2700">
        <v>20</v>
      </c>
      <c r="JP2700">
        <v>123.55</v>
      </c>
      <c r="JR2700">
        <v>123.60000000000001</v>
      </c>
      <c r="JT2700">
        <v>265</v>
      </c>
      <c r="JW2700">
        <v>272.7</v>
      </c>
      <c r="JX2700">
        <v>69.800000000000011</v>
      </c>
      <c r="JY2700">
        <v>2.3271054912599998</v>
      </c>
      <c r="JZ2700">
        <v>6.1</v>
      </c>
      <c r="KC2700">
        <v>5.3095809999999997</v>
      </c>
      <c r="KG2700">
        <v>57203.375</v>
      </c>
      <c r="KM2700">
        <v>174</v>
      </c>
      <c r="KN2700">
        <v>74</v>
      </c>
      <c r="KO2700">
        <v>2.83</v>
      </c>
      <c r="KP2700">
        <v>7.8999980644052004</v>
      </c>
      <c r="KR2700">
        <v>6.7</v>
      </c>
      <c r="KV2700">
        <v>413</v>
      </c>
      <c r="KZ2700">
        <v>54.2922625</v>
      </c>
      <c r="LB2700">
        <v>292</v>
      </c>
      <c r="LC2700">
        <v>170.8</v>
      </c>
      <c r="LD2700">
        <v>50</v>
      </c>
      <c r="LF2700">
        <v>500</v>
      </c>
      <c r="LH2700">
        <v>232</v>
      </c>
      <c r="LI2700">
        <v>99.850000000000009</v>
      </c>
      <c r="LJ2700">
        <v>97.9</v>
      </c>
      <c r="LN2700">
        <v>200</v>
      </c>
      <c r="LR2700">
        <v>55</v>
      </c>
      <c r="LS2700">
        <v>179.20008799999999</v>
      </c>
      <c r="LV2700">
        <v>60.5</v>
      </c>
      <c r="LW2700">
        <v>2.8411740000000001</v>
      </c>
      <c r="MC2700">
        <v>41</v>
      </c>
      <c r="MH2700">
        <v>266</v>
      </c>
      <c r="ML2700">
        <v>4.55</v>
      </c>
      <c r="MM2700">
        <v>191</v>
      </c>
      <c r="MO2700">
        <v>18.989729999999998</v>
      </c>
      <c r="MQ2700">
        <v>40.6</v>
      </c>
      <c r="MU2700">
        <v>394.68586499999998</v>
      </c>
      <c r="MZ2700">
        <v>5824.4634260000003</v>
      </c>
      <c r="NC2700">
        <v>49</v>
      </c>
      <c r="NI2700">
        <v>59</v>
      </c>
      <c r="NL2700">
        <v>0.68</v>
      </c>
      <c r="NM2700">
        <v>0.69503999999999999</v>
      </c>
      <c r="NN2700">
        <v>145.9</v>
      </c>
      <c r="NQ2700">
        <v>54.95</v>
      </c>
      <c r="NU2700">
        <v>311.5</v>
      </c>
      <c r="NX2700">
        <v>155.36102400000001</v>
      </c>
      <c r="NY2700">
        <v>3.84</v>
      </c>
      <c r="OB2700">
        <v>1189.5</v>
      </c>
      <c r="OC2700">
        <v>37.289518999999999</v>
      </c>
      <c r="OI2700">
        <v>1185</v>
      </c>
      <c r="OJ2700">
        <v>83.512173795657603</v>
      </c>
      <c r="OL2700">
        <v>115</v>
      </c>
      <c r="OQ2700">
        <v>2.0299999999999998</v>
      </c>
      <c r="OU2700">
        <v>115</v>
      </c>
      <c r="OW2700">
        <v>2.9812319999999999</v>
      </c>
      <c r="PC2700">
        <v>51.180000000000007</v>
      </c>
      <c r="PI2700">
        <v>67.5</v>
      </c>
    </row>
    <row r="2701" spans="2:425">
      <c r="B2701" s="12">
        <v>41828</v>
      </c>
      <c r="C2701">
        <v>236.63333715943998</v>
      </c>
      <c r="I2701">
        <v>9.35</v>
      </c>
      <c r="J2701">
        <v>0.71759775999999997</v>
      </c>
      <c r="M2701">
        <v>40.75</v>
      </c>
      <c r="N2701">
        <v>6.3010642646094013</v>
      </c>
      <c r="O2701">
        <v>132</v>
      </c>
      <c r="U2701">
        <v>35.799999999999997</v>
      </c>
      <c r="W2701">
        <v>20.700000000000003</v>
      </c>
      <c r="X2701">
        <v>13.270000000000003</v>
      </c>
      <c r="Y2701">
        <v>850</v>
      </c>
      <c r="Z2701">
        <v>77.5</v>
      </c>
      <c r="AA2701">
        <v>4.2173470000000002</v>
      </c>
      <c r="AB2701">
        <v>82</v>
      </c>
      <c r="AC2701">
        <v>293.5</v>
      </c>
      <c r="AE2701">
        <v>95.323453000000001</v>
      </c>
      <c r="AI2701">
        <v>2.59</v>
      </c>
      <c r="AL2701">
        <v>1.6108967343534588</v>
      </c>
      <c r="AP2701">
        <v>1.9932827520779917</v>
      </c>
      <c r="AU2701">
        <v>31.232250000000001</v>
      </c>
      <c r="AV2701">
        <v>102.5</v>
      </c>
      <c r="AW2701">
        <v>14</v>
      </c>
      <c r="AY2701">
        <v>922</v>
      </c>
      <c r="AZ2701">
        <v>0.77728675000000003</v>
      </c>
      <c r="BC2701">
        <v>607.5</v>
      </c>
      <c r="BD2701">
        <v>584</v>
      </c>
      <c r="BF2701">
        <v>13.2</v>
      </c>
      <c r="BG2701">
        <v>0.56000000000000005</v>
      </c>
      <c r="BI2701">
        <v>3.5209893400000003</v>
      </c>
      <c r="BK2701">
        <v>233.4</v>
      </c>
      <c r="BO2701">
        <v>487.1</v>
      </c>
      <c r="BQ2701">
        <v>3.4016116499999995</v>
      </c>
      <c r="BV2701">
        <v>1.1599999999999999</v>
      </c>
      <c r="CC2701">
        <v>8.3174795038521001</v>
      </c>
      <c r="CE2701">
        <v>14.5</v>
      </c>
      <c r="CG2701">
        <v>152.9</v>
      </c>
      <c r="CI2701">
        <v>96</v>
      </c>
      <c r="CO2701">
        <v>38.200000000000003</v>
      </c>
      <c r="CP2701">
        <v>99.26</v>
      </c>
      <c r="CQ2701">
        <v>93.300000000000011</v>
      </c>
      <c r="CU2701">
        <v>198</v>
      </c>
      <c r="CW2701">
        <v>0.77</v>
      </c>
      <c r="CY2701">
        <v>185.8</v>
      </c>
      <c r="DA2701">
        <v>176.2</v>
      </c>
      <c r="DF2701">
        <v>215.5</v>
      </c>
      <c r="DL2701">
        <v>14.4</v>
      </c>
      <c r="DM2701">
        <v>5.2040400088754337</v>
      </c>
      <c r="DN2701">
        <v>18.399999999999999</v>
      </c>
      <c r="DQ2701">
        <v>398.5</v>
      </c>
      <c r="DR2701">
        <v>8.1</v>
      </c>
      <c r="DX2701">
        <v>39.200000000000003</v>
      </c>
      <c r="DY2701">
        <v>55.5</v>
      </c>
      <c r="EC2701">
        <v>299.39999999999998</v>
      </c>
      <c r="EF2701">
        <v>407</v>
      </c>
      <c r="EH2701">
        <v>72.135009458127001</v>
      </c>
      <c r="EY2701">
        <v>86</v>
      </c>
      <c r="FA2701">
        <v>24.28</v>
      </c>
      <c r="FB2701">
        <v>188</v>
      </c>
      <c r="FE2701">
        <v>55.479737499999999</v>
      </c>
      <c r="FI2701">
        <v>56.5</v>
      </c>
      <c r="FJ2701">
        <v>219</v>
      </c>
      <c r="FK2701">
        <v>152.4</v>
      </c>
      <c r="FS2701">
        <v>626</v>
      </c>
      <c r="FW2701">
        <v>775</v>
      </c>
      <c r="FX2701">
        <v>386.5</v>
      </c>
      <c r="GB2701">
        <v>94</v>
      </c>
      <c r="GC2701">
        <v>176.5</v>
      </c>
      <c r="GG2701">
        <v>36.510552799999999</v>
      </c>
      <c r="GK2701">
        <v>260</v>
      </c>
      <c r="GL2701">
        <v>3.5698249999999998</v>
      </c>
      <c r="GN2701">
        <v>26.4</v>
      </c>
      <c r="GO2701">
        <v>67.787546000000006</v>
      </c>
      <c r="GT2701">
        <v>18.8</v>
      </c>
      <c r="GY2701">
        <v>192</v>
      </c>
      <c r="HB2701">
        <v>119.4</v>
      </c>
      <c r="HF2701">
        <v>4903</v>
      </c>
      <c r="HH2701">
        <v>151.5</v>
      </c>
      <c r="HI2701">
        <v>317</v>
      </c>
      <c r="HL2701">
        <v>2875</v>
      </c>
      <c r="HR2701">
        <v>2500</v>
      </c>
      <c r="HT2701">
        <v>1715</v>
      </c>
      <c r="HU2701">
        <v>359.14860000000004</v>
      </c>
      <c r="HY2701">
        <v>4.3</v>
      </c>
      <c r="HZ2701">
        <v>4.5</v>
      </c>
      <c r="IB2701">
        <v>222.5</v>
      </c>
      <c r="IC2701">
        <v>130</v>
      </c>
      <c r="ID2701">
        <v>248</v>
      </c>
      <c r="IF2701">
        <v>10622.816296913252</v>
      </c>
      <c r="IG2701">
        <v>11257.786396069401</v>
      </c>
      <c r="IH2701">
        <v>143.5</v>
      </c>
      <c r="IL2701">
        <v>183</v>
      </c>
      <c r="IN2701">
        <v>95.383293999999992</v>
      </c>
      <c r="IO2701">
        <v>25.9</v>
      </c>
      <c r="IS2701">
        <v>315</v>
      </c>
      <c r="IT2701">
        <v>265</v>
      </c>
      <c r="IW2701">
        <v>76.5</v>
      </c>
      <c r="JA2701">
        <v>0.44648599999999999</v>
      </c>
      <c r="JE2701">
        <v>0.86062499999999997</v>
      </c>
      <c r="JF2701">
        <v>140.38478256409186</v>
      </c>
      <c r="JI2701">
        <v>6.4</v>
      </c>
      <c r="JL2701">
        <v>1.36</v>
      </c>
      <c r="JN2701">
        <v>126</v>
      </c>
      <c r="JO2701">
        <v>20.2</v>
      </c>
      <c r="JP2701">
        <v>124.4</v>
      </c>
      <c r="JR2701">
        <v>123</v>
      </c>
      <c r="JT2701">
        <v>265</v>
      </c>
      <c r="JW2701">
        <v>273</v>
      </c>
      <c r="JX2701">
        <v>69</v>
      </c>
      <c r="JY2701">
        <v>2.3271054912599998</v>
      </c>
      <c r="JZ2701">
        <v>6.15</v>
      </c>
      <c r="KC2701">
        <v>5.2824920000000004</v>
      </c>
      <c r="KG2701">
        <v>56288.121000000006</v>
      </c>
      <c r="KM2701">
        <v>175</v>
      </c>
      <c r="KN2701">
        <v>74</v>
      </c>
      <c r="KO2701">
        <v>2.83</v>
      </c>
      <c r="KP2701">
        <v>8.0499980276534</v>
      </c>
      <c r="KR2701">
        <v>6.8</v>
      </c>
      <c r="KV2701">
        <v>419.9</v>
      </c>
      <c r="KZ2701">
        <v>54.2922625</v>
      </c>
      <c r="LB2701">
        <v>299.5</v>
      </c>
      <c r="LC2701">
        <v>173.8</v>
      </c>
      <c r="LD2701">
        <v>49.5</v>
      </c>
      <c r="LF2701">
        <v>500</v>
      </c>
      <c r="LH2701">
        <v>233</v>
      </c>
      <c r="LI2701">
        <v>99</v>
      </c>
      <c r="LJ2701">
        <v>99.15</v>
      </c>
      <c r="LN2701">
        <v>200</v>
      </c>
      <c r="LR2701">
        <v>55.5</v>
      </c>
      <c r="LS2701">
        <v>181.367831</v>
      </c>
      <c r="LV2701">
        <v>60</v>
      </c>
      <c r="LW2701">
        <v>2.8411740000000001</v>
      </c>
      <c r="MC2701">
        <v>41</v>
      </c>
      <c r="MH2701">
        <v>265</v>
      </c>
      <c r="ML2701">
        <v>4.5599999999999996</v>
      </c>
      <c r="MM2701">
        <v>195</v>
      </c>
      <c r="MO2701">
        <v>18.989729999999998</v>
      </c>
      <c r="MQ2701">
        <v>40.6</v>
      </c>
      <c r="MU2701">
        <v>405.40572800000001</v>
      </c>
      <c r="MZ2701">
        <v>5824.4634260000003</v>
      </c>
      <c r="NC2701">
        <v>47.6</v>
      </c>
      <c r="NI2701">
        <v>59</v>
      </c>
      <c r="NL2701">
        <v>0.68</v>
      </c>
      <c r="NM2701">
        <v>0.7006</v>
      </c>
      <c r="NN2701">
        <v>146.80000000000001</v>
      </c>
      <c r="NQ2701">
        <v>55.95</v>
      </c>
      <c r="NU2701">
        <v>313</v>
      </c>
      <c r="NX2701">
        <v>157.542528</v>
      </c>
      <c r="NY2701">
        <v>3.89</v>
      </c>
      <c r="OB2701">
        <v>1200</v>
      </c>
      <c r="OC2701">
        <v>37.489463000000001</v>
      </c>
      <c r="OI2701">
        <v>1200</v>
      </c>
      <c r="OJ2701">
        <v>84.193596791270409</v>
      </c>
      <c r="OL2701">
        <v>114.9</v>
      </c>
      <c r="OQ2701">
        <v>2.04</v>
      </c>
      <c r="OU2701">
        <v>115</v>
      </c>
      <c r="OW2701">
        <v>2.9149824</v>
      </c>
      <c r="PC2701">
        <v>51.04</v>
      </c>
      <c r="PI2701">
        <v>67.5</v>
      </c>
    </row>
    <row r="2702" spans="2:425">
      <c r="B2702" s="12">
        <v>41827</v>
      </c>
      <c r="C2702">
        <v>247.94648475272001</v>
      </c>
      <c r="I2702">
        <v>9.5500000000000007</v>
      </c>
      <c r="J2702">
        <v>0.71759775999999997</v>
      </c>
      <c r="M2702">
        <v>41.75</v>
      </c>
      <c r="N2702">
        <v>6.4332544240068001</v>
      </c>
      <c r="O2702">
        <v>131.5</v>
      </c>
      <c r="U2702">
        <v>38</v>
      </c>
      <c r="W2702">
        <v>20.650000000000002</v>
      </c>
      <c r="X2702">
        <v>13.26</v>
      </c>
      <c r="Y2702">
        <v>835</v>
      </c>
      <c r="Z2702">
        <v>77.5</v>
      </c>
      <c r="AA2702">
        <v>4.2173470000000002</v>
      </c>
      <c r="AB2702">
        <v>84.5</v>
      </c>
      <c r="AC2702">
        <v>298</v>
      </c>
      <c r="AE2702">
        <v>98.092184000000003</v>
      </c>
      <c r="AI2702">
        <v>2.57</v>
      </c>
      <c r="AL2702">
        <v>1.6235809606082103</v>
      </c>
      <c r="AP2702">
        <v>2.0329895798086293</v>
      </c>
      <c r="AU2702">
        <v>31.009162499999999</v>
      </c>
      <c r="AV2702">
        <v>102</v>
      </c>
      <c r="AW2702">
        <v>14</v>
      </c>
      <c r="AY2702">
        <v>910</v>
      </c>
      <c r="AZ2702">
        <v>0.77728675000000003</v>
      </c>
      <c r="BC2702">
        <v>597</v>
      </c>
      <c r="BD2702">
        <v>581.5</v>
      </c>
      <c r="BF2702">
        <v>13.8</v>
      </c>
      <c r="BG2702">
        <v>0.59</v>
      </c>
      <c r="BI2702">
        <v>3.5963046199999997</v>
      </c>
      <c r="BK2702">
        <v>236</v>
      </c>
      <c r="BO2702">
        <v>488.2</v>
      </c>
      <c r="BQ2702">
        <v>3.46290195</v>
      </c>
      <c r="BV2702">
        <v>1.1599999999999999</v>
      </c>
      <c r="CC2702">
        <v>8.2504030562403905</v>
      </c>
      <c r="CE2702">
        <v>14.5</v>
      </c>
      <c r="CG2702">
        <v>155.6</v>
      </c>
      <c r="CI2702">
        <v>96</v>
      </c>
      <c r="CO2702">
        <v>38.299999999999997</v>
      </c>
      <c r="CP2702">
        <v>99.460000000000008</v>
      </c>
      <c r="CQ2702">
        <v>96</v>
      </c>
      <c r="CU2702">
        <v>198</v>
      </c>
      <c r="CW2702">
        <v>0.77</v>
      </c>
      <c r="CY2702">
        <v>193.2</v>
      </c>
      <c r="DA2702">
        <v>179.6</v>
      </c>
      <c r="DF2702">
        <v>217</v>
      </c>
      <c r="DL2702">
        <v>14.8</v>
      </c>
      <c r="DM2702">
        <v>5.3996806107128563</v>
      </c>
      <c r="DN2702">
        <v>17.899999999999999</v>
      </c>
      <c r="DQ2702">
        <v>397</v>
      </c>
      <c r="DR2702">
        <v>8.0500000000000007</v>
      </c>
      <c r="DX2702">
        <v>39.200000000000003</v>
      </c>
      <c r="DY2702">
        <v>55.5</v>
      </c>
      <c r="EC2702">
        <v>308.10000000000002</v>
      </c>
      <c r="EF2702">
        <v>407</v>
      </c>
      <c r="EH2702">
        <v>72.759554994561014</v>
      </c>
      <c r="EY2702">
        <v>86</v>
      </c>
      <c r="FA2702">
        <v>24.73</v>
      </c>
      <c r="FB2702">
        <v>188</v>
      </c>
      <c r="FE2702">
        <v>55.479737499999999</v>
      </c>
      <c r="FI2702">
        <v>56.5</v>
      </c>
      <c r="FJ2702">
        <v>225.3</v>
      </c>
      <c r="FK2702">
        <v>151.80000000000001</v>
      </c>
      <c r="FS2702">
        <v>627</v>
      </c>
      <c r="FW2702">
        <v>781</v>
      </c>
      <c r="FX2702">
        <v>380.5</v>
      </c>
      <c r="GB2702">
        <v>95</v>
      </c>
      <c r="GC2702">
        <v>177.5</v>
      </c>
      <c r="GG2702">
        <v>36.929251800000003</v>
      </c>
      <c r="GK2702">
        <v>262</v>
      </c>
      <c r="GL2702">
        <v>3.5698249999999998</v>
      </c>
      <c r="GN2702">
        <v>26.4</v>
      </c>
      <c r="GO2702">
        <v>68.166246999999998</v>
      </c>
      <c r="GT2702">
        <v>19.100000000000001</v>
      </c>
      <c r="GY2702">
        <v>192.5</v>
      </c>
      <c r="HB2702">
        <v>118.2</v>
      </c>
      <c r="HF2702">
        <v>4901</v>
      </c>
      <c r="HH2702">
        <v>153</v>
      </c>
      <c r="HI2702">
        <v>320.8</v>
      </c>
      <c r="HL2702">
        <v>2884</v>
      </c>
      <c r="HR2702">
        <v>2400</v>
      </c>
      <c r="HT2702">
        <v>1715</v>
      </c>
      <c r="HU2702">
        <v>364.136775</v>
      </c>
      <c r="HY2702">
        <v>4.3099999999999996</v>
      </c>
      <c r="HZ2702">
        <v>4.5</v>
      </c>
      <c r="IB2702">
        <v>223</v>
      </c>
      <c r="IC2702">
        <v>131.5</v>
      </c>
      <c r="ID2702">
        <v>248</v>
      </c>
      <c r="IF2702">
        <v>10764.453847538762</v>
      </c>
      <c r="IG2702">
        <v>11408.785021352001</v>
      </c>
      <c r="IH2702">
        <v>146.5</v>
      </c>
      <c r="IL2702">
        <v>176</v>
      </c>
      <c r="IN2702">
        <v>93.766627999999997</v>
      </c>
      <c r="IO2702">
        <v>25.7</v>
      </c>
      <c r="IS2702">
        <v>321.5</v>
      </c>
      <c r="IT2702">
        <v>268</v>
      </c>
      <c r="IW2702">
        <v>77.099999999999994</v>
      </c>
      <c r="JA2702">
        <v>0.44648599999999999</v>
      </c>
      <c r="JE2702">
        <v>0.88312500000000005</v>
      </c>
      <c r="JF2702">
        <v>142.96524358790367</v>
      </c>
      <c r="JI2702">
        <v>6.1</v>
      </c>
      <c r="JL2702">
        <v>1.37</v>
      </c>
      <c r="JN2702">
        <v>124.5</v>
      </c>
      <c r="JO2702">
        <v>20</v>
      </c>
      <c r="JP2702">
        <v>125.8</v>
      </c>
      <c r="JR2702">
        <v>123</v>
      </c>
      <c r="JT2702">
        <v>265</v>
      </c>
      <c r="JW2702">
        <v>276.5</v>
      </c>
      <c r="JX2702">
        <v>70.8</v>
      </c>
      <c r="JY2702">
        <v>2.3271054912599998</v>
      </c>
      <c r="JZ2702">
        <v>6.2</v>
      </c>
      <c r="KC2702">
        <v>5.1199529999999998</v>
      </c>
      <c r="KG2702">
        <v>58118.629000000001</v>
      </c>
      <c r="KM2702">
        <v>176</v>
      </c>
      <c r="KN2702">
        <v>75</v>
      </c>
      <c r="KO2702">
        <v>2.84</v>
      </c>
      <c r="KP2702">
        <v>8.9499978071425996</v>
      </c>
      <c r="KR2702">
        <v>6.7</v>
      </c>
      <c r="KV2702">
        <v>421.5</v>
      </c>
      <c r="KZ2702">
        <v>55.5169</v>
      </c>
      <c r="LB2702">
        <v>299.5</v>
      </c>
      <c r="LC2702">
        <v>175.8</v>
      </c>
      <c r="LD2702">
        <v>49.9</v>
      </c>
      <c r="LF2702">
        <v>500</v>
      </c>
      <c r="LH2702">
        <v>235</v>
      </c>
      <c r="LI2702">
        <v>100.80000000000001</v>
      </c>
      <c r="LJ2702">
        <v>101.10000000000001</v>
      </c>
      <c r="LN2702">
        <v>200</v>
      </c>
      <c r="LR2702">
        <v>55.5</v>
      </c>
      <c r="LS2702">
        <v>181.006541</v>
      </c>
      <c r="LV2702">
        <v>61</v>
      </c>
      <c r="LW2702">
        <v>2.8141152000000003</v>
      </c>
      <c r="MC2702">
        <v>39.6</v>
      </c>
      <c r="MH2702">
        <v>271</v>
      </c>
      <c r="ML2702">
        <v>4.6100000000000003</v>
      </c>
      <c r="MM2702">
        <v>197</v>
      </c>
      <c r="MO2702">
        <v>19.749319199999999</v>
      </c>
      <c r="MQ2702">
        <v>40.4</v>
      </c>
      <c r="MU2702">
        <v>414.6637915</v>
      </c>
      <c r="MZ2702">
        <v>5824.4634260000003</v>
      </c>
      <c r="NC2702">
        <v>48.2</v>
      </c>
      <c r="NI2702">
        <v>60</v>
      </c>
      <c r="NL2702">
        <v>0.68</v>
      </c>
      <c r="NM2702">
        <v>0.7006</v>
      </c>
      <c r="NN2702">
        <v>151</v>
      </c>
      <c r="NQ2702">
        <v>56.05</v>
      </c>
      <c r="NU2702">
        <v>312.5</v>
      </c>
      <c r="NX2702">
        <v>158.775552</v>
      </c>
      <c r="NY2702">
        <v>4.04</v>
      </c>
      <c r="OB2702">
        <v>1215</v>
      </c>
      <c r="OC2702">
        <v>37.189546999999997</v>
      </c>
      <c r="OI2702">
        <v>1215</v>
      </c>
      <c r="OJ2702">
        <v>84.8750197868832</v>
      </c>
      <c r="OL2702">
        <v>113.30000000000001</v>
      </c>
      <c r="OQ2702">
        <v>2.08</v>
      </c>
      <c r="OU2702">
        <v>115</v>
      </c>
      <c r="OW2702">
        <v>3.0253983999999998</v>
      </c>
      <c r="PC2702">
        <v>53.660000000000004</v>
      </c>
      <c r="PI2702">
        <v>69.5</v>
      </c>
    </row>
    <row r="2703" spans="2:425">
      <c r="B2703" s="12">
        <v>41824</v>
      </c>
      <c r="C2703">
        <v>256.43134544767997</v>
      </c>
      <c r="I2703">
        <v>9.65</v>
      </c>
      <c r="J2703">
        <v>0.72594192000000002</v>
      </c>
      <c r="M2703">
        <v>42.2</v>
      </c>
      <c r="N2703">
        <v>6.4773178104726004</v>
      </c>
      <c r="O2703">
        <v>132</v>
      </c>
      <c r="U2703">
        <v>35.6</v>
      </c>
      <c r="W2703">
        <v>20.900000000000002</v>
      </c>
      <c r="X2703">
        <v>13.220000000000002</v>
      </c>
      <c r="Y2703">
        <v>845</v>
      </c>
      <c r="Z2703">
        <v>77.5</v>
      </c>
      <c r="AA2703">
        <v>4.1833359999999997</v>
      </c>
      <c r="AB2703">
        <v>83.5</v>
      </c>
      <c r="AC2703">
        <v>300</v>
      </c>
      <c r="AE2703">
        <v>101.25644800000001</v>
      </c>
      <c r="AI2703">
        <v>2.4900000000000002</v>
      </c>
      <c r="AL2703">
        <v>1.6045546212260826</v>
      </c>
      <c r="AP2703">
        <v>2.1044618697237762</v>
      </c>
      <c r="AU2703">
        <v>31.009162499999999</v>
      </c>
      <c r="AV2703">
        <v>102</v>
      </c>
      <c r="AW2703">
        <v>14.1</v>
      </c>
      <c r="AY2703">
        <v>950</v>
      </c>
      <c r="AZ2703">
        <v>0.77728675000000003</v>
      </c>
      <c r="BC2703">
        <v>605</v>
      </c>
      <c r="BD2703">
        <v>589</v>
      </c>
      <c r="BF2703">
        <v>14.2</v>
      </c>
      <c r="BG2703">
        <v>0.6</v>
      </c>
      <c r="BI2703">
        <v>3.5774757999999998</v>
      </c>
      <c r="BK2703">
        <v>238.1</v>
      </c>
      <c r="BO2703">
        <v>493.5</v>
      </c>
      <c r="BQ2703">
        <v>3.46290195</v>
      </c>
      <c r="BV2703">
        <v>1.1599999999999999</v>
      </c>
      <c r="CC2703">
        <v>8.3845559514638115</v>
      </c>
      <c r="CE2703">
        <v>14.3</v>
      </c>
      <c r="CG2703">
        <v>155.9</v>
      </c>
      <c r="CI2703">
        <v>96</v>
      </c>
      <c r="CO2703">
        <v>38.1</v>
      </c>
      <c r="CP2703">
        <v>99.9</v>
      </c>
      <c r="CQ2703">
        <v>97</v>
      </c>
      <c r="CU2703">
        <v>197.5</v>
      </c>
      <c r="CW2703">
        <v>0.77</v>
      </c>
      <c r="CY2703">
        <v>195.4</v>
      </c>
      <c r="DA2703">
        <v>180.6</v>
      </c>
      <c r="DF2703">
        <v>224</v>
      </c>
      <c r="DL2703">
        <v>14.3</v>
      </c>
      <c r="DM2703">
        <v>5.3214243699778869</v>
      </c>
      <c r="DN2703">
        <v>18</v>
      </c>
      <c r="DQ2703">
        <v>397</v>
      </c>
      <c r="DR2703">
        <v>8.1</v>
      </c>
      <c r="DX2703">
        <v>39.200000000000003</v>
      </c>
      <c r="DY2703">
        <v>56.5</v>
      </c>
      <c r="EC2703">
        <v>313.89999999999998</v>
      </c>
      <c r="EF2703">
        <v>409</v>
      </c>
      <c r="EH2703">
        <v>72.135009458127001</v>
      </c>
      <c r="EY2703">
        <v>86.5</v>
      </c>
      <c r="FA2703">
        <v>24.65</v>
      </c>
      <c r="FB2703">
        <v>188.5</v>
      </c>
      <c r="FE2703">
        <v>55.96217</v>
      </c>
      <c r="FI2703">
        <v>57</v>
      </c>
      <c r="FJ2703">
        <v>227.7</v>
      </c>
      <c r="FK2703">
        <v>153.30000000000001</v>
      </c>
      <c r="FS2703">
        <v>626</v>
      </c>
      <c r="FW2703">
        <v>780</v>
      </c>
      <c r="FX2703">
        <v>402</v>
      </c>
      <c r="GB2703">
        <v>94</v>
      </c>
      <c r="GC2703">
        <v>178.5</v>
      </c>
      <c r="GG2703">
        <v>36.929251800000003</v>
      </c>
      <c r="GK2703">
        <v>262.5</v>
      </c>
      <c r="GL2703">
        <v>3.3931010000000001</v>
      </c>
      <c r="GN2703">
        <v>26.7</v>
      </c>
      <c r="GO2703">
        <v>69.491702000000004</v>
      </c>
      <c r="GT2703">
        <v>19.100000000000001</v>
      </c>
      <c r="GY2703">
        <v>192.9</v>
      </c>
      <c r="HB2703">
        <v>118.2</v>
      </c>
      <c r="HF2703">
        <v>4900</v>
      </c>
      <c r="HH2703">
        <v>153</v>
      </c>
      <c r="HI2703">
        <v>320</v>
      </c>
      <c r="HL2703">
        <v>2855</v>
      </c>
      <c r="HR2703">
        <v>2200</v>
      </c>
      <c r="HT2703">
        <v>1720</v>
      </c>
      <c r="HU2703">
        <v>364.136775</v>
      </c>
      <c r="HY2703">
        <v>4.32</v>
      </c>
      <c r="HZ2703">
        <v>4.5</v>
      </c>
      <c r="IB2703">
        <v>218</v>
      </c>
      <c r="IC2703">
        <v>132.4</v>
      </c>
      <c r="ID2703">
        <v>248</v>
      </c>
      <c r="IF2703">
        <v>10964.41274253948</v>
      </c>
      <c r="IG2703">
        <v>11593.338896697402</v>
      </c>
      <c r="IH2703">
        <v>149</v>
      </c>
      <c r="IL2703">
        <v>186</v>
      </c>
      <c r="IN2703">
        <v>93.362461499999995</v>
      </c>
      <c r="IO2703">
        <v>25.1</v>
      </c>
      <c r="IS2703">
        <v>327</v>
      </c>
      <c r="IT2703">
        <v>268</v>
      </c>
      <c r="IW2703">
        <v>77.349999999999994</v>
      </c>
      <c r="JA2703">
        <v>0.44648599999999999</v>
      </c>
      <c r="JE2703">
        <v>0.88875000000000004</v>
      </c>
      <c r="JF2703">
        <v>146.62410623360705</v>
      </c>
      <c r="JI2703">
        <v>6</v>
      </c>
      <c r="JL2703">
        <v>1.38</v>
      </c>
      <c r="JN2703">
        <v>122.5</v>
      </c>
      <c r="JO2703">
        <v>20</v>
      </c>
      <c r="JP2703">
        <v>126.35</v>
      </c>
      <c r="JR2703">
        <v>123</v>
      </c>
      <c r="JT2703">
        <v>265</v>
      </c>
      <c r="JW2703">
        <v>278</v>
      </c>
      <c r="JX2703">
        <v>69.599999999999994</v>
      </c>
      <c r="JY2703">
        <v>2.3068697913360001</v>
      </c>
      <c r="JZ2703">
        <v>6.25</v>
      </c>
      <c r="KC2703">
        <v>5.44503</v>
      </c>
      <c r="KG2703">
        <v>58576.256000000001</v>
      </c>
      <c r="KM2703">
        <v>177.5</v>
      </c>
      <c r="KN2703">
        <v>75.5</v>
      </c>
      <c r="KO2703">
        <v>2.86</v>
      </c>
      <c r="KP2703">
        <v>8.3999979418992012</v>
      </c>
      <c r="KR2703">
        <v>6.7</v>
      </c>
      <c r="KV2703">
        <v>425.2</v>
      </c>
      <c r="KZ2703">
        <v>55.5169</v>
      </c>
      <c r="LB2703">
        <v>298.5</v>
      </c>
      <c r="LC2703">
        <v>176.8</v>
      </c>
      <c r="LD2703">
        <v>49.9</v>
      </c>
      <c r="LF2703">
        <v>500</v>
      </c>
      <c r="LH2703">
        <v>237</v>
      </c>
      <c r="LI2703">
        <v>101.80000000000001</v>
      </c>
      <c r="LJ2703">
        <v>102.30000000000001</v>
      </c>
      <c r="LN2703">
        <v>200</v>
      </c>
      <c r="LR2703">
        <v>56.5</v>
      </c>
      <c r="LS2703">
        <v>182.45170300000001</v>
      </c>
      <c r="LV2703">
        <v>61.5</v>
      </c>
      <c r="LW2703">
        <v>2.7329387999999999</v>
      </c>
      <c r="MC2703">
        <v>40</v>
      </c>
      <c r="MH2703">
        <v>275.5</v>
      </c>
      <c r="ML2703">
        <v>4.62</v>
      </c>
      <c r="MM2703">
        <v>194.5</v>
      </c>
      <c r="MO2703">
        <v>19.369524599999998</v>
      </c>
      <c r="MQ2703">
        <v>41.5</v>
      </c>
      <c r="MU2703">
        <v>416.61285750000002</v>
      </c>
      <c r="MZ2703">
        <v>5824.4634260000003</v>
      </c>
      <c r="NC2703">
        <v>48.2</v>
      </c>
      <c r="NI2703">
        <v>60.5</v>
      </c>
      <c r="NL2703">
        <v>0.67</v>
      </c>
      <c r="NM2703">
        <v>0.7006</v>
      </c>
      <c r="NN2703">
        <v>151.5</v>
      </c>
      <c r="NQ2703">
        <v>55.1</v>
      </c>
      <c r="NU2703">
        <v>311.8</v>
      </c>
      <c r="NX2703">
        <v>158.965248</v>
      </c>
      <c r="NY2703">
        <v>4.12</v>
      </c>
      <c r="OB2703">
        <v>1221</v>
      </c>
      <c r="OC2703">
        <v>37.089575000000004</v>
      </c>
      <c r="OI2703">
        <v>1215</v>
      </c>
      <c r="OJ2703">
        <v>84.723592454524805</v>
      </c>
      <c r="OL2703">
        <v>113</v>
      </c>
      <c r="OQ2703">
        <v>2.12</v>
      </c>
      <c r="OU2703">
        <v>107.5</v>
      </c>
      <c r="OW2703">
        <v>3.2462304</v>
      </c>
      <c r="PC2703">
        <v>53.84</v>
      </c>
      <c r="PI2703">
        <v>70</v>
      </c>
    </row>
    <row r="2704" spans="2:425">
      <c r="B2704" s="12">
        <v>41823</v>
      </c>
      <c r="C2704">
        <v>253.60305854935999</v>
      </c>
      <c r="I2704">
        <v>9.8000000000000007</v>
      </c>
      <c r="J2704">
        <v>0.71759775999999997</v>
      </c>
      <c r="M2704">
        <v>42.650000000000006</v>
      </c>
      <c r="N2704">
        <v>6.4993495037055009</v>
      </c>
      <c r="O2704">
        <v>131.5</v>
      </c>
      <c r="U2704">
        <v>35.799999999999997</v>
      </c>
      <c r="W2704">
        <v>20.675000000000001</v>
      </c>
      <c r="X2704">
        <v>13.4</v>
      </c>
      <c r="Y2704">
        <v>837</v>
      </c>
      <c r="Z2704">
        <v>77.5</v>
      </c>
      <c r="AA2704">
        <v>4.2513579999999997</v>
      </c>
      <c r="AB2704">
        <v>84.5</v>
      </c>
      <c r="AC2704">
        <v>298</v>
      </c>
      <c r="AE2704">
        <v>100.46538200000001</v>
      </c>
      <c r="AI2704">
        <v>2.4900000000000002</v>
      </c>
      <c r="AL2704">
        <v>1.6045546212260826</v>
      </c>
      <c r="AP2704">
        <v>2.1679927940927954</v>
      </c>
      <c r="AU2704">
        <v>31.455337499999999</v>
      </c>
      <c r="AV2704">
        <v>100</v>
      </c>
      <c r="AW2704">
        <v>14</v>
      </c>
      <c r="AY2704">
        <v>931</v>
      </c>
      <c r="AZ2704">
        <v>0.78643130000000006</v>
      </c>
      <c r="BC2704">
        <v>598</v>
      </c>
      <c r="BD2704">
        <v>582.5</v>
      </c>
      <c r="BF2704">
        <v>13.9</v>
      </c>
      <c r="BG2704">
        <v>0.7</v>
      </c>
      <c r="BI2704">
        <v>3.5304037500000001</v>
      </c>
      <c r="BK2704">
        <v>238.9</v>
      </c>
      <c r="BO2704">
        <v>495.2</v>
      </c>
      <c r="BQ2704">
        <v>3.4935470999999998</v>
      </c>
      <c r="BV2704">
        <v>1.1599999999999999</v>
      </c>
      <c r="CC2704">
        <v>8.9882439799692051</v>
      </c>
      <c r="CE2704">
        <v>13.8</v>
      </c>
      <c r="CG2704">
        <v>156.30000000000001</v>
      </c>
      <c r="CI2704">
        <v>96</v>
      </c>
      <c r="CO2704">
        <v>39.5</v>
      </c>
      <c r="CP2704">
        <v>99.360000000000014</v>
      </c>
      <c r="CQ2704">
        <v>95.5</v>
      </c>
      <c r="CU2704">
        <v>198.5</v>
      </c>
      <c r="CW2704">
        <v>0.76</v>
      </c>
      <c r="CY2704">
        <v>188.8</v>
      </c>
      <c r="DA2704">
        <v>181.3</v>
      </c>
      <c r="DF2704">
        <v>219</v>
      </c>
      <c r="DL2704">
        <v>14.1</v>
      </c>
      <c r="DM2704">
        <v>5.2431681292429175</v>
      </c>
      <c r="DN2704">
        <v>17.5</v>
      </c>
      <c r="DQ2704">
        <v>397</v>
      </c>
      <c r="DR2704">
        <v>8.0500000000000007</v>
      </c>
      <c r="DX2704">
        <v>40</v>
      </c>
      <c r="DY2704">
        <v>56.5</v>
      </c>
      <c r="EC2704">
        <v>312</v>
      </c>
      <c r="EF2704">
        <v>416</v>
      </c>
      <c r="EH2704">
        <v>72.759554994561014</v>
      </c>
      <c r="EY2704">
        <v>87</v>
      </c>
      <c r="FA2704">
        <v>24.36</v>
      </c>
      <c r="FB2704">
        <v>190.5</v>
      </c>
      <c r="FE2704">
        <v>57.8919</v>
      </c>
      <c r="FI2704">
        <v>57</v>
      </c>
      <c r="FJ2704">
        <v>228.6</v>
      </c>
      <c r="FK2704">
        <v>153.9</v>
      </c>
      <c r="FS2704">
        <v>626</v>
      </c>
      <c r="FW2704">
        <v>780</v>
      </c>
      <c r="FX2704">
        <v>403</v>
      </c>
      <c r="GB2704">
        <v>95</v>
      </c>
      <c r="GC2704">
        <v>178.5</v>
      </c>
      <c r="GG2704">
        <v>37.3479508</v>
      </c>
      <c r="GK2704">
        <v>262</v>
      </c>
      <c r="GL2704">
        <v>3.6051700000000002</v>
      </c>
      <c r="GN2704">
        <v>26.6</v>
      </c>
      <c r="GO2704">
        <v>70.438455000000005</v>
      </c>
      <c r="GT2704">
        <v>19.2</v>
      </c>
      <c r="GY2704">
        <v>192.8</v>
      </c>
      <c r="HB2704">
        <v>120</v>
      </c>
      <c r="HF2704">
        <v>4810</v>
      </c>
      <c r="HH2704">
        <v>153.5</v>
      </c>
      <c r="HI2704">
        <v>321.7</v>
      </c>
      <c r="HL2704">
        <v>2832</v>
      </c>
      <c r="HR2704">
        <v>2114</v>
      </c>
      <c r="HT2704">
        <v>1715</v>
      </c>
      <c r="HU2704">
        <v>364.136775</v>
      </c>
      <c r="HY2704">
        <v>4.3</v>
      </c>
      <c r="HZ2704">
        <v>4.5</v>
      </c>
      <c r="IB2704">
        <v>216</v>
      </c>
      <c r="IC2704">
        <v>135</v>
      </c>
      <c r="ID2704">
        <v>248</v>
      </c>
      <c r="IF2704">
        <v>10981.07598378954</v>
      </c>
      <c r="IG2704">
        <v>11618.505334244501</v>
      </c>
      <c r="IH2704">
        <v>149</v>
      </c>
      <c r="IL2704">
        <v>190</v>
      </c>
      <c r="IN2704">
        <v>94.1707945</v>
      </c>
      <c r="IO2704">
        <v>25.7</v>
      </c>
      <c r="IS2704">
        <v>324</v>
      </c>
      <c r="IT2704">
        <v>262.5</v>
      </c>
      <c r="IW2704">
        <v>77.5</v>
      </c>
      <c r="JA2704">
        <v>0.45027</v>
      </c>
      <c r="JE2704">
        <v>0.87187500000000007</v>
      </c>
      <c r="JF2704">
        <v>146.66262057724606</v>
      </c>
      <c r="JI2704">
        <v>6.15</v>
      </c>
      <c r="JL2704">
        <v>1.4</v>
      </c>
      <c r="JN2704">
        <v>124.5</v>
      </c>
      <c r="JO2704">
        <v>19.8</v>
      </c>
      <c r="JP2704">
        <v>126.95</v>
      </c>
      <c r="JR2704">
        <v>123.80000000000001</v>
      </c>
      <c r="JT2704">
        <v>266</v>
      </c>
      <c r="JW2704">
        <v>279.2</v>
      </c>
      <c r="JX2704">
        <v>71</v>
      </c>
      <c r="JY2704">
        <v>2.3203602579519997</v>
      </c>
      <c r="JZ2704">
        <v>6.15</v>
      </c>
      <c r="KC2704">
        <v>8.262359</v>
      </c>
      <c r="KG2704">
        <v>59033.883000000002</v>
      </c>
      <c r="KM2704">
        <v>178</v>
      </c>
      <c r="KN2704">
        <v>75</v>
      </c>
      <c r="KO2704">
        <v>2.82</v>
      </c>
      <c r="KP2704">
        <v>8.3499979541498011</v>
      </c>
      <c r="KR2704">
        <v>6.3</v>
      </c>
      <c r="KV2704">
        <v>428</v>
      </c>
      <c r="KZ2704">
        <v>55.5169</v>
      </c>
      <c r="LB2704">
        <v>298.5</v>
      </c>
      <c r="LC2704">
        <v>175</v>
      </c>
      <c r="LD2704">
        <v>49.8</v>
      </c>
      <c r="LF2704">
        <v>490</v>
      </c>
      <c r="LH2704">
        <v>236</v>
      </c>
      <c r="LI2704">
        <v>100.5</v>
      </c>
      <c r="LJ2704">
        <v>102.80000000000001</v>
      </c>
      <c r="LN2704">
        <v>210</v>
      </c>
      <c r="LR2704">
        <v>55.5</v>
      </c>
      <c r="LS2704">
        <v>184.98073600000001</v>
      </c>
      <c r="LV2704">
        <v>61</v>
      </c>
      <c r="LW2704">
        <v>2.7329387999999999</v>
      </c>
      <c r="MC2704">
        <v>40.5</v>
      </c>
      <c r="MH2704">
        <v>276</v>
      </c>
      <c r="ML2704">
        <v>4.7</v>
      </c>
      <c r="MM2704">
        <v>193.5</v>
      </c>
      <c r="MO2704">
        <v>19.369524599999998</v>
      </c>
      <c r="MQ2704">
        <v>40.700000000000003</v>
      </c>
      <c r="MU2704">
        <v>403.94392849999997</v>
      </c>
      <c r="MZ2704">
        <v>5840.4208600000002</v>
      </c>
      <c r="NC2704">
        <v>50.1</v>
      </c>
      <c r="NI2704">
        <v>61</v>
      </c>
      <c r="NL2704">
        <v>0.69</v>
      </c>
      <c r="NM2704">
        <v>0.67835900000000005</v>
      </c>
      <c r="NN2704">
        <v>152.5</v>
      </c>
      <c r="NQ2704">
        <v>55.2</v>
      </c>
      <c r="NU2704">
        <v>316</v>
      </c>
      <c r="NX2704">
        <v>159.62918400000001</v>
      </c>
      <c r="NY2704">
        <v>3.92</v>
      </c>
      <c r="OB2704">
        <v>1225.5</v>
      </c>
      <c r="OC2704">
        <v>37.989322000000001</v>
      </c>
      <c r="OI2704">
        <v>1230</v>
      </c>
      <c r="OJ2704">
        <v>84.723592454524805</v>
      </c>
      <c r="OL2704">
        <v>112.5</v>
      </c>
      <c r="OQ2704">
        <v>1.92</v>
      </c>
      <c r="OU2704">
        <v>105.5</v>
      </c>
      <c r="OW2704">
        <v>3.3345631999999998</v>
      </c>
      <c r="PC2704">
        <v>54.960000000000008</v>
      </c>
      <c r="PI2704">
        <v>69</v>
      </c>
    </row>
    <row r="2705" spans="2:425">
      <c r="B2705" s="12">
        <v>41822</v>
      </c>
      <c r="C2705">
        <v>260.20239464543999</v>
      </c>
      <c r="I2705">
        <v>9.4</v>
      </c>
      <c r="J2705">
        <v>0.66753280000000004</v>
      </c>
      <c r="M2705">
        <v>42.650000000000006</v>
      </c>
      <c r="N2705">
        <v>6.3010642646094013</v>
      </c>
      <c r="O2705">
        <v>131.5</v>
      </c>
      <c r="U2705">
        <v>35.700000000000003</v>
      </c>
      <c r="W2705">
        <v>20.200000000000003</v>
      </c>
      <c r="X2705">
        <v>13.16</v>
      </c>
      <c r="Y2705">
        <v>840</v>
      </c>
      <c r="Z2705">
        <v>77.5</v>
      </c>
      <c r="AA2705">
        <v>4.1833359999999997</v>
      </c>
      <c r="AB2705">
        <v>84</v>
      </c>
      <c r="AC2705">
        <v>295</v>
      </c>
      <c r="AE2705">
        <v>100.069849</v>
      </c>
      <c r="AI2705">
        <v>2.5</v>
      </c>
      <c r="AL2705">
        <v>1.5982125080987071</v>
      </c>
      <c r="AP2705">
        <v>1.9297518277089722</v>
      </c>
      <c r="AU2705">
        <v>31.009162499999999</v>
      </c>
      <c r="AV2705">
        <v>97</v>
      </c>
      <c r="AW2705">
        <v>13.6</v>
      </c>
      <c r="AY2705">
        <v>923</v>
      </c>
      <c r="AZ2705">
        <v>0.77728675000000003</v>
      </c>
      <c r="BC2705">
        <v>603</v>
      </c>
      <c r="BD2705">
        <v>584</v>
      </c>
      <c r="BF2705">
        <v>14.3</v>
      </c>
      <c r="BG2705">
        <v>0.7</v>
      </c>
      <c r="BI2705">
        <v>3.4362596499999998</v>
      </c>
      <c r="BK2705">
        <v>240.3</v>
      </c>
      <c r="BO2705">
        <v>495.9</v>
      </c>
      <c r="BQ2705">
        <v>3.4935470999999998</v>
      </c>
      <c r="BV2705">
        <v>1.17</v>
      </c>
      <c r="CC2705">
        <v>8.0491737134052581</v>
      </c>
      <c r="CE2705">
        <v>13.7</v>
      </c>
      <c r="CG2705">
        <v>156.30000000000001</v>
      </c>
      <c r="CI2705">
        <v>96</v>
      </c>
      <c r="CO2705">
        <v>38.4</v>
      </c>
      <c r="CP2705">
        <v>99.54</v>
      </c>
      <c r="CQ2705">
        <v>95.5</v>
      </c>
      <c r="CU2705">
        <v>198.5</v>
      </c>
      <c r="CW2705">
        <v>0.77</v>
      </c>
      <c r="CY2705">
        <v>183.8</v>
      </c>
      <c r="DA2705">
        <v>179.9</v>
      </c>
      <c r="DF2705">
        <v>219</v>
      </c>
      <c r="DL2705">
        <v>13.8</v>
      </c>
      <c r="DM2705">
        <v>5.2431681292429175</v>
      </c>
      <c r="DN2705">
        <v>17.399999999999999</v>
      </c>
      <c r="DQ2705">
        <v>397</v>
      </c>
      <c r="DR2705">
        <v>8.15</v>
      </c>
      <c r="DX2705">
        <v>40</v>
      </c>
      <c r="DY2705">
        <v>56</v>
      </c>
      <c r="EC2705">
        <v>307</v>
      </c>
      <c r="EF2705">
        <v>413</v>
      </c>
      <c r="EH2705">
        <v>72.447282226344001</v>
      </c>
      <c r="EY2705">
        <v>86</v>
      </c>
      <c r="FA2705">
        <v>24.02</v>
      </c>
      <c r="FB2705">
        <v>193</v>
      </c>
      <c r="FE2705">
        <v>57.8919</v>
      </c>
      <c r="FI2705">
        <v>57.5</v>
      </c>
      <c r="FJ2705">
        <v>230.3</v>
      </c>
      <c r="FK2705">
        <v>154.4</v>
      </c>
      <c r="FS2705">
        <v>625</v>
      </c>
      <c r="FW2705">
        <v>780</v>
      </c>
      <c r="FX2705">
        <v>401</v>
      </c>
      <c r="GB2705">
        <v>94</v>
      </c>
      <c r="GC2705">
        <v>178</v>
      </c>
      <c r="GG2705">
        <v>37.5154304</v>
      </c>
      <c r="GK2705">
        <v>260.5</v>
      </c>
      <c r="GL2705">
        <v>3.3577560000000002</v>
      </c>
      <c r="GN2705">
        <v>27.1</v>
      </c>
      <c r="GO2705">
        <v>70.438455000000005</v>
      </c>
      <c r="GT2705">
        <v>20.5</v>
      </c>
      <c r="GY2705">
        <v>193</v>
      </c>
      <c r="HB2705">
        <v>119.2</v>
      </c>
      <c r="HF2705">
        <v>4809</v>
      </c>
      <c r="HH2705">
        <v>152.5</v>
      </c>
      <c r="HI2705">
        <v>320</v>
      </c>
      <c r="HL2705">
        <v>2824</v>
      </c>
      <c r="HR2705">
        <v>2109</v>
      </c>
      <c r="HT2705">
        <v>1707</v>
      </c>
      <c r="HU2705">
        <v>365.13441</v>
      </c>
      <c r="HY2705">
        <v>4.3899999999999997</v>
      </c>
      <c r="HZ2705">
        <v>4.5</v>
      </c>
      <c r="IB2705">
        <v>213</v>
      </c>
      <c r="IC2705">
        <v>132.5</v>
      </c>
      <c r="ID2705">
        <v>248</v>
      </c>
      <c r="IF2705">
        <v>10939.41788066439</v>
      </c>
      <c r="IG2705">
        <v>11584.950084181701</v>
      </c>
      <c r="IH2705">
        <v>151.5</v>
      </c>
      <c r="IL2705">
        <v>182</v>
      </c>
      <c r="IN2705">
        <v>92.958294999999993</v>
      </c>
      <c r="IO2705">
        <v>27</v>
      </c>
      <c r="IS2705">
        <v>328</v>
      </c>
      <c r="IT2705">
        <v>268</v>
      </c>
      <c r="IW2705">
        <v>78.5</v>
      </c>
      <c r="JA2705">
        <v>0.45405400000000001</v>
      </c>
      <c r="JE2705">
        <v>0.84937499999999999</v>
      </c>
      <c r="JF2705">
        <v>144.27473127162912</v>
      </c>
      <c r="JI2705">
        <v>6.15</v>
      </c>
      <c r="JL2705">
        <v>1.38</v>
      </c>
      <c r="JN2705">
        <v>121</v>
      </c>
      <c r="JO2705">
        <v>19.399999999999999</v>
      </c>
      <c r="JP2705">
        <v>126.3</v>
      </c>
      <c r="JR2705">
        <v>121.80000000000001</v>
      </c>
      <c r="JT2705">
        <v>264</v>
      </c>
      <c r="JW2705">
        <v>274.89999999999998</v>
      </c>
      <c r="JX2705">
        <v>69</v>
      </c>
      <c r="JY2705">
        <v>2.3203602579519997</v>
      </c>
      <c r="JZ2705">
        <v>6.2</v>
      </c>
      <c r="KC2705">
        <v>8.4519859999999998</v>
      </c>
      <c r="KG2705">
        <v>59033.883000000002</v>
      </c>
      <c r="KM2705">
        <v>177</v>
      </c>
      <c r="KN2705">
        <v>74.5</v>
      </c>
      <c r="KO2705">
        <v>2.76</v>
      </c>
      <c r="KP2705">
        <v>8.3499979541498011</v>
      </c>
      <c r="KR2705">
        <v>6.7</v>
      </c>
      <c r="KV2705">
        <v>427</v>
      </c>
      <c r="KZ2705">
        <v>54.2922625</v>
      </c>
      <c r="LB2705">
        <v>297</v>
      </c>
      <c r="LC2705">
        <v>172.60000000000002</v>
      </c>
      <c r="LD2705">
        <v>50</v>
      </c>
      <c r="LF2705">
        <v>486.5</v>
      </c>
      <c r="LH2705">
        <v>238</v>
      </c>
      <c r="LI2705">
        <v>100.5</v>
      </c>
      <c r="LJ2705">
        <v>103</v>
      </c>
      <c r="LN2705">
        <v>200</v>
      </c>
      <c r="LR2705">
        <v>55.5</v>
      </c>
      <c r="LS2705">
        <v>182.45170300000001</v>
      </c>
      <c r="LV2705">
        <v>60.5</v>
      </c>
      <c r="LW2705">
        <v>2.7599975999999997</v>
      </c>
      <c r="MC2705">
        <v>39.9</v>
      </c>
      <c r="MH2705">
        <v>270.5</v>
      </c>
      <c r="ML2705">
        <v>4.62</v>
      </c>
      <c r="MM2705">
        <v>189.5</v>
      </c>
      <c r="MO2705">
        <v>19.369524599999998</v>
      </c>
      <c r="MQ2705">
        <v>40.299999999999997</v>
      </c>
      <c r="MU2705">
        <v>404.431195</v>
      </c>
      <c r="MZ2705">
        <v>5984.0377660000004</v>
      </c>
      <c r="NC2705">
        <v>50.6</v>
      </c>
      <c r="NI2705">
        <v>60.5</v>
      </c>
      <c r="NL2705">
        <v>0.69</v>
      </c>
      <c r="NM2705">
        <v>0.68391900000000005</v>
      </c>
      <c r="NN2705">
        <v>149.69999999999999</v>
      </c>
      <c r="NQ2705">
        <v>55.8</v>
      </c>
      <c r="NU2705">
        <v>314.20000000000005</v>
      </c>
      <c r="NX2705">
        <v>159.43948799999998</v>
      </c>
      <c r="NY2705">
        <v>3.71</v>
      </c>
      <c r="OB2705">
        <v>1227</v>
      </c>
      <c r="OC2705">
        <v>37.989322000000001</v>
      </c>
      <c r="OI2705">
        <v>1230</v>
      </c>
      <c r="OJ2705">
        <v>84.950733453062412</v>
      </c>
      <c r="OL2705">
        <v>113</v>
      </c>
      <c r="OQ2705">
        <v>1.8</v>
      </c>
      <c r="OU2705">
        <v>104.5</v>
      </c>
      <c r="OW2705">
        <v>3.0695648000000002</v>
      </c>
      <c r="PC2705">
        <v>54.74</v>
      </c>
      <c r="PI2705">
        <v>68</v>
      </c>
    </row>
    <row r="2706" spans="2:425">
      <c r="B2706" s="12">
        <v>41821</v>
      </c>
      <c r="C2706">
        <v>259.25963234599999</v>
      </c>
      <c r="I2706">
        <v>9.25</v>
      </c>
      <c r="J2706">
        <v>0.64250032000000001</v>
      </c>
      <c r="M2706">
        <v>41.85</v>
      </c>
      <c r="N2706">
        <v>6.2129374916778008</v>
      </c>
      <c r="O2706">
        <v>131.5</v>
      </c>
      <c r="U2706">
        <v>35.1</v>
      </c>
      <c r="W2706">
        <v>19.5</v>
      </c>
      <c r="X2706">
        <v>13.120000000000003</v>
      </c>
      <c r="Y2706">
        <v>840</v>
      </c>
      <c r="Z2706">
        <v>77.5</v>
      </c>
      <c r="AA2706">
        <v>4.1153149999999998</v>
      </c>
      <c r="AB2706">
        <v>82</v>
      </c>
      <c r="AC2706">
        <v>279.5</v>
      </c>
      <c r="AE2706">
        <v>98.487717000000004</v>
      </c>
      <c r="AI2706">
        <v>2.4900000000000002</v>
      </c>
      <c r="AL2706">
        <v>1.6172388474808346</v>
      </c>
      <c r="AP2706">
        <v>1.8900449999783349</v>
      </c>
      <c r="AU2706">
        <v>30.3399</v>
      </c>
      <c r="AV2706">
        <v>95.5</v>
      </c>
      <c r="AW2706">
        <v>13.5</v>
      </c>
      <c r="AY2706">
        <v>901</v>
      </c>
      <c r="AZ2706">
        <v>0.77728675000000003</v>
      </c>
      <c r="BC2706">
        <v>600</v>
      </c>
      <c r="BD2706">
        <v>589</v>
      </c>
      <c r="BF2706">
        <v>13</v>
      </c>
      <c r="BG2706">
        <v>0.7</v>
      </c>
      <c r="BI2706">
        <v>3.4362596499999998</v>
      </c>
      <c r="BK2706">
        <v>230.5</v>
      </c>
      <c r="BO2706">
        <v>492.1</v>
      </c>
      <c r="BQ2706">
        <v>3.3709664999999998</v>
      </c>
      <c r="BV2706">
        <v>1.1499999999999999</v>
      </c>
      <c r="CC2706">
        <v>7.8479443705701257</v>
      </c>
      <c r="CE2706">
        <v>13.3</v>
      </c>
      <c r="CG2706">
        <v>155.80000000000001</v>
      </c>
      <c r="CI2706">
        <v>96</v>
      </c>
      <c r="CO2706">
        <v>38.200000000000003</v>
      </c>
      <c r="CP2706">
        <v>99</v>
      </c>
      <c r="CQ2706">
        <v>96.800000000000011</v>
      </c>
      <c r="CU2706">
        <v>195</v>
      </c>
      <c r="CW2706">
        <v>0.76</v>
      </c>
      <c r="CY2706">
        <v>186.8</v>
      </c>
      <c r="DA2706">
        <v>178.1</v>
      </c>
      <c r="DF2706">
        <v>220</v>
      </c>
      <c r="DL2706">
        <v>13.6</v>
      </c>
      <c r="DM2706">
        <v>5.2822962496104022</v>
      </c>
      <c r="DN2706">
        <v>17.5</v>
      </c>
      <c r="DQ2706">
        <v>397</v>
      </c>
      <c r="DR2706">
        <v>8.1999999999999993</v>
      </c>
      <c r="DX2706">
        <v>40</v>
      </c>
      <c r="DY2706">
        <v>56</v>
      </c>
      <c r="EC2706">
        <v>302.39999999999998</v>
      </c>
      <c r="EF2706">
        <v>407</v>
      </c>
      <c r="EH2706">
        <v>71.510463921693002</v>
      </c>
      <c r="EY2706">
        <v>87</v>
      </c>
      <c r="FA2706">
        <v>23.94</v>
      </c>
      <c r="FB2706">
        <v>195</v>
      </c>
      <c r="FE2706">
        <v>57.8919</v>
      </c>
      <c r="FI2706">
        <v>57.5</v>
      </c>
      <c r="FJ2706">
        <v>227.9</v>
      </c>
      <c r="FK2706">
        <v>154.30000000000001</v>
      </c>
      <c r="FS2706">
        <v>626</v>
      </c>
      <c r="FW2706">
        <v>780</v>
      </c>
      <c r="FX2706">
        <v>401</v>
      </c>
      <c r="GB2706">
        <v>92.5</v>
      </c>
      <c r="GC2706">
        <v>179.5</v>
      </c>
      <c r="GG2706">
        <v>37.3479508</v>
      </c>
      <c r="GK2706">
        <v>257</v>
      </c>
      <c r="GL2706">
        <v>3.004308</v>
      </c>
      <c r="GN2706">
        <v>26.3</v>
      </c>
      <c r="GO2706">
        <v>69.302351000000002</v>
      </c>
      <c r="GT2706">
        <v>19</v>
      </c>
      <c r="GY2706">
        <v>192.8</v>
      </c>
      <c r="HB2706">
        <v>118.2</v>
      </c>
      <c r="HF2706">
        <v>4809</v>
      </c>
      <c r="HH2706">
        <v>153</v>
      </c>
      <c r="HI2706">
        <v>315.10000000000002</v>
      </c>
      <c r="HL2706">
        <v>2822</v>
      </c>
      <c r="HR2706">
        <v>2108</v>
      </c>
      <c r="HT2706">
        <v>1707</v>
      </c>
      <c r="HU2706">
        <v>364.136775</v>
      </c>
      <c r="HY2706">
        <v>4.4000000000000004</v>
      </c>
      <c r="HZ2706">
        <v>4.5</v>
      </c>
      <c r="IB2706">
        <v>207</v>
      </c>
      <c r="IC2706">
        <v>135.80000000000001</v>
      </c>
      <c r="ID2706">
        <v>248</v>
      </c>
      <c r="IF2706">
        <v>10756.122226913731</v>
      </c>
      <c r="IG2706">
        <v>11450.729083930501</v>
      </c>
      <c r="IH2706">
        <v>151</v>
      </c>
      <c r="IL2706">
        <v>182</v>
      </c>
      <c r="IN2706">
        <v>92.958294999999993</v>
      </c>
      <c r="IO2706">
        <v>28.2</v>
      </c>
      <c r="IS2706">
        <v>328</v>
      </c>
      <c r="IT2706">
        <v>259</v>
      </c>
      <c r="IW2706">
        <v>78.25</v>
      </c>
      <c r="JA2706">
        <v>0.45405400000000001</v>
      </c>
      <c r="JE2706">
        <v>0.9</v>
      </c>
      <c r="JF2706">
        <v>144.505817333463</v>
      </c>
      <c r="JI2706">
        <v>6.15</v>
      </c>
      <c r="JL2706">
        <v>1.39</v>
      </c>
      <c r="JN2706">
        <v>121</v>
      </c>
      <c r="JO2706">
        <v>19.600000000000001</v>
      </c>
      <c r="JP2706">
        <v>125.4</v>
      </c>
      <c r="JR2706">
        <v>120.60000000000001</v>
      </c>
      <c r="JT2706">
        <v>262</v>
      </c>
      <c r="JW2706">
        <v>272.39999999999998</v>
      </c>
      <c r="JX2706">
        <v>68</v>
      </c>
      <c r="JY2706">
        <v>2.2933793247199996</v>
      </c>
      <c r="JZ2706">
        <v>6.25</v>
      </c>
      <c r="KC2706">
        <v>8.3165379999999995</v>
      </c>
      <c r="KG2706">
        <v>58576.256000000001</v>
      </c>
      <c r="KM2706">
        <v>177.5</v>
      </c>
      <c r="KN2706">
        <v>74.5</v>
      </c>
      <c r="KO2706">
        <v>2.8</v>
      </c>
      <c r="KP2706">
        <v>8.3499979541498011</v>
      </c>
      <c r="KR2706">
        <v>6.25</v>
      </c>
      <c r="KV2706">
        <v>428.8</v>
      </c>
      <c r="KZ2706">
        <v>54.700474999999997</v>
      </c>
      <c r="LB2706">
        <v>296.5</v>
      </c>
      <c r="LC2706">
        <v>170.60000000000002</v>
      </c>
      <c r="LD2706">
        <v>49.9</v>
      </c>
      <c r="LF2706">
        <v>495</v>
      </c>
      <c r="LH2706">
        <v>233</v>
      </c>
      <c r="LI2706">
        <v>100.5</v>
      </c>
      <c r="LJ2706">
        <v>100.80000000000001</v>
      </c>
      <c r="LN2706">
        <v>200</v>
      </c>
      <c r="LR2706">
        <v>55.5</v>
      </c>
      <c r="LS2706">
        <v>181.367831</v>
      </c>
      <c r="LV2706">
        <v>60</v>
      </c>
      <c r="LW2706">
        <v>2.7058800000000001</v>
      </c>
      <c r="MC2706">
        <v>40.1</v>
      </c>
      <c r="MH2706">
        <v>267</v>
      </c>
      <c r="ML2706">
        <v>4.5599999999999996</v>
      </c>
      <c r="MM2706">
        <v>186.5</v>
      </c>
      <c r="MO2706">
        <v>20.255711999999999</v>
      </c>
      <c r="MQ2706">
        <v>40.1</v>
      </c>
      <c r="MU2706">
        <v>413.20199200000002</v>
      </c>
      <c r="MZ2706">
        <v>5687.2294929999998</v>
      </c>
      <c r="NC2706">
        <v>50.6</v>
      </c>
      <c r="NI2706">
        <v>60.5</v>
      </c>
      <c r="NL2706">
        <v>0.69</v>
      </c>
      <c r="NM2706">
        <v>0.67835900000000005</v>
      </c>
      <c r="NN2706">
        <v>145.4</v>
      </c>
      <c r="NQ2706">
        <v>55.55</v>
      </c>
      <c r="NU2706">
        <v>315</v>
      </c>
      <c r="NX2706">
        <v>158.301312</v>
      </c>
      <c r="NY2706">
        <v>3.81</v>
      </c>
      <c r="OB2706">
        <v>1227</v>
      </c>
      <c r="OC2706">
        <v>37.089575000000004</v>
      </c>
      <c r="OI2706">
        <v>1230</v>
      </c>
      <c r="OJ2706">
        <v>85.632156448675218</v>
      </c>
      <c r="OL2706">
        <v>112.5</v>
      </c>
      <c r="OQ2706">
        <v>1.79</v>
      </c>
      <c r="OU2706">
        <v>108</v>
      </c>
      <c r="OW2706">
        <v>2.9149824</v>
      </c>
      <c r="PC2706">
        <v>54.420000000000009</v>
      </c>
      <c r="PI2706">
        <v>68</v>
      </c>
    </row>
    <row r="2707" spans="2:425">
      <c r="B2707" s="12">
        <v>41820</v>
      </c>
      <c r="C2707">
        <v>261.14515694488</v>
      </c>
      <c r="I2707">
        <v>9.4499999999999993</v>
      </c>
      <c r="J2707">
        <v>0.61746783999999999</v>
      </c>
      <c r="M2707">
        <v>41.900000000000006</v>
      </c>
      <c r="N2707">
        <v>6.1909057984449012</v>
      </c>
      <c r="O2707">
        <v>131.5</v>
      </c>
      <c r="U2707">
        <v>37.4</v>
      </c>
      <c r="W2707">
        <v>19.850000000000001</v>
      </c>
      <c r="X2707">
        <v>13.070000000000002</v>
      </c>
      <c r="Y2707">
        <v>825</v>
      </c>
      <c r="Z2707">
        <v>77.5</v>
      </c>
      <c r="AA2707">
        <v>4.0813040000000003</v>
      </c>
      <c r="AB2707">
        <v>85</v>
      </c>
      <c r="AC2707">
        <v>278</v>
      </c>
      <c r="AE2707">
        <v>97.301118000000002</v>
      </c>
      <c r="AI2707">
        <v>2.5</v>
      </c>
      <c r="AL2707">
        <v>1.6172388474808346</v>
      </c>
      <c r="AP2707">
        <v>1.8344554411554428</v>
      </c>
      <c r="AU2707">
        <v>30.3399</v>
      </c>
      <c r="AV2707">
        <v>95.5</v>
      </c>
      <c r="AW2707">
        <v>14</v>
      </c>
      <c r="AY2707">
        <v>902</v>
      </c>
      <c r="AZ2707">
        <v>0.77728675000000003</v>
      </c>
      <c r="BC2707">
        <v>601</v>
      </c>
      <c r="BD2707">
        <v>586.5</v>
      </c>
      <c r="BF2707">
        <v>12.4</v>
      </c>
      <c r="BG2707">
        <v>0.69</v>
      </c>
      <c r="BI2707">
        <v>3.5398181599999998</v>
      </c>
      <c r="BK2707">
        <v>229.1</v>
      </c>
      <c r="BO2707">
        <v>492.3</v>
      </c>
      <c r="BQ2707">
        <v>3.3709664999999998</v>
      </c>
      <c r="BV2707">
        <v>1.1399999999999999</v>
      </c>
      <c r="CC2707">
        <v>7.7137914753467047</v>
      </c>
      <c r="CE2707">
        <v>13.5</v>
      </c>
      <c r="CG2707">
        <v>153.9</v>
      </c>
      <c r="CI2707">
        <v>97</v>
      </c>
      <c r="CO2707">
        <v>38.1</v>
      </c>
      <c r="CP2707">
        <v>98.860000000000014</v>
      </c>
      <c r="CQ2707">
        <v>96.5</v>
      </c>
      <c r="CU2707">
        <v>195.5</v>
      </c>
      <c r="CW2707">
        <v>0.78</v>
      </c>
      <c r="CY2707">
        <v>182.6</v>
      </c>
      <c r="DA2707">
        <v>177.5</v>
      </c>
      <c r="DF2707">
        <v>217.5</v>
      </c>
      <c r="DL2707">
        <v>13.4</v>
      </c>
      <c r="DM2707">
        <v>5.2822962496104022</v>
      </c>
      <c r="DN2707">
        <v>18.5</v>
      </c>
      <c r="DQ2707">
        <v>415</v>
      </c>
      <c r="DR2707">
        <v>8.1999999999999993</v>
      </c>
      <c r="DX2707">
        <v>40</v>
      </c>
      <c r="DY2707">
        <v>55.5</v>
      </c>
      <c r="EC2707">
        <v>303.89999999999998</v>
      </c>
      <c r="EF2707">
        <v>405.5</v>
      </c>
      <c r="EH2707">
        <v>70.885918385259004</v>
      </c>
      <c r="EY2707">
        <v>87</v>
      </c>
      <c r="FA2707">
        <v>23.68</v>
      </c>
      <c r="FB2707">
        <v>192.5</v>
      </c>
      <c r="FE2707">
        <v>57.8919</v>
      </c>
      <c r="FI2707">
        <v>58</v>
      </c>
      <c r="FJ2707">
        <v>231.7</v>
      </c>
      <c r="FK2707">
        <v>155.9</v>
      </c>
      <c r="FS2707">
        <v>624</v>
      </c>
      <c r="FW2707">
        <v>780</v>
      </c>
      <c r="FX2707">
        <v>410</v>
      </c>
      <c r="GB2707">
        <v>93</v>
      </c>
      <c r="GC2707">
        <v>178</v>
      </c>
      <c r="GG2707">
        <v>35.589415000000002</v>
      </c>
      <c r="GK2707">
        <v>255</v>
      </c>
      <c r="GL2707">
        <v>3.640514</v>
      </c>
      <c r="GN2707">
        <v>26.3</v>
      </c>
      <c r="GO2707">
        <v>69.491702000000004</v>
      </c>
      <c r="GT2707">
        <v>18.7</v>
      </c>
      <c r="GY2707">
        <v>194.5</v>
      </c>
      <c r="HB2707">
        <v>118</v>
      </c>
      <c r="HF2707">
        <v>4808</v>
      </c>
      <c r="HH2707">
        <v>153.5</v>
      </c>
      <c r="HI2707">
        <v>309</v>
      </c>
      <c r="HL2707">
        <v>2829</v>
      </c>
      <c r="HR2707">
        <v>2107</v>
      </c>
      <c r="HT2707">
        <v>1711</v>
      </c>
      <c r="HU2707">
        <v>361.14386999999999</v>
      </c>
      <c r="HY2707">
        <v>4.41</v>
      </c>
      <c r="HZ2707">
        <v>4.41</v>
      </c>
      <c r="IB2707">
        <v>207</v>
      </c>
      <c r="IC2707">
        <v>134</v>
      </c>
      <c r="ID2707">
        <v>248</v>
      </c>
      <c r="IF2707">
        <v>10672.806020663431</v>
      </c>
      <c r="IG2707">
        <v>11341.674521226401</v>
      </c>
      <c r="IH2707">
        <v>154</v>
      </c>
      <c r="IL2707">
        <v>175</v>
      </c>
      <c r="IN2707">
        <v>92.958294999999993</v>
      </c>
      <c r="IO2707">
        <v>25.8</v>
      </c>
      <c r="IS2707">
        <v>326.5</v>
      </c>
      <c r="IT2707">
        <v>259</v>
      </c>
      <c r="IW2707">
        <v>76.7</v>
      </c>
      <c r="JA2707">
        <v>0.45405400000000001</v>
      </c>
      <c r="JE2707">
        <v>0.9</v>
      </c>
      <c r="JF2707">
        <v>143.69701611704437</v>
      </c>
      <c r="JI2707">
        <v>6.25</v>
      </c>
      <c r="JL2707">
        <v>1.39</v>
      </c>
      <c r="JN2707">
        <v>120</v>
      </c>
      <c r="JO2707">
        <v>20</v>
      </c>
      <c r="JP2707">
        <v>125.25</v>
      </c>
      <c r="JR2707">
        <v>120.4</v>
      </c>
      <c r="JT2707">
        <v>262</v>
      </c>
      <c r="JW2707">
        <v>273.10000000000002</v>
      </c>
      <c r="JX2707">
        <v>69</v>
      </c>
      <c r="JY2707">
        <v>2.3608316577999999</v>
      </c>
      <c r="JZ2707">
        <v>6.25</v>
      </c>
      <c r="KC2707">
        <v>8.3978070000000002</v>
      </c>
      <c r="KG2707">
        <v>59033.883000000002</v>
      </c>
      <c r="KM2707">
        <v>178</v>
      </c>
      <c r="KN2707">
        <v>74</v>
      </c>
      <c r="KO2707">
        <v>2.5499999999999998</v>
      </c>
      <c r="KP2707">
        <v>8.2999979664004009</v>
      </c>
      <c r="KR2707">
        <v>6.3</v>
      </c>
      <c r="KV2707">
        <v>417.2</v>
      </c>
      <c r="KZ2707">
        <v>53.884049999999995</v>
      </c>
      <c r="LB2707">
        <v>301.5</v>
      </c>
      <c r="LC2707">
        <v>170.60000000000002</v>
      </c>
      <c r="LD2707">
        <v>49.5</v>
      </c>
      <c r="LF2707">
        <v>490</v>
      </c>
      <c r="LH2707">
        <v>232</v>
      </c>
      <c r="LI2707">
        <v>100.5</v>
      </c>
      <c r="LJ2707">
        <v>100.5</v>
      </c>
      <c r="LN2707">
        <v>200</v>
      </c>
      <c r="LR2707">
        <v>55.5</v>
      </c>
      <c r="LS2707">
        <v>180.64525</v>
      </c>
      <c r="LV2707">
        <v>60.5</v>
      </c>
      <c r="LW2707">
        <v>2.7329387999999999</v>
      </c>
      <c r="MC2707">
        <v>40.1</v>
      </c>
      <c r="MH2707">
        <v>267.5</v>
      </c>
      <c r="ML2707">
        <v>4.7</v>
      </c>
      <c r="MM2707">
        <v>186.5</v>
      </c>
      <c r="MO2707">
        <v>18.6732345</v>
      </c>
      <c r="MQ2707">
        <v>40.200000000000003</v>
      </c>
      <c r="MU2707">
        <v>417.10012399999999</v>
      </c>
      <c r="MZ2707">
        <v>5617.016783</v>
      </c>
      <c r="NC2707">
        <v>51.6</v>
      </c>
      <c r="NI2707">
        <v>60</v>
      </c>
      <c r="NL2707">
        <v>0.69</v>
      </c>
      <c r="NM2707">
        <v>0.67279900000000004</v>
      </c>
      <c r="NN2707">
        <v>143.69999999999999</v>
      </c>
      <c r="NQ2707">
        <v>56.35</v>
      </c>
      <c r="NU2707">
        <v>315</v>
      </c>
      <c r="NX2707">
        <v>156.78374400000001</v>
      </c>
      <c r="NY2707">
        <v>3.86</v>
      </c>
      <c r="OB2707">
        <v>1224</v>
      </c>
      <c r="OC2707">
        <v>37.389491</v>
      </c>
      <c r="OI2707">
        <v>1230</v>
      </c>
      <c r="OJ2707">
        <v>83.209319130940813</v>
      </c>
      <c r="OL2707">
        <v>113.80000000000001</v>
      </c>
      <c r="OQ2707">
        <v>1.79</v>
      </c>
      <c r="OU2707">
        <v>107.5</v>
      </c>
      <c r="OW2707">
        <v>2.8487328000000001</v>
      </c>
      <c r="PC2707">
        <v>54.94</v>
      </c>
      <c r="PI2707">
        <v>69.5</v>
      </c>
    </row>
    <row r="2708" spans="2:425">
      <c r="B2708" s="12">
        <v>41817</v>
      </c>
      <c r="C2708">
        <v>256.43134544767997</v>
      </c>
      <c r="I2708">
        <v>9.5500000000000007</v>
      </c>
      <c r="J2708">
        <v>0.6591886400000001</v>
      </c>
      <c r="M2708">
        <v>42.2</v>
      </c>
      <c r="N2708">
        <v>6.2129374916778008</v>
      </c>
      <c r="O2708">
        <v>131.5</v>
      </c>
      <c r="U2708">
        <v>37.4</v>
      </c>
      <c r="W2708">
        <v>19.925000000000001</v>
      </c>
      <c r="X2708">
        <v>13.040000000000001</v>
      </c>
      <c r="Y2708">
        <v>845</v>
      </c>
      <c r="Z2708">
        <v>74</v>
      </c>
      <c r="AA2708">
        <v>3.9452600000000002</v>
      </c>
      <c r="AB2708">
        <v>86.5</v>
      </c>
      <c r="AC2708">
        <v>281.5</v>
      </c>
      <c r="AE2708">
        <v>97.696651000000003</v>
      </c>
      <c r="AI2708">
        <v>2.5099999999999998</v>
      </c>
      <c r="AL2708">
        <v>1.5982125080987071</v>
      </c>
      <c r="AP2708">
        <v>1.7788658823325507</v>
      </c>
      <c r="AU2708">
        <v>30.562987499999998</v>
      </c>
      <c r="AV2708">
        <v>95.5</v>
      </c>
      <c r="AW2708">
        <v>15</v>
      </c>
      <c r="AY2708">
        <v>901</v>
      </c>
      <c r="AZ2708">
        <v>0.7681422</v>
      </c>
      <c r="BC2708">
        <v>593</v>
      </c>
      <c r="BD2708">
        <v>578.5</v>
      </c>
      <c r="BF2708">
        <v>12.4</v>
      </c>
      <c r="BG2708">
        <v>0.7</v>
      </c>
      <c r="BI2708">
        <v>3.5774757999999998</v>
      </c>
      <c r="BK2708">
        <v>228.9</v>
      </c>
      <c r="BO2708">
        <v>494.8</v>
      </c>
      <c r="BQ2708">
        <v>3.2483858999999997</v>
      </c>
      <c r="BV2708">
        <v>1.1399999999999999</v>
      </c>
      <c r="CC2708">
        <v>7.9820972657935476</v>
      </c>
      <c r="CE2708">
        <v>13.4</v>
      </c>
      <c r="CG2708">
        <v>155</v>
      </c>
      <c r="CI2708">
        <v>96</v>
      </c>
      <c r="CO2708">
        <v>39</v>
      </c>
      <c r="CP2708">
        <v>99.02000000000001</v>
      </c>
      <c r="CQ2708">
        <v>96.600000000000009</v>
      </c>
      <c r="CU2708">
        <v>198</v>
      </c>
      <c r="CW2708">
        <v>0.77</v>
      </c>
      <c r="CY2708">
        <v>184.9</v>
      </c>
      <c r="DA2708">
        <v>178.2</v>
      </c>
      <c r="DF2708">
        <v>214</v>
      </c>
      <c r="DL2708">
        <v>13.4</v>
      </c>
      <c r="DM2708">
        <v>5.2822962496104022</v>
      </c>
      <c r="DN2708">
        <v>18.600000000000001</v>
      </c>
      <c r="DQ2708">
        <v>435</v>
      </c>
      <c r="DR2708">
        <v>8.3000000000000007</v>
      </c>
      <c r="DX2708">
        <v>39.700000000000003</v>
      </c>
      <c r="DY2708">
        <v>56</v>
      </c>
      <c r="EC2708">
        <v>302.89999999999998</v>
      </c>
      <c r="EF2708">
        <v>408</v>
      </c>
      <c r="EH2708">
        <v>71.198191153476003</v>
      </c>
      <c r="EY2708">
        <v>84</v>
      </c>
      <c r="FA2708">
        <v>23.54</v>
      </c>
      <c r="FB2708">
        <v>190</v>
      </c>
      <c r="FE2708">
        <v>57.8919</v>
      </c>
      <c r="FI2708">
        <v>57.5</v>
      </c>
      <c r="FJ2708">
        <v>236.4</v>
      </c>
      <c r="FK2708">
        <v>154.80000000000001</v>
      </c>
      <c r="FS2708">
        <v>624</v>
      </c>
      <c r="FW2708">
        <v>790</v>
      </c>
      <c r="FX2708">
        <v>410</v>
      </c>
      <c r="GB2708">
        <v>93</v>
      </c>
      <c r="GC2708">
        <v>178</v>
      </c>
      <c r="GG2708">
        <v>36.259333399999996</v>
      </c>
      <c r="GK2708">
        <v>255</v>
      </c>
      <c r="GL2708">
        <v>3.640514</v>
      </c>
      <c r="GN2708">
        <v>27</v>
      </c>
      <c r="GO2708">
        <v>68.166246999999998</v>
      </c>
      <c r="GT2708">
        <v>19.600000000000001</v>
      </c>
      <c r="GY2708">
        <v>193.1</v>
      </c>
      <c r="HB2708">
        <v>119</v>
      </c>
      <c r="HF2708">
        <v>4900</v>
      </c>
      <c r="HH2708">
        <v>153.5</v>
      </c>
      <c r="HI2708">
        <v>308.7</v>
      </c>
      <c r="HL2708">
        <v>2827</v>
      </c>
      <c r="HR2708">
        <v>2097</v>
      </c>
      <c r="HT2708">
        <v>1715</v>
      </c>
      <c r="HU2708">
        <v>373.6143075</v>
      </c>
      <c r="HY2708">
        <v>4.3499999999999996</v>
      </c>
      <c r="HZ2708">
        <v>4.41</v>
      </c>
      <c r="IB2708">
        <v>207</v>
      </c>
      <c r="IC2708">
        <v>147.19999999999999</v>
      </c>
      <c r="ID2708">
        <v>248</v>
      </c>
      <c r="IF2708">
        <v>10606.153055663191</v>
      </c>
      <c r="IG2708">
        <v>11282.9528336165</v>
      </c>
      <c r="IH2708">
        <v>152</v>
      </c>
      <c r="IL2708">
        <v>171.5</v>
      </c>
      <c r="IN2708">
        <v>92.958294999999993</v>
      </c>
      <c r="IO2708">
        <v>23.4</v>
      </c>
      <c r="IS2708">
        <v>329.5</v>
      </c>
      <c r="IT2708">
        <v>260</v>
      </c>
      <c r="IW2708">
        <v>76.650000000000006</v>
      </c>
      <c r="JA2708">
        <v>0.45027</v>
      </c>
      <c r="JE2708">
        <v>0.9</v>
      </c>
      <c r="JF2708">
        <v>145.73827632991046</v>
      </c>
      <c r="JI2708">
        <v>5.75</v>
      </c>
      <c r="JL2708">
        <v>1.41</v>
      </c>
      <c r="JN2708">
        <v>123</v>
      </c>
      <c r="JO2708">
        <v>20</v>
      </c>
      <c r="JP2708">
        <v>125.15</v>
      </c>
      <c r="JR2708">
        <v>120.60000000000001</v>
      </c>
      <c r="JT2708">
        <v>262</v>
      </c>
      <c r="JW2708">
        <v>271.3</v>
      </c>
      <c r="JX2708">
        <v>68.2</v>
      </c>
      <c r="JY2708">
        <v>2.3608316577999999</v>
      </c>
      <c r="JZ2708">
        <v>6.2</v>
      </c>
      <c r="KC2708">
        <v>8.2081789999999994</v>
      </c>
      <c r="KG2708">
        <v>59033.883000000002</v>
      </c>
      <c r="KM2708">
        <v>180</v>
      </c>
      <c r="KN2708">
        <v>74.5</v>
      </c>
      <c r="KO2708">
        <v>2.5499999999999998</v>
      </c>
      <c r="KP2708">
        <v>8.3499979541498011</v>
      </c>
      <c r="KR2708">
        <v>6.25</v>
      </c>
      <c r="KV2708">
        <v>416.5</v>
      </c>
      <c r="KZ2708">
        <v>53.884049999999995</v>
      </c>
      <c r="LB2708">
        <v>294</v>
      </c>
      <c r="LC2708">
        <v>170.8</v>
      </c>
      <c r="LD2708">
        <v>49.2</v>
      </c>
      <c r="LF2708">
        <v>509</v>
      </c>
      <c r="LH2708">
        <v>232.60000000000002</v>
      </c>
      <c r="LI2708">
        <v>100.5</v>
      </c>
      <c r="LJ2708">
        <v>100.30000000000001</v>
      </c>
      <c r="LN2708">
        <v>200</v>
      </c>
      <c r="LR2708">
        <v>56</v>
      </c>
      <c r="LS2708">
        <v>182.09041199999999</v>
      </c>
      <c r="LV2708">
        <v>61</v>
      </c>
      <c r="LW2708">
        <v>2.6652917999999999</v>
      </c>
      <c r="MC2708">
        <v>41.3</v>
      </c>
      <c r="MH2708">
        <v>267.5</v>
      </c>
      <c r="ML2708">
        <v>4.67</v>
      </c>
      <c r="MM2708">
        <v>187.5</v>
      </c>
      <c r="MO2708">
        <v>18.546636299999999</v>
      </c>
      <c r="MQ2708">
        <v>40.6</v>
      </c>
      <c r="MU2708">
        <v>415.63832450000001</v>
      </c>
      <c r="MZ2708">
        <v>5617.016783</v>
      </c>
      <c r="NC2708">
        <v>51.2</v>
      </c>
      <c r="NI2708">
        <v>60</v>
      </c>
      <c r="NL2708">
        <v>0.7</v>
      </c>
      <c r="NM2708">
        <v>0.733962</v>
      </c>
      <c r="NN2708">
        <v>143.6</v>
      </c>
      <c r="NQ2708">
        <v>56.6</v>
      </c>
      <c r="NU2708">
        <v>315.20000000000005</v>
      </c>
      <c r="NX2708">
        <v>155.55072000000001</v>
      </c>
      <c r="NY2708">
        <v>3.91</v>
      </c>
      <c r="OB2708">
        <v>1204.5</v>
      </c>
      <c r="OC2708">
        <v>37.589433999999997</v>
      </c>
      <c r="OI2708">
        <v>1200</v>
      </c>
      <c r="OJ2708">
        <v>82.755037133865599</v>
      </c>
      <c r="OL2708">
        <v>112.7</v>
      </c>
      <c r="OQ2708">
        <v>1.73</v>
      </c>
      <c r="OU2708">
        <v>115</v>
      </c>
      <c r="OW2708">
        <v>2.8266496000000001</v>
      </c>
      <c r="PC2708">
        <v>53.400000000000006</v>
      </c>
      <c r="PI2708">
        <v>70</v>
      </c>
    </row>
    <row r="2709" spans="2:425">
      <c r="B2709" s="12">
        <v>41816</v>
      </c>
      <c r="C2709">
        <v>258.31687004656004</v>
      </c>
      <c r="I2709">
        <v>9.5</v>
      </c>
      <c r="J2709">
        <v>0.6591886400000001</v>
      </c>
      <c r="M2709">
        <v>42.1</v>
      </c>
      <c r="N2709">
        <v>6.2570008781436002</v>
      </c>
      <c r="O2709">
        <v>131.5</v>
      </c>
      <c r="U2709">
        <v>37.4</v>
      </c>
      <c r="W2709">
        <v>18.650000000000002</v>
      </c>
      <c r="X2709">
        <v>13.020000000000003</v>
      </c>
      <c r="Y2709">
        <v>832</v>
      </c>
      <c r="Z2709">
        <v>74</v>
      </c>
      <c r="AA2709">
        <v>3.9792709999999998</v>
      </c>
      <c r="AB2709">
        <v>88</v>
      </c>
      <c r="AC2709">
        <v>280.5</v>
      </c>
      <c r="AE2709">
        <v>97.301118000000002</v>
      </c>
      <c r="AI2709">
        <v>2.4900000000000002</v>
      </c>
      <c r="AL2709">
        <v>1.5855282818439553</v>
      </c>
      <c r="AP2709">
        <v>1.7868072478786783</v>
      </c>
      <c r="AU2709">
        <v>30.116812499999998</v>
      </c>
      <c r="AV2709">
        <v>92.5</v>
      </c>
      <c r="AW2709">
        <v>14.3</v>
      </c>
      <c r="AY2709">
        <v>960</v>
      </c>
      <c r="AZ2709">
        <v>0.77728675000000003</v>
      </c>
      <c r="BC2709">
        <v>591</v>
      </c>
      <c r="BD2709">
        <v>572</v>
      </c>
      <c r="BF2709">
        <v>12.3</v>
      </c>
      <c r="BG2709">
        <v>0.7</v>
      </c>
      <c r="BI2709">
        <v>3.5304037500000001</v>
      </c>
      <c r="BK2709">
        <v>228.8</v>
      </c>
      <c r="BO2709">
        <v>492.7</v>
      </c>
      <c r="BQ2709">
        <v>3.3096762000000002</v>
      </c>
      <c r="BV2709">
        <v>1.1399999999999999</v>
      </c>
      <c r="CC2709">
        <v>7.7808679229584161</v>
      </c>
      <c r="CE2709">
        <v>13.5</v>
      </c>
      <c r="CG2709">
        <v>154.69999999999999</v>
      </c>
      <c r="CI2709">
        <v>96</v>
      </c>
      <c r="CO2709">
        <v>40.200000000000003</v>
      </c>
      <c r="CP2709">
        <v>97.420000000000016</v>
      </c>
      <c r="CQ2709">
        <v>94.5</v>
      </c>
      <c r="CU2709">
        <v>197</v>
      </c>
      <c r="CW2709">
        <v>0.79</v>
      </c>
      <c r="CY2709">
        <v>187.9</v>
      </c>
      <c r="DA2709">
        <v>174.8</v>
      </c>
      <c r="DF2709">
        <v>215</v>
      </c>
      <c r="DL2709">
        <v>13.2</v>
      </c>
      <c r="DM2709">
        <v>5.3214243699778869</v>
      </c>
      <c r="DN2709">
        <v>18.600000000000001</v>
      </c>
      <c r="DQ2709">
        <v>435</v>
      </c>
      <c r="DR2709">
        <v>8.35</v>
      </c>
      <c r="DX2709">
        <v>39.700000000000003</v>
      </c>
      <c r="DY2709">
        <v>56</v>
      </c>
      <c r="EC2709">
        <v>304.89999999999998</v>
      </c>
      <c r="EF2709">
        <v>403</v>
      </c>
      <c r="EH2709">
        <v>71.510463921693002</v>
      </c>
      <c r="EY2709">
        <v>84</v>
      </c>
      <c r="FA2709">
        <v>23.64</v>
      </c>
      <c r="FB2709">
        <v>195</v>
      </c>
      <c r="FE2709">
        <v>58.374332500000001</v>
      </c>
      <c r="FI2709">
        <v>58</v>
      </c>
      <c r="FJ2709">
        <v>234.2</v>
      </c>
      <c r="FK2709">
        <v>153.9</v>
      </c>
      <c r="FS2709">
        <v>619</v>
      </c>
      <c r="FW2709">
        <v>785</v>
      </c>
      <c r="FX2709">
        <v>400</v>
      </c>
      <c r="GB2709">
        <v>93.5</v>
      </c>
      <c r="GC2709">
        <v>178</v>
      </c>
      <c r="GG2709">
        <v>36.678032399999999</v>
      </c>
      <c r="GK2709">
        <v>257</v>
      </c>
      <c r="GL2709">
        <v>3.923273</v>
      </c>
      <c r="GN2709">
        <v>27</v>
      </c>
      <c r="GO2709">
        <v>65.515338</v>
      </c>
      <c r="GT2709">
        <v>20.100000000000001</v>
      </c>
      <c r="GY2709">
        <v>193.5</v>
      </c>
      <c r="HB2709">
        <v>119</v>
      </c>
      <c r="HF2709">
        <v>4808</v>
      </c>
      <c r="HH2709">
        <v>154</v>
      </c>
      <c r="HI2709">
        <v>308.7</v>
      </c>
      <c r="HL2709">
        <v>2821</v>
      </c>
      <c r="HR2709">
        <v>2400</v>
      </c>
      <c r="HT2709">
        <v>1725</v>
      </c>
      <c r="HU2709">
        <v>373.6143075</v>
      </c>
      <c r="HY2709">
        <v>4.3499999999999996</v>
      </c>
      <c r="HZ2709">
        <v>4.41</v>
      </c>
      <c r="IB2709">
        <v>208</v>
      </c>
      <c r="IC2709">
        <v>143.5</v>
      </c>
      <c r="ID2709">
        <v>250</v>
      </c>
      <c r="IF2709">
        <v>10572.826573163071</v>
      </c>
      <c r="IG2709">
        <v>11215.8423334909</v>
      </c>
      <c r="IH2709">
        <v>151</v>
      </c>
      <c r="IL2709">
        <v>170</v>
      </c>
      <c r="IN2709">
        <v>92.958294999999993</v>
      </c>
      <c r="IO2709">
        <v>22.4</v>
      </c>
      <c r="IS2709">
        <v>328</v>
      </c>
      <c r="IT2709">
        <v>260</v>
      </c>
      <c r="IW2709">
        <v>76.7</v>
      </c>
      <c r="JA2709">
        <v>0.461621</v>
      </c>
      <c r="JE2709">
        <v>0.89437500000000003</v>
      </c>
      <c r="JF2709">
        <v>143.58147308612743</v>
      </c>
      <c r="JI2709">
        <v>5.7</v>
      </c>
      <c r="JL2709">
        <v>1.39</v>
      </c>
      <c r="JN2709">
        <v>123.5</v>
      </c>
      <c r="JO2709">
        <v>20.5</v>
      </c>
      <c r="JP2709">
        <v>125.1</v>
      </c>
      <c r="JR2709">
        <v>121.2</v>
      </c>
      <c r="JT2709">
        <v>260</v>
      </c>
      <c r="JW2709">
        <v>267.89999999999998</v>
      </c>
      <c r="JX2709">
        <v>69.400000000000006</v>
      </c>
      <c r="JY2709">
        <v>2.2663983914879999</v>
      </c>
      <c r="JZ2709">
        <v>6.2</v>
      </c>
      <c r="KC2709">
        <v>8.3978070000000002</v>
      </c>
      <c r="KG2709">
        <v>59491.509999999995</v>
      </c>
      <c r="KM2709">
        <v>177.5</v>
      </c>
      <c r="KN2709">
        <v>74</v>
      </c>
      <c r="KO2709">
        <v>2.5499999999999998</v>
      </c>
      <c r="KP2709">
        <v>8.3499979541498011</v>
      </c>
      <c r="KR2709">
        <v>6.15</v>
      </c>
      <c r="KV2709">
        <v>412</v>
      </c>
      <c r="KZ2709">
        <v>53.884049999999995</v>
      </c>
      <c r="LB2709">
        <v>292</v>
      </c>
      <c r="LC2709">
        <v>171.20000000000002</v>
      </c>
      <c r="LD2709">
        <v>49.5</v>
      </c>
      <c r="LF2709">
        <v>511</v>
      </c>
      <c r="LH2709">
        <v>232.20000000000002</v>
      </c>
      <c r="LI2709">
        <v>100.5</v>
      </c>
      <c r="LJ2709">
        <v>100.80000000000001</v>
      </c>
      <c r="LN2709">
        <v>200</v>
      </c>
      <c r="LR2709">
        <v>55</v>
      </c>
      <c r="LS2709">
        <v>183.89686499999999</v>
      </c>
      <c r="LV2709">
        <v>61.5</v>
      </c>
      <c r="LW2709">
        <v>2.6923505999999997</v>
      </c>
      <c r="MC2709">
        <v>40</v>
      </c>
      <c r="MH2709">
        <v>267.5</v>
      </c>
      <c r="ML2709">
        <v>4.74</v>
      </c>
      <c r="MM2709">
        <v>185</v>
      </c>
      <c r="MO2709">
        <v>19.116328199999998</v>
      </c>
      <c r="MQ2709">
        <v>40.299999999999997</v>
      </c>
      <c r="MU2709">
        <v>409.30385999999999</v>
      </c>
      <c r="MZ2709">
        <v>5572.3359680000003</v>
      </c>
      <c r="NC2709">
        <v>51.1</v>
      </c>
      <c r="NI2709">
        <v>59.5</v>
      </c>
      <c r="NL2709">
        <v>0.69</v>
      </c>
      <c r="NM2709">
        <v>0.733962</v>
      </c>
      <c r="NN2709">
        <v>142.9</v>
      </c>
      <c r="NQ2709">
        <v>56.35</v>
      </c>
      <c r="NU2709">
        <v>314.3</v>
      </c>
      <c r="NX2709">
        <v>156.02495999999999</v>
      </c>
      <c r="NY2709">
        <v>3.77</v>
      </c>
      <c r="OB2709">
        <v>1231.5</v>
      </c>
      <c r="OC2709">
        <v>37.589433999999997</v>
      </c>
      <c r="OI2709">
        <v>1230</v>
      </c>
      <c r="OJ2709">
        <v>81.770759473536017</v>
      </c>
      <c r="OL2709">
        <v>113</v>
      </c>
      <c r="OQ2709">
        <v>1.71</v>
      </c>
      <c r="OU2709">
        <v>116.5</v>
      </c>
      <c r="OW2709">
        <v>2.539568</v>
      </c>
      <c r="PC2709">
        <v>54.2</v>
      </c>
      <c r="PI2709">
        <v>69.5</v>
      </c>
    </row>
    <row r="2710" spans="2:425">
      <c r="B2710" s="12">
        <v>41815</v>
      </c>
      <c r="C2710">
        <v>263.97344384319996</v>
      </c>
      <c r="I2710">
        <v>9.8000000000000007</v>
      </c>
      <c r="J2710">
        <v>0.70925360000000004</v>
      </c>
      <c r="M2710">
        <v>42.050000000000004</v>
      </c>
      <c r="N2710">
        <v>6.1688741052120006</v>
      </c>
      <c r="O2710">
        <v>131.5</v>
      </c>
      <c r="U2710">
        <v>37.4</v>
      </c>
      <c r="W2710">
        <v>18.5</v>
      </c>
      <c r="X2710">
        <v>13</v>
      </c>
      <c r="Y2710">
        <v>834</v>
      </c>
      <c r="Z2710">
        <v>74</v>
      </c>
      <c r="AA2710">
        <v>3.9792709999999998</v>
      </c>
      <c r="AB2710">
        <v>89</v>
      </c>
      <c r="AC2710">
        <v>280</v>
      </c>
      <c r="AE2710">
        <v>96.510052000000002</v>
      </c>
      <c r="AI2710">
        <v>2.5099999999999998</v>
      </c>
      <c r="AL2710">
        <v>1.5665019424618278</v>
      </c>
      <c r="AP2710">
        <v>1.802689978970933</v>
      </c>
      <c r="AU2710">
        <v>30.786075</v>
      </c>
      <c r="AV2710">
        <v>92</v>
      </c>
      <c r="AW2710">
        <v>14</v>
      </c>
      <c r="AY2710">
        <v>970</v>
      </c>
      <c r="AZ2710">
        <v>0.77728675000000003</v>
      </c>
      <c r="BC2710">
        <v>597</v>
      </c>
      <c r="BD2710">
        <v>575.5</v>
      </c>
      <c r="BF2710">
        <v>12.3</v>
      </c>
      <c r="BG2710">
        <v>0.69</v>
      </c>
      <c r="BI2710">
        <v>3.5304037500000001</v>
      </c>
      <c r="BK2710">
        <v>226.4</v>
      </c>
      <c r="BO2710">
        <v>490</v>
      </c>
      <c r="BQ2710">
        <v>3.2790310499999995</v>
      </c>
      <c r="BV2710">
        <v>1.1399999999999999</v>
      </c>
      <c r="CC2710">
        <v>7.7808679229584161</v>
      </c>
      <c r="CE2710">
        <v>13.5</v>
      </c>
      <c r="CG2710">
        <v>153.30000000000001</v>
      </c>
      <c r="CI2710">
        <v>96</v>
      </c>
      <c r="CO2710">
        <v>40.200000000000003</v>
      </c>
      <c r="CP2710">
        <v>98.300000000000011</v>
      </c>
      <c r="CQ2710">
        <v>93.4</v>
      </c>
      <c r="CU2710">
        <v>197</v>
      </c>
      <c r="CW2710">
        <v>0.78</v>
      </c>
      <c r="CY2710">
        <v>186.4</v>
      </c>
      <c r="DA2710">
        <v>175.5</v>
      </c>
      <c r="DF2710">
        <v>214</v>
      </c>
      <c r="DL2710">
        <v>13.3</v>
      </c>
      <c r="DM2710">
        <v>5.2431681292429175</v>
      </c>
      <c r="DN2710">
        <v>18.5</v>
      </c>
      <c r="DQ2710">
        <v>415.5</v>
      </c>
      <c r="DR2710">
        <v>8.4</v>
      </c>
      <c r="DX2710">
        <v>40</v>
      </c>
      <c r="DY2710">
        <v>56</v>
      </c>
      <c r="EC2710">
        <v>304.10000000000002</v>
      </c>
      <c r="EF2710">
        <v>372.5</v>
      </c>
      <c r="EH2710">
        <v>71.822736689910002</v>
      </c>
      <c r="EY2710">
        <v>83</v>
      </c>
      <c r="FA2710">
        <v>23.66</v>
      </c>
      <c r="FB2710">
        <v>186</v>
      </c>
      <c r="FE2710">
        <v>58.374332500000001</v>
      </c>
      <c r="FI2710">
        <v>58.5</v>
      </c>
      <c r="FJ2710">
        <v>230.2</v>
      </c>
      <c r="FK2710">
        <v>154.6</v>
      </c>
      <c r="FS2710">
        <v>615</v>
      </c>
      <c r="FW2710">
        <v>786</v>
      </c>
      <c r="FX2710">
        <v>400.5</v>
      </c>
      <c r="GB2710">
        <v>92.5</v>
      </c>
      <c r="GC2710">
        <v>179</v>
      </c>
      <c r="GG2710">
        <v>36.929251800000003</v>
      </c>
      <c r="GK2710">
        <v>255</v>
      </c>
      <c r="GL2710">
        <v>3.640514</v>
      </c>
      <c r="GN2710">
        <v>26.1</v>
      </c>
      <c r="GO2710">
        <v>66.840791999999993</v>
      </c>
      <c r="GT2710">
        <v>20.5</v>
      </c>
      <c r="GY2710">
        <v>194.2</v>
      </c>
      <c r="HB2710">
        <v>118.2</v>
      </c>
      <c r="HF2710">
        <v>4808</v>
      </c>
      <c r="HH2710">
        <v>153.5</v>
      </c>
      <c r="HI2710">
        <v>309.39999999999998</v>
      </c>
      <c r="HL2710">
        <v>2825</v>
      </c>
      <c r="HR2710">
        <v>2400</v>
      </c>
      <c r="HT2710">
        <v>1725</v>
      </c>
      <c r="HU2710">
        <v>369.12495000000001</v>
      </c>
      <c r="HY2710">
        <v>4.45</v>
      </c>
      <c r="HZ2710">
        <v>4.41</v>
      </c>
      <c r="IB2710">
        <v>210</v>
      </c>
      <c r="IC2710">
        <v>142.19999999999999</v>
      </c>
      <c r="ID2710">
        <v>248</v>
      </c>
      <c r="IF2710">
        <v>10472.847125662711</v>
      </c>
      <c r="IG2710">
        <v>11048.0660831769</v>
      </c>
      <c r="IH2710">
        <v>150.5</v>
      </c>
      <c r="IL2710">
        <v>176</v>
      </c>
      <c r="IN2710">
        <v>93.766627999999997</v>
      </c>
      <c r="IO2710">
        <v>21.1</v>
      </c>
      <c r="IS2710">
        <v>338</v>
      </c>
      <c r="IT2710">
        <v>260</v>
      </c>
      <c r="IW2710">
        <v>77.150000000000006</v>
      </c>
      <c r="JA2710">
        <v>0.45405400000000001</v>
      </c>
      <c r="JE2710">
        <v>0.89437500000000003</v>
      </c>
      <c r="JF2710">
        <v>144.505817333463</v>
      </c>
      <c r="JI2710">
        <v>5.7</v>
      </c>
      <c r="JL2710">
        <v>1.4</v>
      </c>
      <c r="JN2710">
        <v>121</v>
      </c>
      <c r="JO2710">
        <v>19.899999999999999</v>
      </c>
      <c r="JP2710">
        <v>124.4</v>
      </c>
      <c r="JR2710">
        <v>121</v>
      </c>
      <c r="JT2710">
        <v>262.5</v>
      </c>
      <c r="JW2710">
        <v>267.3</v>
      </c>
      <c r="JX2710">
        <v>68.400000000000006</v>
      </c>
      <c r="JY2710">
        <v>2.3338507245679998</v>
      </c>
      <c r="JZ2710">
        <v>6.3</v>
      </c>
      <c r="KC2710">
        <v>8.1810890000000001</v>
      </c>
      <c r="KG2710">
        <v>59491.509999999995</v>
      </c>
      <c r="KM2710">
        <v>175.5</v>
      </c>
      <c r="KN2710">
        <v>74</v>
      </c>
      <c r="KO2710">
        <v>2.58</v>
      </c>
      <c r="KP2710">
        <v>8.4999979173980016</v>
      </c>
      <c r="KR2710">
        <v>6.85</v>
      </c>
      <c r="KV2710">
        <v>408.3</v>
      </c>
      <c r="KZ2710">
        <v>55.5169</v>
      </c>
      <c r="LB2710">
        <v>293</v>
      </c>
      <c r="LC2710">
        <v>171</v>
      </c>
      <c r="LD2710">
        <v>50</v>
      </c>
      <c r="LF2710">
        <v>511</v>
      </c>
      <c r="LH2710">
        <v>232.4</v>
      </c>
      <c r="LI2710">
        <v>101.10000000000001</v>
      </c>
      <c r="LJ2710">
        <v>101</v>
      </c>
      <c r="LN2710">
        <v>200</v>
      </c>
      <c r="LR2710">
        <v>53.5</v>
      </c>
      <c r="LS2710">
        <v>182.81299300000001</v>
      </c>
      <c r="LV2710">
        <v>61.5</v>
      </c>
      <c r="LW2710">
        <v>2.7058800000000001</v>
      </c>
      <c r="MC2710">
        <v>38.1</v>
      </c>
      <c r="MH2710">
        <v>267</v>
      </c>
      <c r="ML2710">
        <v>4.59</v>
      </c>
      <c r="MM2710">
        <v>185.5</v>
      </c>
      <c r="MO2710">
        <v>18.736533600000001</v>
      </c>
      <c r="MQ2710">
        <v>40.9</v>
      </c>
      <c r="MU2710">
        <v>406.38026100000002</v>
      </c>
      <c r="MZ2710">
        <v>5553.1870470000003</v>
      </c>
      <c r="NC2710">
        <v>51.1</v>
      </c>
      <c r="NI2710">
        <v>59.5</v>
      </c>
      <c r="NL2710">
        <v>0.69</v>
      </c>
      <c r="NM2710">
        <v>0.76732400000000001</v>
      </c>
      <c r="NN2710">
        <v>143.30000000000001</v>
      </c>
      <c r="NQ2710">
        <v>56.5</v>
      </c>
      <c r="NU2710">
        <v>316</v>
      </c>
      <c r="NX2710">
        <v>154.033152</v>
      </c>
      <c r="NY2710">
        <v>3.84</v>
      </c>
      <c r="OB2710">
        <v>1231.5</v>
      </c>
      <c r="OC2710">
        <v>37.489463000000001</v>
      </c>
      <c r="OI2710">
        <v>1230</v>
      </c>
      <c r="OJ2710">
        <v>80.483627148489617</v>
      </c>
      <c r="OL2710">
        <v>110.9</v>
      </c>
      <c r="OQ2710">
        <v>1.72</v>
      </c>
      <c r="OU2710">
        <v>115</v>
      </c>
      <c r="OW2710">
        <v>2.539568</v>
      </c>
      <c r="PC2710">
        <v>53.360000000000007</v>
      </c>
      <c r="PI2710">
        <v>69.5</v>
      </c>
    </row>
    <row r="2711" spans="2:425">
      <c r="B2711" s="12">
        <v>41814</v>
      </c>
      <c r="C2711">
        <v>282.82868983200001</v>
      </c>
      <c r="I2711">
        <v>9.9</v>
      </c>
      <c r="J2711">
        <v>0.69256527999999995</v>
      </c>
      <c r="M2711">
        <v>42.650000000000006</v>
      </c>
      <c r="N2711">
        <v>6.2129374916778008</v>
      </c>
      <c r="O2711">
        <v>131.5</v>
      </c>
      <c r="U2711">
        <v>37.5</v>
      </c>
      <c r="W2711">
        <v>18.5</v>
      </c>
      <c r="X2711">
        <v>13.020000000000003</v>
      </c>
      <c r="Y2711">
        <v>835</v>
      </c>
      <c r="Z2711">
        <v>74</v>
      </c>
      <c r="AA2711">
        <v>4.0132820000000002</v>
      </c>
      <c r="AB2711">
        <v>90.5</v>
      </c>
      <c r="AC2711">
        <v>282.5</v>
      </c>
      <c r="AE2711">
        <v>98.487717000000004</v>
      </c>
      <c r="AI2711">
        <v>2.5</v>
      </c>
      <c r="AL2711">
        <v>1.5474756030797003</v>
      </c>
      <c r="AP2711">
        <v>1.8185727100631879</v>
      </c>
      <c r="AU2711">
        <v>31.009162499999999</v>
      </c>
      <c r="AV2711">
        <v>96.5</v>
      </c>
      <c r="AW2711">
        <v>14.1</v>
      </c>
      <c r="AY2711">
        <v>925</v>
      </c>
      <c r="AZ2711">
        <v>0.7681422</v>
      </c>
      <c r="BC2711">
        <v>600</v>
      </c>
      <c r="BD2711">
        <v>580.5</v>
      </c>
      <c r="BF2711">
        <v>12.5</v>
      </c>
      <c r="BG2711">
        <v>0.7</v>
      </c>
      <c r="BI2711">
        <v>3.5021605199999999</v>
      </c>
      <c r="BK2711">
        <v>229.5</v>
      </c>
      <c r="BO2711">
        <v>490.2</v>
      </c>
      <c r="BQ2711">
        <v>3.2790310499999995</v>
      </c>
      <c r="BV2711">
        <v>1.1399999999999999</v>
      </c>
      <c r="CC2711">
        <v>7.9820972657935476</v>
      </c>
      <c r="CE2711">
        <v>13.7</v>
      </c>
      <c r="CG2711">
        <v>154</v>
      </c>
      <c r="CI2711">
        <v>96</v>
      </c>
      <c r="CO2711">
        <v>40.200000000000003</v>
      </c>
      <c r="CP2711">
        <v>99.300000000000011</v>
      </c>
      <c r="CQ2711">
        <v>94.2</v>
      </c>
      <c r="CU2711">
        <v>201.5</v>
      </c>
      <c r="CW2711">
        <v>0.78</v>
      </c>
      <c r="CY2711">
        <v>189.4</v>
      </c>
      <c r="DA2711">
        <v>176.9</v>
      </c>
      <c r="DF2711">
        <v>214</v>
      </c>
      <c r="DL2711">
        <v>13.4</v>
      </c>
      <c r="DM2711">
        <v>5.2822962496104022</v>
      </c>
      <c r="DN2711">
        <v>18.5</v>
      </c>
      <c r="DQ2711">
        <v>435</v>
      </c>
      <c r="DR2711">
        <v>8.35</v>
      </c>
      <c r="DX2711">
        <v>40</v>
      </c>
      <c r="DY2711">
        <v>56.5</v>
      </c>
      <c r="EC2711">
        <v>313.8</v>
      </c>
      <c r="EF2711">
        <v>372.5</v>
      </c>
      <c r="EH2711">
        <v>71.510463921693002</v>
      </c>
      <c r="EY2711">
        <v>83</v>
      </c>
      <c r="FA2711">
        <v>23.79</v>
      </c>
      <c r="FB2711">
        <v>205</v>
      </c>
      <c r="FE2711">
        <v>58.374332500000001</v>
      </c>
      <c r="FI2711">
        <v>60</v>
      </c>
      <c r="FJ2711">
        <v>232.2</v>
      </c>
      <c r="FK2711">
        <v>157.30000000000001</v>
      </c>
      <c r="FS2711">
        <v>632</v>
      </c>
      <c r="FW2711">
        <v>786</v>
      </c>
      <c r="FX2711">
        <v>400.5</v>
      </c>
      <c r="GB2711">
        <v>92.5</v>
      </c>
      <c r="GC2711">
        <v>179</v>
      </c>
      <c r="GG2711">
        <v>37.180471199999999</v>
      </c>
      <c r="GK2711">
        <v>257</v>
      </c>
      <c r="GL2711">
        <v>3.7112039999999999</v>
      </c>
      <c r="GN2711">
        <v>26.3</v>
      </c>
      <c r="GO2711">
        <v>68.734298999999993</v>
      </c>
      <c r="GT2711">
        <v>19.600000000000001</v>
      </c>
      <c r="GY2711">
        <v>194.1</v>
      </c>
      <c r="HB2711">
        <v>118</v>
      </c>
      <c r="HF2711">
        <v>4808</v>
      </c>
      <c r="HH2711">
        <v>154</v>
      </c>
      <c r="HI2711">
        <v>305.60000000000002</v>
      </c>
      <c r="HL2711">
        <v>2820</v>
      </c>
      <c r="HR2711">
        <v>2400</v>
      </c>
      <c r="HT2711">
        <v>1740</v>
      </c>
      <c r="HU2711">
        <v>370.12258500000002</v>
      </c>
      <c r="HY2711">
        <v>4.4000000000000004</v>
      </c>
      <c r="HZ2711">
        <v>4.41</v>
      </c>
      <c r="IB2711">
        <v>213</v>
      </c>
      <c r="IC2711">
        <v>143.4</v>
      </c>
      <c r="ID2711">
        <v>250</v>
      </c>
      <c r="IF2711">
        <v>10572.826573163071</v>
      </c>
      <c r="IG2711">
        <v>11157.120645881001</v>
      </c>
      <c r="IH2711">
        <v>150.5</v>
      </c>
      <c r="IL2711">
        <v>176</v>
      </c>
      <c r="IN2711">
        <v>94.1707945</v>
      </c>
      <c r="IO2711">
        <v>21.2</v>
      </c>
      <c r="IS2711">
        <v>341</v>
      </c>
      <c r="IT2711">
        <v>262.5</v>
      </c>
      <c r="IW2711">
        <v>78.599999999999994</v>
      </c>
      <c r="JA2711">
        <v>0.45027</v>
      </c>
      <c r="JE2711">
        <v>0.89437500000000003</v>
      </c>
      <c r="JF2711">
        <v>146.1619341099393</v>
      </c>
      <c r="JI2711">
        <v>5.8</v>
      </c>
      <c r="JL2711">
        <v>1.45</v>
      </c>
      <c r="JN2711">
        <v>124</v>
      </c>
      <c r="JO2711">
        <v>20.2</v>
      </c>
      <c r="JP2711">
        <v>125.5</v>
      </c>
      <c r="JR2711">
        <v>120.4</v>
      </c>
      <c r="JT2711">
        <v>263</v>
      </c>
      <c r="JW2711">
        <v>273.2</v>
      </c>
      <c r="JX2711">
        <v>69.800000000000011</v>
      </c>
      <c r="JY2711">
        <v>2.3271054912599998</v>
      </c>
      <c r="JZ2711">
        <v>6.35</v>
      </c>
      <c r="KC2711">
        <v>8.2081789999999994</v>
      </c>
      <c r="KG2711">
        <v>60406.764000000003</v>
      </c>
      <c r="KM2711">
        <v>177.5</v>
      </c>
      <c r="KN2711">
        <v>74.5</v>
      </c>
      <c r="KO2711">
        <v>2.63</v>
      </c>
      <c r="KP2711">
        <v>8.4499979296485996</v>
      </c>
      <c r="KR2711">
        <v>6.4</v>
      </c>
      <c r="KV2711">
        <v>407.5</v>
      </c>
      <c r="KZ2711">
        <v>55.5169</v>
      </c>
      <c r="LB2711">
        <v>299.5</v>
      </c>
      <c r="LC2711">
        <v>174</v>
      </c>
      <c r="LD2711">
        <v>50.5</v>
      </c>
      <c r="LF2711">
        <v>511</v>
      </c>
      <c r="LH2711">
        <v>232.20000000000002</v>
      </c>
      <c r="LI2711">
        <v>102.4</v>
      </c>
      <c r="LJ2711">
        <v>102.5</v>
      </c>
      <c r="LN2711">
        <v>200</v>
      </c>
      <c r="LR2711">
        <v>52.5</v>
      </c>
      <c r="LS2711">
        <v>184.98073600000001</v>
      </c>
      <c r="LV2711">
        <v>62</v>
      </c>
      <c r="LW2711">
        <v>2.7599975999999997</v>
      </c>
      <c r="MC2711">
        <v>41.8</v>
      </c>
      <c r="MH2711">
        <v>267</v>
      </c>
      <c r="ML2711">
        <v>4.7</v>
      </c>
      <c r="MM2711">
        <v>186.5</v>
      </c>
      <c r="MO2711">
        <v>18.166841699999999</v>
      </c>
      <c r="MQ2711">
        <v>40.9</v>
      </c>
      <c r="MU2711">
        <v>407.8420605</v>
      </c>
      <c r="MZ2711">
        <v>5556.3785340000004</v>
      </c>
      <c r="NC2711">
        <v>51.800000000000004</v>
      </c>
      <c r="NI2711">
        <v>60</v>
      </c>
      <c r="NL2711">
        <v>0.69</v>
      </c>
      <c r="NM2711">
        <v>0.76732400000000001</v>
      </c>
      <c r="NN2711">
        <v>143.9</v>
      </c>
      <c r="NQ2711">
        <v>56.2</v>
      </c>
      <c r="NU2711">
        <v>315.70000000000005</v>
      </c>
      <c r="NX2711">
        <v>154.98163199999999</v>
      </c>
      <c r="NY2711">
        <v>3.88</v>
      </c>
      <c r="OB2711">
        <v>1261.5</v>
      </c>
      <c r="OC2711">
        <v>38.989041</v>
      </c>
      <c r="OI2711">
        <v>1260</v>
      </c>
      <c r="OJ2711">
        <v>80.559340814668815</v>
      </c>
      <c r="OL2711">
        <v>111.5</v>
      </c>
      <c r="OQ2711">
        <v>1.77</v>
      </c>
      <c r="OU2711">
        <v>113</v>
      </c>
      <c r="OW2711">
        <v>2.6058176</v>
      </c>
      <c r="PC2711">
        <v>54.2</v>
      </c>
      <c r="PI2711">
        <v>71</v>
      </c>
    </row>
    <row r="2712" spans="2:425">
      <c r="B2712" s="12">
        <v>41813</v>
      </c>
      <c r="C2712">
        <v>294.14183742528002</v>
      </c>
      <c r="I2712">
        <v>9.9499999999999993</v>
      </c>
      <c r="J2712">
        <v>0.66753280000000004</v>
      </c>
      <c r="M2712">
        <v>42.7</v>
      </c>
      <c r="N2712">
        <v>6.2790325713765007</v>
      </c>
      <c r="O2712">
        <v>131.5</v>
      </c>
      <c r="U2712">
        <v>37.4</v>
      </c>
      <c r="W2712">
        <v>18.25</v>
      </c>
      <c r="X2712">
        <v>13.26</v>
      </c>
      <c r="Y2712">
        <v>840</v>
      </c>
      <c r="Z2712">
        <v>74</v>
      </c>
      <c r="AA2712">
        <v>4.0813040000000003</v>
      </c>
      <c r="AB2712">
        <v>92.5</v>
      </c>
      <c r="AC2712">
        <v>282</v>
      </c>
      <c r="AE2712">
        <v>100.86091500000001</v>
      </c>
      <c r="AI2712">
        <v>2.5</v>
      </c>
      <c r="AL2712">
        <v>1.5474756030797003</v>
      </c>
      <c r="AP2712">
        <v>1.802689978970933</v>
      </c>
      <c r="AU2712">
        <v>32.124600000000001</v>
      </c>
      <c r="AV2712">
        <v>96</v>
      </c>
      <c r="AW2712">
        <v>14.3</v>
      </c>
      <c r="AY2712">
        <v>925</v>
      </c>
      <c r="AZ2712">
        <v>0.78643130000000006</v>
      </c>
      <c r="BC2712">
        <v>597</v>
      </c>
      <c r="BD2712">
        <v>580.5</v>
      </c>
      <c r="BF2712">
        <v>12.5</v>
      </c>
      <c r="BG2712">
        <v>0.7</v>
      </c>
      <c r="BI2712">
        <v>3.4550884699999997</v>
      </c>
      <c r="BK2712">
        <v>230.9</v>
      </c>
      <c r="BO2712">
        <v>496.3</v>
      </c>
      <c r="BQ2712">
        <v>3.3709664999999998</v>
      </c>
      <c r="BV2712">
        <v>1.1399999999999999</v>
      </c>
      <c r="CC2712">
        <v>8.1833266086286773</v>
      </c>
      <c r="CE2712">
        <v>13.7</v>
      </c>
      <c r="CG2712">
        <v>153.6</v>
      </c>
      <c r="CI2712">
        <v>96</v>
      </c>
      <c r="CO2712">
        <v>40.200000000000003</v>
      </c>
      <c r="CP2712">
        <v>99.48</v>
      </c>
      <c r="CQ2712">
        <v>94.600000000000009</v>
      </c>
      <c r="CU2712">
        <v>201.5</v>
      </c>
      <c r="CW2712">
        <v>0.78</v>
      </c>
      <c r="CY2712">
        <v>193.2</v>
      </c>
      <c r="DA2712">
        <v>177.5</v>
      </c>
      <c r="DF2712">
        <v>214</v>
      </c>
      <c r="DL2712">
        <v>13.4</v>
      </c>
      <c r="DM2712">
        <v>5.3214243699778869</v>
      </c>
      <c r="DN2712">
        <v>18.5</v>
      </c>
      <c r="DQ2712">
        <v>435</v>
      </c>
      <c r="DR2712">
        <v>8.4</v>
      </c>
      <c r="DX2712">
        <v>39.700000000000003</v>
      </c>
      <c r="DY2712">
        <v>56.5</v>
      </c>
      <c r="EC2712">
        <v>317.8</v>
      </c>
      <c r="EF2712">
        <v>372</v>
      </c>
      <c r="EH2712">
        <v>71.198191153476003</v>
      </c>
      <c r="EY2712">
        <v>83</v>
      </c>
      <c r="FA2712">
        <v>24.15</v>
      </c>
      <c r="FB2712">
        <v>203.5</v>
      </c>
      <c r="FE2712">
        <v>58.374332500000001</v>
      </c>
      <c r="FI2712">
        <v>59.5</v>
      </c>
      <c r="FJ2712">
        <v>233.6</v>
      </c>
      <c r="FK2712">
        <v>161</v>
      </c>
      <c r="FS2712">
        <v>620</v>
      </c>
      <c r="FW2712">
        <v>786</v>
      </c>
      <c r="FX2712">
        <v>401</v>
      </c>
      <c r="GB2712">
        <v>92.5</v>
      </c>
      <c r="GC2712">
        <v>180</v>
      </c>
      <c r="GG2712">
        <v>37.5154304</v>
      </c>
      <c r="GK2712">
        <v>258</v>
      </c>
      <c r="GL2712">
        <v>3.8879280000000001</v>
      </c>
      <c r="GN2712">
        <v>26</v>
      </c>
      <c r="GO2712">
        <v>70.249105</v>
      </c>
      <c r="GT2712">
        <v>19.600000000000001</v>
      </c>
      <c r="GY2712">
        <v>194.2</v>
      </c>
      <c r="HB2712">
        <v>118.2</v>
      </c>
      <c r="HF2712">
        <v>4808</v>
      </c>
      <c r="HH2712">
        <v>154</v>
      </c>
      <c r="HI2712">
        <v>310.3</v>
      </c>
      <c r="HL2712">
        <v>2830</v>
      </c>
      <c r="HR2712">
        <v>2400</v>
      </c>
      <c r="HT2712">
        <v>1750</v>
      </c>
      <c r="HU2712">
        <v>370.12258500000002</v>
      </c>
      <c r="HY2712">
        <v>4.4000000000000004</v>
      </c>
      <c r="HZ2712">
        <v>4.41</v>
      </c>
      <c r="IB2712">
        <v>213</v>
      </c>
      <c r="IC2712">
        <v>142.19999999999999</v>
      </c>
      <c r="ID2712">
        <v>248</v>
      </c>
      <c r="IF2712">
        <v>10664.474400038402</v>
      </c>
      <c r="IG2712">
        <v>11199.0647084595</v>
      </c>
      <c r="IH2712">
        <v>151.5</v>
      </c>
      <c r="IL2712">
        <v>171.5</v>
      </c>
      <c r="IN2712">
        <v>93.766627999999997</v>
      </c>
      <c r="IO2712">
        <v>21.2</v>
      </c>
      <c r="IS2712">
        <v>343</v>
      </c>
      <c r="IT2712">
        <v>262</v>
      </c>
      <c r="IW2712">
        <v>79.150000000000006</v>
      </c>
      <c r="JA2712">
        <v>0.461621</v>
      </c>
      <c r="JE2712">
        <v>0.87750000000000006</v>
      </c>
      <c r="JF2712">
        <v>146.85519229544096</v>
      </c>
      <c r="JI2712">
        <v>5.7</v>
      </c>
      <c r="JL2712">
        <v>1.46</v>
      </c>
      <c r="JN2712">
        <v>123.5</v>
      </c>
      <c r="JO2712">
        <v>19.8</v>
      </c>
      <c r="JP2712">
        <v>125.95</v>
      </c>
      <c r="JR2712">
        <v>119</v>
      </c>
      <c r="JT2712">
        <v>263</v>
      </c>
      <c r="JW2712">
        <v>274.39999999999998</v>
      </c>
      <c r="JX2712">
        <v>69.2</v>
      </c>
      <c r="JY2712">
        <v>2.3608316577999999</v>
      </c>
      <c r="JZ2712">
        <v>6.35</v>
      </c>
      <c r="KC2712">
        <v>8.1269100000000005</v>
      </c>
      <c r="KG2712">
        <v>61322.017999999996</v>
      </c>
      <c r="KM2712">
        <v>176</v>
      </c>
      <c r="KN2712">
        <v>74</v>
      </c>
      <c r="KO2712">
        <v>2.5499999999999998</v>
      </c>
      <c r="KP2712">
        <v>8.5499979051474018</v>
      </c>
      <c r="KR2712">
        <v>6.7</v>
      </c>
      <c r="KV2712">
        <v>408.1</v>
      </c>
      <c r="KZ2712">
        <v>55.5169</v>
      </c>
      <c r="LB2712">
        <v>286</v>
      </c>
      <c r="LC2712">
        <v>172.60000000000002</v>
      </c>
      <c r="LD2712">
        <v>49.8</v>
      </c>
      <c r="LF2712">
        <v>511</v>
      </c>
      <c r="LH2712">
        <v>233</v>
      </c>
      <c r="LI2712">
        <v>102.4</v>
      </c>
      <c r="LJ2712">
        <v>103</v>
      </c>
      <c r="LN2712">
        <v>200</v>
      </c>
      <c r="LR2712">
        <v>53</v>
      </c>
      <c r="LS2712">
        <v>184.98073600000001</v>
      </c>
      <c r="LV2712">
        <v>61</v>
      </c>
      <c r="LW2712">
        <v>2.7329387999999999</v>
      </c>
      <c r="MC2712">
        <v>42.5</v>
      </c>
      <c r="MH2712">
        <v>266.5</v>
      </c>
      <c r="ML2712">
        <v>4.7</v>
      </c>
      <c r="MM2712">
        <v>187</v>
      </c>
      <c r="MO2712">
        <v>18.166841699999999</v>
      </c>
      <c r="MQ2712">
        <v>41.2</v>
      </c>
      <c r="MU2712">
        <v>418.56192349999998</v>
      </c>
      <c r="MZ2712">
        <v>5553.1870470000003</v>
      </c>
      <c r="NC2712">
        <v>51.800000000000004</v>
      </c>
      <c r="NI2712">
        <v>60</v>
      </c>
      <c r="NL2712">
        <v>0.7</v>
      </c>
      <c r="NM2712">
        <v>0.76732400000000001</v>
      </c>
      <c r="NN2712">
        <v>145.9</v>
      </c>
      <c r="NQ2712">
        <v>55.8</v>
      </c>
      <c r="NU2712">
        <v>318</v>
      </c>
      <c r="NX2712">
        <v>155.17132799999999</v>
      </c>
      <c r="NY2712">
        <v>3.9</v>
      </c>
      <c r="OB2712">
        <v>1275</v>
      </c>
      <c r="OC2712">
        <v>37.489463000000001</v>
      </c>
      <c r="OI2712">
        <v>1275</v>
      </c>
      <c r="OJ2712">
        <v>81.013622811744014</v>
      </c>
      <c r="OL2712">
        <v>112</v>
      </c>
      <c r="OQ2712">
        <v>1.68</v>
      </c>
      <c r="OU2712">
        <v>118</v>
      </c>
      <c r="OW2712">
        <v>2.6058176</v>
      </c>
      <c r="PC2712">
        <v>55.78</v>
      </c>
      <c r="PI2712">
        <v>71.5</v>
      </c>
    </row>
    <row r="2713" spans="2:425">
      <c r="B2713" s="12">
        <v>41810</v>
      </c>
      <c r="C2713">
        <v>326.19575560623997</v>
      </c>
      <c r="I2713">
        <v>9.9</v>
      </c>
      <c r="J2713">
        <v>0.62581200000000003</v>
      </c>
      <c r="M2713">
        <v>42.650000000000006</v>
      </c>
      <c r="N2713">
        <v>6.2790325713765007</v>
      </c>
      <c r="O2713">
        <v>131.5</v>
      </c>
      <c r="U2713">
        <v>37.4</v>
      </c>
      <c r="W2713">
        <v>18.100000000000001</v>
      </c>
      <c r="X2713">
        <v>13.280000000000001</v>
      </c>
      <c r="Y2713">
        <v>818</v>
      </c>
      <c r="Z2713">
        <v>74</v>
      </c>
      <c r="AA2713">
        <v>4.0813040000000003</v>
      </c>
      <c r="AB2713">
        <v>92.5</v>
      </c>
      <c r="AC2713">
        <v>285.5</v>
      </c>
      <c r="AE2713">
        <v>101.65198100000001</v>
      </c>
      <c r="AI2713">
        <v>2.57</v>
      </c>
      <c r="AL2713">
        <v>1.5284492636975731</v>
      </c>
      <c r="AP2713">
        <v>1.8423968067015697</v>
      </c>
      <c r="AU2713">
        <v>31.455337499999999</v>
      </c>
      <c r="AV2713">
        <v>97.5</v>
      </c>
      <c r="AW2713">
        <v>14.9</v>
      </c>
      <c r="AY2713">
        <v>932</v>
      </c>
      <c r="AZ2713">
        <v>0.8047204</v>
      </c>
      <c r="BC2713">
        <v>590</v>
      </c>
      <c r="BD2713">
        <v>575</v>
      </c>
      <c r="BF2713">
        <v>12.2</v>
      </c>
      <c r="BG2713">
        <v>0.7</v>
      </c>
      <c r="BI2713">
        <v>3.4833316999999999</v>
      </c>
      <c r="BK2713">
        <v>230.2</v>
      </c>
      <c r="BO2713">
        <v>497.6</v>
      </c>
      <c r="BQ2713">
        <v>3.4322567999999998</v>
      </c>
      <c r="BV2713">
        <v>1.1299999999999999</v>
      </c>
      <c r="CC2713">
        <v>8.3174795038521001</v>
      </c>
      <c r="CE2713">
        <v>13.7</v>
      </c>
      <c r="CG2713">
        <v>153.9</v>
      </c>
      <c r="CI2713">
        <v>97</v>
      </c>
      <c r="CO2713">
        <v>41</v>
      </c>
      <c r="CP2713">
        <v>99.7</v>
      </c>
      <c r="CQ2713">
        <v>94.800000000000011</v>
      </c>
      <c r="CU2713">
        <v>201</v>
      </c>
      <c r="CW2713">
        <v>0.77</v>
      </c>
      <c r="CY2713">
        <v>192</v>
      </c>
      <c r="DA2713">
        <v>178.9</v>
      </c>
      <c r="DF2713">
        <v>210</v>
      </c>
      <c r="DL2713">
        <v>12.6</v>
      </c>
      <c r="DM2713">
        <v>5.3214243699778869</v>
      </c>
      <c r="DN2713">
        <v>18.600000000000001</v>
      </c>
      <c r="DQ2713">
        <v>435</v>
      </c>
      <c r="DR2713">
        <v>8.5500000000000007</v>
      </c>
      <c r="DX2713">
        <v>40.5</v>
      </c>
      <c r="DY2713">
        <v>57</v>
      </c>
      <c r="EC2713">
        <v>309.3</v>
      </c>
      <c r="EF2713">
        <v>376</v>
      </c>
      <c r="EH2713">
        <v>71.198191153476003</v>
      </c>
      <c r="EY2713">
        <v>84.5</v>
      </c>
      <c r="FA2713">
        <v>24.59</v>
      </c>
      <c r="FB2713">
        <v>200</v>
      </c>
      <c r="FE2713">
        <v>58.374332500000001</v>
      </c>
      <c r="FI2713">
        <v>59</v>
      </c>
      <c r="FJ2713">
        <v>233.4</v>
      </c>
      <c r="FK2713">
        <v>161.1</v>
      </c>
      <c r="FS2713">
        <v>623</v>
      </c>
      <c r="FW2713">
        <v>781</v>
      </c>
      <c r="FX2713">
        <v>401</v>
      </c>
      <c r="GB2713">
        <v>92</v>
      </c>
      <c r="GC2713">
        <v>181</v>
      </c>
      <c r="GG2713">
        <v>38.101608999999996</v>
      </c>
      <c r="GK2713">
        <v>260</v>
      </c>
      <c r="GL2713">
        <v>3.9939619999999998</v>
      </c>
      <c r="GN2713">
        <v>26.5</v>
      </c>
      <c r="GO2713">
        <v>71.006507999999997</v>
      </c>
      <c r="GT2713">
        <v>19.600000000000001</v>
      </c>
      <c r="GY2713">
        <v>193</v>
      </c>
      <c r="HB2713">
        <v>119.80000000000001</v>
      </c>
      <c r="HF2713">
        <v>4808</v>
      </c>
      <c r="HH2713">
        <v>154</v>
      </c>
      <c r="HI2713">
        <v>310.7</v>
      </c>
      <c r="HL2713">
        <v>2823</v>
      </c>
      <c r="HR2713">
        <v>2087</v>
      </c>
      <c r="HT2713">
        <v>1731</v>
      </c>
      <c r="HU2713">
        <v>370.12258500000002</v>
      </c>
      <c r="HY2713">
        <v>4.42</v>
      </c>
      <c r="HZ2713">
        <v>4.41</v>
      </c>
      <c r="IB2713">
        <v>213</v>
      </c>
      <c r="IC2713">
        <v>145.1</v>
      </c>
      <c r="ID2713">
        <v>248</v>
      </c>
      <c r="IF2713">
        <v>10664.474400038402</v>
      </c>
      <c r="IG2713">
        <v>11182.2870834281</v>
      </c>
      <c r="IH2713">
        <v>151</v>
      </c>
      <c r="IL2713">
        <v>180</v>
      </c>
      <c r="IN2713">
        <v>93.766627999999997</v>
      </c>
      <c r="IO2713">
        <v>21.6</v>
      </c>
      <c r="IS2713">
        <v>340</v>
      </c>
      <c r="IT2713">
        <v>260.5</v>
      </c>
      <c r="IW2713">
        <v>79</v>
      </c>
      <c r="JA2713">
        <v>0.45783699999999999</v>
      </c>
      <c r="JE2713">
        <v>0.91125000000000012</v>
      </c>
      <c r="JF2713">
        <v>148.01062260461043</v>
      </c>
      <c r="JI2713">
        <v>5.7</v>
      </c>
      <c r="JL2713">
        <v>1.42</v>
      </c>
      <c r="JN2713">
        <v>123.5</v>
      </c>
      <c r="JO2713">
        <v>20.100000000000001</v>
      </c>
      <c r="JP2713">
        <v>126.7</v>
      </c>
      <c r="JR2713">
        <v>119.80000000000001</v>
      </c>
      <c r="JT2713">
        <v>263</v>
      </c>
      <c r="JW2713">
        <v>275</v>
      </c>
      <c r="JX2713">
        <v>70.400000000000006</v>
      </c>
      <c r="JY2713">
        <v>2.3608316577999999</v>
      </c>
      <c r="JZ2713">
        <v>6.3</v>
      </c>
      <c r="KC2713">
        <v>8.1269100000000005</v>
      </c>
      <c r="KG2713">
        <v>60864.390999999996</v>
      </c>
      <c r="KM2713">
        <v>177</v>
      </c>
      <c r="KN2713">
        <v>74.5</v>
      </c>
      <c r="KO2713">
        <v>2.62</v>
      </c>
      <c r="KP2713">
        <v>9.1999977458896005</v>
      </c>
      <c r="KR2713">
        <v>6.9</v>
      </c>
      <c r="KV2713">
        <v>406.4</v>
      </c>
      <c r="KZ2713">
        <v>55.5169</v>
      </c>
      <c r="LB2713">
        <v>284</v>
      </c>
      <c r="LC2713">
        <v>173.8</v>
      </c>
      <c r="LD2713">
        <v>50.5</v>
      </c>
      <c r="LF2713">
        <v>511</v>
      </c>
      <c r="LH2713">
        <v>233.20000000000002</v>
      </c>
      <c r="LI2713">
        <v>102</v>
      </c>
      <c r="LJ2713">
        <v>103.60000000000001</v>
      </c>
      <c r="LN2713">
        <v>220</v>
      </c>
      <c r="LR2713">
        <v>52.5</v>
      </c>
      <c r="LS2713">
        <v>184.25815499999999</v>
      </c>
      <c r="LV2713">
        <v>62.5</v>
      </c>
      <c r="LW2713">
        <v>2.8141152000000003</v>
      </c>
      <c r="MC2713">
        <v>43.1</v>
      </c>
      <c r="MH2713">
        <v>268.5</v>
      </c>
      <c r="ML2713">
        <v>4.88</v>
      </c>
      <c r="MM2713">
        <v>187</v>
      </c>
      <c r="MO2713">
        <v>18.293439899999999</v>
      </c>
      <c r="MQ2713">
        <v>40.9</v>
      </c>
      <c r="MU2713">
        <v>421.97278899999998</v>
      </c>
      <c r="MZ2713">
        <v>5553.1870470000003</v>
      </c>
      <c r="NC2713">
        <v>52</v>
      </c>
      <c r="NI2713">
        <v>60</v>
      </c>
      <c r="NL2713">
        <v>0.69</v>
      </c>
      <c r="NM2713">
        <v>0.76732400000000001</v>
      </c>
      <c r="NN2713">
        <v>145.69999999999999</v>
      </c>
      <c r="NQ2713">
        <v>55.7</v>
      </c>
      <c r="NU2713">
        <v>315.20000000000005</v>
      </c>
      <c r="NX2713">
        <v>154.60223999999999</v>
      </c>
      <c r="NY2713">
        <v>3.86</v>
      </c>
      <c r="OB2713">
        <v>1285.5</v>
      </c>
      <c r="OC2713">
        <v>37.489463000000001</v>
      </c>
      <c r="OI2713">
        <v>1290</v>
      </c>
      <c r="OJ2713">
        <v>80.635054480848012</v>
      </c>
      <c r="OL2713">
        <v>111</v>
      </c>
      <c r="OQ2713">
        <v>1.73</v>
      </c>
      <c r="OU2713">
        <v>127.5</v>
      </c>
      <c r="OW2713">
        <v>2.6058176</v>
      </c>
      <c r="PC2713">
        <v>55.84</v>
      </c>
      <c r="PI2713">
        <v>71.5</v>
      </c>
    </row>
    <row r="2714" spans="2:425">
      <c r="B2714" s="12">
        <v>41809</v>
      </c>
      <c r="C2714">
        <v>331.85232940287995</v>
      </c>
      <c r="I2714">
        <v>9.9499999999999993</v>
      </c>
      <c r="J2714">
        <v>0.58409120000000003</v>
      </c>
      <c r="M2714">
        <v>43</v>
      </c>
      <c r="N2714">
        <v>6.3671593443081003</v>
      </c>
      <c r="O2714">
        <v>131.5</v>
      </c>
      <c r="U2714">
        <v>37.4</v>
      </c>
      <c r="W2714">
        <v>17.8</v>
      </c>
      <c r="X2714">
        <v>13.270000000000003</v>
      </c>
      <c r="Y2714">
        <v>845</v>
      </c>
      <c r="Z2714">
        <v>75</v>
      </c>
      <c r="AA2714">
        <v>3.9792709999999998</v>
      </c>
      <c r="AB2714">
        <v>94.5</v>
      </c>
      <c r="AC2714">
        <v>287</v>
      </c>
      <c r="AE2714">
        <v>98.092184000000003</v>
      </c>
      <c r="AI2714">
        <v>2.54</v>
      </c>
      <c r="AL2714">
        <v>1.5347913768249488</v>
      </c>
      <c r="AP2714">
        <v>1.8582795377938248</v>
      </c>
      <c r="AU2714">
        <v>29.44755</v>
      </c>
      <c r="AV2714">
        <v>96</v>
      </c>
      <c r="AW2714">
        <v>14.3</v>
      </c>
      <c r="AY2714">
        <v>950</v>
      </c>
      <c r="AZ2714">
        <v>0.7681422</v>
      </c>
      <c r="BC2714">
        <v>601</v>
      </c>
      <c r="BD2714">
        <v>584.5</v>
      </c>
      <c r="BF2714">
        <v>12.3</v>
      </c>
      <c r="BG2714">
        <v>0.7</v>
      </c>
      <c r="BI2714">
        <v>3.5774757999999998</v>
      </c>
      <c r="BK2714">
        <v>229.2</v>
      </c>
      <c r="BO2714">
        <v>494.7</v>
      </c>
      <c r="BQ2714">
        <v>3.4016116499999995</v>
      </c>
      <c r="BV2714">
        <v>1.1399999999999999</v>
      </c>
      <c r="CC2714">
        <v>8.1162501610169677</v>
      </c>
      <c r="CE2714">
        <v>13.6</v>
      </c>
      <c r="CG2714">
        <v>155.5</v>
      </c>
      <c r="CI2714">
        <v>97</v>
      </c>
      <c r="CO2714">
        <v>41</v>
      </c>
      <c r="CP2714">
        <v>99.820000000000007</v>
      </c>
      <c r="CQ2714">
        <v>96.7</v>
      </c>
      <c r="CU2714">
        <v>204.5</v>
      </c>
      <c r="CW2714">
        <v>0.76</v>
      </c>
      <c r="CY2714">
        <v>192.3</v>
      </c>
      <c r="DA2714">
        <v>178</v>
      </c>
      <c r="DF2714">
        <v>211</v>
      </c>
      <c r="DL2714">
        <v>12.2</v>
      </c>
      <c r="DM2714">
        <v>5.3214243699778869</v>
      </c>
      <c r="DN2714">
        <v>18.600000000000001</v>
      </c>
      <c r="DQ2714">
        <v>435</v>
      </c>
      <c r="DR2714">
        <v>8.4</v>
      </c>
      <c r="DX2714">
        <v>40.799999999999997</v>
      </c>
      <c r="DY2714">
        <v>56</v>
      </c>
      <c r="EC2714">
        <v>311.10000000000002</v>
      </c>
      <c r="EF2714">
        <v>370</v>
      </c>
      <c r="EH2714">
        <v>71.198191153476003</v>
      </c>
      <c r="EY2714">
        <v>84</v>
      </c>
      <c r="FA2714">
        <v>24.46</v>
      </c>
      <c r="FB2714">
        <v>196</v>
      </c>
      <c r="FE2714">
        <v>57.8919</v>
      </c>
      <c r="FI2714">
        <v>59</v>
      </c>
      <c r="FJ2714">
        <v>227.1</v>
      </c>
      <c r="FK2714">
        <v>161.19999999999999</v>
      </c>
      <c r="FS2714">
        <v>622</v>
      </c>
      <c r="FW2714">
        <v>781</v>
      </c>
      <c r="FX2714">
        <v>400.5</v>
      </c>
      <c r="GB2714">
        <v>91.5</v>
      </c>
      <c r="GC2714">
        <v>181</v>
      </c>
      <c r="GG2714">
        <v>37.8503896</v>
      </c>
      <c r="GK2714">
        <v>260</v>
      </c>
      <c r="GL2714">
        <v>3.8879280000000001</v>
      </c>
      <c r="GN2714">
        <v>26.2</v>
      </c>
      <c r="GO2714">
        <v>71.953260999999998</v>
      </c>
      <c r="GT2714">
        <v>20</v>
      </c>
      <c r="GY2714">
        <v>191.4</v>
      </c>
      <c r="HB2714">
        <v>120.80000000000001</v>
      </c>
      <c r="HF2714">
        <v>4808</v>
      </c>
      <c r="HH2714">
        <v>154</v>
      </c>
      <c r="HI2714">
        <v>313.3</v>
      </c>
      <c r="HL2714">
        <v>2824</v>
      </c>
      <c r="HR2714">
        <v>2083</v>
      </c>
      <c r="HT2714">
        <v>1735</v>
      </c>
      <c r="HU2714">
        <v>366.13204500000001</v>
      </c>
      <c r="HY2714">
        <v>4.42</v>
      </c>
      <c r="HZ2714">
        <v>4.41</v>
      </c>
      <c r="IB2714">
        <v>212</v>
      </c>
      <c r="IC2714">
        <v>145.4</v>
      </c>
      <c r="ID2714">
        <v>249</v>
      </c>
      <c r="IF2714">
        <v>10806.111950663912</v>
      </c>
      <c r="IG2714">
        <v>11392.0073963206</v>
      </c>
      <c r="IH2714">
        <v>150.5</v>
      </c>
      <c r="IL2714">
        <v>178.5</v>
      </c>
      <c r="IN2714">
        <v>93.766627999999997</v>
      </c>
      <c r="IO2714">
        <v>21.3</v>
      </c>
      <c r="IS2714">
        <v>341</v>
      </c>
      <c r="IT2714">
        <v>260.5</v>
      </c>
      <c r="IW2714">
        <v>78.8</v>
      </c>
      <c r="JA2714">
        <v>0.45405400000000001</v>
      </c>
      <c r="JE2714">
        <v>0.92249999999999999</v>
      </c>
      <c r="JF2714">
        <v>147.89507957369347</v>
      </c>
      <c r="JI2714">
        <v>5</v>
      </c>
      <c r="JL2714">
        <v>1.46</v>
      </c>
      <c r="JN2714">
        <v>124</v>
      </c>
      <c r="JO2714">
        <v>20.2</v>
      </c>
      <c r="JP2714">
        <v>126.45</v>
      </c>
      <c r="JR2714">
        <v>117.60000000000001</v>
      </c>
      <c r="JT2714">
        <v>263.5</v>
      </c>
      <c r="JW2714">
        <v>273.10000000000002</v>
      </c>
      <c r="JX2714">
        <v>70.199999999999989</v>
      </c>
      <c r="JY2714">
        <v>2.3608316577999999</v>
      </c>
      <c r="JZ2714">
        <v>6.3</v>
      </c>
      <c r="KC2714">
        <v>8.1269100000000005</v>
      </c>
      <c r="KG2714">
        <v>60864.390999999996</v>
      </c>
      <c r="KM2714">
        <v>178.5</v>
      </c>
      <c r="KN2714">
        <v>74</v>
      </c>
      <c r="KO2714">
        <v>2.62</v>
      </c>
      <c r="KP2714">
        <v>9.1999977458896005</v>
      </c>
      <c r="KR2714">
        <v>7</v>
      </c>
      <c r="KV2714">
        <v>410.4</v>
      </c>
      <c r="KZ2714">
        <v>55.5169</v>
      </c>
      <c r="LB2714">
        <v>280</v>
      </c>
      <c r="LC2714">
        <v>174.4</v>
      </c>
      <c r="LD2714">
        <v>50.5</v>
      </c>
      <c r="LF2714">
        <v>511</v>
      </c>
      <c r="LH2714">
        <v>235.4</v>
      </c>
      <c r="LI2714">
        <v>102</v>
      </c>
      <c r="LJ2714">
        <v>101.30000000000001</v>
      </c>
      <c r="LN2714">
        <v>220</v>
      </c>
      <c r="LR2714">
        <v>52.5</v>
      </c>
      <c r="LS2714">
        <v>183.89686499999999</v>
      </c>
      <c r="LV2714">
        <v>62.5</v>
      </c>
      <c r="LW2714">
        <v>2.7870564</v>
      </c>
      <c r="MC2714">
        <v>44</v>
      </c>
      <c r="MH2714">
        <v>265</v>
      </c>
      <c r="ML2714">
        <v>4.83</v>
      </c>
      <c r="MM2714">
        <v>193</v>
      </c>
      <c r="MO2714">
        <v>18.166841699999999</v>
      </c>
      <c r="MQ2714">
        <v>41</v>
      </c>
      <c r="MU2714">
        <v>431.23085249999997</v>
      </c>
      <c r="MZ2714">
        <v>5511.6977180000004</v>
      </c>
      <c r="NC2714">
        <v>52</v>
      </c>
      <c r="NI2714">
        <v>61</v>
      </c>
      <c r="NL2714">
        <v>0.69</v>
      </c>
      <c r="NM2714">
        <v>0.76732400000000001</v>
      </c>
      <c r="NN2714">
        <v>146.6</v>
      </c>
      <c r="NQ2714">
        <v>55.65</v>
      </c>
      <c r="NU2714">
        <v>316.40000000000003</v>
      </c>
      <c r="NX2714">
        <v>154.79193599999999</v>
      </c>
      <c r="NY2714">
        <v>3.83</v>
      </c>
      <c r="OB2714">
        <v>1291.5</v>
      </c>
      <c r="OC2714">
        <v>36.889631000000001</v>
      </c>
      <c r="OI2714">
        <v>1290</v>
      </c>
      <c r="OJ2714">
        <v>81.013622811744014</v>
      </c>
      <c r="OL2714">
        <v>111.2</v>
      </c>
      <c r="OQ2714">
        <v>1.74</v>
      </c>
      <c r="OU2714">
        <v>127</v>
      </c>
      <c r="OW2714">
        <v>2.6499839999999999</v>
      </c>
      <c r="PC2714">
        <v>55.160000000000004</v>
      </c>
      <c r="PI2714">
        <v>70.5</v>
      </c>
    </row>
    <row r="2715" spans="2:425">
      <c r="B2715" s="12">
        <v>41808</v>
      </c>
      <c r="C2715">
        <v>332.79509170232001</v>
      </c>
      <c r="I2715">
        <v>10</v>
      </c>
      <c r="J2715">
        <v>0.57574703999999999</v>
      </c>
      <c r="M2715">
        <v>42.300000000000004</v>
      </c>
      <c r="N2715">
        <v>6.1248107187462004</v>
      </c>
      <c r="O2715">
        <v>131.5</v>
      </c>
      <c r="U2715">
        <v>37.200000000000003</v>
      </c>
      <c r="W2715">
        <v>17.8</v>
      </c>
      <c r="X2715">
        <v>13.270000000000003</v>
      </c>
      <c r="Y2715">
        <v>845</v>
      </c>
      <c r="Z2715">
        <v>75</v>
      </c>
      <c r="AA2715">
        <v>3.8432279999999999</v>
      </c>
      <c r="AB2715">
        <v>94.5</v>
      </c>
      <c r="AC2715">
        <v>286.5</v>
      </c>
      <c r="AE2715">
        <v>97.301118000000002</v>
      </c>
      <c r="AI2715">
        <v>2.5299999999999998</v>
      </c>
      <c r="AL2715">
        <v>1.5474756030797003</v>
      </c>
      <c r="AP2715">
        <v>1.8423968067015697</v>
      </c>
      <c r="AU2715">
        <v>28.555199999999999</v>
      </c>
      <c r="AV2715">
        <v>95</v>
      </c>
      <c r="AW2715">
        <v>14.3</v>
      </c>
      <c r="AY2715">
        <v>926</v>
      </c>
      <c r="AZ2715">
        <v>0.74985309999999994</v>
      </c>
      <c r="BC2715">
        <v>594.5</v>
      </c>
      <c r="BD2715">
        <v>574.5</v>
      </c>
      <c r="BF2715">
        <v>12.3</v>
      </c>
      <c r="BG2715">
        <v>0.7</v>
      </c>
      <c r="BI2715">
        <v>3.5774757999999998</v>
      </c>
      <c r="BK2715">
        <v>234.6</v>
      </c>
      <c r="BO2715">
        <v>492.2</v>
      </c>
      <c r="BQ2715">
        <v>3.4016116499999995</v>
      </c>
      <c r="BV2715">
        <v>1.1499999999999999</v>
      </c>
      <c r="CC2715">
        <v>8.1162501610169677</v>
      </c>
      <c r="CE2715">
        <v>13.6</v>
      </c>
      <c r="CG2715">
        <v>156.1</v>
      </c>
      <c r="CI2715">
        <v>96</v>
      </c>
      <c r="CO2715">
        <v>41</v>
      </c>
      <c r="CP2715">
        <v>98.98</v>
      </c>
      <c r="CQ2715">
        <v>92.800000000000011</v>
      </c>
      <c r="CU2715">
        <v>204</v>
      </c>
      <c r="CW2715">
        <v>0.76</v>
      </c>
      <c r="CY2715">
        <v>187.6</v>
      </c>
      <c r="DA2715">
        <v>177</v>
      </c>
      <c r="DF2715">
        <v>208.5</v>
      </c>
      <c r="DL2715">
        <v>12.4</v>
      </c>
      <c r="DM2715">
        <v>5.3214243699778869</v>
      </c>
      <c r="DN2715">
        <v>18.8</v>
      </c>
      <c r="DQ2715">
        <v>435</v>
      </c>
      <c r="DR2715">
        <v>8.4</v>
      </c>
      <c r="DX2715">
        <v>40.799999999999997</v>
      </c>
      <c r="DY2715">
        <v>56.5</v>
      </c>
      <c r="EC2715">
        <v>308.5</v>
      </c>
      <c r="EF2715">
        <v>370</v>
      </c>
      <c r="EH2715">
        <v>70.885918385259004</v>
      </c>
      <c r="EY2715">
        <v>83.5</v>
      </c>
      <c r="FA2715">
        <v>24.34</v>
      </c>
      <c r="FB2715">
        <v>191.5</v>
      </c>
      <c r="FE2715">
        <v>57.8919</v>
      </c>
      <c r="FI2715">
        <v>58.5</v>
      </c>
      <c r="FJ2715">
        <v>219.9</v>
      </c>
      <c r="FK2715">
        <v>160.5</v>
      </c>
      <c r="FS2715">
        <v>624</v>
      </c>
      <c r="FW2715">
        <v>782</v>
      </c>
      <c r="FX2715">
        <v>410</v>
      </c>
      <c r="GB2715">
        <v>91.5</v>
      </c>
      <c r="GC2715">
        <v>179.5</v>
      </c>
      <c r="GG2715">
        <v>38.101608999999996</v>
      </c>
      <c r="GK2715">
        <v>260</v>
      </c>
      <c r="GL2715">
        <v>3.923273</v>
      </c>
      <c r="GN2715">
        <v>26.2</v>
      </c>
      <c r="GO2715">
        <v>69.302351000000002</v>
      </c>
      <c r="GT2715">
        <v>19.399999999999999</v>
      </c>
      <c r="GY2715">
        <v>191</v>
      </c>
      <c r="HB2715">
        <v>120.4</v>
      </c>
      <c r="HF2715">
        <v>4808</v>
      </c>
      <c r="HH2715">
        <v>154.5</v>
      </c>
      <c r="HI2715">
        <v>311</v>
      </c>
      <c r="HL2715">
        <v>2833</v>
      </c>
      <c r="HR2715">
        <v>2078</v>
      </c>
      <c r="HT2715">
        <v>1730</v>
      </c>
      <c r="HU2715">
        <v>361.14386999999999</v>
      </c>
      <c r="HY2715">
        <v>4.4400000000000004</v>
      </c>
      <c r="HZ2715">
        <v>4.41</v>
      </c>
      <c r="IB2715">
        <v>213</v>
      </c>
      <c r="IC2715">
        <v>145.5</v>
      </c>
      <c r="ID2715">
        <v>248</v>
      </c>
      <c r="IF2715">
        <v>10822.775191913972</v>
      </c>
      <c r="IG2715">
        <v>11408.785021352001</v>
      </c>
      <c r="IH2715">
        <v>151.5</v>
      </c>
      <c r="IL2715">
        <v>181.5</v>
      </c>
      <c r="IN2715">
        <v>94.1707945</v>
      </c>
      <c r="IO2715">
        <v>20.9</v>
      </c>
      <c r="IS2715">
        <v>347.5</v>
      </c>
      <c r="IT2715">
        <v>259</v>
      </c>
      <c r="IW2715">
        <v>79.7</v>
      </c>
      <c r="JA2715">
        <v>0.45405400000000001</v>
      </c>
      <c r="JE2715">
        <v>0.92812499999999998</v>
      </c>
      <c r="JF2715">
        <v>145.39164723715962</v>
      </c>
      <c r="JI2715">
        <v>5.05</v>
      </c>
      <c r="JL2715">
        <v>1.42</v>
      </c>
      <c r="JN2715">
        <v>125</v>
      </c>
      <c r="JO2715">
        <v>20.100000000000001</v>
      </c>
      <c r="JP2715">
        <v>126.8</v>
      </c>
      <c r="JR2715">
        <v>117.2</v>
      </c>
      <c r="JT2715">
        <v>264</v>
      </c>
      <c r="JW2715">
        <v>268.89999999999998</v>
      </c>
      <c r="JX2715">
        <v>69.400000000000006</v>
      </c>
      <c r="JY2715">
        <v>2.3608316577999999</v>
      </c>
      <c r="JZ2715">
        <v>6.35</v>
      </c>
      <c r="KC2715">
        <v>8.1269100000000005</v>
      </c>
      <c r="KG2715">
        <v>60864.390999999996</v>
      </c>
      <c r="KM2715">
        <v>178.5</v>
      </c>
      <c r="KN2715">
        <v>74.5</v>
      </c>
      <c r="KO2715">
        <v>2.62</v>
      </c>
      <c r="KP2715">
        <v>9.1999977458896005</v>
      </c>
      <c r="KR2715">
        <v>6.95</v>
      </c>
      <c r="KV2715">
        <v>403.1</v>
      </c>
      <c r="KZ2715">
        <v>55.5169</v>
      </c>
      <c r="LB2715">
        <v>282</v>
      </c>
      <c r="LC2715">
        <v>175</v>
      </c>
      <c r="LD2715">
        <v>50</v>
      </c>
      <c r="LF2715">
        <v>511</v>
      </c>
      <c r="LH2715">
        <v>235.20000000000002</v>
      </c>
      <c r="LI2715">
        <v>100</v>
      </c>
      <c r="LJ2715">
        <v>100.10000000000001</v>
      </c>
      <c r="LN2715">
        <v>230</v>
      </c>
      <c r="LR2715">
        <v>51.5</v>
      </c>
      <c r="LS2715">
        <v>183.535574</v>
      </c>
      <c r="LV2715">
        <v>63</v>
      </c>
      <c r="LW2715">
        <v>2.8141152000000003</v>
      </c>
      <c r="MC2715">
        <v>44.2</v>
      </c>
      <c r="MH2715">
        <v>266</v>
      </c>
      <c r="ML2715">
        <v>4.84</v>
      </c>
      <c r="MM2715">
        <v>191</v>
      </c>
      <c r="MO2715">
        <v>18.166841699999999</v>
      </c>
      <c r="MQ2715">
        <v>40.799999999999997</v>
      </c>
      <c r="MU2715">
        <v>430.74358599999999</v>
      </c>
      <c r="MZ2715">
        <v>5492.5487970000004</v>
      </c>
      <c r="NC2715">
        <v>51.5</v>
      </c>
      <c r="NI2715">
        <v>60.5</v>
      </c>
      <c r="NL2715">
        <v>0.69</v>
      </c>
      <c r="NM2715">
        <v>0.77288400000000002</v>
      </c>
      <c r="NN2715">
        <v>146.19999999999999</v>
      </c>
      <c r="NQ2715">
        <v>55.5</v>
      </c>
      <c r="NU2715">
        <v>316</v>
      </c>
      <c r="NX2715">
        <v>154.60223999999999</v>
      </c>
      <c r="NY2715">
        <v>3.77</v>
      </c>
      <c r="OB2715">
        <v>1305</v>
      </c>
      <c r="OC2715">
        <v>37.789377999999999</v>
      </c>
      <c r="OI2715">
        <v>1305</v>
      </c>
      <c r="OJ2715">
        <v>81.013622811744014</v>
      </c>
      <c r="OL2715">
        <v>112.10000000000001</v>
      </c>
      <c r="OQ2715">
        <v>1.79</v>
      </c>
      <c r="OU2715">
        <v>127</v>
      </c>
      <c r="OW2715">
        <v>2.6941503999999998</v>
      </c>
      <c r="PC2715">
        <v>55.58</v>
      </c>
      <c r="PI2715">
        <v>72</v>
      </c>
    </row>
    <row r="2716" spans="2:425">
      <c r="B2716" s="12">
        <v>41807</v>
      </c>
      <c r="C2716">
        <v>329.96680480399999</v>
      </c>
      <c r="I2716">
        <v>10</v>
      </c>
      <c r="J2716">
        <v>0.52568208000000005</v>
      </c>
      <c r="M2716">
        <v>41.95</v>
      </c>
      <c r="N2716">
        <v>6.1027790255133008</v>
      </c>
      <c r="O2716">
        <v>131.5</v>
      </c>
      <c r="U2716">
        <v>37.200000000000003</v>
      </c>
      <c r="W2716">
        <v>18</v>
      </c>
      <c r="X2716">
        <v>13.330000000000002</v>
      </c>
      <c r="Y2716">
        <v>830</v>
      </c>
      <c r="Z2716">
        <v>75</v>
      </c>
      <c r="AA2716">
        <v>3.8092169999999999</v>
      </c>
      <c r="AB2716">
        <v>93.5</v>
      </c>
      <c r="AC2716">
        <v>286.5</v>
      </c>
      <c r="AE2716">
        <v>95.718986000000001</v>
      </c>
      <c r="AI2716">
        <v>2.52</v>
      </c>
      <c r="AL2716">
        <v>1.541133489952325</v>
      </c>
      <c r="AP2716">
        <v>1.8423968067015697</v>
      </c>
      <c r="AU2716">
        <v>28.555199999999999</v>
      </c>
      <c r="AV2716">
        <v>96</v>
      </c>
      <c r="AW2716">
        <v>14.3</v>
      </c>
      <c r="AY2716">
        <v>925</v>
      </c>
      <c r="AZ2716">
        <v>0.7315640000000001</v>
      </c>
      <c r="BC2716">
        <v>591.5</v>
      </c>
      <c r="BD2716">
        <v>574</v>
      </c>
      <c r="BF2716">
        <v>11.9</v>
      </c>
      <c r="BG2716">
        <v>0.7</v>
      </c>
      <c r="BI2716">
        <v>3.5398181599999998</v>
      </c>
      <c r="BK2716">
        <v>233.1</v>
      </c>
      <c r="BO2716">
        <v>493.9</v>
      </c>
      <c r="BQ2716">
        <v>3.2483858999999997</v>
      </c>
      <c r="BV2716">
        <v>1.1299999999999999</v>
      </c>
      <c r="CC2716">
        <v>8.0491737134052581</v>
      </c>
      <c r="CE2716">
        <v>13.6</v>
      </c>
      <c r="CG2716">
        <v>155.6</v>
      </c>
      <c r="CI2716">
        <v>96</v>
      </c>
      <c r="CO2716">
        <v>41.1</v>
      </c>
      <c r="CP2716">
        <v>98.62</v>
      </c>
      <c r="CQ2716">
        <v>93</v>
      </c>
      <c r="CU2716">
        <v>204</v>
      </c>
      <c r="CW2716">
        <v>0.8</v>
      </c>
      <c r="CY2716">
        <v>191.5</v>
      </c>
      <c r="DA2716">
        <v>177.9</v>
      </c>
      <c r="DF2716">
        <v>205</v>
      </c>
      <c r="DL2716">
        <v>12.4</v>
      </c>
      <c r="DM2716">
        <v>5.3214243699778869</v>
      </c>
      <c r="DN2716">
        <v>18.8</v>
      </c>
      <c r="DQ2716">
        <v>435</v>
      </c>
      <c r="DR2716">
        <v>8.4</v>
      </c>
      <c r="DX2716">
        <v>40.799999999999997</v>
      </c>
      <c r="DY2716">
        <v>56.5</v>
      </c>
      <c r="EC2716">
        <v>308.2</v>
      </c>
      <c r="EF2716">
        <v>363</v>
      </c>
      <c r="EH2716">
        <v>71.198191153476003</v>
      </c>
      <c r="EY2716">
        <v>84</v>
      </c>
      <c r="FA2716">
        <v>24.2</v>
      </c>
      <c r="FB2716">
        <v>200</v>
      </c>
      <c r="FE2716">
        <v>57.8919</v>
      </c>
      <c r="FI2716">
        <v>59</v>
      </c>
      <c r="FJ2716">
        <v>219.7</v>
      </c>
      <c r="FK2716">
        <v>154.6</v>
      </c>
      <c r="FS2716">
        <v>616</v>
      </c>
      <c r="FW2716">
        <v>782</v>
      </c>
      <c r="FX2716">
        <v>410</v>
      </c>
      <c r="GB2716">
        <v>91</v>
      </c>
      <c r="GC2716">
        <v>181</v>
      </c>
      <c r="GG2716">
        <v>37.5154304</v>
      </c>
      <c r="GK2716">
        <v>257</v>
      </c>
      <c r="GL2716">
        <v>3.9939619999999998</v>
      </c>
      <c r="GN2716">
        <v>26.3</v>
      </c>
      <c r="GO2716">
        <v>69.681053000000006</v>
      </c>
      <c r="GT2716">
        <v>20.2</v>
      </c>
      <c r="GY2716">
        <v>190.5</v>
      </c>
      <c r="HB2716">
        <v>120.4</v>
      </c>
      <c r="HF2716">
        <v>4808</v>
      </c>
      <c r="HH2716">
        <v>153.5</v>
      </c>
      <c r="HI2716">
        <v>310</v>
      </c>
      <c r="HL2716">
        <v>2812</v>
      </c>
      <c r="HR2716">
        <v>2064</v>
      </c>
      <c r="HT2716">
        <v>1730</v>
      </c>
      <c r="HU2716">
        <v>364.136775</v>
      </c>
      <c r="HY2716">
        <v>4.4400000000000004</v>
      </c>
      <c r="HZ2716">
        <v>4.41</v>
      </c>
      <c r="IB2716">
        <v>213</v>
      </c>
      <c r="IC2716">
        <v>142.5</v>
      </c>
      <c r="ID2716">
        <v>248</v>
      </c>
      <c r="IF2716">
        <v>10572.826573163071</v>
      </c>
      <c r="IG2716">
        <v>11123.565395818201</v>
      </c>
      <c r="IH2716">
        <v>150.5</v>
      </c>
      <c r="IL2716">
        <v>181.5</v>
      </c>
      <c r="IN2716">
        <v>93.766627999999997</v>
      </c>
      <c r="IO2716">
        <v>20.5</v>
      </c>
      <c r="IS2716">
        <v>338</v>
      </c>
      <c r="IT2716">
        <v>257</v>
      </c>
      <c r="IW2716">
        <v>80.05</v>
      </c>
      <c r="JA2716">
        <v>0.45783699999999999</v>
      </c>
      <c r="JE2716">
        <v>0.90562500000000001</v>
      </c>
      <c r="JF2716">
        <v>145.00650380076979</v>
      </c>
      <c r="JI2716">
        <v>5.25</v>
      </c>
      <c r="JL2716">
        <v>1.39</v>
      </c>
      <c r="JN2716">
        <v>120</v>
      </c>
      <c r="JO2716">
        <v>20.100000000000001</v>
      </c>
      <c r="JP2716">
        <v>127.5</v>
      </c>
      <c r="JR2716">
        <v>117.60000000000001</v>
      </c>
      <c r="JT2716">
        <v>264.5</v>
      </c>
      <c r="JW2716">
        <v>269.3</v>
      </c>
      <c r="JX2716">
        <v>69.400000000000006</v>
      </c>
      <c r="JY2716">
        <v>2.3810673577239996</v>
      </c>
      <c r="JZ2716">
        <v>6.2</v>
      </c>
      <c r="KC2716">
        <v>8.1269100000000005</v>
      </c>
      <c r="KG2716">
        <v>59491.509999999995</v>
      </c>
      <c r="KM2716">
        <v>175</v>
      </c>
      <c r="KN2716">
        <v>74.5</v>
      </c>
      <c r="KO2716">
        <v>2.62</v>
      </c>
      <c r="KP2716">
        <v>9.1999977458896005</v>
      </c>
      <c r="KR2716">
        <v>7.2</v>
      </c>
      <c r="KV2716">
        <v>400.1</v>
      </c>
      <c r="KZ2716">
        <v>55.5169</v>
      </c>
      <c r="LB2716">
        <v>281</v>
      </c>
      <c r="LC2716">
        <v>174</v>
      </c>
      <c r="LD2716">
        <v>50.5</v>
      </c>
      <c r="LF2716">
        <v>511</v>
      </c>
      <c r="LH2716">
        <v>237</v>
      </c>
      <c r="LI2716">
        <v>102.10000000000001</v>
      </c>
      <c r="LJ2716">
        <v>100.60000000000001</v>
      </c>
      <c r="LN2716">
        <v>230</v>
      </c>
      <c r="LR2716">
        <v>51</v>
      </c>
      <c r="LS2716">
        <v>183.89686499999999</v>
      </c>
      <c r="LV2716">
        <v>61</v>
      </c>
      <c r="LW2716">
        <v>2.7599975999999997</v>
      </c>
      <c r="MC2716">
        <v>44</v>
      </c>
      <c r="MH2716">
        <v>268</v>
      </c>
      <c r="ML2716">
        <v>4.9000000000000004</v>
      </c>
      <c r="MM2716">
        <v>190</v>
      </c>
      <c r="MO2716">
        <v>18.230140800000001</v>
      </c>
      <c r="MQ2716">
        <v>40.200000000000003</v>
      </c>
      <c r="MU2716">
        <v>424.40912149999997</v>
      </c>
      <c r="MZ2716">
        <v>5492.5487970000004</v>
      </c>
      <c r="NC2716">
        <v>51.400000000000006</v>
      </c>
      <c r="NI2716">
        <v>60</v>
      </c>
      <c r="NL2716">
        <v>0.69</v>
      </c>
      <c r="NM2716">
        <v>0.77288400000000002</v>
      </c>
      <c r="NN2716">
        <v>145.4</v>
      </c>
      <c r="NQ2716">
        <v>54.55</v>
      </c>
      <c r="NU2716">
        <v>319.40000000000003</v>
      </c>
      <c r="NX2716">
        <v>154.12799999999999</v>
      </c>
      <c r="NY2716">
        <v>3.68</v>
      </c>
      <c r="OB2716">
        <v>1308</v>
      </c>
      <c r="OC2716">
        <v>36.689686999999999</v>
      </c>
      <c r="OI2716">
        <v>1305</v>
      </c>
      <c r="OJ2716">
        <v>80.105058817593601</v>
      </c>
      <c r="OL2716">
        <v>111.5</v>
      </c>
      <c r="OQ2716">
        <v>1.84</v>
      </c>
      <c r="OU2716">
        <v>127</v>
      </c>
      <c r="OW2716">
        <v>2.8045663999999997</v>
      </c>
      <c r="PC2716">
        <v>53.06</v>
      </c>
      <c r="PI2716">
        <v>73.5</v>
      </c>
    </row>
    <row r="2717" spans="2:425">
      <c r="B2717" s="12">
        <v>41806</v>
      </c>
      <c r="C2717">
        <v>343.16547699616001</v>
      </c>
      <c r="I2717">
        <v>9.8000000000000007</v>
      </c>
      <c r="J2717">
        <v>0.54237040000000003</v>
      </c>
      <c r="M2717">
        <v>40.200000000000003</v>
      </c>
      <c r="N2717">
        <v>6.1027790255133008</v>
      </c>
      <c r="O2717">
        <v>131.5</v>
      </c>
      <c r="U2717">
        <v>37.1</v>
      </c>
      <c r="W2717">
        <v>17.7</v>
      </c>
      <c r="X2717">
        <v>13.380000000000003</v>
      </c>
      <c r="Y2717">
        <v>810</v>
      </c>
      <c r="Z2717">
        <v>75</v>
      </c>
      <c r="AA2717">
        <v>3.8092169999999999</v>
      </c>
      <c r="AB2717">
        <v>94</v>
      </c>
      <c r="AC2717">
        <v>272</v>
      </c>
      <c r="AE2717">
        <v>94.92792</v>
      </c>
      <c r="AI2717">
        <v>2.5099999999999998</v>
      </c>
      <c r="AL2717">
        <v>1.5538177162070765</v>
      </c>
      <c r="AP2717">
        <v>1.826514075609315</v>
      </c>
      <c r="AU2717">
        <v>28.109024999999999</v>
      </c>
      <c r="AV2717">
        <v>96</v>
      </c>
      <c r="AW2717">
        <v>14.3</v>
      </c>
      <c r="AY2717">
        <v>950</v>
      </c>
      <c r="AZ2717">
        <v>0.7315640000000001</v>
      </c>
      <c r="BC2717">
        <v>588</v>
      </c>
      <c r="BD2717">
        <v>579.5</v>
      </c>
      <c r="BF2717">
        <v>11.7</v>
      </c>
      <c r="BG2717">
        <v>0.71</v>
      </c>
      <c r="BI2717">
        <v>3.4833316999999999</v>
      </c>
      <c r="BK2717">
        <v>233.3</v>
      </c>
      <c r="BO2717">
        <v>496.7</v>
      </c>
      <c r="BQ2717">
        <v>3.3096762000000002</v>
      </c>
      <c r="BV2717">
        <v>1.1000000000000001</v>
      </c>
      <c r="CC2717">
        <v>8.3174795038521001</v>
      </c>
      <c r="CE2717">
        <v>13.7</v>
      </c>
      <c r="CG2717">
        <v>155.5</v>
      </c>
      <c r="CI2717">
        <v>96</v>
      </c>
      <c r="CO2717">
        <v>40.6</v>
      </c>
      <c r="CP2717">
        <v>98.300000000000011</v>
      </c>
      <c r="CQ2717">
        <v>93.2</v>
      </c>
      <c r="CU2717">
        <v>208</v>
      </c>
      <c r="CW2717">
        <v>0.79</v>
      </c>
      <c r="CY2717">
        <v>201.8</v>
      </c>
      <c r="DA2717">
        <v>177.3</v>
      </c>
      <c r="DF2717">
        <v>218.5</v>
      </c>
      <c r="DL2717">
        <v>12.3</v>
      </c>
      <c r="DM2717">
        <v>5.3214243699778869</v>
      </c>
      <c r="DN2717">
        <v>19.7</v>
      </c>
      <c r="DQ2717">
        <v>435</v>
      </c>
      <c r="DR2717">
        <v>8.35</v>
      </c>
      <c r="DX2717">
        <v>40.700000000000003</v>
      </c>
      <c r="DY2717">
        <v>56</v>
      </c>
      <c r="EC2717">
        <v>309.3</v>
      </c>
      <c r="EF2717">
        <v>373.5</v>
      </c>
      <c r="EG2717">
        <v>205.5</v>
      </c>
      <c r="EH2717">
        <v>72.135009458127001</v>
      </c>
      <c r="EY2717">
        <v>83</v>
      </c>
      <c r="FA2717">
        <v>23.93</v>
      </c>
      <c r="FB2717">
        <v>193</v>
      </c>
      <c r="FE2717">
        <v>57.8919</v>
      </c>
      <c r="FI2717">
        <v>59.5</v>
      </c>
      <c r="FJ2717">
        <v>218.9</v>
      </c>
      <c r="FK2717">
        <v>150.19999999999999</v>
      </c>
      <c r="FS2717">
        <v>632</v>
      </c>
      <c r="FW2717">
        <v>782</v>
      </c>
      <c r="FX2717">
        <v>410</v>
      </c>
      <c r="GB2717">
        <v>92</v>
      </c>
      <c r="GC2717">
        <v>179</v>
      </c>
      <c r="GG2717">
        <v>36.510552799999999</v>
      </c>
      <c r="GK2717">
        <v>255</v>
      </c>
      <c r="GL2717">
        <v>3.923273</v>
      </c>
      <c r="GN2717">
        <v>27</v>
      </c>
      <c r="GO2717">
        <v>69.870402999999996</v>
      </c>
      <c r="GT2717">
        <v>20</v>
      </c>
      <c r="GY2717">
        <v>190.5</v>
      </c>
      <c r="HB2717">
        <v>120.4</v>
      </c>
      <c r="HF2717">
        <v>4802</v>
      </c>
      <c r="HH2717">
        <v>153.5</v>
      </c>
      <c r="HI2717">
        <v>308.2</v>
      </c>
      <c r="HL2717">
        <v>2810</v>
      </c>
      <c r="HR2717">
        <v>2052</v>
      </c>
      <c r="HT2717">
        <v>1750</v>
      </c>
      <c r="HU2717">
        <v>364.136775</v>
      </c>
      <c r="HY2717">
        <v>4.3899999999999997</v>
      </c>
      <c r="HZ2717">
        <v>4.41</v>
      </c>
      <c r="IB2717">
        <v>214</v>
      </c>
      <c r="IC2717">
        <v>138.19999999999999</v>
      </c>
      <c r="ID2717">
        <v>248</v>
      </c>
      <c r="IF2717">
        <v>11139.37677566511</v>
      </c>
      <c r="IG2717">
        <v>11777.892772042802</v>
      </c>
      <c r="IH2717">
        <v>148.5</v>
      </c>
      <c r="IL2717">
        <v>181.5</v>
      </c>
      <c r="IN2717">
        <v>92.149962000000002</v>
      </c>
      <c r="IO2717">
        <v>21</v>
      </c>
      <c r="IS2717">
        <v>340</v>
      </c>
      <c r="IT2717">
        <v>255</v>
      </c>
      <c r="IW2717">
        <v>80</v>
      </c>
      <c r="JA2717">
        <v>0.45405400000000001</v>
      </c>
      <c r="JE2717">
        <v>0.9</v>
      </c>
      <c r="JF2717">
        <v>144.77541773893589</v>
      </c>
      <c r="JI2717">
        <v>5.85</v>
      </c>
      <c r="JL2717">
        <v>1.4</v>
      </c>
      <c r="JN2717">
        <v>122</v>
      </c>
      <c r="JO2717">
        <v>20</v>
      </c>
      <c r="JP2717">
        <v>125.65</v>
      </c>
      <c r="JR2717">
        <v>117.60000000000001</v>
      </c>
      <c r="JT2717">
        <v>264</v>
      </c>
      <c r="JW2717">
        <v>268.7</v>
      </c>
      <c r="JX2717">
        <v>70</v>
      </c>
      <c r="JY2717">
        <v>2.3810673577239996</v>
      </c>
      <c r="JZ2717">
        <v>6.4</v>
      </c>
      <c r="KC2717">
        <v>8.1269100000000005</v>
      </c>
      <c r="KG2717">
        <v>60864.390999999996</v>
      </c>
      <c r="KM2717">
        <v>175.5</v>
      </c>
      <c r="KN2717">
        <v>75</v>
      </c>
      <c r="KO2717">
        <v>2.63</v>
      </c>
      <c r="KP2717">
        <v>9.1999977458896005</v>
      </c>
      <c r="KR2717">
        <v>7.25</v>
      </c>
      <c r="KV2717">
        <v>393.8</v>
      </c>
      <c r="KZ2717">
        <v>55.5169</v>
      </c>
      <c r="LB2717">
        <v>280</v>
      </c>
      <c r="LC2717">
        <v>173.8</v>
      </c>
      <c r="LD2717">
        <v>50.5</v>
      </c>
      <c r="LF2717">
        <v>511</v>
      </c>
      <c r="LH2717">
        <v>235.4</v>
      </c>
      <c r="LI2717">
        <v>100.10000000000001</v>
      </c>
      <c r="LJ2717">
        <v>100.5</v>
      </c>
      <c r="LN2717">
        <v>220</v>
      </c>
      <c r="LR2717">
        <v>51</v>
      </c>
      <c r="LS2717">
        <v>185.342027</v>
      </c>
      <c r="LV2717">
        <v>62</v>
      </c>
      <c r="LW2717">
        <v>2.7329387999999999</v>
      </c>
      <c r="MC2717">
        <v>44</v>
      </c>
      <c r="MH2717">
        <v>268</v>
      </c>
      <c r="ML2717">
        <v>4.8499999999999996</v>
      </c>
      <c r="MM2717">
        <v>191</v>
      </c>
      <c r="MO2717">
        <v>18.230140800000001</v>
      </c>
      <c r="MQ2717">
        <v>41.6</v>
      </c>
      <c r="MU2717">
        <v>413.20199200000002</v>
      </c>
      <c r="MZ2717">
        <v>5489.3573109999998</v>
      </c>
      <c r="NC2717">
        <v>52.6</v>
      </c>
      <c r="NI2717">
        <v>59.5</v>
      </c>
      <c r="NL2717">
        <v>0.69</v>
      </c>
      <c r="NM2717">
        <v>0.77288400000000002</v>
      </c>
      <c r="NN2717">
        <v>146.30000000000001</v>
      </c>
      <c r="NQ2717">
        <v>54.35</v>
      </c>
      <c r="NU2717">
        <v>315</v>
      </c>
      <c r="NX2717">
        <v>154.033152</v>
      </c>
      <c r="NY2717">
        <v>3.67</v>
      </c>
      <c r="OB2717">
        <v>1332</v>
      </c>
      <c r="OC2717">
        <v>37.989322000000001</v>
      </c>
      <c r="OI2717">
        <v>1335</v>
      </c>
      <c r="OJ2717">
        <v>80.256486149952011</v>
      </c>
      <c r="OL2717">
        <v>110.5</v>
      </c>
      <c r="OQ2717">
        <v>1.69</v>
      </c>
      <c r="OU2717">
        <v>127</v>
      </c>
      <c r="OW2717">
        <v>2.7383168000000002</v>
      </c>
      <c r="PC2717">
        <v>54.64</v>
      </c>
      <c r="PI2717">
        <v>67</v>
      </c>
    </row>
    <row r="2718" spans="2:425">
      <c r="B2718" s="12">
        <v>41803</v>
      </c>
      <c r="C2718">
        <v>348.82205079280004</v>
      </c>
      <c r="I2718">
        <v>10.199999999999999</v>
      </c>
      <c r="J2718">
        <v>0.52568208000000005</v>
      </c>
      <c r="M2718">
        <v>41.550000000000004</v>
      </c>
      <c r="N2718">
        <v>6.1027790255133008</v>
      </c>
      <c r="O2718">
        <v>131</v>
      </c>
      <c r="U2718">
        <v>37.200000000000003</v>
      </c>
      <c r="W2718">
        <v>17.900000000000002</v>
      </c>
      <c r="X2718">
        <v>13.55</v>
      </c>
      <c r="Y2718">
        <v>830</v>
      </c>
      <c r="Z2718">
        <v>75</v>
      </c>
      <c r="AA2718">
        <v>3.8092169999999999</v>
      </c>
      <c r="AB2718">
        <v>94.5</v>
      </c>
      <c r="AC2718">
        <v>290</v>
      </c>
      <c r="AE2718">
        <v>93.345787999999999</v>
      </c>
      <c r="AI2718">
        <v>2.5099999999999998</v>
      </c>
      <c r="AL2718">
        <v>1.5601598293344523</v>
      </c>
      <c r="AP2718">
        <v>1.8503381722476977</v>
      </c>
      <c r="AU2718">
        <v>28.109024999999999</v>
      </c>
      <c r="AV2718">
        <v>96</v>
      </c>
      <c r="AW2718">
        <v>14.3</v>
      </c>
      <c r="AY2718">
        <v>902</v>
      </c>
      <c r="AZ2718">
        <v>0.7315640000000001</v>
      </c>
      <c r="BC2718">
        <v>597.5</v>
      </c>
      <c r="BD2718">
        <v>579</v>
      </c>
      <c r="BF2718">
        <v>12</v>
      </c>
      <c r="BG2718">
        <v>0.71</v>
      </c>
      <c r="BI2718">
        <v>3.6810343099999998</v>
      </c>
      <c r="BK2718">
        <v>233.6</v>
      </c>
      <c r="BO2718">
        <v>495.5</v>
      </c>
      <c r="BQ2718">
        <v>3.34032135</v>
      </c>
      <c r="BV2718">
        <v>1.1200000000000001</v>
      </c>
      <c r="CC2718">
        <v>9.1894733228043357</v>
      </c>
      <c r="CE2718">
        <v>13.7</v>
      </c>
      <c r="CG2718">
        <v>155.9</v>
      </c>
      <c r="CI2718">
        <v>96</v>
      </c>
      <c r="CO2718">
        <v>40.799999999999997</v>
      </c>
      <c r="CP2718">
        <v>98.300000000000011</v>
      </c>
      <c r="CQ2718">
        <v>93.2</v>
      </c>
      <c r="CU2718">
        <v>208</v>
      </c>
      <c r="CW2718">
        <v>0.75</v>
      </c>
      <c r="CY2718">
        <v>207.5</v>
      </c>
      <c r="DA2718">
        <v>178.5</v>
      </c>
      <c r="DF2718">
        <v>218.5</v>
      </c>
      <c r="DL2718">
        <v>12.4</v>
      </c>
      <c r="DM2718">
        <v>5.3214243699778869</v>
      </c>
      <c r="DN2718">
        <v>19.8</v>
      </c>
      <c r="DQ2718">
        <v>435</v>
      </c>
      <c r="DR2718">
        <v>8.35</v>
      </c>
      <c r="DX2718">
        <v>40.9</v>
      </c>
      <c r="DY2718">
        <v>55</v>
      </c>
      <c r="EC2718">
        <v>308</v>
      </c>
      <c r="EF2718">
        <v>382</v>
      </c>
      <c r="EG2718">
        <v>206</v>
      </c>
      <c r="EH2718">
        <v>73.071827762778014</v>
      </c>
      <c r="EY2718">
        <v>83.5</v>
      </c>
      <c r="FA2718">
        <v>23.98</v>
      </c>
      <c r="FB2718">
        <v>191</v>
      </c>
      <c r="FE2718">
        <v>57.8919</v>
      </c>
      <c r="FI2718">
        <v>59</v>
      </c>
      <c r="FJ2718">
        <v>221.3</v>
      </c>
      <c r="FK2718">
        <v>147.1</v>
      </c>
      <c r="FS2718">
        <v>635</v>
      </c>
      <c r="FW2718">
        <v>780</v>
      </c>
      <c r="FX2718">
        <v>410</v>
      </c>
      <c r="GB2718">
        <v>91.5</v>
      </c>
      <c r="GC2718">
        <v>179.5</v>
      </c>
      <c r="GG2718">
        <v>37.3479508</v>
      </c>
      <c r="GK2718">
        <v>254</v>
      </c>
      <c r="GL2718">
        <v>3.923273</v>
      </c>
      <c r="GN2718">
        <v>26.3</v>
      </c>
      <c r="GO2718">
        <v>69.681053000000006</v>
      </c>
      <c r="GT2718">
        <v>20.100000000000001</v>
      </c>
      <c r="GY2718">
        <v>190.5</v>
      </c>
      <c r="HB2718">
        <v>120.2</v>
      </c>
      <c r="HF2718">
        <v>4802</v>
      </c>
      <c r="HH2718">
        <v>155.5</v>
      </c>
      <c r="HI2718">
        <v>310.10000000000002</v>
      </c>
      <c r="HL2718">
        <v>2820</v>
      </c>
      <c r="HR2718">
        <v>2043</v>
      </c>
      <c r="HT2718">
        <v>1725</v>
      </c>
      <c r="HU2718">
        <v>364.136775</v>
      </c>
      <c r="HY2718">
        <v>4.45</v>
      </c>
      <c r="HZ2718">
        <v>4.55</v>
      </c>
      <c r="IB2718">
        <v>218.5</v>
      </c>
      <c r="IC2718">
        <v>137.19999999999999</v>
      </c>
      <c r="ID2718">
        <v>248</v>
      </c>
      <c r="IF2718">
        <v>11289.345946915651</v>
      </c>
      <c r="IG2718">
        <v>11937.280209841099</v>
      </c>
      <c r="IH2718">
        <v>149</v>
      </c>
      <c r="IL2718">
        <v>185</v>
      </c>
      <c r="IN2718">
        <v>93.766627999999997</v>
      </c>
      <c r="IO2718">
        <v>20.8</v>
      </c>
      <c r="IS2718">
        <v>342</v>
      </c>
      <c r="IT2718">
        <v>256</v>
      </c>
      <c r="IW2718">
        <v>80.650000000000006</v>
      </c>
      <c r="JA2718">
        <v>0.45783699999999999</v>
      </c>
      <c r="JE2718">
        <v>0.9</v>
      </c>
      <c r="JF2718">
        <v>145.16056117532571</v>
      </c>
      <c r="JI2718">
        <v>4.95</v>
      </c>
      <c r="JL2718">
        <v>1.44</v>
      </c>
      <c r="JN2718">
        <v>122</v>
      </c>
      <c r="JO2718">
        <v>20</v>
      </c>
      <c r="JP2718">
        <v>123.65</v>
      </c>
      <c r="JR2718">
        <v>117.2</v>
      </c>
      <c r="JT2718">
        <v>264</v>
      </c>
      <c r="JW2718">
        <v>268.60000000000002</v>
      </c>
      <c r="JX2718">
        <v>70.400000000000006</v>
      </c>
      <c r="JY2718">
        <v>2.3810673577239996</v>
      </c>
      <c r="JZ2718">
        <v>6.3</v>
      </c>
      <c r="KC2718">
        <v>8.1539999999999999</v>
      </c>
      <c r="KG2718">
        <v>61779.645000000004</v>
      </c>
      <c r="KM2718">
        <v>177.5</v>
      </c>
      <c r="KN2718">
        <v>75.5</v>
      </c>
      <c r="KO2718">
        <v>2.65</v>
      </c>
      <c r="KP2718">
        <v>9.2499977336390007</v>
      </c>
      <c r="KR2718">
        <v>7.25</v>
      </c>
      <c r="KV2718">
        <v>402</v>
      </c>
      <c r="KZ2718">
        <v>55.5169</v>
      </c>
      <c r="LB2718">
        <v>278.5</v>
      </c>
      <c r="LC2718">
        <v>173</v>
      </c>
      <c r="LD2718">
        <v>51.5</v>
      </c>
      <c r="LF2718">
        <v>511</v>
      </c>
      <c r="LH2718">
        <v>240.4</v>
      </c>
      <c r="LI2718">
        <v>101.4</v>
      </c>
      <c r="LJ2718">
        <v>101.7</v>
      </c>
      <c r="LN2718">
        <v>220</v>
      </c>
      <c r="LR2718">
        <v>52</v>
      </c>
      <c r="LS2718">
        <v>185.342027</v>
      </c>
      <c r="LV2718">
        <v>64</v>
      </c>
      <c r="LW2718">
        <v>2.8141152000000003</v>
      </c>
      <c r="MC2718">
        <v>44.5</v>
      </c>
      <c r="MH2718">
        <v>267</v>
      </c>
      <c r="ML2718">
        <v>4.92</v>
      </c>
      <c r="MM2718">
        <v>190.5</v>
      </c>
      <c r="MO2718">
        <v>18.103542600000001</v>
      </c>
      <c r="MQ2718">
        <v>41.1</v>
      </c>
      <c r="MU2718">
        <v>416.12559099999999</v>
      </c>
      <c r="MZ2718">
        <v>5489.3573109999998</v>
      </c>
      <c r="NC2718">
        <v>53.300000000000004</v>
      </c>
      <c r="NI2718">
        <v>60.5</v>
      </c>
      <c r="NL2718">
        <v>0.7</v>
      </c>
      <c r="NM2718">
        <v>0.76732400000000001</v>
      </c>
      <c r="NN2718">
        <v>147.30000000000001</v>
      </c>
      <c r="NQ2718">
        <v>54.45</v>
      </c>
      <c r="NU2718">
        <v>316.60000000000002</v>
      </c>
      <c r="NX2718">
        <v>155.07648</v>
      </c>
      <c r="NY2718">
        <v>3.82</v>
      </c>
      <c r="OB2718">
        <v>1323</v>
      </c>
      <c r="OC2718">
        <v>37.989322000000001</v>
      </c>
      <c r="OI2718">
        <v>1320</v>
      </c>
      <c r="OJ2718">
        <v>80.105058817593601</v>
      </c>
      <c r="OL2718">
        <v>111</v>
      </c>
      <c r="OQ2718">
        <v>1.61</v>
      </c>
      <c r="OU2718">
        <v>126.5</v>
      </c>
      <c r="OW2718">
        <v>2.8266496000000001</v>
      </c>
      <c r="PC2718">
        <v>57.34</v>
      </c>
      <c r="PI2718">
        <v>62.5</v>
      </c>
    </row>
    <row r="2719" spans="2:425">
      <c r="B2719" s="12">
        <v>41802</v>
      </c>
      <c r="C2719">
        <v>390.30359196815999</v>
      </c>
      <c r="I2719">
        <v>10.8</v>
      </c>
      <c r="J2719">
        <v>0.50899375999999996</v>
      </c>
      <c r="M2719">
        <v>42.300000000000004</v>
      </c>
      <c r="N2719">
        <v>6.1248107187462004</v>
      </c>
      <c r="O2719">
        <v>131</v>
      </c>
      <c r="U2719">
        <v>37.1</v>
      </c>
      <c r="W2719">
        <v>18.100000000000001</v>
      </c>
      <c r="X2719">
        <v>13.530000000000001</v>
      </c>
      <c r="Y2719">
        <v>825</v>
      </c>
      <c r="Z2719">
        <v>78</v>
      </c>
      <c r="AA2719">
        <v>3.9112490000000002</v>
      </c>
      <c r="AB2719">
        <v>95</v>
      </c>
      <c r="AC2719">
        <v>246</v>
      </c>
      <c r="AE2719">
        <v>95.323453000000001</v>
      </c>
      <c r="AI2719">
        <v>2.5299999999999998</v>
      </c>
      <c r="AL2719">
        <v>1.5601598293344523</v>
      </c>
      <c r="AP2719">
        <v>1.8900449999783349</v>
      </c>
      <c r="AU2719">
        <v>28.332112500000001</v>
      </c>
      <c r="AV2719">
        <v>95.5</v>
      </c>
      <c r="AW2719">
        <v>14.3</v>
      </c>
      <c r="AY2719">
        <v>903</v>
      </c>
      <c r="AZ2719">
        <v>0.7315640000000001</v>
      </c>
      <c r="BC2719">
        <v>594</v>
      </c>
      <c r="BD2719">
        <v>578.5</v>
      </c>
      <c r="BF2719">
        <v>12</v>
      </c>
      <c r="BG2719">
        <v>0.7</v>
      </c>
      <c r="BI2719">
        <v>3.6810343099999998</v>
      </c>
      <c r="BK2719">
        <v>233.5</v>
      </c>
      <c r="BO2719">
        <v>498.8</v>
      </c>
      <c r="BQ2719">
        <v>3.34032135</v>
      </c>
      <c r="BV2719">
        <v>1.1499999999999999</v>
      </c>
      <c r="CC2719">
        <v>9.1894733228043357</v>
      </c>
      <c r="CE2719">
        <v>13.7</v>
      </c>
      <c r="CG2719">
        <v>155.5</v>
      </c>
      <c r="CI2719">
        <v>96</v>
      </c>
      <c r="CO2719">
        <v>40.6</v>
      </c>
      <c r="CP2719">
        <v>98.38</v>
      </c>
      <c r="CQ2719">
        <v>91.800000000000011</v>
      </c>
      <c r="CU2719">
        <v>208</v>
      </c>
      <c r="CW2719">
        <v>0.76</v>
      </c>
      <c r="CY2719">
        <v>213.5</v>
      </c>
      <c r="DA2719">
        <v>180</v>
      </c>
      <c r="DF2719">
        <v>218.5</v>
      </c>
      <c r="DL2719">
        <v>12.5</v>
      </c>
      <c r="DM2719">
        <v>5.4388087310803401</v>
      </c>
      <c r="DN2719">
        <v>19.8</v>
      </c>
      <c r="DQ2719">
        <v>435</v>
      </c>
      <c r="DR2719">
        <v>8.35</v>
      </c>
      <c r="DX2719">
        <v>40.9</v>
      </c>
      <c r="DY2719">
        <v>55</v>
      </c>
      <c r="EC2719">
        <v>304.10000000000002</v>
      </c>
      <c r="EF2719">
        <v>389.5</v>
      </c>
      <c r="EG2719">
        <v>206</v>
      </c>
      <c r="EH2719">
        <v>74.008646067429012</v>
      </c>
      <c r="EY2719">
        <v>86</v>
      </c>
      <c r="FA2719">
        <v>23.61</v>
      </c>
      <c r="FB2719">
        <v>190</v>
      </c>
      <c r="FE2719">
        <v>58.856764999999996</v>
      </c>
      <c r="FI2719">
        <v>60</v>
      </c>
      <c r="FJ2719">
        <v>225.2</v>
      </c>
      <c r="FK2719">
        <v>148.6</v>
      </c>
      <c r="FS2719">
        <v>647</v>
      </c>
      <c r="FW2719">
        <v>777</v>
      </c>
      <c r="FX2719">
        <v>400</v>
      </c>
      <c r="GB2719">
        <v>91.5</v>
      </c>
      <c r="GC2719">
        <v>183</v>
      </c>
      <c r="GG2719">
        <v>37.766649800000003</v>
      </c>
      <c r="GK2719">
        <v>255</v>
      </c>
      <c r="GL2719">
        <v>4.1706859999999999</v>
      </c>
      <c r="GN2719">
        <v>27.5</v>
      </c>
      <c r="GO2719">
        <v>68.923649999999995</v>
      </c>
      <c r="GT2719">
        <v>20.3</v>
      </c>
      <c r="GY2719">
        <v>193</v>
      </c>
      <c r="HB2719">
        <v>120.60000000000001</v>
      </c>
      <c r="HF2719">
        <v>4802</v>
      </c>
      <c r="HH2719">
        <v>155.5</v>
      </c>
      <c r="HI2719">
        <v>312.5</v>
      </c>
      <c r="HL2719">
        <v>2832</v>
      </c>
      <c r="HR2719">
        <v>2043</v>
      </c>
      <c r="HT2719">
        <v>1730</v>
      </c>
      <c r="HU2719">
        <v>365.13441</v>
      </c>
      <c r="HY2719">
        <v>4.45</v>
      </c>
      <c r="HZ2719">
        <v>4.55</v>
      </c>
      <c r="IB2719">
        <v>217</v>
      </c>
      <c r="IC2719">
        <v>140.19999999999999</v>
      </c>
      <c r="ID2719">
        <v>251</v>
      </c>
      <c r="IF2719">
        <v>11281.014326290622</v>
      </c>
      <c r="IG2719">
        <v>11954.057834872501</v>
      </c>
      <c r="IH2719">
        <v>150.5</v>
      </c>
      <c r="IL2719">
        <v>190</v>
      </c>
      <c r="IN2719">
        <v>93.766627999999997</v>
      </c>
      <c r="IO2719">
        <v>21</v>
      </c>
      <c r="IS2719">
        <v>335</v>
      </c>
      <c r="IT2719">
        <v>256</v>
      </c>
      <c r="IW2719">
        <v>80.3</v>
      </c>
      <c r="JA2719">
        <v>0.45783699999999999</v>
      </c>
      <c r="JE2719">
        <v>0.92812499999999998</v>
      </c>
      <c r="JF2719">
        <v>143.81255914796131</v>
      </c>
      <c r="JI2719">
        <v>5.05</v>
      </c>
      <c r="JL2719">
        <v>1.47</v>
      </c>
      <c r="JN2719">
        <v>121.5</v>
      </c>
      <c r="JO2719">
        <v>20.399999999999999</v>
      </c>
      <c r="JP2719">
        <v>125.3</v>
      </c>
      <c r="JR2719">
        <v>118</v>
      </c>
      <c r="JT2719">
        <v>267.5</v>
      </c>
      <c r="JW2719">
        <v>270.5</v>
      </c>
      <c r="JX2719">
        <v>70</v>
      </c>
      <c r="JY2719">
        <v>2.3810673577239996</v>
      </c>
      <c r="JZ2719">
        <v>6.45</v>
      </c>
      <c r="KC2719">
        <v>8.262359</v>
      </c>
      <c r="KG2719">
        <v>62694.898999999998</v>
      </c>
      <c r="KM2719">
        <v>178.5</v>
      </c>
      <c r="KN2719">
        <v>76</v>
      </c>
      <c r="KO2719">
        <v>2.52</v>
      </c>
      <c r="KP2719">
        <v>9.1499977581402003</v>
      </c>
      <c r="KR2719">
        <v>7.2</v>
      </c>
      <c r="KV2719">
        <v>403.6</v>
      </c>
      <c r="KZ2719">
        <v>55.5169</v>
      </c>
      <c r="LB2719">
        <v>282</v>
      </c>
      <c r="LC2719">
        <v>173.60000000000002</v>
      </c>
      <c r="LD2719">
        <v>51</v>
      </c>
      <c r="LF2719">
        <v>511</v>
      </c>
      <c r="LH2719">
        <v>241.60000000000002</v>
      </c>
      <c r="LI2719">
        <v>102.9</v>
      </c>
      <c r="LJ2719">
        <v>103.5</v>
      </c>
      <c r="LN2719">
        <v>220</v>
      </c>
      <c r="LR2719">
        <v>52</v>
      </c>
      <c r="LS2719">
        <v>187.87106</v>
      </c>
      <c r="LV2719">
        <v>64</v>
      </c>
      <c r="LW2719">
        <v>2.8411740000000001</v>
      </c>
      <c r="MC2719">
        <v>44.4</v>
      </c>
      <c r="MH2719">
        <v>268</v>
      </c>
      <c r="ML2719">
        <v>4.88</v>
      </c>
      <c r="MM2719">
        <v>192.5</v>
      </c>
      <c r="MO2719">
        <v>18.356738999999997</v>
      </c>
      <c r="MQ2719">
        <v>41.2</v>
      </c>
      <c r="MU2719">
        <v>416.12559099999999</v>
      </c>
      <c r="MZ2719">
        <v>5508.5062310000003</v>
      </c>
      <c r="NC2719">
        <v>53.1</v>
      </c>
      <c r="NI2719">
        <v>61.5</v>
      </c>
      <c r="NL2719">
        <v>0.72</v>
      </c>
      <c r="NM2719">
        <v>0.76732400000000001</v>
      </c>
      <c r="NN2719">
        <v>147.80000000000001</v>
      </c>
      <c r="NQ2719">
        <v>53.9</v>
      </c>
      <c r="NU2719">
        <v>313</v>
      </c>
      <c r="NX2719">
        <v>156.40435200000002</v>
      </c>
      <c r="NY2719">
        <v>3.85</v>
      </c>
      <c r="OB2719">
        <v>1327.5</v>
      </c>
      <c r="OC2719">
        <v>37.989322000000001</v>
      </c>
      <c r="OI2719">
        <v>1320</v>
      </c>
      <c r="OJ2719">
        <v>80.559340814668815</v>
      </c>
      <c r="OL2719">
        <v>110.30000000000001</v>
      </c>
      <c r="OQ2719">
        <v>1.53</v>
      </c>
      <c r="OU2719">
        <v>126.5</v>
      </c>
      <c r="OW2719">
        <v>2.8045663999999997</v>
      </c>
      <c r="PC2719">
        <v>56.760000000000005</v>
      </c>
      <c r="PI2719">
        <v>62.5</v>
      </c>
    </row>
    <row r="2720" spans="2:425">
      <c r="B2720" s="12">
        <v>41801</v>
      </c>
      <c r="C2720">
        <v>395.96016576480008</v>
      </c>
      <c r="I2720">
        <v>10.7</v>
      </c>
      <c r="J2720">
        <v>0.49230543999999998</v>
      </c>
      <c r="M2720">
        <v>42.25</v>
      </c>
      <c r="N2720">
        <v>6.1248107187462004</v>
      </c>
      <c r="O2720">
        <v>131</v>
      </c>
      <c r="U2720">
        <v>37.200000000000003</v>
      </c>
      <c r="W2720">
        <v>18.5</v>
      </c>
      <c r="X2720">
        <v>13.540000000000001</v>
      </c>
      <c r="Y2720">
        <v>823</v>
      </c>
      <c r="Z2720">
        <v>78</v>
      </c>
      <c r="AA2720">
        <v>3.8432279999999999</v>
      </c>
      <c r="AB2720">
        <v>95</v>
      </c>
      <c r="AC2720">
        <v>241</v>
      </c>
      <c r="AE2720">
        <v>96.510052000000002</v>
      </c>
      <c r="AI2720">
        <v>2.46</v>
      </c>
      <c r="AL2720">
        <v>1.541133489952325</v>
      </c>
      <c r="AP2720">
        <v>1.8979863655244624</v>
      </c>
      <c r="AU2720">
        <v>29.001374999999999</v>
      </c>
      <c r="AV2720">
        <v>96</v>
      </c>
      <c r="AW2720">
        <v>14.3</v>
      </c>
      <c r="AY2720">
        <v>923</v>
      </c>
      <c r="AZ2720">
        <v>0.7315640000000001</v>
      </c>
      <c r="BC2720">
        <v>594</v>
      </c>
      <c r="BD2720">
        <v>578</v>
      </c>
      <c r="BF2720">
        <v>11.9</v>
      </c>
      <c r="BG2720">
        <v>0.7</v>
      </c>
      <c r="BI2720">
        <v>3.69044872</v>
      </c>
      <c r="BK2720">
        <v>232</v>
      </c>
      <c r="BO2720">
        <v>494.6</v>
      </c>
      <c r="BQ2720">
        <v>3.4016116499999995</v>
      </c>
      <c r="BV2720">
        <v>1.1299999999999999</v>
      </c>
      <c r="CC2720">
        <v>9.2565497704160471</v>
      </c>
      <c r="CE2720">
        <v>13.8</v>
      </c>
      <c r="CG2720">
        <v>155.80000000000001</v>
      </c>
      <c r="CI2720">
        <v>96</v>
      </c>
      <c r="CO2720">
        <v>40.299999999999997</v>
      </c>
      <c r="CP2720">
        <v>98.34</v>
      </c>
      <c r="CQ2720">
        <v>89.4</v>
      </c>
      <c r="CU2720">
        <v>208</v>
      </c>
      <c r="CW2720">
        <v>0.76</v>
      </c>
      <c r="CY2720">
        <v>214.9</v>
      </c>
      <c r="DA2720">
        <v>181</v>
      </c>
      <c r="DF2720">
        <v>218.5</v>
      </c>
      <c r="DL2720">
        <v>12.5</v>
      </c>
      <c r="DM2720">
        <v>5.3605524903453716</v>
      </c>
      <c r="DN2720">
        <v>19.8</v>
      </c>
      <c r="DQ2720">
        <v>435</v>
      </c>
      <c r="DR2720">
        <v>8.3000000000000007</v>
      </c>
      <c r="DX2720">
        <v>40.799999999999997</v>
      </c>
      <c r="DY2720">
        <v>55</v>
      </c>
      <c r="EC2720">
        <v>308.5</v>
      </c>
      <c r="EF2720">
        <v>372</v>
      </c>
      <c r="EG2720">
        <v>205</v>
      </c>
      <c r="EH2720">
        <v>73.696373299212013</v>
      </c>
      <c r="EY2720">
        <v>86</v>
      </c>
      <c r="FA2720">
        <v>23.33</v>
      </c>
      <c r="FB2720">
        <v>186</v>
      </c>
      <c r="FE2720">
        <v>58.856764999999996</v>
      </c>
      <c r="FI2720">
        <v>59.5</v>
      </c>
      <c r="FJ2720">
        <v>224.3</v>
      </c>
      <c r="FK2720">
        <v>147.80000000000001</v>
      </c>
      <c r="FS2720">
        <v>639</v>
      </c>
      <c r="FW2720">
        <v>777</v>
      </c>
      <c r="FX2720">
        <v>400</v>
      </c>
      <c r="GB2720">
        <v>92</v>
      </c>
      <c r="GC2720">
        <v>185</v>
      </c>
      <c r="GG2720">
        <v>38.1853488</v>
      </c>
      <c r="GK2720">
        <v>257.5</v>
      </c>
      <c r="GL2720">
        <v>4.0646519999999997</v>
      </c>
      <c r="GN2720">
        <v>27.7</v>
      </c>
      <c r="GO2720">
        <v>69.302351000000002</v>
      </c>
      <c r="GT2720">
        <v>20.3</v>
      </c>
      <c r="GY2720">
        <v>194.5</v>
      </c>
      <c r="HB2720">
        <v>120.80000000000001</v>
      </c>
      <c r="HF2720">
        <v>4802</v>
      </c>
      <c r="HH2720">
        <v>157</v>
      </c>
      <c r="HI2720">
        <v>308.89999999999998</v>
      </c>
      <c r="HL2720">
        <v>2837</v>
      </c>
      <c r="HR2720">
        <v>2222</v>
      </c>
      <c r="HT2720">
        <v>1730</v>
      </c>
      <c r="HU2720">
        <v>365.13441</v>
      </c>
      <c r="HY2720">
        <v>4.45</v>
      </c>
      <c r="HZ2720">
        <v>4.55</v>
      </c>
      <c r="IB2720">
        <v>214</v>
      </c>
      <c r="IC2720">
        <v>142.4</v>
      </c>
      <c r="ID2720">
        <v>251</v>
      </c>
      <c r="IF2720">
        <v>11314.340808790741</v>
      </c>
      <c r="IG2720">
        <v>11987.613084935301</v>
      </c>
      <c r="IH2720">
        <v>151</v>
      </c>
      <c r="IL2720">
        <v>182</v>
      </c>
      <c r="IN2720">
        <v>96.191626999999997</v>
      </c>
      <c r="IO2720">
        <v>20.399999999999999</v>
      </c>
      <c r="IS2720">
        <v>330</v>
      </c>
      <c r="IT2720">
        <v>258</v>
      </c>
      <c r="IW2720">
        <v>81.099999999999994</v>
      </c>
      <c r="JA2720">
        <v>0.45783699999999999</v>
      </c>
      <c r="JE2720">
        <v>0.92812499999999998</v>
      </c>
      <c r="JF2720">
        <v>144.23621692799014</v>
      </c>
      <c r="JI2720">
        <v>5</v>
      </c>
      <c r="JL2720">
        <v>1.46</v>
      </c>
      <c r="JN2720">
        <v>121.5</v>
      </c>
      <c r="JO2720">
        <v>20.399999999999999</v>
      </c>
      <c r="JP2720">
        <v>122.4</v>
      </c>
      <c r="JR2720">
        <v>117.2</v>
      </c>
      <c r="JT2720">
        <v>263.5</v>
      </c>
      <c r="JW2720">
        <v>268.3</v>
      </c>
      <c r="JX2720">
        <v>70</v>
      </c>
      <c r="JY2720">
        <v>2.374322124416</v>
      </c>
      <c r="JZ2720">
        <v>6.45</v>
      </c>
      <c r="KC2720">
        <v>8.2352690000000006</v>
      </c>
      <c r="KG2720">
        <v>62694.898999999998</v>
      </c>
      <c r="KM2720">
        <v>175.5</v>
      </c>
      <c r="KN2720">
        <v>75</v>
      </c>
      <c r="KO2720">
        <v>2.52</v>
      </c>
      <c r="KP2720">
        <v>9.4999976723859998</v>
      </c>
      <c r="KR2720">
        <v>7.2</v>
      </c>
      <c r="KV2720">
        <v>404.2</v>
      </c>
      <c r="KZ2720">
        <v>55.5169</v>
      </c>
      <c r="LB2720">
        <v>284.5</v>
      </c>
      <c r="LC2720">
        <v>173.60000000000002</v>
      </c>
      <c r="LD2720">
        <v>51</v>
      </c>
      <c r="LF2720">
        <v>511</v>
      </c>
      <c r="LH2720">
        <v>241.20000000000002</v>
      </c>
      <c r="LI2720">
        <v>105</v>
      </c>
      <c r="LJ2720">
        <v>105.10000000000001</v>
      </c>
      <c r="LN2720">
        <v>210</v>
      </c>
      <c r="LR2720">
        <v>52</v>
      </c>
      <c r="LS2720">
        <v>185.342027</v>
      </c>
      <c r="LV2720">
        <v>64</v>
      </c>
      <c r="LW2720">
        <v>2.8952915999999997</v>
      </c>
      <c r="MC2720">
        <v>44.7</v>
      </c>
      <c r="MH2720">
        <v>270</v>
      </c>
      <c r="ML2720">
        <v>4.9400000000000004</v>
      </c>
      <c r="MM2720">
        <v>190</v>
      </c>
      <c r="MO2720">
        <v>18.040243499999999</v>
      </c>
      <c r="MQ2720">
        <v>41</v>
      </c>
      <c r="MU2720">
        <v>418.074657</v>
      </c>
      <c r="MZ2720">
        <v>5511.6977180000004</v>
      </c>
      <c r="NC2720">
        <v>53.2</v>
      </c>
      <c r="NI2720">
        <v>61.5</v>
      </c>
      <c r="NL2720">
        <v>0.73</v>
      </c>
      <c r="NM2720">
        <v>0.76732400000000001</v>
      </c>
      <c r="NN2720">
        <v>146.1</v>
      </c>
      <c r="NQ2720">
        <v>53.15</v>
      </c>
      <c r="NU2720">
        <v>312</v>
      </c>
      <c r="NX2720">
        <v>156.878592</v>
      </c>
      <c r="NY2720">
        <v>3.92</v>
      </c>
      <c r="OB2720">
        <v>1332</v>
      </c>
      <c r="OC2720">
        <v>37.989322000000001</v>
      </c>
      <c r="OI2720">
        <v>1335</v>
      </c>
      <c r="OJ2720">
        <v>80.635054480848012</v>
      </c>
      <c r="OL2720">
        <v>110.30000000000001</v>
      </c>
      <c r="OQ2720">
        <v>1.42</v>
      </c>
      <c r="OU2720">
        <v>126.5</v>
      </c>
      <c r="OW2720">
        <v>2.8266496000000001</v>
      </c>
      <c r="PC2720">
        <v>57.6</v>
      </c>
      <c r="PI2720">
        <v>62.5</v>
      </c>
    </row>
    <row r="2721" spans="2:425">
      <c r="B2721" s="12">
        <v>41800</v>
      </c>
      <c r="C2721">
        <v>425.18579704743996</v>
      </c>
      <c r="I2721">
        <v>11.1</v>
      </c>
      <c r="J2721">
        <v>0.49230543999999998</v>
      </c>
      <c r="M2721">
        <v>42.35</v>
      </c>
      <c r="N2721">
        <v>6.1248107187462004</v>
      </c>
      <c r="O2721">
        <v>131</v>
      </c>
      <c r="U2721">
        <v>37.200000000000003</v>
      </c>
      <c r="W2721">
        <v>18.25</v>
      </c>
      <c r="X2721">
        <v>13.580000000000002</v>
      </c>
      <c r="Y2721">
        <v>830</v>
      </c>
      <c r="Z2721">
        <v>78</v>
      </c>
      <c r="AA2721">
        <v>3.9112490000000002</v>
      </c>
      <c r="AB2721">
        <v>95.5</v>
      </c>
      <c r="AC2721">
        <v>237</v>
      </c>
      <c r="AE2721">
        <v>96.114519000000001</v>
      </c>
      <c r="AI2721">
        <v>2.4700000000000002</v>
      </c>
      <c r="AL2721">
        <v>1.5601598293344523</v>
      </c>
      <c r="AP2721">
        <v>1.9218104621628449</v>
      </c>
      <c r="AU2721">
        <v>29.224462499999998</v>
      </c>
      <c r="AV2721">
        <v>96.5</v>
      </c>
      <c r="AW2721">
        <v>14.3</v>
      </c>
      <c r="AY2721">
        <v>922</v>
      </c>
      <c r="AZ2721">
        <v>0.7315640000000001</v>
      </c>
      <c r="BC2721">
        <v>603</v>
      </c>
      <c r="BD2721">
        <v>582.5</v>
      </c>
      <c r="BF2721">
        <v>12.9</v>
      </c>
      <c r="BG2721">
        <v>0.71</v>
      </c>
      <c r="BI2721">
        <v>3.6810343099999998</v>
      </c>
      <c r="BK2721">
        <v>234.5</v>
      </c>
      <c r="BO2721">
        <v>495.3</v>
      </c>
      <c r="BQ2721">
        <v>3.4322567999999998</v>
      </c>
      <c r="BV2721">
        <v>1.1399999999999999</v>
      </c>
      <c r="CC2721">
        <v>9.3236262180277567</v>
      </c>
      <c r="CE2721">
        <v>13.8</v>
      </c>
      <c r="CG2721">
        <v>156.69999999999999</v>
      </c>
      <c r="CI2721">
        <v>96</v>
      </c>
      <c r="CO2721">
        <v>41</v>
      </c>
      <c r="CP2721">
        <v>98.820000000000007</v>
      </c>
      <c r="CQ2721">
        <v>90.600000000000009</v>
      </c>
      <c r="CU2721">
        <v>208</v>
      </c>
      <c r="CW2721">
        <v>0.76</v>
      </c>
      <c r="CY2721">
        <v>218.4</v>
      </c>
      <c r="DA2721">
        <v>184.6</v>
      </c>
      <c r="DF2721">
        <v>220.5</v>
      </c>
      <c r="DL2721">
        <v>12.5</v>
      </c>
      <c r="DM2721">
        <v>5.3605524903453716</v>
      </c>
      <c r="DN2721">
        <v>19.5</v>
      </c>
      <c r="DQ2721">
        <v>435</v>
      </c>
      <c r="DR2721">
        <v>8.5</v>
      </c>
      <c r="DX2721">
        <v>40.700000000000003</v>
      </c>
      <c r="DY2721">
        <v>54</v>
      </c>
      <c r="EC2721">
        <v>312.8</v>
      </c>
      <c r="EF2721">
        <v>366</v>
      </c>
      <c r="EG2721">
        <v>205</v>
      </c>
      <c r="EH2721">
        <v>73.696373299212013</v>
      </c>
      <c r="EY2721">
        <v>86</v>
      </c>
      <c r="FA2721">
        <v>23.2</v>
      </c>
      <c r="FB2721">
        <v>189</v>
      </c>
      <c r="FE2721">
        <v>55.479737499999999</v>
      </c>
      <c r="FI2721">
        <v>60</v>
      </c>
      <c r="FJ2721">
        <v>230.6</v>
      </c>
      <c r="FK2721">
        <v>150</v>
      </c>
      <c r="FS2721">
        <v>636</v>
      </c>
      <c r="FW2721">
        <v>776</v>
      </c>
      <c r="FX2721">
        <v>406</v>
      </c>
      <c r="GB2721">
        <v>92</v>
      </c>
      <c r="GC2721">
        <v>185.5</v>
      </c>
      <c r="GG2721">
        <v>38.939006999999997</v>
      </c>
      <c r="GK2721">
        <v>258.5</v>
      </c>
      <c r="GL2721">
        <v>4.0646519999999997</v>
      </c>
      <c r="GN2721">
        <v>27.6</v>
      </c>
      <c r="GO2721">
        <v>69.681053000000006</v>
      </c>
      <c r="GT2721">
        <v>21.7</v>
      </c>
      <c r="GY2721">
        <v>194.8</v>
      </c>
      <c r="HB2721">
        <v>121</v>
      </c>
      <c r="HF2721">
        <v>4802</v>
      </c>
      <c r="HH2721">
        <v>153</v>
      </c>
      <c r="HI2721">
        <v>314.10000000000002</v>
      </c>
      <c r="HL2721">
        <v>2845</v>
      </c>
      <c r="HR2721">
        <v>2220</v>
      </c>
      <c r="HT2721">
        <v>1735</v>
      </c>
      <c r="HU2721">
        <v>365.13441</v>
      </c>
      <c r="HY2721">
        <v>4.43</v>
      </c>
      <c r="HZ2721">
        <v>4.5</v>
      </c>
      <c r="IB2721">
        <v>214</v>
      </c>
      <c r="IC2721">
        <v>144.80000000000001</v>
      </c>
      <c r="ID2721">
        <v>251</v>
      </c>
      <c r="IF2721">
        <v>11464.30998004128</v>
      </c>
      <c r="IG2721">
        <v>12172.166960280701</v>
      </c>
      <c r="IH2721">
        <v>151.5</v>
      </c>
      <c r="IL2721">
        <v>200</v>
      </c>
      <c r="IN2721">
        <v>91.341628999999998</v>
      </c>
      <c r="IO2721">
        <v>21.1</v>
      </c>
      <c r="IS2721">
        <v>335</v>
      </c>
      <c r="IT2721">
        <v>263</v>
      </c>
      <c r="IW2721">
        <v>81.7</v>
      </c>
      <c r="JA2721">
        <v>0.45405400000000001</v>
      </c>
      <c r="JE2721">
        <v>0.90562500000000001</v>
      </c>
      <c r="JF2721">
        <v>146.43153451541212</v>
      </c>
      <c r="JI2721">
        <v>5.55</v>
      </c>
      <c r="JL2721">
        <v>1.46</v>
      </c>
      <c r="JN2721">
        <v>121</v>
      </c>
      <c r="JO2721">
        <v>20.3</v>
      </c>
      <c r="JP2721">
        <v>122.1</v>
      </c>
      <c r="JR2721">
        <v>118</v>
      </c>
      <c r="JT2721">
        <v>264</v>
      </c>
      <c r="JW2721">
        <v>271.89999999999998</v>
      </c>
      <c r="JX2721">
        <v>70</v>
      </c>
      <c r="JY2721">
        <v>2.374322124416</v>
      </c>
      <c r="JZ2721">
        <v>6.4</v>
      </c>
      <c r="KC2721">
        <v>8.2081789999999994</v>
      </c>
      <c r="KG2721">
        <v>63152.526000000005</v>
      </c>
      <c r="KM2721">
        <v>178</v>
      </c>
      <c r="KN2721">
        <v>75</v>
      </c>
      <c r="KO2721">
        <v>2.5499999999999998</v>
      </c>
      <c r="KP2721">
        <v>9.2999977213884009</v>
      </c>
      <c r="KR2721">
        <v>7.2</v>
      </c>
      <c r="KV2721">
        <v>410.8</v>
      </c>
      <c r="KZ2721">
        <v>56.333324999999995</v>
      </c>
      <c r="LB2721">
        <v>285</v>
      </c>
      <c r="LC2721">
        <v>173.60000000000002</v>
      </c>
      <c r="LD2721">
        <v>51</v>
      </c>
      <c r="LF2721">
        <v>510</v>
      </c>
      <c r="LH2721">
        <v>241.60000000000002</v>
      </c>
      <c r="LI2721">
        <v>107.2</v>
      </c>
      <c r="LJ2721">
        <v>106.9</v>
      </c>
      <c r="LN2721">
        <v>190</v>
      </c>
      <c r="LR2721">
        <v>54</v>
      </c>
      <c r="LS2721">
        <v>184.61944600000001</v>
      </c>
      <c r="LV2721">
        <v>64</v>
      </c>
      <c r="LW2721">
        <v>2.9764680000000001</v>
      </c>
      <c r="MC2721">
        <v>44.7</v>
      </c>
      <c r="MH2721">
        <v>277</v>
      </c>
      <c r="ML2721">
        <v>4.95</v>
      </c>
      <c r="MM2721">
        <v>191.5</v>
      </c>
      <c r="MO2721">
        <v>18.356738999999997</v>
      </c>
      <c r="MQ2721">
        <v>42.2</v>
      </c>
      <c r="MU2721">
        <v>415.15105799999998</v>
      </c>
      <c r="MZ2721">
        <v>5553.1870470000003</v>
      </c>
      <c r="NC2721">
        <v>53.7</v>
      </c>
      <c r="NI2721">
        <v>61.5</v>
      </c>
      <c r="NL2721">
        <v>0.72</v>
      </c>
      <c r="NM2721">
        <v>0.77844500000000005</v>
      </c>
      <c r="NN2721">
        <v>148.1</v>
      </c>
      <c r="NQ2721">
        <v>53.9</v>
      </c>
      <c r="NU2721">
        <v>310.20000000000005</v>
      </c>
      <c r="NX2721">
        <v>158.01676799999998</v>
      </c>
      <c r="NY2721">
        <v>3.96</v>
      </c>
      <c r="OB2721">
        <v>1335</v>
      </c>
      <c r="OC2721">
        <v>37.489463000000001</v>
      </c>
      <c r="OI2721">
        <v>1335</v>
      </c>
      <c r="OJ2721">
        <v>81.089336477923212</v>
      </c>
      <c r="OL2721">
        <v>111.2</v>
      </c>
      <c r="OQ2721">
        <v>1.43</v>
      </c>
      <c r="OU2721">
        <v>126.5</v>
      </c>
      <c r="OW2721">
        <v>2.8928992</v>
      </c>
      <c r="PC2721">
        <v>58.84</v>
      </c>
      <c r="PI2721">
        <v>62</v>
      </c>
    </row>
    <row r="2722" spans="2:425">
      <c r="B2722" s="12">
        <v>41796</v>
      </c>
      <c r="C2722">
        <v>433.67065774239995</v>
      </c>
      <c r="I2722">
        <v>10.8</v>
      </c>
      <c r="J2722">
        <v>0.50064960000000003</v>
      </c>
      <c r="M2722">
        <v>42.150000000000006</v>
      </c>
      <c r="N2722">
        <v>6.0807473322804011</v>
      </c>
      <c r="O2722">
        <v>131</v>
      </c>
      <c r="U2722">
        <v>37.1</v>
      </c>
      <c r="W2722">
        <v>17.95</v>
      </c>
      <c r="X2722">
        <v>13.71</v>
      </c>
      <c r="Y2722">
        <v>850</v>
      </c>
      <c r="Z2722">
        <v>79</v>
      </c>
      <c r="AA2722">
        <v>3.9452600000000002</v>
      </c>
      <c r="AB2722">
        <v>94.5</v>
      </c>
      <c r="AC2722">
        <v>235.5</v>
      </c>
      <c r="AE2722">
        <v>95.323453000000001</v>
      </c>
      <c r="AI2722">
        <v>2.48</v>
      </c>
      <c r="AL2722">
        <v>1.5347913768249488</v>
      </c>
      <c r="AP2722">
        <v>1.8821036344322075</v>
      </c>
      <c r="AU2722">
        <v>29.001374999999999</v>
      </c>
      <c r="AV2722">
        <v>96</v>
      </c>
      <c r="AW2722">
        <v>14.3</v>
      </c>
      <c r="AY2722">
        <v>943</v>
      </c>
      <c r="AZ2722">
        <v>0.74070855000000002</v>
      </c>
      <c r="BC2722">
        <v>589.5</v>
      </c>
      <c r="BD2722">
        <v>571.5</v>
      </c>
      <c r="BF2722">
        <v>13.6</v>
      </c>
      <c r="BG2722">
        <v>0.71</v>
      </c>
      <c r="BI2722">
        <v>3.7186919500000002</v>
      </c>
      <c r="BK2722">
        <v>234.6</v>
      </c>
      <c r="BO2722">
        <v>502</v>
      </c>
      <c r="BQ2722">
        <v>3.4935470999999998</v>
      </c>
      <c r="BV2722">
        <v>1.19</v>
      </c>
      <c r="CC2722">
        <v>9.3236262180277567</v>
      </c>
      <c r="CE2722">
        <v>13.8</v>
      </c>
      <c r="CG2722">
        <v>155.5</v>
      </c>
      <c r="CI2722">
        <v>98.5</v>
      </c>
      <c r="CO2722">
        <v>40.6</v>
      </c>
      <c r="CP2722">
        <v>98.5</v>
      </c>
      <c r="CQ2722">
        <v>90</v>
      </c>
      <c r="CU2722">
        <v>209</v>
      </c>
      <c r="CW2722">
        <v>0.81</v>
      </c>
      <c r="CY2722">
        <v>218.2</v>
      </c>
      <c r="DA2722">
        <v>183.8</v>
      </c>
      <c r="DF2722">
        <v>225</v>
      </c>
      <c r="DL2722">
        <v>12.7</v>
      </c>
      <c r="DM2722">
        <v>5.3214243699778869</v>
      </c>
      <c r="DN2722">
        <v>19.5</v>
      </c>
      <c r="DQ2722">
        <v>435</v>
      </c>
      <c r="DR2722">
        <v>8.4499999999999993</v>
      </c>
      <c r="DX2722">
        <v>40.700000000000003</v>
      </c>
      <c r="DY2722">
        <v>54.5</v>
      </c>
      <c r="EC2722">
        <v>313.2</v>
      </c>
      <c r="EF2722">
        <v>365.5</v>
      </c>
      <c r="EG2722">
        <v>205</v>
      </c>
      <c r="EH2722">
        <v>73.384100530995013</v>
      </c>
      <c r="EY2722">
        <v>86</v>
      </c>
      <c r="FA2722">
        <v>22.95</v>
      </c>
      <c r="FB2722">
        <v>187</v>
      </c>
      <c r="FE2722">
        <v>57.8919</v>
      </c>
      <c r="FI2722">
        <v>60.5</v>
      </c>
      <c r="FJ2722">
        <v>227.2</v>
      </c>
      <c r="FK2722">
        <v>148.5</v>
      </c>
      <c r="FS2722">
        <v>639</v>
      </c>
      <c r="FW2722">
        <v>777</v>
      </c>
      <c r="FX2722">
        <v>406</v>
      </c>
      <c r="GB2722">
        <v>91.5</v>
      </c>
      <c r="GC2722">
        <v>186</v>
      </c>
      <c r="GG2722">
        <v>39.106486600000004</v>
      </c>
      <c r="GK2722">
        <v>257</v>
      </c>
      <c r="GL2722">
        <v>4.7362029999999997</v>
      </c>
      <c r="GN2722">
        <v>27.2</v>
      </c>
      <c r="GO2722">
        <v>69.491702000000004</v>
      </c>
      <c r="GT2722">
        <v>22.8</v>
      </c>
      <c r="GY2722">
        <v>195.2</v>
      </c>
      <c r="HB2722">
        <v>121.80000000000001</v>
      </c>
      <c r="HF2722">
        <v>4802</v>
      </c>
      <c r="HH2722">
        <v>152.5</v>
      </c>
      <c r="HI2722">
        <v>310.2</v>
      </c>
      <c r="HL2722">
        <v>2840</v>
      </c>
      <c r="HR2722">
        <v>2300</v>
      </c>
      <c r="HT2722">
        <v>1750</v>
      </c>
      <c r="HU2722">
        <v>365.13441</v>
      </c>
      <c r="HY2722">
        <v>4.5</v>
      </c>
      <c r="HZ2722">
        <v>4.5</v>
      </c>
      <c r="IB2722">
        <v>214</v>
      </c>
      <c r="IC2722">
        <v>140.69999999999999</v>
      </c>
      <c r="ID2722">
        <v>250</v>
      </c>
      <c r="IF2722">
        <v>11397.657015041041</v>
      </c>
      <c r="IG2722">
        <v>12130.2228977022</v>
      </c>
      <c r="IH2722">
        <v>154</v>
      </c>
      <c r="IL2722">
        <v>171</v>
      </c>
      <c r="IN2722">
        <v>96.999960000000002</v>
      </c>
      <c r="IO2722">
        <v>21.1</v>
      </c>
      <c r="IS2722">
        <v>329</v>
      </c>
      <c r="IT2722">
        <v>255</v>
      </c>
      <c r="IW2722">
        <v>82.3</v>
      </c>
      <c r="JA2722">
        <v>0.45405400000000001</v>
      </c>
      <c r="JE2722">
        <v>0.91125000000000012</v>
      </c>
      <c r="JF2722">
        <v>147.62547916822064</v>
      </c>
      <c r="JI2722">
        <v>6.25</v>
      </c>
      <c r="JL2722">
        <v>1.37</v>
      </c>
      <c r="JN2722">
        <v>120.5</v>
      </c>
      <c r="JO2722">
        <v>20.7</v>
      </c>
      <c r="JP2722">
        <v>118.2</v>
      </c>
      <c r="JR2722">
        <v>117.2</v>
      </c>
      <c r="JT2722">
        <v>258.5</v>
      </c>
      <c r="JW2722">
        <v>271.89999999999998</v>
      </c>
      <c r="JX2722">
        <v>69.599999999999994</v>
      </c>
      <c r="JY2722">
        <v>2.4282839908799998</v>
      </c>
      <c r="JZ2722">
        <v>6.5</v>
      </c>
      <c r="KC2722">
        <v>8.2894480000000001</v>
      </c>
      <c r="KG2722">
        <v>63610.153000000006</v>
      </c>
      <c r="KM2722">
        <v>180.5</v>
      </c>
      <c r="KN2722">
        <v>76</v>
      </c>
      <c r="KO2722">
        <v>2.5499999999999998</v>
      </c>
      <c r="KP2722">
        <v>9.349997709137801</v>
      </c>
      <c r="KR2722">
        <v>7.2</v>
      </c>
      <c r="KV2722">
        <v>413.1</v>
      </c>
      <c r="KZ2722">
        <v>55.108687499999995</v>
      </c>
      <c r="LB2722">
        <v>284</v>
      </c>
      <c r="LC2722">
        <v>172.8</v>
      </c>
      <c r="LD2722">
        <v>50.5</v>
      </c>
      <c r="LF2722">
        <v>507</v>
      </c>
      <c r="LH2722">
        <v>241</v>
      </c>
      <c r="LI2722">
        <v>108.10000000000001</v>
      </c>
      <c r="LJ2722">
        <v>109</v>
      </c>
      <c r="LN2722">
        <v>180</v>
      </c>
      <c r="LR2722">
        <v>54.5</v>
      </c>
      <c r="LS2722">
        <v>188.23235099999999</v>
      </c>
      <c r="LV2722">
        <v>63.5</v>
      </c>
      <c r="LW2722">
        <v>3.0847031999999999</v>
      </c>
      <c r="MC2722">
        <v>44.2</v>
      </c>
      <c r="MH2722">
        <v>281</v>
      </c>
      <c r="ML2722">
        <v>4.99</v>
      </c>
      <c r="MM2722">
        <v>188.5</v>
      </c>
      <c r="MO2722">
        <v>18.420038099999999</v>
      </c>
      <c r="MQ2722">
        <v>42.4</v>
      </c>
      <c r="MU2722">
        <v>430.25631950000002</v>
      </c>
      <c r="MZ2722">
        <v>5521.2721789999996</v>
      </c>
      <c r="NC2722">
        <v>53.7</v>
      </c>
      <c r="NI2722">
        <v>60.5</v>
      </c>
      <c r="NL2722">
        <v>0.69</v>
      </c>
      <c r="NM2722">
        <v>0.77844500000000005</v>
      </c>
      <c r="NN2722">
        <v>148.9</v>
      </c>
      <c r="NQ2722">
        <v>53.55</v>
      </c>
      <c r="NU2722">
        <v>310.20000000000005</v>
      </c>
      <c r="NX2722">
        <v>159.24979200000001</v>
      </c>
      <c r="NY2722">
        <v>3.99</v>
      </c>
      <c r="OB2722">
        <v>1372.5</v>
      </c>
      <c r="OC2722">
        <v>37.489463000000001</v>
      </c>
      <c r="OI2722">
        <v>1380</v>
      </c>
      <c r="OJ2722">
        <v>80.559340814668815</v>
      </c>
      <c r="OL2722">
        <v>110.10000000000001</v>
      </c>
      <c r="OQ2722">
        <v>1.34</v>
      </c>
      <c r="OU2722">
        <v>126.5</v>
      </c>
      <c r="OW2722">
        <v>2.8487328000000001</v>
      </c>
      <c r="PC2722">
        <v>60.02000000000001</v>
      </c>
      <c r="PI2722">
        <v>62.5</v>
      </c>
    </row>
    <row r="2723" spans="2:425">
      <c r="B2723" s="12">
        <v>41794</v>
      </c>
      <c r="C2723">
        <v>362.02072298496</v>
      </c>
      <c r="I2723">
        <v>10.7</v>
      </c>
      <c r="J2723">
        <v>0.48396127999999999</v>
      </c>
      <c r="M2723">
        <v>42.45</v>
      </c>
      <c r="N2723">
        <v>5.9265254796501008</v>
      </c>
      <c r="O2723">
        <v>131</v>
      </c>
      <c r="U2723">
        <v>37</v>
      </c>
      <c r="W2723">
        <v>17.850000000000001</v>
      </c>
      <c r="X2723">
        <v>13.61</v>
      </c>
      <c r="Y2723">
        <v>814</v>
      </c>
      <c r="Z2723">
        <v>78</v>
      </c>
      <c r="AA2723">
        <v>3.9452600000000002</v>
      </c>
      <c r="AB2723">
        <v>93</v>
      </c>
      <c r="AC2723">
        <v>232</v>
      </c>
      <c r="AE2723">
        <v>93.741320999999999</v>
      </c>
      <c r="AI2723">
        <v>2.48</v>
      </c>
      <c r="AL2723">
        <v>1.541133489952325</v>
      </c>
      <c r="AP2723">
        <v>1.8821036344322075</v>
      </c>
      <c r="AU2723">
        <v>28.109024999999999</v>
      </c>
      <c r="AV2723">
        <v>95</v>
      </c>
      <c r="AW2723">
        <v>14.1</v>
      </c>
      <c r="AY2723">
        <v>985</v>
      </c>
      <c r="AZ2723">
        <v>0.74070855000000002</v>
      </c>
      <c r="BC2723">
        <v>597</v>
      </c>
      <c r="BD2723">
        <v>570</v>
      </c>
      <c r="BF2723">
        <v>14.2</v>
      </c>
      <c r="BG2723">
        <v>0.71</v>
      </c>
      <c r="BI2723">
        <v>3.7186919500000002</v>
      </c>
      <c r="BK2723">
        <v>237.1</v>
      </c>
      <c r="BO2723">
        <v>495.5</v>
      </c>
      <c r="BQ2723">
        <v>3.4016116499999995</v>
      </c>
      <c r="BV2723">
        <v>1.21</v>
      </c>
      <c r="CC2723">
        <v>9.1894733228043357</v>
      </c>
      <c r="CE2723">
        <v>14</v>
      </c>
      <c r="CG2723">
        <v>154.4</v>
      </c>
      <c r="CI2723">
        <v>96</v>
      </c>
      <c r="CO2723">
        <v>43</v>
      </c>
      <c r="CP2723">
        <v>97.84</v>
      </c>
      <c r="CQ2723">
        <v>89</v>
      </c>
      <c r="CU2723">
        <v>209.5</v>
      </c>
      <c r="CW2723">
        <v>0.84</v>
      </c>
      <c r="CY2723">
        <v>211.8</v>
      </c>
      <c r="DA2723">
        <v>181.5</v>
      </c>
      <c r="DF2723">
        <v>221</v>
      </c>
      <c r="DL2723">
        <v>12.6</v>
      </c>
      <c r="DM2723">
        <v>5.2431681292429175</v>
      </c>
      <c r="DN2723">
        <v>19.399999999999999</v>
      </c>
      <c r="DQ2723">
        <v>435</v>
      </c>
      <c r="DR2723">
        <v>8.4499999999999993</v>
      </c>
      <c r="DX2723">
        <v>40.200000000000003</v>
      </c>
      <c r="DY2723">
        <v>54</v>
      </c>
      <c r="EC2723">
        <v>311.7</v>
      </c>
      <c r="EF2723">
        <v>361</v>
      </c>
      <c r="EG2723">
        <v>205</v>
      </c>
      <c r="EH2723">
        <v>73.696373299212013</v>
      </c>
      <c r="EY2723">
        <v>88.5</v>
      </c>
      <c r="FA2723">
        <v>22.73</v>
      </c>
      <c r="FB2723">
        <v>182</v>
      </c>
      <c r="FE2723">
        <v>57.8919</v>
      </c>
      <c r="FI2723">
        <v>60</v>
      </c>
      <c r="FJ2723">
        <v>229.6</v>
      </c>
      <c r="FK2723">
        <v>148</v>
      </c>
      <c r="FS2723">
        <v>637</v>
      </c>
      <c r="FW2723">
        <v>776</v>
      </c>
      <c r="FX2723">
        <v>405</v>
      </c>
      <c r="GB2723">
        <v>91</v>
      </c>
      <c r="GC2723">
        <v>185</v>
      </c>
      <c r="GG2723">
        <v>39.273966199999997</v>
      </c>
      <c r="GK2723">
        <v>257</v>
      </c>
      <c r="GL2723">
        <v>3.7465489999999999</v>
      </c>
      <c r="GN2723">
        <v>27.6</v>
      </c>
      <c r="GO2723">
        <v>69.681053000000006</v>
      </c>
      <c r="GT2723">
        <v>20.7</v>
      </c>
      <c r="GY2723">
        <v>192.5</v>
      </c>
      <c r="HB2723">
        <v>122</v>
      </c>
      <c r="HF2723">
        <v>4802</v>
      </c>
      <c r="HH2723">
        <v>152.5</v>
      </c>
      <c r="HI2723">
        <v>304.8</v>
      </c>
      <c r="HL2723">
        <v>2851</v>
      </c>
      <c r="HR2723">
        <v>2300</v>
      </c>
      <c r="HT2723">
        <v>1740</v>
      </c>
      <c r="HU2723">
        <v>364.136775</v>
      </c>
      <c r="HY2723">
        <v>4.5</v>
      </c>
      <c r="HZ2723">
        <v>4.5</v>
      </c>
      <c r="IB2723">
        <v>212.5</v>
      </c>
      <c r="IC2723">
        <v>142.5</v>
      </c>
      <c r="ID2723">
        <v>250</v>
      </c>
      <c r="IF2723">
        <v>11122.713534415052</v>
      </c>
      <c r="IG2723">
        <v>11861.7808971998</v>
      </c>
      <c r="IH2723">
        <v>154.5</v>
      </c>
      <c r="IL2723">
        <v>170</v>
      </c>
      <c r="IN2723">
        <v>89.724963000000002</v>
      </c>
      <c r="IO2723">
        <v>21.1</v>
      </c>
      <c r="IS2723">
        <v>336</v>
      </c>
      <c r="IT2723">
        <v>257</v>
      </c>
      <c r="IW2723">
        <v>81.95</v>
      </c>
      <c r="JA2723">
        <v>0.45783699999999999</v>
      </c>
      <c r="JE2723">
        <v>0.93374999999999997</v>
      </c>
      <c r="JF2723">
        <v>146.73964926452399</v>
      </c>
      <c r="JI2723">
        <v>5</v>
      </c>
      <c r="JL2723">
        <v>1.39</v>
      </c>
      <c r="JN2723">
        <v>119.5</v>
      </c>
      <c r="JO2723">
        <v>20.399999999999999</v>
      </c>
      <c r="JP2723">
        <v>117.85</v>
      </c>
      <c r="JR2723">
        <v>117.2</v>
      </c>
      <c r="JT2723">
        <v>261.5</v>
      </c>
      <c r="JW2723">
        <v>274.89999999999998</v>
      </c>
      <c r="JX2723">
        <v>70.199999999999989</v>
      </c>
      <c r="JY2723">
        <v>2.4417744574959999</v>
      </c>
      <c r="JZ2723">
        <v>6.5</v>
      </c>
      <c r="KC2723">
        <v>8.3978070000000002</v>
      </c>
      <c r="KG2723">
        <v>63152.526000000005</v>
      </c>
      <c r="KM2723">
        <v>182</v>
      </c>
      <c r="KN2723">
        <v>75</v>
      </c>
      <c r="KO2723">
        <v>2.5</v>
      </c>
      <c r="KP2723">
        <v>9.3999976968872012</v>
      </c>
      <c r="KR2723">
        <v>7.1</v>
      </c>
      <c r="KV2723">
        <v>407.3</v>
      </c>
      <c r="KZ2723">
        <v>55.108687499999995</v>
      </c>
      <c r="LB2723">
        <v>282.5</v>
      </c>
      <c r="LC2723">
        <v>172.60000000000002</v>
      </c>
      <c r="LD2723">
        <v>50.5</v>
      </c>
      <c r="LF2723">
        <v>507</v>
      </c>
      <c r="LH2723">
        <v>240.4</v>
      </c>
      <c r="LI2723">
        <v>107.2</v>
      </c>
      <c r="LJ2723">
        <v>107.5</v>
      </c>
      <c r="LN2723">
        <v>180</v>
      </c>
      <c r="LR2723">
        <v>53.5</v>
      </c>
      <c r="LS2723">
        <v>186.42589799999999</v>
      </c>
      <c r="LV2723">
        <v>63.5</v>
      </c>
      <c r="LW2723">
        <v>3.0305855999999998</v>
      </c>
      <c r="MC2723">
        <v>45</v>
      </c>
      <c r="MH2723">
        <v>279</v>
      </c>
      <c r="ML2723">
        <v>4.95</v>
      </c>
      <c r="MM2723">
        <v>186.5</v>
      </c>
      <c r="MO2723">
        <v>17.976944399999997</v>
      </c>
      <c r="MQ2723">
        <v>42.1</v>
      </c>
      <c r="MU2723">
        <v>425.87092100000001</v>
      </c>
      <c r="MZ2723">
        <v>5553.1870470000003</v>
      </c>
      <c r="NC2723">
        <v>53.800000000000004</v>
      </c>
      <c r="NI2723">
        <v>60</v>
      </c>
      <c r="NL2723">
        <v>0.69</v>
      </c>
      <c r="NM2723">
        <v>0.77288400000000002</v>
      </c>
      <c r="NN2723">
        <v>147.1</v>
      </c>
      <c r="NQ2723">
        <v>52.65</v>
      </c>
      <c r="NU2723">
        <v>310</v>
      </c>
      <c r="NX2723">
        <v>158.301312</v>
      </c>
      <c r="NY2723">
        <v>4.01</v>
      </c>
      <c r="OB2723">
        <v>1380</v>
      </c>
      <c r="OC2723">
        <v>37.489463000000001</v>
      </c>
      <c r="OI2723">
        <v>1380</v>
      </c>
      <c r="OJ2723">
        <v>79.2722084896224</v>
      </c>
      <c r="OL2723">
        <v>110.5</v>
      </c>
      <c r="OQ2723">
        <v>1.29</v>
      </c>
      <c r="OU2723">
        <v>126.5</v>
      </c>
      <c r="OW2723">
        <v>2.6499839999999999</v>
      </c>
      <c r="PC2723">
        <v>58.5</v>
      </c>
      <c r="PI2723">
        <v>62.5</v>
      </c>
    </row>
    <row r="2724" spans="2:425">
      <c r="B2724" s="12">
        <v>41793</v>
      </c>
      <c r="C2724">
        <v>350.70757539168005</v>
      </c>
      <c r="I2724">
        <v>10.8</v>
      </c>
      <c r="J2724">
        <v>0.50899375999999996</v>
      </c>
      <c r="M2724">
        <v>41.85</v>
      </c>
      <c r="N2724">
        <v>5.9044937864172011</v>
      </c>
      <c r="O2724">
        <v>131</v>
      </c>
      <c r="U2724">
        <v>37</v>
      </c>
      <c r="W2724">
        <v>17.650000000000002</v>
      </c>
      <c r="X2724">
        <v>13.65</v>
      </c>
      <c r="Y2724">
        <v>819</v>
      </c>
      <c r="Z2724">
        <v>78</v>
      </c>
      <c r="AA2724">
        <v>3.8432279999999999</v>
      </c>
      <c r="AB2724">
        <v>93.5</v>
      </c>
      <c r="AC2724">
        <v>229</v>
      </c>
      <c r="AE2724">
        <v>94.532387</v>
      </c>
      <c r="AI2724">
        <v>2.4700000000000002</v>
      </c>
      <c r="AL2724">
        <v>1.5665019424618278</v>
      </c>
      <c r="AP2724">
        <v>1.9297518277089722</v>
      </c>
      <c r="AU2724">
        <v>28.332112500000001</v>
      </c>
      <c r="AV2724">
        <v>95</v>
      </c>
      <c r="AW2724">
        <v>14.3</v>
      </c>
      <c r="AY2724">
        <v>955</v>
      </c>
      <c r="AZ2724">
        <v>0.74070855000000002</v>
      </c>
      <c r="BC2724">
        <v>597</v>
      </c>
      <c r="BD2724">
        <v>570</v>
      </c>
      <c r="BF2724">
        <v>13.8</v>
      </c>
      <c r="BG2724">
        <v>0.71</v>
      </c>
      <c r="BI2724">
        <v>3.7186919500000002</v>
      </c>
      <c r="BK2724">
        <v>238</v>
      </c>
      <c r="BO2724">
        <v>480</v>
      </c>
      <c r="BQ2724">
        <v>3.3709664999999998</v>
      </c>
      <c r="BV2724">
        <v>1.21</v>
      </c>
      <c r="CC2724">
        <v>8.9211675323574955</v>
      </c>
      <c r="CE2724">
        <v>13.8</v>
      </c>
      <c r="CG2724">
        <v>153.6</v>
      </c>
      <c r="CI2724">
        <v>96</v>
      </c>
      <c r="CO2724">
        <v>42.5</v>
      </c>
      <c r="CP2724">
        <v>97.76</v>
      </c>
      <c r="CQ2724">
        <v>89.800000000000011</v>
      </c>
      <c r="CU2724">
        <v>207</v>
      </c>
      <c r="CW2724">
        <v>0.84</v>
      </c>
      <c r="CY2724">
        <v>214.1</v>
      </c>
      <c r="DA2724">
        <v>181.6</v>
      </c>
      <c r="DF2724">
        <v>220</v>
      </c>
      <c r="DL2724">
        <v>12.5</v>
      </c>
      <c r="DM2724">
        <v>5.3605524903453716</v>
      </c>
      <c r="DN2724">
        <v>19.5</v>
      </c>
      <c r="DQ2724">
        <v>435</v>
      </c>
      <c r="DR2724">
        <v>8.4</v>
      </c>
      <c r="DX2724">
        <v>40.1</v>
      </c>
      <c r="DY2724">
        <v>54.5</v>
      </c>
      <c r="EC2724">
        <v>316</v>
      </c>
      <c r="EF2724">
        <v>360</v>
      </c>
      <c r="EG2724">
        <v>205</v>
      </c>
      <c r="EH2724">
        <v>73.071827762778014</v>
      </c>
      <c r="EY2724">
        <v>88</v>
      </c>
      <c r="FA2724">
        <v>22.49</v>
      </c>
      <c r="FB2724">
        <v>178</v>
      </c>
      <c r="FE2724">
        <v>57.8919</v>
      </c>
      <c r="FI2724">
        <v>60</v>
      </c>
      <c r="FJ2724">
        <v>215.6</v>
      </c>
      <c r="FK2724">
        <v>147.1</v>
      </c>
      <c r="FS2724">
        <v>640</v>
      </c>
      <c r="FW2724">
        <v>780</v>
      </c>
      <c r="FX2724">
        <v>408.5</v>
      </c>
      <c r="GB2724">
        <v>92</v>
      </c>
      <c r="GC2724">
        <v>187.5</v>
      </c>
      <c r="GG2724">
        <v>39.106486600000004</v>
      </c>
      <c r="GK2724">
        <v>257</v>
      </c>
      <c r="GL2724">
        <v>4.2413759999999998</v>
      </c>
      <c r="GN2724">
        <v>27.5</v>
      </c>
      <c r="GO2724">
        <v>70.438455000000005</v>
      </c>
      <c r="GT2724">
        <v>21.5</v>
      </c>
      <c r="GY2724">
        <v>190.5</v>
      </c>
      <c r="HB2724">
        <v>122.2</v>
      </c>
      <c r="HF2724">
        <v>5100</v>
      </c>
      <c r="HH2724">
        <v>149</v>
      </c>
      <c r="HI2724">
        <v>302.89999999999998</v>
      </c>
      <c r="HL2724">
        <v>2842</v>
      </c>
      <c r="HR2724">
        <v>2310</v>
      </c>
      <c r="HT2724">
        <v>1740</v>
      </c>
      <c r="HU2724">
        <v>359.64741750000002</v>
      </c>
      <c r="HY2724">
        <v>4.45</v>
      </c>
      <c r="HZ2724">
        <v>4.5</v>
      </c>
      <c r="IB2724">
        <v>212</v>
      </c>
      <c r="IC2724">
        <v>142</v>
      </c>
      <c r="ID2724">
        <v>247</v>
      </c>
      <c r="IF2724">
        <v>11139.37677566511</v>
      </c>
      <c r="IG2724">
        <v>11853.392084684101</v>
      </c>
      <c r="IH2724">
        <v>150.5</v>
      </c>
      <c r="IL2724">
        <v>170</v>
      </c>
      <c r="IN2724">
        <v>88.916629999999998</v>
      </c>
      <c r="IO2724">
        <v>20.7</v>
      </c>
      <c r="IS2724">
        <v>340.5</v>
      </c>
      <c r="IT2724">
        <v>259.5</v>
      </c>
      <c r="IW2724">
        <v>80.8</v>
      </c>
      <c r="JA2724">
        <v>0.45783699999999999</v>
      </c>
      <c r="JE2724">
        <v>0.86624999999999996</v>
      </c>
      <c r="JF2724">
        <v>143.8895878352393</v>
      </c>
      <c r="JI2724">
        <v>5.5</v>
      </c>
      <c r="JL2724">
        <v>1.41</v>
      </c>
      <c r="JN2724">
        <v>120</v>
      </c>
      <c r="JO2724">
        <v>20.399999999999999</v>
      </c>
      <c r="JP2724">
        <v>116.75</v>
      </c>
      <c r="JR2724">
        <v>115.4</v>
      </c>
      <c r="JT2724">
        <v>262</v>
      </c>
      <c r="JW2724">
        <v>267.3</v>
      </c>
      <c r="JX2724">
        <v>68.8</v>
      </c>
      <c r="JY2724">
        <v>2.3810673577239996</v>
      </c>
      <c r="JZ2724">
        <v>6.7</v>
      </c>
      <c r="KC2724">
        <v>8.3978070000000002</v>
      </c>
      <c r="KG2724">
        <v>63610.153000000006</v>
      </c>
      <c r="KM2724">
        <v>178</v>
      </c>
      <c r="KN2724">
        <v>75.5</v>
      </c>
      <c r="KO2724">
        <v>2.4</v>
      </c>
      <c r="KP2724">
        <v>9.3999976968872012</v>
      </c>
      <c r="KR2724">
        <v>7.05</v>
      </c>
      <c r="KV2724">
        <v>406.1</v>
      </c>
      <c r="KZ2724">
        <v>55.108687499999995</v>
      </c>
      <c r="LB2724">
        <v>282</v>
      </c>
      <c r="LC2724">
        <v>174.8</v>
      </c>
      <c r="LD2724">
        <v>50.5</v>
      </c>
      <c r="LF2724">
        <v>507</v>
      </c>
      <c r="LH2724">
        <v>239.20000000000002</v>
      </c>
      <c r="LI2724">
        <v>108.80000000000001</v>
      </c>
      <c r="LJ2724">
        <v>107</v>
      </c>
      <c r="LN2724">
        <v>180</v>
      </c>
      <c r="LR2724">
        <v>53.5</v>
      </c>
      <c r="LS2724">
        <v>186.78718900000001</v>
      </c>
      <c r="LV2724">
        <v>63</v>
      </c>
      <c r="LW2724">
        <v>2.9223504</v>
      </c>
      <c r="MC2724">
        <v>44.7</v>
      </c>
      <c r="MH2724">
        <v>281</v>
      </c>
      <c r="ML2724">
        <v>5</v>
      </c>
      <c r="MM2724">
        <v>185.5</v>
      </c>
      <c r="MO2724">
        <v>17.913645299999999</v>
      </c>
      <c r="MQ2724">
        <v>42.5</v>
      </c>
      <c r="MU2724">
        <v>433.66718500000002</v>
      </c>
      <c r="MZ2724">
        <v>5585.1019150000002</v>
      </c>
      <c r="NC2724">
        <v>53.800000000000004</v>
      </c>
      <c r="NI2724">
        <v>60.5</v>
      </c>
      <c r="NL2724">
        <v>0.67</v>
      </c>
      <c r="NM2724">
        <v>0.77288400000000002</v>
      </c>
      <c r="NN2724">
        <v>146</v>
      </c>
      <c r="NQ2724">
        <v>52.55</v>
      </c>
      <c r="NU2724">
        <v>311</v>
      </c>
      <c r="NX2724">
        <v>158.49100799999999</v>
      </c>
      <c r="NY2724">
        <v>4.07</v>
      </c>
      <c r="OB2724">
        <v>1381.5</v>
      </c>
      <c r="OC2724">
        <v>37.989322000000001</v>
      </c>
      <c r="OI2724">
        <v>1380</v>
      </c>
      <c r="OJ2724">
        <v>79.196494823443203</v>
      </c>
      <c r="OL2724">
        <v>110.2</v>
      </c>
      <c r="OQ2724">
        <v>1.26</v>
      </c>
      <c r="OU2724">
        <v>127</v>
      </c>
      <c r="OW2724">
        <v>2.7383168000000002</v>
      </c>
      <c r="PC2724">
        <v>56.800000000000004</v>
      </c>
      <c r="PI2724">
        <v>62.5</v>
      </c>
    </row>
    <row r="2725" spans="2:425">
      <c r="B2725" s="12">
        <v>41792</v>
      </c>
      <c r="C2725">
        <v>350.70757539168005</v>
      </c>
      <c r="I2725">
        <v>11.5</v>
      </c>
      <c r="J2725">
        <v>0.46727296000000007</v>
      </c>
      <c r="M2725">
        <v>42.7</v>
      </c>
      <c r="N2725">
        <v>5.9265254796501008</v>
      </c>
      <c r="O2725">
        <v>131</v>
      </c>
      <c r="U2725">
        <v>38</v>
      </c>
      <c r="W2725">
        <v>17.850000000000001</v>
      </c>
      <c r="X2725">
        <v>13.680000000000001</v>
      </c>
      <c r="Y2725">
        <v>820</v>
      </c>
      <c r="Z2725">
        <v>79</v>
      </c>
      <c r="AA2725">
        <v>3.7071839999999998</v>
      </c>
      <c r="AB2725">
        <v>93.5</v>
      </c>
      <c r="AC2725">
        <v>229</v>
      </c>
      <c r="AE2725">
        <v>96.510052000000002</v>
      </c>
      <c r="AI2725">
        <v>2.46</v>
      </c>
      <c r="AL2725">
        <v>1.5665019424618278</v>
      </c>
      <c r="AP2725">
        <v>1.8979863655244624</v>
      </c>
      <c r="AU2725">
        <v>28.109024999999999</v>
      </c>
      <c r="AV2725">
        <v>95</v>
      </c>
      <c r="AW2725">
        <v>14.3</v>
      </c>
      <c r="AY2725">
        <v>941</v>
      </c>
      <c r="AZ2725">
        <v>0.74070855000000002</v>
      </c>
      <c r="BC2725">
        <v>599</v>
      </c>
      <c r="BD2725">
        <v>570</v>
      </c>
      <c r="BF2725">
        <v>14.2</v>
      </c>
      <c r="BG2725">
        <v>0.71</v>
      </c>
      <c r="BI2725">
        <v>3.7751784099999997</v>
      </c>
      <c r="BK2725">
        <v>238.5</v>
      </c>
      <c r="BO2725">
        <v>484.4</v>
      </c>
      <c r="BQ2725">
        <v>3.3709664999999998</v>
      </c>
      <c r="BV2725">
        <v>1.22</v>
      </c>
      <c r="CC2725">
        <v>8.5857852942989421</v>
      </c>
      <c r="CE2725">
        <v>13.8</v>
      </c>
      <c r="CG2725">
        <v>154.80000000000001</v>
      </c>
      <c r="CI2725">
        <v>96.5</v>
      </c>
      <c r="CO2725">
        <v>38.4</v>
      </c>
      <c r="CP2725">
        <v>98.06</v>
      </c>
      <c r="CQ2725">
        <v>90</v>
      </c>
      <c r="CU2725">
        <v>208.5</v>
      </c>
      <c r="CW2725">
        <v>0.82</v>
      </c>
      <c r="CY2725">
        <v>216.2</v>
      </c>
      <c r="DA2725">
        <v>180.5</v>
      </c>
      <c r="DF2725">
        <v>221</v>
      </c>
      <c r="DL2725">
        <v>12.3</v>
      </c>
      <c r="DM2725">
        <v>5.3996806107128563</v>
      </c>
      <c r="DN2725">
        <v>20.100000000000001</v>
      </c>
      <c r="DQ2725">
        <v>415.5</v>
      </c>
      <c r="DR2725">
        <v>8.35</v>
      </c>
      <c r="DX2725">
        <v>40.4</v>
      </c>
      <c r="DY2725">
        <v>54.5</v>
      </c>
      <c r="EC2725">
        <v>318.3</v>
      </c>
      <c r="EF2725">
        <v>356.5</v>
      </c>
      <c r="EG2725">
        <v>205</v>
      </c>
      <c r="EH2725">
        <v>72.447282226344001</v>
      </c>
      <c r="EY2725">
        <v>86</v>
      </c>
      <c r="FA2725">
        <v>22.96</v>
      </c>
      <c r="FB2725">
        <v>177</v>
      </c>
      <c r="FE2725">
        <v>57.8919</v>
      </c>
      <c r="FI2725">
        <v>61</v>
      </c>
      <c r="FJ2725">
        <v>219.4</v>
      </c>
      <c r="FK2725">
        <v>148.9</v>
      </c>
      <c r="FS2725">
        <v>645</v>
      </c>
      <c r="FW2725">
        <v>800</v>
      </c>
      <c r="FX2725">
        <v>405</v>
      </c>
      <c r="GB2725">
        <v>93</v>
      </c>
      <c r="GC2725">
        <v>188.5</v>
      </c>
      <c r="GG2725">
        <v>39.776404999999997</v>
      </c>
      <c r="GK2725">
        <v>257</v>
      </c>
      <c r="GL2725">
        <v>3.6051700000000002</v>
      </c>
      <c r="GN2725">
        <v>26.5</v>
      </c>
      <c r="GO2725">
        <v>71.195858000000001</v>
      </c>
      <c r="GT2725">
        <v>22</v>
      </c>
      <c r="GY2725">
        <v>191</v>
      </c>
      <c r="HB2725">
        <v>122.4</v>
      </c>
      <c r="HF2725">
        <v>4802</v>
      </c>
      <c r="HH2725">
        <v>148</v>
      </c>
      <c r="HI2725">
        <v>308</v>
      </c>
      <c r="HL2725">
        <v>2844</v>
      </c>
      <c r="HR2725">
        <v>2310</v>
      </c>
      <c r="HT2725">
        <v>1730</v>
      </c>
      <c r="HU2725">
        <v>365.13441</v>
      </c>
      <c r="HY2725">
        <v>4.43</v>
      </c>
      <c r="HZ2725">
        <v>4.4000000000000004</v>
      </c>
      <c r="IB2725">
        <v>209</v>
      </c>
      <c r="IC2725">
        <v>145.80000000000001</v>
      </c>
      <c r="ID2725">
        <v>248</v>
      </c>
      <c r="IF2725">
        <v>11231.024602540441</v>
      </c>
      <c r="IG2725">
        <v>11970.835459903899</v>
      </c>
      <c r="IH2725">
        <v>153.5</v>
      </c>
      <c r="IL2725">
        <v>166</v>
      </c>
      <c r="IN2725">
        <v>88.916629999999998</v>
      </c>
      <c r="IO2725">
        <v>21</v>
      </c>
      <c r="IS2725">
        <v>341.5</v>
      </c>
      <c r="IT2725">
        <v>262</v>
      </c>
      <c r="IW2725">
        <v>80.7</v>
      </c>
      <c r="JA2725">
        <v>0.45783699999999999</v>
      </c>
      <c r="JE2725">
        <v>0.84937499999999999</v>
      </c>
      <c r="JF2725">
        <v>145.12204683168673</v>
      </c>
      <c r="JI2725">
        <v>6.2</v>
      </c>
      <c r="JL2725">
        <v>1.46</v>
      </c>
      <c r="JN2725">
        <v>119.5</v>
      </c>
      <c r="JO2725">
        <v>20.3</v>
      </c>
      <c r="JP2725">
        <v>115.65</v>
      </c>
      <c r="JR2725">
        <v>114.4</v>
      </c>
      <c r="JT2725">
        <v>262</v>
      </c>
      <c r="JW2725">
        <v>265.39999999999998</v>
      </c>
      <c r="JX2725">
        <v>69.400000000000006</v>
      </c>
      <c r="JY2725">
        <v>2.2394174582560002</v>
      </c>
      <c r="JZ2725">
        <v>6.4</v>
      </c>
      <c r="KC2725">
        <v>8.4790759999999992</v>
      </c>
      <c r="KG2725">
        <v>63610.153000000006</v>
      </c>
      <c r="KM2725">
        <v>177.5</v>
      </c>
      <c r="KN2725">
        <v>75</v>
      </c>
      <c r="KO2725">
        <v>2.36</v>
      </c>
      <c r="KP2725">
        <v>9.0999977703908002</v>
      </c>
      <c r="KR2725">
        <v>7</v>
      </c>
      <c r="KV2725">
        <v>411.8</v>
      </c>
      <c r="KZ2725">
        <v>54.700474999999997</v>
      </c>
      <c r="LB2725">
        <v>279.5</v>
      </c>
      <c r="LC2725">
        <v>173.8</v>
      </c>
      <c r="LD2725">
        <v>50.5</v>
      </c>
      <c r="LF2725">
        <v>507</v>
      </c>
      <c r="LH2725">
        <v>240.8</v>
      </c>
      <c r="LI2725">
        <v>108.80000000000001</v>
      </c>
      <c r="LJ2725">
        <v>108.7</v>
      </c>
      <c r="LN2725">
        <v>180</v>
      </c>
      <c r="LR2725">
        <v>53.5</v>
      </c>
      <c r="LS2725">
        <v>186.42589799999999</v>
      </c>
      <c r="LV2725">
        <v>63</v>
      </c>
      <c r="LW2725">
        <v>2.9764680000000001</v>
      </c>
      <c r="MC2725">
        <v>44.3</v>
      </c>
      <c r="MH2725">
        <v>279</v>
      </c>
      <c r="ML2725">
        <v>5.0999999999999996</v>
      </c>
      <c r="MM2725">
        <v>185.5</v>
      </c>
      <c r="MO2725">
        <v>17.976944399999997</v>
      </c>
      <c r="MQ2725">
        <v>42.7</v>
      </c>
      <c r="MU2725">
        <v>433.66718500000002</v>
      </c>
      <c r="MZ2725">
        <v>5585.1019150000002</v>
      </c>
      <c r="NC2725">
        <v>53.5</v>
      </c>
      <c r="NI2725">
        <v>60.5</v>
      </c>
      <c r="NL2725">
        <v>0.67</v>
      </c>
      <c r="NM2725">
        <v>0.77844500000000005</v>
      </c>
      <c r="NN2725">
        <v>146.1</v>
      </c>
      <c r="NQ2725">
        <v>54.05</v>
      </c>
      <c r="NU2725">
        <v>310</v>
      </c>
      <c r="NX2725">
        <v>158.49100799999999</v>
      </c>
      <c r="NY2725">
        <v>4.0999999999999996</v>
      </c>
      <c r="OB2725">
        <v>1383</v>
      </c>
      <c r="OC2725">
        <v>38.089294000000002</v>
      </c>
      <c r="OI2725">
        <v>1380</v>
      </c>
      <c r="OJ2725">
        <v>79.120781157264005</v>
      </c>
      <c r="OL2725">
        <v>112</v>
      </c>
      <c r="OQ2725">
        <v>1.23</v>
      </c>
      <c r="OU2725">
        <v>127</v>
      </c>
      <c r="OW2725">
        <v>2.9591487999999999</v>
      </c>
      <c r="PC2725">
        <v>57.900000000000006</v>
      </c>
      <c r="PI2725">
        <v>63.5</v>
      </c>
    </row>
    <row r="2726" spans="2:425">
      <c r="B2726" s="12">
        <v>41787</v>
      </c>
      <c r="C2726">
        <v>355.42138688887997</v>
      </c>
      <c r="I2726">
        <v>9.9499999999999993</v>
      </c>
      <c r="J2726">
        <v>0.38383136000000007</v>
      </c>
      <c r="M2726">
        <v>42.6</v>
      </c>
      <c r="N2726">
        <v>5.8383987067185004</v>
      </c>
      <c r="O2726">
        <v>131</v>
      </c>
      <c r="U2726">
        <v>38</v>
      </c>
      <c r="W2726">
        <v>17.600000000000001</v>
      </c>
      <c r="X2726">
        <v>13.520000000000003</v>
      </c>
      <c r="Y2726">
        <v>840</v>
      </c>
      <c r="Z2726">
        <v>79</v>
      </c>
      <c r="AA2726">
        <v>3.7071839999999998</v>
      </c>
      <c r="AB2726">
        <v>93.5</v>
      </c>
      <c r="AC2726">
        <v>228</v>
      </c>
      <c r="AE2726">
        <v>98.487717000000004</v>
      </c>
      <c r="AI2726">
        <v>2.46</v>
      </c>
      <c r="AL2726">
        <v>1.5347913768249488</v>
      </c>
      <c r="AP2726">
        <v>1.8662209033399526</v>
      </c>
      <c r="AU2726">
        <v>27.885937500000001</v>
      </c>
      <c r="AV2726">
        <v>95</v>
      </c>
      <c r="AW2726">
        <v>14.3</v>
      </c>
      <c r="AY2726">
        <v>931</v>
      </c>
      <c r="AZ2726">
        <v>0.74070855000000002</v>
      </c>
      <c r="BC2726">
        <v>598</v>
      </c>
      <c r="BD2726">
        <v>569</v>
      </c>
      <c r="BF2726">
        <v>12.8</v>
      </c>
      <c r="BG2726">
        <v>0.71</v>
      </c>
      <c r="BI2726">
        <v>3.6245478499999999</v>
      </c>
      <c r="BK2726">
        <v>232.4</v>
      </c>
      <c r="BO2726">
        <v>472</v>
      </c>
      <c r="BQ2726">
        <v>3.34032135</v>
      </c>
      <c r="BV2726">
        <v>1.22</v>
      </c>
      <c r="CC2726">
        <v>9.7260849036980197</v>
      </c>
      <c r="CE2726">
        <v>14</v>
      </c>
      <c r="CG2726">
        <v>153.80000000000001</v>
      </c>
      <c r="CI2726">
        <v>96.5</v>
      </c>
      <c r="CO2726">
        <v>39.700000000000003</v>
      </c>
      <c r="CP2726">
        <v>98.28</v>
      </c>
      <c r="CQ2726">
        <v>89.4</v>
      </c>
      <c r="CU2726">
        <v>208</v>
      </c>
      <c r="CW2726">
        <v>0.82</v>
      </c>
      <c r="CY2726">
        <v>218.4</v>
      </c>
      <c r="DA2726">
        <v>182.3</v>
      </c>
      <c r="DF2726">
        <v>225</v>
      </c>
      <c r="DL2726">
        <v>12.5</v>
      </c>
      <c r="DM2726">
        <v>5.3996806107128563</v>
      </c>
      <c r="DN2726">
        <v>21.1</v>
      </c>
      <c r="DQ2726">
        <v>415.5</v>
      </c>
      <c r="DR2726">
        <v>8.35</v>
      </c>
      <c r="DX2726">
        <v>40.4</v>
      </c>
      <c r="DY2726">
        <v>54.5</v>
      </c>
      <c r="EC2726">
        <v>318.10000000000002</v>
      </c>
      <c r="EF2726">
        <v>360.5</v>
      </c>
      <c r="EG2726">
        <v>205.5</v>
      </c>
      <c r="EH2726">
        <v>72.135009458127001</v>
      </c>
      <c r="EY2726">
        <v>86</v>
      </c>
      <c r="FA2726">
        <v>23.18</v>
      </c>
      <c r="FB2726">
        <v>173</v>
      </c>
      <c r="FE2726">
        <v>57.8919</v>
      </c>
      <c r="FI2726">
        <v>57.5</v>
      </c>
      <c r="FJ2726">
        <v>220.3</v>
      </c>
      <c r="FK2726">
        <v>150.5</v>
      </c>
      <c r="FS2726">
        <v>622</v>
      </c>
      <c r="FW2726">
        <v>805</v>
      </c>
      <c r="FX2726">
        <v>405</v>
      </c>
      <c r="GB2726">
        <v>90.5</v>
      </c>
      <c r="GC2726">
        <v>188</v>
      </c>
      <c r="GG2726">
        <v>40.027624399999993</v>
      </c>
      <c r="GK2726">
        <v>260</v>
      </c>
      <c r="GL2726">
        <v>3.7465489999999999</v>
      </c>
      <c r="GN2726">
        <v>27.9</v>
      </c>
      <c r="GO2726">
        <v>71.574560000000005</v>
      </c>
      <c r="GT2726">
        <v>22</v>
      </c>
      <c r="GY2726">
        <v>188.5</v>
      </c>
      <c r="HB2726">
        <v>122.60000000000001</v>
      </c>
      <c r="HF2726">
        <v>4800</v>
      </c>
      <c r="HH2726">
        <v>148</v>
      </c>
      <c r="HI2726">
        <v>302</v>
      </c>
      <c r="HL2726">
        <v>2820</v>
      </c>
      <c r="HR2726">
        <v>2223</v>
      </c>
      <c r="HT2726">
        <v>1760</v>
      </c>
      <c r="HU2726">
        <v>364.136775</v>
      </c>
      <c r="HY2726">
        <v>4.42</v>
      </c>
      <c r="HZ2726">
        <v>4.4000000000000004</v>
      </c>
      <c r="IB2726">
        <v>215</v>
      </c>
      <c r="IC2726">
        <v>147</v>
      </c>
      <c r="IF2726">
        <v>11247.687843790502</v>
      </c>
      <c r="IG2726">
        <v>11962.4466473882</v>
      </c>
      <c r="IH2726">
        <v>154</v>
      </c>
      <c r="IL2726">
        <v>170</v>
      </c>
      <c r="IN2726">
        <v>85.683297999999994</v>
      </c>
      <c r="IO2726">
        <v>20.100000000000001</v>
      </c>
      <c r="IS2726">
        <v>340</v>
      </c>
      <c r="IT2726">
        <v>257</v>
      </c>
      <c r="IW2726">
        <v>80.400000000000006</v>
      </c>
      <c r="JA2726">
        <v>0.461621</v>
      </c>
      <c r="JE2726">
        <v>0.88312500000000005</v>
      </c>
      <c r="JF2726">
        <v>144.46730298982405</v>
      </c>
      <c r="JI2726">
        <v>6.4</v>
      </c>
      <c r="JL2726">
        <v>1.55</v>
      </c>
      <c r="JN2726">
        <v>118</v>
      </c>
      <c r="JO2726">
        <v>20.3</v>
      </c>
      <c r="JP2726">
        <v>115.9</v>
      </c>
      <c r="JR2726">
        <v>113.4</v>
      </c>
      <c r="JT2726">
        <v>261.5</v>
      </c>
      <c r="JW2726">
        <v>267.60000000000002</v>
      </c>
      <c r="JX2726">
        <v>70.599999999999994</v>
      </c>
      <c r="JY2726">
        <v>2.4957363239599997</v>
      </c>
      <c r="JZ2726">
        <v>6.45</v>
      </c>
      <c r="KC2726">
        <v>8.2081789999999994</v>
      </c>
      <c r="KG2726">
        <v>63610.153000000006</v>
      </c>
      <c r="KM2726">
        <v>175.5</v>
      </c>
      <c r="KN2726">
        <v>75.5</v>
      </c>
      <c r="KO2726">
        <v>1.76</v>
      </c>
      <c r="KP2726">
        <v>9.4999976723859998</v>
      </c>
      <c r="KR2726">
        <v>9</v>
      </c>
      <c r="KV2726">
        <v>404.1</v>
      </c>
      <c r="KZ2726">
        <v>54.700474999999997</v>
      </c>
      <c r="LB2726">
        <v>284</v>
      </c>
      <c r="LC2726">
        <v>175.8</v>
      </c>
      <c r="LD2726">
        <v>50.5</v>
      </c>
      <c r="LF2726">
        <v>507</v>
      </c>
      <c r="LH2726">
        <v>238.20000000000002</v>
      </c>
      <c r="LI2726">
        <v>112.2</v>
      </c>
      <c r="LJ2726">
        <v>108.7</v>
      </c>
      <c r="LN2726">
        <v>180</v>
      </c>
      <c r="LR2726">
        <v>51.5</v>
      </c>
      <c r="LS2726">
        <v>187.14847900000001</v>
      </c>
      <c r="LV2726">
        <v>62</v>
      </c>
      <c r="LW2726">
        <v>3.1117620000000001</v>
      </c>
      <c r="MC2726">
        <v>44</v>
      </c>
      <c r="MH2726">
        <v>278</v>
      </c>
      <c r="ML2726">
        <v>5.2</v>
      </c>
      <c r="MM2726">
        <v>185</v>
      </c>
      <c r="MO2726">
        <v>17.913645299999999</v>
      </c>
      <c r="MQ2726">
        <v>43.2</v>
      </c>
      <c r="MU2726">
        <v>442.92524850000001</v>
      </c>
      <c r="MZ2726">
        <v>5610.6338089999999</v>
      </c>
      <c r="NC2726">
        <v>53.900000000000006</v>
      </c>
      <c r="NI2726">
        <v>59.5</v>
      </c>
      <c r="NL2726">
        <v>0.67</v>
      </c>
      <c r="NM2726">
        <v>0.78400499999999995</v>
      </c>
      <c r="NN2726">
        <v>145.9</v>
      </c>
      <c r="NQ2726">
        <v>53.05</v>
      </c>
      <c r="NU2726">
        <v>307</v>
      </c>
      <c r="NX2726">
        <v>158.20646400000001</v>
      </c>
      <c r="NY2726">
        <v>3.98</v>
      </c>
      <c r="OB2726">
        <v>1384.5</v>
      </c>
      <c r="OC2726">
        <v>37.489463000000001</v>
      </c>
      <c r="OI2726">
        <v>1380</v>
      </c>
      <c r="OJ2726">
        <v>79.045067491084808</v>
      </c>
      <c r="OL2726">
        <v>111.5</v>
      </c>
      <c r="OQ2726">
        <v>1.27</v>
      </c>
      <c r="OU2726">
        <v>126.5</v>
      </c>
      <c r="OW2726">
        <v>3.3566463999999998</v>
      </c>
      <c r="PC2726">
        <v>58.56</v>
      </c>
      <c r="PI2726">
        <v>63.5</v>
      </c>
    </row>
    <row r="2727" spans="2:425">
      <c r="B2727" s="12">
        <v>41786</v>
      </c>
      <c r="C2727">
        <v>346.93652619391997</v>
      </c>
      <c r="I2727">
        <v>9.5500000000000007</v>
      </c>
      <c r="J2727">
        <v>0.38383136000000007</v>
      </c>
      <c r="M2727">
        <v>42.85</v>
      </c>
      <c r="N2727">
        <v>5.8824620931843006</v>
      </c>
      <c r="O2727">
        <v>131</v>
      </c>
      <c r="U2727">
        <v>38</v>
      </c>
      <c r="W2727">
        <v>17.5</v>
      </c>
      <c r="X2727">
        <v>13.700000000000001</v>
      </c>
      <c r="Y2727">
        <v>858</v>
      </c>
      <c r="Z2727">
        <v>79</v>
      </c>
      <c r="AA2727">
        <v>3.7752059999999998</v>
      </c>
      <c r="AB2727">
        <v>94</v>
      </c>
      <c r="AC2727">
        <v>226.5</v>
      </c>
      <c r="AE2727">
        <v>99.278783000000004</v>
      </c>
      <c r="AI2727">
        <v>2.4500000000000002</v>
      </c>
      <c r="AL2727">
        <v>1.541133489952325</v>
      </c>
      <c r="AP2727">
        <v>1.8979863655244624</v>
      </c>
      <c r="AU2727">
        <v>28.332112500000001</v>
      </c>
      <c r="AV2727">
        <v>97</v>
      </c>
      <c r="AW2727">
        <v>14.3</v>
      </c>
      <c r="AY2727">
        <v>970</v>
      </c>
      <c r="AZ2727">
        <v>0.74070855000000002</v>
      </c>
      <c r="BC2727">
        <v>603</v>
      </c>
      <c r="BD2727">
        <v>571.5</v>
      </c>
      <c r="BF2727">
        <v>12.1</v>
      </c>
      <c r="BG2727">
        <v>0.72</v>
      </c>
      <c r="BI2727">
        <v>3.7186919500000002</v>
      </c>
      <c r="BK2727">
        <v>235.8</v>
      </c>
      <c r="BO2727">
        <v>467</v>
      </c>
      <c r="BQ2727">
        <v>3.4322567999999998</v>
      </c>
      <c r="BV2727">
        <v>1.22</v>
      </c>
      <c r="CC2727">
        <v>10.262696484591704</v>
      </c>
      <c r="CE2727">
        <v>14</v>
      </c>
      <c r="CG2727">
        <v>152.80000000000001</v>
      </c>
      <c r="CI2727">
        <v>98</v>
      </c>
      <c r="CO2727">
        <v>39.6</v>
      </c>
      <c r="CP2727">
        <v>98.14</v>
      </c>
      <c r="CQ2727">
        <v>88.2</v>
      </c>
      <c r="CU2727">
        <v>208</v>
      </c>
      <c r="CW2727">
        <v>0.81</v>
      </c>
      <c r="CY2727">
        <v>218.4</v>
      </c>
      <c r="DA2727">
        <v>180.8</v>
      </c>
      <c r="DF2727">
        <v>215.5</v>
      </c>
      <c r="DL2727">
        <v>12.4</v>
      </c>
      <c r="DM2727">
        <v>5.3996806107128563</v>
      </c>
      <c r="DN2727">
        <v>19.899999999999999</v>
      </c>
      <c r="DQ2727">
        <v>415.5</v>
      </c>
      <c r="DR2727">
        <v>8.4</v>
      </c>
      <c r="DX2727">
        <v>40</v>
      </c>
      <c r="DY2727">
        <v>55</v>
      </c>
      <c r="EC2727">
        <v>317.3</v>
      </c>
      <c r="EF2727">
        <v>362</v>
      </c>
      <c r="EG2727">
        <v>205.5</v>
      </c>
      <c r="EH2727">
        <v>72.135009458127001</v>
      </c>
      <c r="EY2727">
        <v>86</v>
      </c>
      <c r="FA2727">
        <v>23.29</v>
      </c>
      <c r="FB2727">
        <v>168</v>
      </c>
      <c r="FE2727">
        <v>55.479737499999999</v>
      </c>
      <c r="FI2727">
        <v>56.5</v>
      </c>
      <c r="FJ2727">
        <v>217.1</v>
      </c>
      <c r="FK2727">
        <v>150</v>
      </c>
      <c r="FS2727">
        <v>625</v>
      </c>
      <c r="FW2727">
        <v>780</v>
      </c>
      <c r="FX2727">
        <v>400</v>
      </c>
      <c r="GB2727">
        <v>91</v>
      </c>
      <c r="GC2727">
        <v>188.5</v>
      </c>
      <c r="GG2727">
        <v>39.608925399999997</v>
      </c>
      <c r="GK2727">
        <v>264</v>
      </c>
      <c r="GL2727">
        <v>3.8525830000000001</v>
      </c>
      <c r="GN2727">
        <v>26.6</v>
      </c>
      <c r="GO2727">
        <v>71.195858000000001</v>
      </c>
      <c r="GT2727">
        <v>19.5</v>
      </c>
      <c r="GY2727">
        <v>184.7</v>
      </c>
      <c r="HB2727">
        <v>121.60000000000001</v>
      </c>
      <c r="HF2727">
        <v>4800</v>
      </c>
      <c r="HH2727">
        <v>148</v>
      </c>
      <c r="HI2727">
        <v>302.2</v>
      </c>
      <c r="HL2727">
        <v>2842</v>
      </c>
      <c r="HR2727">
        <v>2222</v>
      </c>
      <c r="HT2727">
        <v>1745</v>
      </c>
      <c r="HU2727">
        <v>366.63086250000003</v>
      </c>
      <c r="HY2727">
        <v>4.43</v>
      </c>
      <c r="HZ2727">
        <v>4.41</v>
      </c>
      <c r="IB2727">
        <v>215</v>
      </c>
      <c r="IC2727">
        <v>148.5</v>
      </c>
      <c r="ID2727">
        <v>249</v>
      </c>
      <c r="IF2727">
        <v>11206.029740665352</v>
      </c>
      <c r="IG2727">
        <v>11903.724959778299</v>
      </c>
      <c r="IH2727">
        <v>155</v>
      </c>
      <c r="IL2727">
        <v>170</v>
      </c>
      <c r="IN2727">
        <v>85.683297999999994</v>
      </c>
      <c r="IO2727">
        <v>20.5</v>
      </c>
      <c r="IS2727">
        <v>361.5</v>
      </c>
      <c r="IT2727">
        <v>261</v>
      </c>
      <c r="IW2727">
        <v>81.05</v>
      </c>
      <c r="JA2727">
        <v>0.461621</v>
      </c>
      <c r="JE2727">
        <v>0.84937499999999999</v>
      </c>
      <c r="JF2727">
        <v>144.35175995890708</v>
      </c>
      <c r="JI2727">
        <v>6.5</v>
      </c>
      <c r="JL2727">
        <v>1.65</v>
      </c>
      <c r="JN2727">
        <v>118</v>
      </c>
      <c r="JO2727">
        <v>20.7</v>
      </c>
      <c r="JP2727">
        <v>117.7</v>
      </c>
      <c r="JR2727">
        <v>113</v>
      </c>
      <c r="JT2727">
        <v>261</v>
      </c>
      <c r="JW2727">
        <v>272.89999999999998</v>
      </c>
      <c r="JX2727">
        <v>69.400000000000006</v>
      </c>
      <c r="JY2727">
        <v>2.4417744574959999</v>
      </c>
      <c r="JZ2727">
        <v>6.55</v>
      </c>
      <c r="KC2727">
        <v>8.0998199999999994</v>
      </c>
      <c r="KG2727">
        <v>63610.153000000006</v>
      </c>
      <c r="KM2727">
        <v>178</v>
      </c>
      <c r="KN2727">
        <v>75.5</v>
      </c>
      <c r="KO2727">
        <v>1.78</v>
      </c>
      <c r="KP2727">
        <v>8.9499978071425996</v>
      </c>
      <c r="KR2727">
        <v>8.6999999999999993</v>
      </c>
      <c r="KV2727">
        <v>401.7</v>
      </c>
      <c r="KZ2727">
        <v>54.700474999999997</v>
      </c>
      <c r="LB2727">
        <v>285</v>
      </c>
      <c r="LC2727">
        <v>178</v>
      </c>
      <c r="LD2727">
        <v>50.5</v>
      </c>
      <c r="LF2727">
        <v>507</v>
      </c>
      <c r="LH2727">
        <v>239</v>
      </c>
      <c r="LI2727">
        <v>109.30000000000001</v>
      </c>
      <c r="LJ2727">
        <v>108.7</v>
      </c>
      <c r="LN2727">
        <v>170</v>
      </c>
      <c r="LR2727">
        <v>53.5</v>
      </c>
      <c r="LS2727">
        <v>188.95493200000001</v>
      </c>
      <c r="LV2727">
        <v>62</v>
      </c>
      <c r="LW2727">
        <v>3.0305855999999998</v>
      </c>
      <c r="MC2727">
        <v>44</v>
      </c>
      <c r="MH2727">
        <v>277.5</v>
      </c>
      <c r="ML2727">
        <v>4.8600000000000003</v>
      </c>
      <c r="MM2727">
        <v>185.5</v>
      </c>
      <c r="MO2727">
        <v>17.850346199999997</v>
      </c>
      <c r="MQ2727">
        <v>42.9</v>
      </c>
      <c r="MU2727">
        <v>440.00164949999998</v>
      </c>
      <c r="MZ2727">
        <v>5585.1019150000002</v>
      </c>
      <c r="NC2727">
        <v>53.7</v>
      </c>
      <c r="NI2727">
        <v>58.5</v>
      </c>
      <c r="NL2727">
        <v>0.67</v>
      </c>
      <c r="NM2727">
        <v>0.77844500000000005</v>
      </c>
      <c r="NN2727">
        <v>145.4</v>
      </c>
      <c r="NQ2727">
        <v>52.05</v>
      </c>
      <c r="NU2727">
        <v>308</v>
      </c>
      <c r="NX2727">
        <v>158.39616000000001</v>
      </c>
      <c r="NY2727">
        <v>3.94</v>
      </c>
      <c r="OB2727">
        <v>1387.5</v>
      </c>
      <c r="OC2727">
        <v>37.489463000000001</v>
      </c>
      <c r="OI2727">
        <v>1395</v>
      </c>
      <c r="OJ2727">
        <v>78.666499160188806</v>
      </c>
      <c r="OL2727">
        <v>112.80000000000001</v>
      </c>
      <c r="OQ2727">
        <v>1.28</v>
      </c>
      <c r="OU2727">
        <v>126.5</v>
      </c>
      <c r="OW2727">
        <v>2.9591487999999999</v>
      </c>
      <c r="PC2727">
        <v>57.52000000000001</v>
      </c>
      <c r="PI2727">
        <v>64</v>
      </c>
    </row>
    <row r="2728" spans="2:425">
      <c r="B2728" s="12">
        <v>41785</v>
      </c>
      <c r="C2728">
        <v>335.62337860063997</v>
      </c>
      <c r="I2728">
        <v>9.35</v>
      </c>
      <c r="J2728">
        <v>0.38383136000000007</v>
      </c>
      <c r="M2728">
        <v>41.800000000000004</v>
      </c>
      <c r="N2728">
        <v>5.8163670134856007</v>
      </c>
      <c r="O2728">
        <v>130.5</v>
      </c>
      <c r="U2728">
        <v>38</v>
      </c>
      <c r="W2728">
        <v>17.3</v>
      </c>
      <c r="X2728">
        <v>13.65</v>
      </c>
      <c r="Y2728">
        <v>865</v>
      </c>
      <c r="Z2728">
        <v>78</v>
      </c>
      <c r="AA2728">
        <v>3.7752059999999998</v>
      </c>
      <c r="AB2728">
        <v>93.5</v>
      </c>
      <c r="AC2728">
        <v>226</v>
      </c>
      <c r="AE2728">
        <v>98.883250000000004</v>
      </c>
      <c r="AI2728">
        <v>2.46</v>
      </c>
      <c r="AL2728">
        <v>1.5538177162070765</v>
      </c>
      <c r="AP2728">
        <v>1.9059277310705898</v>
      </c>
      <c r="AU2728">
        <v>27.662849999999999</v>
      </c>
      <c r="AV2728">
        <v>96</v>
      </c>
      <c r="AW2728">
        <v>14.1</v>
      </c>
      <c r="AY2728">
        <v>841</v>
      </c>
      <c r="AZ2728">
        <v>0.7315640000000001</v>
      </c>
      <c r="BC2728">
        <v>600</v>
      </c>
      <c r="BD2728">
        <v>572.5</v>
      </c>
      <c r="BF2728">
        <v>13.6</v>
      </c>
      <c r="BG2728">
        <v>0.76</v>
      </c>
      <c r="BI2728">
        <v>3.6716198999999996</v>
      </c>
      <c r="BK2728">
        <v>234</v>
      </c>
      <c r="BO2728">
        <v>470.2</v>
      </c>
      <c r="BQ2728">
        <v>3.46290195</v>
      </c>
      <c r="BV2728">
        <v>1.21</v>
      </c>
      <c r="CC2728">
        <v>10.799308065485388</v>
      </c>
      <c r="CE2728">
        <v>14</v>
      </c>
      <c r="CG2728">
        <v>152.19999999999999</v>
      </c>
      <c r="CI2728">
        <v>96</v>
      </c>
      <c r="CO2728">
        <v>39.5</v>
      </c>
      <c r="CP2728">
        <v>98.26</v>
      </c>
      <c r="CQ2728">
        <v>89</v>
      </c>
      <c r="CU2728">
        <v>206</v>
      </c>
      <c r="CW2728">
        <v>0.81</v>
      </c>
      <c r="CY2728">
        <v>217</v>
      </c>
      <c r="DA2728">
        <v>180.6</v>
      </c>
      <c r="DF2728">
        <v>231</v>
      </c>
      <c r="DL2728">
        <v>12.4</v>
      </c>
      <c r="DM2728">
        <v>5.3605524903453716</v>
      </c>
      <c r="DN2728">
        <v>20.100000000000001</v>
      </c>
      <c r="DQ2728">
        <v>435</v>
      </c>
      <c r="DR2728">
        <v>8.3000000000000007</v>
      </c>
      <c r="DX2728">
        <v>40.1</v>
      </c>
      <c r="DY2728">
        <v>54</v>
      </c>
      <c r="EC2728">
        <v>317.8</v>
      </c>
      <c r="EF2728">
        <v>361.5</v>
      </c>
      <c r="EG2728">
        <v>204.5</v>
      </c>
      <c r="EH2728">
        <v>72.447282226344001</v>
      </c>
      <c r="EY2728">
        <v>87</v>
      </c>
      <c r="FA2728">
        <v>23.16</v>
      </c>
      <c r="FB2728">
        <v>168</v>
      </c>
      <c r="FE2728">
        <v>55.479737499999999</v>
      </c>
      <c r="FI2728">
        <v>57.5</v>
      </c>
      <c r="FJ2728">
        <v>209.3</v>
      </c>
      <c r="FK2728">
        <v>149.5</v>
      </c>
      <c r="FS2728">
        <v>628</v>
      </c>
      <c r="FW2728">
        <v>780</v>
      </c>
      <c r="FX2728">
        <v>402</v>
      </c>
      <c r="GB2728">
        <v>90</v>
      </c>
      <c r="GC2728">
        <v>188.5</v>
      </c>
      <c r="GG2728">
        <v>40.362583600000001</v>
      </c>
      <c r="GK2728">
        <v>265</v>
      </c>
      <c r="GL2728">
        <v>3.8525830000000001</v>
      </c>
      <c r="GN2728">
        <v>26.6</v>
      </c>
      <c r="GO2728">
        <v>71.574560000000005</v>
      </c>
      <c r="GT2728">
        <v>19.3</v>
      </c>
      <c r="GY2728">
        <v>182.1</v>
      </c>
      <c r="HB2728">
        <v>123</v>
      </c>
      <c r="HF2728">
        <v>5200</v>
      </c>
      <c r="HH2728">
        <v>148</v>
      </c>
      <c r="HI2728">
        <v>301.89999999999998</v>
      </c>
      <c r="HL2728">
        <v>2843</v>
      </c>
      <c r="HR2728">
        <v>2112</v>
      </c>
      <c r="HT2728">
        <v>1745</v>
      </c>
      <c r="HU2728">
        <v>359.64741750000002</v>
      </c>
      <c r="HY2728">
        <v>4.4000000000000004</v>
      </c>
      <c r="HZ2728">
        <v>4.41</v>
      </c>
      <c r="IB2728">
        <v>215</v>
      </c>
      <c r="IC2728">
        <v>149.9</v>
      </c>
      <c r="ID2728">
        <v>249</v>
      </c>
      <c r="IF2728">
        <v>11122.713534415052</v>
      </c>
      <c r="IG2728">
        <v>11828.225647137</v>
      </c>
      <c r="IH2728">
        <v>154</v>
      </c>
      <c r="IL2728">
        <v>170</v>
      </c>
      <c r="IN2728">
        <v>85.683297999999994</v>
      </c>
      <c r="IO2728">
        <v>20.6</v>
      </c>
      <c r="IS2728">
        <v>368.5</v>
      </c>
      <c r="IT2728">
        <v>270</v>
      </c>
      <c r="IW2728">
        <v>80.349999999999994</v>
      </c>
      <c r="JA2728">
        <v>0.461621</v>
      </c>
      <c r="JE2728">
        <v>0.88312500000000005</v>
      </c>
      <c r="JF2728">
        <v>143.46593005521046</v>
      </c>
      <c r="JI2728">
        <v>6.5</v>
      </c>
      <c r="JL2728">
        <v>1.68</v>
      </c>
      <c r="JN2728">
        <v>118</v>
      </c>
      <c r="JO2728">
        <v>20.100000000000001</v>
      </c>
      <c r="JP2728">
        <v>117.9</v>
      </c>
      <c r="JR2728">
        <v>113</v>
      </c>
      <c r="JT2728">
        <v>260</v>
      </c>
      <c r="JW2728">
        <v>272.5</v>
      </c>
      <c r="JX2728">
        <v>69.800000000000011</v>
      </c>
      <c r="JY2728">
        <v>2.4417744574959999</v>
      </c>
      <c r="JZ2728">
        <v>6.45</v>
      </c>
      <c r="KC2728">
        <v>7.8560129999999999</v>
      </c>
      <c r="KG2728">
        <v>64525.406999999999</v>
      </c>
      <c r="KM2728">
        <v>177</v>
      </c>
      <c r="KN2728">
        <v>75.5</v>
      </c>
      <c r="KO2728">
        <v>1.8</v>
      </c>
      <c r="KP2728">
        <v>9.0499977826414018</v>
      </c>
      <c r="KR2728">
        <v>9.1999999999999993</v>
      </c>
      <c r="KV2728">
        <v>403</v>
      </c>
      <c r="KZ2728">
        <v>54.700474999999997</v>
      </c>
      <c r="LB2728">
        <v>286</v>
      </c>
      <c r="LC2728">
        <v>173.20000000000002</v>
      </c>
      <c r="LD2728">
        <v>50.5</v>
      </c>
      <c r="LF2728">
        <v>513</v>
      </c>
      <c r="LH2728">
        <v>240</v>
      </c>
      <c r="LI2728">
        <v>107.60000000000001</v>
      </c>
      <c r="LJ2728">
        <v>108</v>
      </c>
      <c r="LN2728">
        <v>170</v>
      </c>
      <c r="LR2728">
        <v>54.5</v>
      </c>
      <c r="LS2728">
        <v>187.87106</v>
      </c>
      <c r="LV2728">
        <v>62.5</v>
      </c>
      <c r="LW2728">
        <v>2.8952915999999997</v>
      </c>
      <c r="MC2728">
        <v>44.5</v>
      </c>
      <c r="MH2728">
        <v>280</v>
      </c>
      <c r="ML2728">
        <v>4.63</v>
      </c>
      <c r="MM2728">
        <v>187.5</v>
      </c>
      <c r="MO2728">
        <v>17.850346199999997</v>
      </c>
      <c r="MQ2728">
        <v>43.1</v>
      </c>
      <c r="MU2728">
        <v>432.20538549999998</v>
      </c>
      <c r="MZ2728">
        <v>6306.3779340000001</v>
      </c>
      <c r="NC2728">
        <v>53.800000000000004</v>
      </c>
      <c r="NI2728">
        <v>57.5</v>
      </c>
      <c r="NL2728">
        <v>0.66</v>
      </c>
      <c r="NM2728">
        <v>0.76732400000000001</v>
      </c>
      <c r="NN2728">
        <v>143.80000000000001</v>
      </c>
      <c r="NQ2728">
        <v>52.55</v>
      </c>
      <c r="NU2728">
        <v>306</v>
      </c>
      <c r="NX2728">
        <v>157.542528</v>
      </c>
      <c r="NY2728">
        <v>3.68</v>
      </c>
      <c r="OB2728">
        <v>1437</v>
      </c>
      <c r="OC2728">
        <v>36.889631000000001</v>
      </c>
      <c r="OI2728">
        <v>1440</v>
      </c>
      <c r="OJ2728">
        <v>77.985076164576014</v>
      </c>
      <c r="OL2728">
        <v>113</v>
      </c>
      <c r="OQ2728">
        <v>1.27</v>
      </c>
      <c r="OU2728">
        <v>126.5</v>
      </c>
      <c r="OW2728">
        <v>2.3408191999999999</v>
      </c>
      <c r="PC2728">
        <v>56.7</v>
      </c>
      <c r="PI2728">
        <v>64</v>
      </c>
    </row>
    <row r="2729" spans="2:425">
      <c r="B2729" s="12">
        <v>41782</v>
      </c>
      <c r="C2729">
        <v>344.10823929559996</v>
      </c>
      <c r="I2729">
        <v>9.4499999999999993</v>
      </c>
      <c r="J2729">
        <v>0.39217552</v>
      </c>
      <c r="M2729">
        <v>41.25</v>
      </c>
      <c r="N2729">
        <v>5.8163670134856007</v>
      </c>
      <c r="O2729">
        <v>130.5</v>
      </c>
      <c r="U2729">
        <v>38</v>
      </c>
      <c r="W2729">
        <v>17.574999999999999</v>
      </c>
      <c r="X2729">
        <v>13.8</v>
      </c>
      <c r="Y2729">
        <v>839</v>
      </c>
      <c r="Z2729">
        <v>78</v>
      </c>
      <c r="AA2729">
        <v>3.7752059999999998</v>
      </c>
      <c r="AB2729">
        <v>94</v>
      </c>
      <c r="AC2729">
        <v>224.5</v>
      </c>
      <c r="AE2729">
        <v>96.510052000000002</v>
      </c>
      <c r="AI2729">
        <v>2.48</v>
      </c>
      <c r="AL2729">
        <v>1.5601598293344523</v>
      </c>
      <c r="AP2729">
        <v>1.9218104621628449</v>
      </c>
      <c r="AU2729">
        <v>27.662849999999999</v>
      </c>
      <c r="AV2729">
        <v>96.5</v>
      </c>
      <c r="AW2729">
        <v>14.1</v>
      </c>
      <c r="AY2729">
        <v>840</v>
      </c>
      <c r="AZ2729">
        <v>0.7315640000000001</v>
      </c>
      <c r="BC2729">
        <v>589.5</v>
      </c>
      <c r="BD2729">
        <v>570</v>
      </c>
      <c r="BF2729">
        <v>13.4</v>
      </c>
      <c r="BG2729">
        <v>0.76</v>
      </c>
      <c r="BI2729">
        <v>3.5304037500000001</v>
      </c>
      <c r="BK2729">
        <v>234.7</v>
      </c>
      <c r="BO2729">
        <v>465.3</v>
      </c>
      <c r="BQ2729">
        <v>3.5548373999999998</v>
      </c>
      <c r="BV2729">
        <v>1.21</v>
      </c>
      <c r="CC2729">
        <v>10.732231617873678</v>
      </c>
      <c r="CE2729">
        <v>14</v>
      </c>
      <c r="CG2729">
        <v>149.5</v>
      </c>
      <c r="CI2729">
        <v>96</v>
      </c>
      <c r="CO2729">
        <v>40.5</v>
      </c>
      <c r="CP2729">
        <v>98</v>
      </c>
      <c r="CQ2729">
        <v>87.300000000000011</v>
      </c>
      <c r="CU2729">
        <v>202.5</v>
      </c>
      <c r="CW2729">
        <v>0.83</v>
      </c>
      <c r="CY2729">
        <v>215.4</v>
      </c>
      <c r="DA2729">
        <v>178</v>
      </c>
      <c r="DF2729">
        <v>212</v>
      </c>
      <c r="DL2729">
        <v>12.4</v>
      </c>
      <c r="DM2729">
        <v>5.3214243699778869</v>
      </c>
      <c r="DN2729">
        <v>18.2</v>
      </c>
      <c r="DQ2729">
        <v>435</v>
      </c>
      <c r="DR2729">
        <v>8.4</v>
      </c>
      <c r="DX2729">
        <v>40.1</v>
      </c>
      <c r="DY2729">
        <v>54</v>
      </c>
      <c r="EC2729">
        <v>320</v>
      </c>
      <c r="EF2729">
        <v>354</v>
      </c>
      <c r="EG2729">
        <v>206</v>
      </c>
      <c r="EH2729">
        <v>70.885918385259004</v>
      </c>
      <c r="EY2729">
        <v>86</v>
      </c>
      <c r="FA2729">
        <v>23.12</v>
      </c>
      <c r="FB2729">
        <v>166.5</v>
      </c>
      <c r="FE2729">
        <v>55.479737499999999</v>
      </c>
      <c r="FI2729">
        <v>59</v>
      </c>
      <c r="FJ2729">
        <v>205.8</v>
      </c>
      <c r="FK2729">
        <v>148.30000000000001</v>
      </c>
      <c r="FS2729">
        <v>623</v>
      </c>
      <c r="FW2729">
        <v>781</v>
      </c>
      <c r="FX2729">
        <v>401</v>
      </c>
      <c r="GB2729">
        <v>90</v>
      </c>
      <c r="GC2729">
        <v>186</v>
      </c>
      <c r="GG2729">
        <v>40.697542800000001</v>
      </c>
      <c r="GK2729">
        <v>265</v>
      </c>
      <c r="GL2729">
        <v>4.2413759999999998</v>
      </c>
      <c r="GN2729">
        <v>26.5</v>
      </c>
      <c r="GO2729">
        <v>68.544949000000003</v>
      </c>
      <c r="GT2729">
        <v>19.7</v>
      </c>
      <c r="GY2729">
        <v>183.3</v>
      </c>
      <c r="HB2729">
        <v>122</v>
      </c>
      <c r="HF2729">
        <v>5200</v>
      </c>
      <c r="HH2729">
        <v>147</v>
      </c>
      <c r="HI2729">
        <v>294</v>
      </c>
      <c r="HL2729">
        <v>2862</v>
      </c>
      <c r="HR2729">
        <v>2101</v>
      </c>
      <c r="HT2729">
        <v>1745</v>
      </c>
      <c r="HU2729">
        <v>364.136775</v>
      </c>
      <c r="HY2729">
        <v>4.3499999999999996</v>
      </c>
      <c r="HZ2729">
        <v>4.4000000000000004</v>
      </c>
      <c r="IB2729">
        <v>216</v>
      </c>
      <c r="IC2729">
        <v>147.80000000000001</v>
      </c>
      <c r="ID2729">
        <v>249</v>
      </c>
      <c r="IF2729">
        <v>11047.728948789781</v>
      </c>
      <c r="IG2729">
        <v>11727.5598969486</v>
      </c>
      <c r="IH2729">
        <v>154</v>
      </c>
      <c r="IL2729">
        <v>170</v>
      </c>
      <c r="IN2729">
        <v>85.683297999999994</v>
      </c>
      <c r="IO2729">
        <v>20.8</v>
      </c>
      <c r="IS2729">
        <v>340.5</v>
      </c>
      <c r="IT2729">
        <v>266</v>
      </c>
      <c r="IW2729">
        <v>79.25</v>
      </c>
      <c r="JA2729">
        <v>0.461621</v>
      </c>
      <c r="JE2729">
        <v>0.88312500000000005</v>
      </c>
      <c r="JF2729">
        <v>142.88821490062571</v>
      </c>
      <c r="JI2729">
        <v>7.2</v>
      </c>
      <c r="JL2729">
        <v>1.32</v>
      </c>
      <c r="JN2729">
        <v>115.5</v>
      </c>
      <c r="JO2729">
        <v>19.8</v>
      </c>
      <c r="JP2729">
        <v>116.75</v>
      </c>
      <c r="JR2729">
        <v>110.80000000000001</v>
      </c>
      <c r="JT2729">
        <v>257.5</v>
      </c>
      <c r="JW2729">
        <v>270</v>
      </c>
      <c r="JX2729">
        <v>70.199999999999989</v>
      </c>
      <c r="JY2729">
        <v>2.5024815572679997</v>
      </c>
      <c r="JZ2729">
        <v>6.4</v>
      </c>
      <c r="KC2729">
        <v>7.7747440000000001</v>
      </c>
      <c r="KG2729">
        <v>64067.78</v>
      </c>
      <c r="KM2729">
        <v>177</v>
      </c>
      <c r="KN2729">
        <v>74</v>
      </c>
      <c r="KO2729">
        <v>1.81</v>
      </c>
      <c r="KP2729">
        <v>8.7499978561449989</v>
      </c>
      <c r="KR2729">
        <v>8.4</v>
      </c>
      <c r="KV2729">
        <v>395.9</v>
      </c>
      <c r="KZ2729">
        <v>54.700474999999997</v>
      </c>
      <c r="LB2729">
        <v>284</v>
      </c>
      <c r="LC2729">
        <v>172.60000000000002</v>
      </c>
      <c r="LD2729">
        <v>50.5</v>
      </c>
      <c r="LF2729">
        <v>513</v>
      </c>
      <c r="LH2729">
        <v>238.4</v>
      </c>
      <c r="LI2729">
        <v>106</v>
      </c>
      <c r="LJ2729">
        <v>107.60000000000001</v>
      </c>
      <c r="LN2729">
        <v>180</v>
      </c>
      <c r="LR2729">
        <v>55.5</v>
      </c>
      <c r="LS2729">
        <v>188.23235099999999</v>
      </c>
      <c r="LV2729">
        <v>62.5</v>
      </c>
      <c r="LW2729">
        <v>2.8141152000000003</v>
      </c>
      <c r="MC2729">
        <v>43.9</v>
      </c>
      <c r="MH2729">
        <v>281.5</v>
      </c>
      <c r="ML2729">
        <v>4.57</v>
      </c>
      <c r="MM2729">
        <v>181.5</v>
      </c>
      <c r="MO2729">
        <v>17.660448899999999</v>
      </c>
      <c r="MQ2729">
        <v>43.1</v>
      </c>
      <c r="MU2729">
        <v>426.35818749999999</v>
      </c>
      <c r="MZ2729">
        <v>6255.3141450000003</v>
      </c>
      <c r="NC2729">
        <v>54.7</v>
      </c>
      <c r="NI2729">
        <v>57.5</v>
      </c>
      <c r="NL2729">
        <v>0.66</v>
      </c>
      <c r="NM2729">
        <v>0.76732400000000001</v>
      </c>
      <c r="NN2729">
        <v>142.9</v>
      </c>
      <c r="NQ2729">
        <v>53.2</v>
      </c>
      <c r="NU2729">
        <v>305.8</v>
      </c>
      <c r="NX2729">
        <v>157.92192</v>
      </c>
      <c r="NY2729">
        <v>3.6</v>
      </c>
      <c r="OB2729">
        <v>1507.5</v>
      </c>
      <c r="OC2729">
        <v>37.089575000000004</v>
      </c>
      <c r="OI2729">
        <v>1515</v>
      </c>
      <c r="OJ2729">
        <v>77.68222149985921</v>
      </c>
      <c r="OL2729">
        <v>111.60000000000001</v>
      </c>
      <c r="OQ2729">
        <v>1.24</v>
      </c>
      <c r="OU2729">
        <v>126.5</v>
      </c>
      <c r="OW2729">
        <v>1.9543632</v>
      </c>
      <c r="PC2729">
        <v>55.620000000000005</v>
      </c>
      <c r="PI2729">
        <v>64</v>
      </c>
    </row>
    <row r="2730" spans="2:425">
      <c r="B2730" s="12">
        <v>41781</v>
      </c>
      <c r="C2730">
        <v>375.21939517712002</v>
      </c>
      <c r="I2730">
        <v>9.4</v>
      </c>
      <c r="J2730">
        <v>0.38383136000000007</v>
      </c>
      <c r="M2730">
        <v>40.35</v>
      </c>
      <c r="N2730">
        <v>5.794335320252701</v>
      </c>
      <c r="O2730">
        <v>130.5</v>
      </c>
      <c r="U2730">
        <v>38</v>
      </c>
      <c r="W2730">
        <v>17.725000000000001</v>
      </c>
      <c r="X2730">
        <v>13.76</v>
      </c>
      <c r="Y2730">
        <v>870</v>
      </c>
      <c r="Z2730">
        <v>78</v>
      </c>
      <c r="AA2730">
        <v>3.8092169999999999</v>
      </c>
      <c r="AB2730">
        <v>93</v>
      </c>
      <c r="AC2730">
        <v>225</v>
      </c>
      <c r="AE2730">
        <v>98.092184000000003</v>
      </c>
      <c r="AI2730">
        <v>2.4700000000000002</v>
      </c>
      <c r="AL2730">
        <v>1.5855282818439553</v>
      </c>
      <c r="AP2730">
        <v>1.9456345588012272</v>
      </c>
      <c r="AU2730">
        <v>27.439762500000001</v>
      </c>
      <c r="AV2730">
        <v>94</v>
      </c>
      <c r="AW2730">
        <v>14.1</v>
      </c>
      <c r="AY2730">
        <v>840</v>
      </c>
      <c r="AZ2730">
        <v>0.74985309999999994</v>
      </c>
      <c r="BC2730">
        <v>589.5</v>
      </c>
      <c r="BD2730">
        <v>570.5</v>
      </c>
      <c r="BF2730">
        <v>12.6</v>
      </c>
      <c r="BG2730">
        <v>0.77</v>
      </c>
      <c r="BI2730">
        <v>3.6810343099999998</v>
      </c>
      <c r="BK2730">
        <v>238.4</v>
      </c>
      <c r="BO2730">
        <v>472</v>
      </c>
      <c r="BQ2730">
        <v>3.6161277000000003</v>
      </c>
      <c r="BV2730">
        <v>1.18</v>
      </c>
      <c r="CC2730">
        <v>11.134690303543941</v>
      </c>
      <c r="CE2730">
        <v>13.8</v>
      </c>
      <c r="CG2730">
        <v>151.1</v>
      </c>
      <c r="CI2730">
        <v>96</v>
      </c>
      <c r="CO2730">
        <v>40.5</v>
      </c>
      <c r="CP2730">
        <v>98.84</v>
      </c>
      <c r="CQ2730">
        <v>88.800000000000011</v>
      </c>
      <c r="CU2730">
        <v>205</v>
      </c>
      <c r="CW2730">
        <v>0.84</v>
      </c>
      <c r="CY2730">
        <v>214.8</v>
      </c>
      <c r="DA2730">
        <v>177.5</v>
      </c>
      <c r="DF2730">
        <v>208</v>
      </c>
      <c r="DL2730">
        <v>12.7</v>
      </c>
      <c r="DM2730">
        <v>5.2431681292429175</v>
      </c>
      <c r="DN2730">
        <v>18.7</v>
      </c>
      <c r="DQ2730">
        <v>435</v>
      </c>
      <c r="DR2730">
        <v>8.5</v>
      </c>
      <c r="DX2730">
        <v>40.200000000000003</v>
      </c>
      <c r="DY2730">
        <v>54</v>
      </c>
      <c r="EC2730">
        <v>317.7</v>
      </c>
      <c r="EF2730">
        <v>355</v>
      </c>
      <c r="EG2730">
        <v>206</v>
      </c>
      <c r="EH2730">
        <v>70.885918385259004</v>
      </c>
      <c r="EY2730">
        <v>86</v>
      </c>
      <c r="FA2730">
        <v>23.53</v>
      </c>
      <c r="FB2730">
        <v>167</v>
      </c>
      <c r="FE2730">
        <v>55.479737499999999</v>
      </c>
      <c r="FI2730">
        <v>60</v>
      </c>
      <c r="FJ2730">
        <v>205.8</v>
      </c>
      <c r="FK2730">
        <v>148.69999999999999</v>
      </c>
      <c r="FS2730">
        <v>622</v>
      </c>
      <c r="FW2730">
        <v>780</v>
      </c>
      <c r="FX2730">
        <v>401</v>
      </c>
      <c r="GB2730">
        <v>89.5</v>
      </c>
      <c r="GC2730">
        <v>187.5</v>
      </c>
      <c r="GG2730">
        <v>40.613802999999997</v>
      </c>
      <c r="GK2730">
        <v>265</v>
      </c>
      <c r="GL2730">
        <v>4.2413759999999998</v>
      </c>
      <c r="GN2730">
        <v>26.1</v>
      </c>
      <c r="GO2730">
        <v>69.870402999999996</v>
      </c>
      <c r="GT2730">
        <v>19.2</v>
      </c>
      <c r="GY2730">
        <v>184.4</v>
      </c>
      <c r="HB2730">
        <v>121.60000000000001</v>
      </c>
      <c r="HF2730">
        <v>4800</v>
      </c>
      <c r="HH2730">
        <v>148</v>
      </c>
      <c r="HI2730">
        <v>293.7</v>
      </c>
      <c r="HL2730">
        <v>2861</v>
      </c>
      <c r="HR2730">
        <v>2075</v>
      </c>
      <c r="HT2730">
        <v>1750</v>
      </c>
      <c r="HU2730">
        <v>364.136775</v>
      </c>
      <c r="HY2730">
        <v>4.3499999999999996</v>
      </c>
      <c r="HZ2730">
        <v>4.4000000000000004</v>
      </c>
      <c r="IB2730">
        <v>217.5</v>
      </c>
      <c r="IC2730">
        <v>148.6</v>
      </c>
      <c r="ID2730">
        <v>250</v>
      </c>
      <c r="IF2730">
        <v>11006.070845664632</v>
      </c>
      <c r="IG2730">
        <v>11660.449396823</v>
      </c>
      <c r="IH2730">
        <v>154</v>
      </c>
      <c r="IL2730">
        <v>170</v>
      </c>
      <c r="IN2730">
        <v>85.683297999999994</v>
      </c>
      <c r="IO2730">
        <v>21.1</v>
      </c>
      <c r="IS2730">
        <v>333</v>
      </c>
      <c r="IT2730">
        <v>266</v>
      </c>
      <c r="IW2730">
        <v>79.349999999999994</v>
      </c>
      <c r="JA2730">
        <v>0.461621</v>
      </c>
      <c r="JE2730">
        <v>0.88312500000000005</v>
      </c>
      <c r="JF2730">
        <v>142.5415858078749</v>
      </c>
      <c r="JI2730">
        <v>7</v>
      </c>
      <c r="JL2730">
        <v>1.33</v>
      </c>
      <c r="JN2730">
        <v>117</v>
      </c>
      <c r="JO2730">
        <v>20</v>
      </c>
      <c r="JP2730">
        <v>117.2</v>
      </c>
      <c r="JR2730">
        <v>110.60000000000001</v>
      </c>
      <c r="JT2730">
        <v>258</v>
      </c>
      <c r="JW2730">
        <v>273.60000000000002</v>
      </c>
      <c r="JX2730">
        <v>69.400000000000006</v>
      </c>
      <c r="JY2730">
        <v>2.4957363239599997</v>
      </c>
      <c r="JZ2730">
        <v>6.35</v>
      </c>
      <c r="KC2730">
        <v>7.9372819999999997</v>
      </c>
      <c r="KG2730">
        <v>63152.526000000005</v>
      </c>
      <c r="KM2730">
        <v>180.5</v>
      </c>
      <c r="KN2730">
        <v>75</v>
      </c>
      <c r="KO2730">
        <v>1.8</v>
      </c>
      <c r="KP2730">
        <v>9.5499976601354017</v>
      </c>
      <c r="KR2730">
        <v>8.15</v>
      </c>
      <c r="KV2730">
        <v>413.2</v>
      </c>
      <c r="KZ2730">
        <v>54.700474999999997</v>
      </c>
      <c r="LB2730">
        <v>289</v>
      </c>
      <c r="LC2730">
        <v>174</v>
      </c>
      <c r="LD2730">
        <v>50.5</v>
      </c>
      <c r="LF2730">
        <v>513</v>
      </c>
      <c r="LH2730">
        <v>240.20000000000002</v>
      </c>
      <c r="LI2730">
        <v>108.30000000000001</v>
      </c>
      <c r="LJ2730">
        <v>107.80000000000001</v>
      </c>
      <c r="LN2730">
        <v>170</v>
      </c>
      <c r="LR2730">
        <v>56.5</v>
      </c>
      <c r="LS2730">
        <v>186.78718900000001</v>
      </c>
      <c r="LV2730">
        <v>62</v>
      </c>
      <c r="LW2730">
        <v>2.7870564</v>
      </c>
      <c r="MC2730">
        <v>43.6</v>
      </c>
      <c r="MH2730">
        <v>283</v>
      </c>
      <c r="ML2730">
        <v>4.5599999999999996</v>
      </c>
      <c r="MM2730">
        <v>199</v>
      </c>
      <c r="MO2730">
        <v>17.4705516</v>
      </c>
      <c r="MQ2730">
        <v>43.1</v>
      </c>
      <c r="MU2730">
        <v>433.66718500000002</v>
      </c>
      <c r="MZ2730">
        <v>6287.2290130000001</v>
      </c>
      <c r="NC2730">
        <v>54.1</v>
      </c>
      <c r="NI2730">
        <v>57.5</v>
      </c>
      <c r="NL2730">
        <v>0.66</v>
      </c>
      <c r="NM2730">
        <v>0.77288400000000002</v>
      </c>
      <c r="NN2730">
        <v>143.1</v>
      </c>
      <c r="NQ2730">
        <v>53.55</v>
      </c>
      <c r="NU2730">
        <v>307</v>
      </c>
      <c r="NX2730">
        <v>160.67251200000001</v>
      </c>
      <c r="NY2730">
        <v>3.57</v>
      </c>
      <c r="OB2730">
        <v>1560</v>
      </c>
      <c r="OC2730">
        <v>36.989603000000002</v>
      </c>
      <c r="OI2730">
        <v>1560</v>
      </c>
      <c r="OJ2730">
        <v>77.68222149985921</v>
      </c>
      <c r="OL2730">
        <v>112.60000000000001</v>
      </c>
      <c r="OQ2730">
        <v>1.32</v>
      </c>
      <c r="OU2730">
        <v>126.5</v>
      </c>
      <c r="OW2730">
        <v>1.9874879999999999</v>
      </c>
      <c r="PC2730">
        <v>56.320000000000007</v>
      </c>
      <c r="PI2730">
        <v>64</v>
      </c>
    </row>
    <row r="2731" spans="2:425">
      <c r="B2731" s="12">
        <v>41780</v>
      </c>
      <c r="C2731">
        <v>424.24303474800001</v>
      </c>
      <c r="I2731">
        <v>9.25</v>
      </c>
      <c r="J2731">
        <v>0.39217552</v>
      </c>
      <c r="M2731">
        <v>39.75</v>
      </c>
      <c r="N2731">
        <v>5.794335320252701</v>
      </c>
      <c r="O2731">
        <v>130.5</v>
      </c>
      <c r="U2731">
        <v>38</v>
      </c>
      <c r="W2731">
        <v>17.5</v>
      </c>
      <c r="X2731">
        <v>13.75</v>
      </c>
      <c r="Y2731">
        <v>850</v>
      </c>
      <c r="Z2731">
        <v>78</v>
      </c>
      <c r="AA2731">
        <v>3.9792709999999998</v>
      </c>
      <c r="AB2731">
        <v>93</v>
      </c>
      <c r="AC2731">
        <v>225</v>
      </c>
      <c r="AE2731">
        <v>98.487717000000004</v>
      </c>
      <c r="AI2731">
        <v>2.48</v>
      </c>
      <c r="AL2731">
        <v>1.6616336393724653</v>
      </c>
      <c r="AP2731">
        <v>1.9218104621628449</v>
      </c>
      <c r="AU2731">
        <v>27.662849999999999</v>
      </c>
      <c r="AV2731">
        <v>95</v>
      </c>
      <c r="AW2731">
        <v>14.1</v>
      </c>
      <c r="AY2731">
        <v>830</v>
      </c>
      <c r="AZ2731">
        <v>0.74985309999999994</v>
      </c>
      <c r="BC2731">
        <v>583</v>
      </c>
      <c r="BD2731">
        <v>563.5</v>
      </c>
      <c r="BF2731">
        <v>10.7</v>
      </c>
      <c r="BG2731">
        <v>0.74</v>
      </c>
      <c r="BI2731">
        <v>3.6716198999999996</v>
      </c>
      <c r="BK2731">
        <v>237.7</v>
      </c>
      <c r="BO2731">
        <v>471.6</v>
      </c>
      <c r="BQ2731">
        <v>3.7387082999999994</v>
      </c>
      <c r="BV2731">
        <v>1.19</v>
      </c>
      <c r="CC2731">
        <v>9.3236262180277567</v>
      </c>
      <c r="CE2731">
        <v>14.1</v>
      </c>
      <c r="CG2731">
        <v>150.69999999999999</v>
      </c>
      <c r="CI2731">
        <v>96</v>
      </c>
      <c r="CO2731">
        <v>40.5</v>
      </c>
      <c r="CP2731">
        <v>98.360000000000014</v>
      </c>
      <c r="CQ2731">
        <v>89.600000000000009</v>
      </c>
      <c r="CU2731">
        <v>204</v>
      </c>
      <c r="CW2731">
        <v>0.83</v>
      </c>
      <c r="CY2731">
        <v>212.7</v>
      </c>
      <c r="DA2731">
        <v>176.7</v>
      </c>
      <c r="DF2731">
        <v>206</v>
      </c>
      <c r="DL2731">
        <v>12.7</v>
      </c>
      <c r="DM2731">
        <v>5.2431681292429175</v>
      </c>
      <c r="DN2731">
        <v>18.100000000000001</v>
      </c>
      <c r="DQ2731">
        <v>438</v>
      </c>
      <c r="DR2731">
        <v>8.4499999999999993</v>
      </c>
      <c r="DX2731">
        <v>40.200000000000003</v>
      </c>
      <c r="DY2731">
        <v>53.5</v>
      </c>
      <c r="EC2731">
        <v>319.10000000000002</v>
      </c>
      <c r="EF2731">
        <v>356</v>
      </c>
      <c r="EG2731">
        <v>205.5</v>
      </c>
      <c r="EH2731">
        <v>69.012281775957007</v>
      </c>
      <c r="EY2731">
        <v>86</v>
      </c>
      <c r="FA2731">
        <v>23.37</v>
      </c>
      <c r="FB2731">
        <v>164</v>
      </c>
      <c r="FE2731">
        <v>55.479737499999999</v>
      </c>
      <c r="FI2731">
        <v>60</v>
      </c>
      <c r="FJ2731">
        <v>205.8</v>
      </c>
      <c r="FK2731">
        <v>148.5</v>
      </c>
      <c r="FS2731">
        <v>617</v>
      </c>
      <c r="FW2731">
        <v>780</v>
      </c>
      <c r="FX2731">
        <v>398</v>
      </c>
      <c r="GB2731">
        <v>89</v>
      </c>
      <c r="GC2731">
        <v>188</v>
      </c>
      <c r="GG2731">
        <v>40.613802999999997</v>
      </c>
      <c r="GK2731">
        <v>265</v>
      </c>
      <c r="GL2731">
        <v>4.2413759999999998</v>
      </c>
      <c r="GN2731">
        <v>25.5</v>
      </c>
      <c r="GO2731">
        <v>70.438455000000005</v>
      </c>
      <c r="GT2731">
        <v>20.100000000000001</v>
      </c>
      <c r="GY2731">
        <v>185.7</v>
      </c>
      <c r="HB2731">
        <v>121.60000000000001</v>
      </c>
      <c r="HF2731">
        <v>5000</v>
      </c>
      <c r="HH2731">
        <v>147</v>
      </c>
      <c r="HI2731">
        <v>294.39999999999998</v>
      </c>
      <c r="HL2731">
        <v>2866</v>
      </c>
      <c r="HR2731">
        <v>2013</v>
      </c>
      <c r="HT2731">
        <v>1745</v>
      </c>
      <c r="HU2731">
        <v>366.13204500000001</v>
      </c>
      <c r="HY2731">
        <v>4.3600000000000003</v>
      </c>
      <c r="HZ2731">
        <v>4.4000000000000004</v>
      </c>
      <c r="IB2731">
        <v>215.5</v>
      </c>
      <c r="IC2731">
        <v>146.5</v>
      </c>
      <c r="ID2731">
        <v>247</v>
      </c>
      <c r="IF2731">
        <v>10906.09139816427</v>
      </c>
      <c r="IG2731">
        <v>11568.172459150299</v>
      </c>
      <c r="IH2731">
        <v>155</v>
      </c>
      <c r="IL2731">
        <v>170</v>
      </c>
      <c r="IN2731">
        <v>84.066631999999998</v>
      </c>
      <c r="IO2731">
        <v>21.4</v>
      </c>
      <c r="IS2731">
        <v>340</v>
      </c>
      <c r="IT2731">
        <v>265</v>
      </c>
      <c r="IW2731">
        <v>78.95</v>
      </c>
      <c r="JA2731">
        <v>0.45783699999999999</v>
      </c>
      <c r="JE2731">
        <v>0.89437500000000003</v>
      </c>
      <c r="JF2731">
        <v>141.8483276223732</v>
      </c>
      <c r="JI2731">
        <v>6.85</v>
      </c>
      <c r="JL2731">
        <v>1.37</v>
      </c>
      <c r="JN2731">
        <v>117</v>
      </c>
      <c r="JO2731">
        <v>19.600000000000001</v>
      </c>
      <c r="JP2731">
        <v>116.85</v>
      </c>
      <c r="JR2731">
        <v>110.2</v>
      </c>
      <c r="JT2731">
        <v>256</v>
      </c>
      <c r="JW2731">
        <v>270.2</v>
      </c>
      <c r="JX2731">
        <v>69.599999999999994</v>
      </c>
      <c r="JY2731">
        <v>2.4282839908799998</v>
      </c>
      <c r="JZ2731">
        <v>6.4</v>
      </c>
      <c r="KC2731">
        <v>8.0456409999999998</v>
      </c>
      <c r="KG2731">
        <v>62237.272000000004</v>
      </c>
      <c r="KM2731">
        <v>180</v>
      </c>
      <c r="KN2731">
        <v>76</v>
      </c>
      <c r="KO2731">
        <v>1.91</v>
      </c>
      <c r="KP2731">
        <v>8.8499978316437993</v>
      </c>
      <c r="KR2731">
        <v>8.15</v>
      </c>
      <c r="KV2731">
        <v>409.3</v>
      </c>
      <c r="KZ2731">
        <v>54.700474999999997</v>
      </c>
      <c r="LB2731">
        <v>289.5</v>
      </c>
      <c r="LC2731">
        <v>175.60000000000002</v>
      </c>
      <c r="LD2731">
        <v>50.5</v>
      </c>
      <c r="LF2731">
        <v>513</v>
      </c>
      <c r="LH2731">
        <v>240.60000000000002</v>
      </c>
      <c r="LI2731">
        <v>109.4</v>
      </c>
      <c r="LJ2731">
        <v>109.7</v>
      </c>
      <c r="LN2731">
        <v>170</v>
      </c>
      <c r="LR2731">
        <v>56</v>
      </c>
      <c r="LS2731">
        <v>188.95493200000001</v>
      </c>
      <c r="LV2731">
        <v>60.5</v>
      </c>
      <c r="LW2731">
        <v>2.7599975999999997</v>
      </c>
      <c r="MC2731">
        <v>44</v>
      </c>
      <c r="MH2731">
        <v>278</v>
      </c>
      <c r="ML2731">
        <v>4.58</v>
      </c>
      <c r="MM2731">
        <v>198</v>
      </c>
      <c r="MO2731">
        <v>17.723748000000001</v>
      </c>
      <c r="MQ2731">
        <v>43.3</v>
      </c>
      <c r="MU2731">
        <v>433.66718500000002</v>
      </c>
      <c r="MZ2731">
        <v>6319.143881</v>
      </c>
      <c r="NC2731">
        <v>55.400000000000006</v>
      </c>
      <c r="NI2731">
        <v>58</v>
      </c>
      <c r="NL2731">
        <v>0.66</v>
      </c>
      <c r="NM2731">
        <v>0.78400499999999995</v>
      </c>
      <c r="NN2731">
        <v>141.80000000000001</v>
      </c>
      <c r="NQ2731">
        <v>53.7</v>
      </c>
      <c r="NU2731">
        <v>305</v>
      </c>
      <c r="NX2731">
        <v>158.111616</v>
      </c>
      <c r="NY2731">
        <v>3.52</v>
      </c>
      <c r="OB2731">
        <v>1656</v>
      </c>
      <c r="OC2731">
        <v>36.989603000000002</v>
      </c>
      <c r="OI2731">
        <v>1650.0000000000002</v>
      </c>
      <c r="OJ2731">
        <v>77.152225836604813</v>
      </c>
      <c r="OL2731">
        <v>110.10000000000001</v>
      </c>
      <c r="OQ2731">
        <v>1.29</v>
      </c>
      <c r="OU2731">
        <v>133</v>
      </c>
      <c r="OW2731">
        <v>1.9654048000000002</v>
      </c>
      <c r="PC2731">
        <v>55.44</v>
      </c>
      <c r="PI2731">
        <v>64</v>
      </c>
    </row>
    <row r="2732" spans="2:425">
      <c r="B2732" s="12">
        <v>41779</v>
      </c>
      <c r="C2732">
        <v>444.98380533567996</v>
      </c>
      <c r="I2732">
        <v>9.3000000000000007</v>
      </c>
      <c r="J2732">
        <v>0.39217552</v>
      </c>
      <c r="M2732">
        <v>39.800000000000004</v>
      </c>
      <c r="N2732">
        <v>5.8163670134856007</v>
      </c>
      <c r="O2732">
        <v>130.5</v>
      </c>
      <c r="U2732">
        <v>38</v>
      </c>
      <c r="W2732">
        <v>17.3</v>
      </c>
      <c r="X2732">
        <v>13.490000000000002</v>
      </c>
      <c r="Y2732">
        <v>840</v>
      </c>
      <c r="Z2732">
        <v>78</v>
      </c>
      <c r="AA2732">
        <v>4.0813040000000003</v>
      </c>
      <c r="AB2732">
        <v>95</v>
      </c>
      <c r="AC2732">
        <v>224</v>
      </c>
      <c r="AE2732">
        <v>95.323453000000001</v>
      </c>
      <c r="AI2732">
        <v>2.48</v>
      </c>
      <c r="AL2732">
        <v>1.6679757524998411</v>
      </c>
      <c r="AP2732">
        <v>1.9456345588012272</v>
      </c>
      <c r="AU2732">
        <v>27.439762500000001</v>
      </c>
      <c r="AV2732">
        <v>96.5</v>
      </c>
      <c r="AW2732">
        <v>14.6</v>
      </c>
      <c r="AY2732">
        <v>830</v>
      </c>
      <c r="AZ2732">
        <v>0.74985309999999994</v>
      </c>
      <c r="BC2732">
        <v>569</v>
      </c>
      <c r="BD2732">
        <v>563</v>
      </c>
      <c r="BF2732">
        <v>9.9</v>
      </c>
      <c r="BG2732">
        <v>0.7</v>
      </c>
      <c r="BI2732">
        <v>3.6716198999999996</v>
      </c>
      <c r="BK2732">
        <v>237.9</v>
      </c>
      <c r="BO2732">
        <v>470.6</v>
      </c>
      <c r="BQ2732">
        <v>3.5548373999999998</v>
      </c>
      <c r="BV2732">
        <v>1.1599999999999999</v>
      </c>
      <c r="CC2732">
        <v>8.4516323990755211</v>
      </c>
      <c r="CE2732">
        <v>14.1</v>
      </c>
      <c r="CG2732">
        <v>149.5</v>
      </c>
      <c r="CI2732">
        <v>96</v>
      </c>
      <c r="CO2732">
        <v>38.9</v>
      </c>
      <c r="CP2732">
        <v>97.98</v>
      </c>
      <c r="CQ2732">
        <v>88.4</v>
      </c>
      <c r="CU2732">
        <v>204</v>
      </c>
      <c r="CW2732">
        <v>0.83</v>
      </c>
      <c r="CY2732">
        <v>216.5</v>
      </c>
      <c r="DA2732">
        <v>175</v>
      </c>
      <c r="DF2732">
        <v>204</v>
      </c>
      <c r="DL2732">
        <v>12.6</v>
      </c>
      <c r="DM2732">
        <v>5.2431681292429175</v>
      </c>
      <c r="DN2732">
        <v>16.5</v>
      </c>
      <c r="DQ2732">
        <v>429.5</v>
      </c>
      <c r="DR2732">
        <v>8.4</v>
      </c>
      <c r="DX2732">
        <v>40.299999999999997</v>
      </c>
      <c r="DY2732">
        <v>54</v>
      </c>
      <c r="EC2732">
        <v>318.89999999999998</v>
      </c>
      <c r="EF2732">
        <v>347.5</v>
      </c>
      <c r="EG2732">
        <v>206</v>
      </c>
      <c r="EH2732">
        <v>70.261372848825005</v>
      </c>
      <c r="EY2732">
        <v>87</v>
      </c>
      <c r="FA2732">
        <v>23.3</v>
      </c>
      <c r="FB2732">
        <v>164.5</v>
      </c>
      <c r="FE2732">
        <v>55.479737499999999</v>
      </c>
      <c r="FI2732">
        <v>60</v>
      </c>
      <c r="FJ2732">
        <v>204.2</v>
      </c>
      <c r="FK2732">
        <v>147.9</v>
      </c>
      <c r="FS2732">
        <v>622</v>
      </c>
      <c r="FW2732">
        <v>777</v>
      </c>
      <c r="FX2732">
        <v>398</v>
      </c>
      <c r="GB2732">
        <v>89.5</v>
      </c>
      <c r="GC2732">
        <v>189.5</v>
      </c>
      <c r="GG2732">
        <v>40.446323399999997</v>
      </c>
      <c r="GK2732">
        <v>265</v>
      </c>
      <c r="GL2732">
        <v>4.2413759999999998</v>
      </c>
      <c r="GN2732">
        <v>25.7</v>
      </c>
      <c r="GO2732">
        <v>67.219493999999997</v>
      </c>
      <c r="GT2732">
        <v>20</v>
      </c>
      <c r="GY2732">
        <v>186.3</v>
      </c>
      <c r="HB2732">
        <v>121.4</v>
      </c>
      <c r="HF2732">
        <v>5000</v>
      </c>
      <c r="HH2732">
        <v>147</v>
      </c>
      <c r="HI2732">
        <v>289.89999999999998</v>
      </c>
      <c r="HL2732">
        <v>2870</v>
      </c>
      <c r="HR2732">
        <v>2103</v>
      </c>
      <c r="HT2732">
        <v>1745</v>
      </c>
      <c r="HU2732">
        <v>364.63559250000003</v>
      </c>
      <c r="HY2732">
        <v>4.3499999999999996</v>
      </c>
      <c r="HZ2732">
        <v>4.4000000000000004</v>
      </c>
      <c r="IB2732">
        <v>212</v>
      </c>
      <c r="IC2732">
        <v>149.9</v>
      </c>
      <c r="ID2732">
        <v>247</v>
      </c>
      <c r="IF2732">
        <v>10506.173608162831</v>
      </c>
      <c r="IG2732">
        <v>11173.898270912399</v>
      </c>
      <c r="IH2732">
        <v>154</v>
      </c>
      <c r="IL2732">
        <v>170</v>
      </c>
      <c r="IN2732">
        <v>83.258298999999994</v>
      </c>
      <c r="IO2732">
        <v>21</v>
      </c>
      <c r="IS2732">
        <v>350</v>
      </c>
      <c r="IT2732">
        <v>268.5</v>
      </c>
      <c r="IW2732">
        <v>78.05</v>
      </c>
      <c r="JA2732">
        <v>0.47297299999999998</v>
      </c>
      <c r="JE2732">
        <v>0.87750000000000006</v>
      </c>
      <c r="JF2732">
        <v>142.5415858078749</v>
      </c>
      <c r="JI2732">
        <v>7.1</v>
      </c>
      <c r="JL2732">
        <v>1.35</v>
      </c>
      <c r="JN2732">
        <v>113.5</v>
      </c>
      <c r="JO2732">
        <v>20.2</v>
      </c>
      <c r="JP2732">
        <v>115.8</v>
      </c>
      <c r="JR2732">
        <v>111.2</v>
      </c>
      <c r="JT2732">
        <v>258</v>
      </c>
      <c r="JW2732">
        <v>268.7</v>
      </c>
      <c r="JX2732">
        <v>68.600000000000009</v>
      </c>
      <c r="JY2732">
        <v>2.367576891108</v>
      </c>
      <c r="JZ2732">
        <v>6.5</v>
      </c>
      <c r="KC2732">
        <v>8.0185510000000004</v>
      </c>
      <c r="KG2732">
        <v>61322.017999999996</v>
      </c>
      <c r="KM2732">
        <v>176</v>
      </c>
      <c r="KN2732">
        <v>75.5</v>
      </c>
      <c r="KO2732">
        <v>1.8</v>
      </c>
      <c r="KP2732">
        <v>8.9499978071425996</v>
      </c>
      <c r="KR2732">
        <v>7.6</v>
      </c>
      <c r="KV2732">
        <v>400.7</v>
      </c>
      <c r="KZ2732">
        <v>54.700474999999997</v>
      </c>
      <c r="LB2732">
        <v>284.5</v>
      </c>
      <c r="LC2732">
        <v>177</v>
      </c>
      <c r="LD2732">
        <v>50.5</v>
      </c>
      <c r="LF2732">
        <v>501</v>
      </c>
      <c r="LH2732">
        <v>241.20000000000002</v>
      </c>
      <c r="LI2732">
        <v>107.80000000000001</v>
      </c>
      <c r="LJ2732">
        <v>108.2</v>
      </c>
      <c r="LN2732">
        <v>160</v>
      </c>
      <c r="LR2732">
        <v>57.5</v>
      </c>
      <c r="LS2732">
        <v>188.59364099999999</v>
      </c>
      <c r="LV2732">
        <v>60.5</v>
      </c>
      <c r="LW2732">
        <v>2.7870564</v>
      </c>
      <c r="MC2732">
        <v>44.1</v>
      </c>
      <c r="MH2732">
        <v>275</v>
      </c>
      <c r="ML2732">
        <v>4.7</v>
      </c>
      <c r="MM2732">
        <v>198.5</v>
      </c>
      <c r="MO2732">
        <v>17.723748000000001</v>
      </c>
      <c r="MQ2732">
        <v>43.5</v>
      </c>
      <c r="MU2732">
        <v>426.84545400000002</v>
      </c>
      <c r="MZ2732">
        <v>6303.186447</v>
      </c>
      <c r="NC2732">
        <v>56</v>
      </c>
      <c r="NI2732">
        <v>57.5</v>
      </c>
      <c r="NL2732">
        <v>0.66</v>
      </c>
      <c r="NM2732">
        <v>0.795126</v>
      </c>
      <c r="NN2732">
        <v>141</v>
      </c>
      <c r="NQ2732">
        <v>53.65</v>
      </c>
      <c r="NU2732">
        <v>305.5</v>
      </c>
      <c r="NX2732">
        <v>154.033152</v>
      </c>
      <c r="NY2732">
        <v>3.54</v>
      </c>
      <c r="OB2732">
        <v>1681.5</v>
      </c>
      <c r="OC2732">
        <v>36.889631000000001</v>
      </c>
      <c r="OI2732">
        <v>1680.0000000000002</v>
      </c>
      <c r="OJ2732">
        <v>76.470802840991993</v>
      </c>
      <c r="OL2732">
        <v>108.5</v>
      </c>
      <c r="OQ2732">
        <v>1.32</v>
      </c>
      <c r="OU2732">
        <v>126.5</v>
      </c>
      <c r="OW2732">
        <v>1.9101968</v>
      </c>
      <c r="PC2732">
        <v>54.48</v>
      </c>
      <c r="PI2732">
        <v>64.5</v>
      </c>
    </row>
    <row r="2733" spans="2:425">
      <c r="B2733" s="12">
        <v>41778</v>
      </c>
      <c r="C2733">
        <v>471.38114972</v>
      </c>
      <c r="I2733">
        <v>9.15</v>
      </c>
      <c r="J2733">
        <v>0.38383136000000007</v>
      </c>
      <c r="M2733">
        <v>40.1</v>
      </c>
      <c r="N2733">
        <v>5.7062085473211006</v>
      </c>
      <c r="O2733">
        <v>130.5</v>
      </c>
      <c r="U2733">
        <v>38.1</v>
      </c>
      <c r="W2733">
        <v>17.2</v>
      </c>
      <c r="X2733">
        <v>14.790000000000001</v>
      </c>
      <c r="Y2733">
        <v>845</v>
      </c>
      <c r="Z2733">
        <v>78</v>
      </c>
      <c r="AA2733">
        <v>4.0813040000000003</v>
      </c>
      <c r="AB2733">
        <v>96</v>
      </c>
      <c r="AC2733">
        <v>217</v>
      </c>
      <c r="AE2733">
        <v>96.114519000000001</v>
      </c>
      <c r="AI2733">
        <v>2.4900000000000002</v>
      </c>
      <c r="AL2733">
        <v>1.6616336393724653</v>
      </c>
      <c r="AP2733">
        <v>1.9456345588012272</v>
      </c>
      <c r="AU2733">
        <v>27.439762500000001</v>
      </c>
      <c r="AV2733">
        <v>96.5</v>
      </c>
      <c r="AW2733">
        <v>13.9</v>
      </c>
      <c r="AY2733">
        <v>830</v>
      </c>
      <c r="AZ2733">
        <v>0.7315640000000001</v>
      </c>
      <c r="BC2733">
        <v>581.5</v>
      </c>
      <c r="BD2733">
        <v>563.5</v>
      </c>
      <c r="BF2733">
        <v>8.8000000000000007</v>
      </c>
      <c r="BG2733">
        <v>0.7</v>
      </c>
      <c r="BI2733">
        <v>3.7375207700000002</v>
      </c>
      <c r="BK2733">
        <v>237.8</v>
      </c>
      <c r="BO2733">
        <v>466.9</v>
      </c>
      <c r="BQ2733">
        <v>3.4322567999999998</v>
      </c>
      <c r="BV2733">
        <v>1.1499999999999999</v>
      </c>
      <c r="CC2733">
        <v>7.915020818181838</v>
      </c>
      <c r="CE2733">
        <v>14.3</v>
      </c>
      <c r="CG2733">
        <v>146.69999999999999</v>
      </c>
      <c r="CI2733">
        <v>96</v>
      </c>
      <c r="CO2733">
        <v>38.5</v>
      </c>
      <c r="CP2733">
        <v>98.820000000000007</v>
      </c>
      <c r="CQ2733">
        <v>86.4</v>
      </c>
      <c r="CU2733">
        <v>204</v>
      </c>
      <c r="CW2733">
        <v>0.83</v>
      </c>
      <c r="CY2733">
        <v>214.9</v>
      </c>
      <c r="DA2733">
        <v>174.2</v>
      </c>
      <c r="DF2733">
        <v>204</v>
      </c>
      <c r="DL2733">
        <v>12.5</v>
      </c>
      <c r="DM2733">
        <v>5.2040400088754337</v>
      </c>
      <c r="DN2733">
        <v>16.5</v>
      </c>
      <c r="DQ2733">
        <v>429.5</v>
      </c>
      <c r="DR2733">
        <v>8.4</v>
      </c>
      <c r="DX2733">
        <v>40.299999999999997</v>
      </c>
      <c r="DY2733">
        <v>53.5</v>
      </c>
      <c r="EC2733">
        <v>323.5</v>
      </c>
      <c r="EF2733">
        <v>350</v>
      </c>
      <c r="EG2733">
        <v>206</v>
      </c>
      <c r="EH2733">
        <v>69.324554544174006</v>
      </c>
      <c r="EY2733">
        <v>87</v>
      </c>
      <c r="FA2733">
        <v>23.55</v>
      </c>
      <c r="FB2733">
        <v>164.5</v>
      </c>
      <c r="FE2733">
        <v>55.479737499999999</v>
      </c>
      <c r="FI2733">
        <v>60</v>
      </c>
      <c r="FJ2733">
        <v>208.9</v>
      </c>
      <c r="FK2733">
        <v>148.4</v>
      </c>
      <c r="FS2733">
        <v>624</v>
      </c>
      <c r="FW2733">
        <v>776</v>
      </c>
      <c r="FX2733">
        <v>398</v>
      </c>
      <c r="GB2733">
        <v>89</v>
      </c>
      <c r="GC2733">
        <v>191</v>
      </c>
      <c r="GG2733">
        <v>39.106486600000004</v>
      </c>
      <c r="GK2733">
        <v>270</v>
      </c>
      <c r="GL2733">
        <v>4.2413759999999998</v>
      </c>
      <c r="GN2733">
        <v>25.9</v>
      </c>
      <c r="GO2733">
        <v>66.462091000000001</v>
      </c>
      <c r="GT2733">
        <v>19.7</v>
      </c>
      <c r="GY2733">
        <v>188</v>
      </c>
      <c r="HB2733">
        <v>122.4</v>
      </c>
      <c r="HF2733">
        <v>4800</v>
      </c>
      <c r="HH2733">
        <v>147</v>
      </c>
      <c r="HI2733">
        <v>289.89999999999998</v>
      </c>
      <c r="HL2733">
        <v>2871</v>
      </c>
      <c r="HR2733">
        <v>2101</v>
      </c>
      <c r="HT2733">
        <v>1740</v>
      </c>
      <c r="HU2733">
        <v>369.12495000000001</v>
      </c>
      <c r="HY2733">
        <v>4.3499999999999996</v>
      </c>
      <c r="HZ2733">
        <v>4.5</v>
      </c>
      <c r="IB2733">
        <v>212</v>
      </c>
      <c r="IC2733">
        <v>152.9</v>
      </c>
      <c r="ID2733">
        <v>247</v>
      </c>
      <c r="IF2733">
        <v>10364.536057537322</v>
      </c>
      <c r="IG2733">
        <v>11006.122020598401</v>
      </c>
      <c r="IH2733">
        <v>156</v>
      </c>
      <c r="IL2733">
        <v>170</v>
      </c>
      <c r="IN2733">
        <v>82.854132499999992</v>
      </c>
      <c r="IO2733">
        <v>21</v>
      </c>
      <c r="IS2733">
        <v>345</v>
      </c>
      <c r="IT2733">
        <v>280</v>
      </c>
      <c r="IW2733">
        <v>77.400000000000006</v>
      </c>
      <c r="JA2733">
        <v>0.47675600000000001</v>
      </c>
      <c r="JE2733">
        <v>0.88875000000000004</v>
      </c>
      <c r="JF2733">
        <v>143.81255914796131</v>
      </c>
      <c r="JI2733">
        <v>7</v>
      </c>
      <c r="JL2733">
        <v>1.36</v>
      </c>
      <c r="JN2733">
        <v>114.5</v>
      </c>
      <c r="JO2733">
        <v>19.600000000000001</v>
      </c>
      <c r="JP2733">
        <v>115.25</v>
      </c>
      <c r="JR2733">
        <v>111.2</v>
      </c>
      <c r="JT2733">
        <v>260.5</v>
      </c>
      <c r="JW2733">
        <v>266.8</v>
      </c>
      <c r="JX2733">
        <v>68</v>
      </c>
      <c r="JY2733">
        <v>2.2933793247199996</v>
      </c>
      <c r="JZ2733">
        <v>6.55</v>
      </c>
      <c r="KC2733">
        <v>8.0185510000000004</v>
      </c>
      <c r="KG2733">
        <v>62694.898999999998</v>
      </c>
      <c r="KM2733">
        <v>178.5</v>
      </c>
      <c r="KN2733">
        <v>76.5</v>
      </c>
      <c r="KO2733">
        <v>1.83</v>
      </c>
      <c r="KP2733">
        <v>9.1499977581402003</v>
      </c>
      <c r="KR2733">
        <v>7.75</v>
      </c>
      <c r="KV2733">
        <v>390</v>
      </c>
      <c r="KZ2733">
        <v>54.700474999999997</v>
      </c>
      <c r="LB2733">
        <v>283</v>
      </c>
      <c r="LC2733">
        <v>175.20000000000002</v>
      </c>
      <c r="LD2733">
        <v>50</v>
      </c>
      <c r="LF2733">
        <v>491.5</v>
      </c>
      <c r="LH2733">
        <v>241</v>
      </c>
      <c r="LI2733">
        <v>108</v>
      </c>
      <c r="LJ2733">
        <v>108.5</v>
      </c>
      <c r="LN2733">
        <v>160</v>
      </c>
      <c r="LR2733">
        <v>57</v>
      </c>
      <c r="LS2733">
        <v>189.31622200000001</v>
      </c>
      <c r="LV2733">
        <v>60.5</v>
      </c>
      <c r="LW2733">
        <v>2.7058800000000001</v>
      </c>
      <c r="MC2733">
        <v>44</v>
      </c>
      <c r="MH2733">
        <v>275</v>
      </c>
      <c r="ML2733">
        <v>4.55</v>
      </c>
      <c r="MM2733">
        <v>199.5</v>
      </c>
      <c r="MO2733">
        <v>17.723748000000001</v>
      </c>
      <c r="MQ2733">
        <v>43.1</v>
      </c>
      <c r="MU2733">
        <v>420.99825599999997</v>
      </c>
      <c r="MZ2733">
        <v>6223.3992770000004</v>
      </c>
      <c r="NC2733">
        <v>56</v>
      </c>
      <c r="NI2733">
        <v>57</v>
      </c>
      <c r="NL2733">
        <v>0.66</v>
      </c>
      <c r="NM2733">
        <v>0.795126</v>
      </c>
      <c r="NN2733">
        <v>140.4</v>
      </c>
      <c r="NQ2733">
        <v>53.35</v>
      </c>
      <c r="NU2733">
        <v>308.60000000000002</v>
      </c>
      <c r="NX2733">
        <v>149.38560000000001</v>
      </c>
      <c r="NY2733">
        <v>3.39</v>
      </c>
      <c r="OB2733">
        <v>1680</v>
      </c>
      <c r="OC2733">
        <v>37.189546999999997</v>
      </c>
      <c r="OI2733">
        <v>1680.0000000000002</v>
      </c>
      <c r="OJ2733">
        <v>75.865093511558413</v>
      </c>
      <c r="OL2733">
        <v>108.5</v>
      </c>
      <c r="OQ2733">
        <v>1.22</v>
      </c>
      <c r="OU2733">
        <v>126.5</v>
      </c>
      <c r="OW2733">
        <v>1.9543632</v>
      </c>
      <c r="PC2733">
        <v>52.820000000000007</v>
      </c>
      <c r="PI2733">
        <v>65</v>
      </c>
    </row>
    <row r="2734" spans="2:425">
      <c r="B2734" s="12">
        <v>41774</v>
      </c>
      <c r="C2734">
        <v>546.80213367519991</v>
      </c>
      <c r="I2734">
        <v>9.0500000000000007</v>
      </c>
      <c r="J2734">
        <v>0.35879887999999999</v>
      </c>
      <c r="M2734">
        <v>40.75</v>
      </c>
      <c r="N2734">
        <v>5.7282402405540012</v>
      </c>
      <c r="O2734">
        <v>130.5</v>
      </c>
      <c r="U2734">
        <v>37.5</v>
      </c>
      <c r="W2734">
        <v>17.55</v>
      </c>
      <c r="X2734">
        <v>14.990000000000002</v>
      </c>
      <c r="Y2734">
        <v>850</v>
      </c>
      <c r="Z2734">
        <v>78</v>
      </c>
      <c r="AA2734">
        <v>4.0472929999999998</v>
      </c>
      <c r="AB2734">
        <v>95</v>
      </c>
      <c r="AC2734">
        <v>217</v>
      </c>
      <c r="AE2734">
        <v>100.86091500000001</v>
      </c>
      <c r="AI2734">
        <v>2.4900000000000002</v>
      </c>
      <c r="AL2734">
        <v>1.7187126575188476</v>
      </c>
      <c r="AP2734">
        <v>1.9694586554396094</v>
      </c>
      <c r="AU2734">
        <v>27.439762500000001</v>
      </c>
      <c r="AV2734">
        <v>97.5</v>
      </c>
      <c r="AW2734">
        <v>14</v>
      </c>
      <c r="AY2734">
        <v>830</v>
      </c>
      <c r="AZ2734">
        <v>0.7315640000000001</v>
      </c>
      <c r="BC2734">
        <v>578</v>
      </c>
      <c r="BD2734">
        <v>555.5</v>
      </c>
      <c r="BF2734">
        <v>8.5</v>
      </c>
      <c r="BG2734">
        <v>0.69</v>
      </c>
      <c r="BI2734">
        <v>3.6339622599999997</v>
      </c>
      <c r="BK2734">
        <v>237.7</v>
      </c>
      <c r="BO2734">
        <v>474.1</v>
      </c>
      <c r="BQ2734">
        <v>3.2177407499999999</v>
      </c>
      <c r="BV2734">
        <v>1.1499999999999999</v>
      </c>
      <c r="CC2734">
        <v>7.6467150277349951</v>
      </c>
      <c r="CE2734">
        <v>14.3</v>
      </c>
      <c r="CG2734">
        <v>149.19999999999999</v>
      </c>
      <c r="CI2734">
        <v>96</v>
      </c>
      <c r="CO2734">
        <v>38.799999999999997</v>
      </c>
      <c r="CP2734">
        <v>99.18</v>
      </c>
      <c r="CQ2734">
        <v>86.600000000000009</v>
      </c>
      <c r="CU2734">
        <v>207.5</v>
      </c>
      <c r="CW2734">
        <v>0.83</v>
      </c>
      <c r="CY2734">
        <v>214.9</v>
      </c>
      <c r="DA2734">
        <v>177.2</v>
      </c>
      <c r="DF2734">
        <v>203</v>
      </c>
      <c r="DL2734">
        <v>12.8</v>
      </c>
      <c r="DM2734">
        <v>5.2431681292429175</v>
      </c>
      <c r="DN2734">
        <v>16.5</v>
      </c>
      <c r="DQ2734">
        <v>429.5</v>
      </c>
      <c r="DR2734">
        <v>8.4499999999999993</v>
      </c>
      <c r="DX2734">
        <v>40.200000000000003</v>
      </c>
      <c r="DY2734">
        <v>54.5</v>
      </c>
      <c r="EC2734">
        <v>333</v>
      </c>
      <c r="EF2734">
        <v>346</v>
      </c>
      <c r="EG2734">
        <v>206</v>
      </c>
      <c r="EH2734">
        <v>71.510463921693002</v>
      </c>
      <c r="EY2734">
        <v>88</v>
      </c>
      <c r="FA2734">
        <v>23.25</v>
      </c>
      <c r="FB2734">
        <v>165</v>
      </c>
      <c r="FE2734">
        <v>55.479737499999999</v>
      </c>
      <c r="FI2734">
        <v>60</v>
      </c>
      <c r="FJ2734">
        <v>211.5</v>
      </c>
      <c r="FK2734">
        <v>146.4</v>
      </c>
      <c r="FS2734">
        <v>626</v>
      </c>
      <c r="FW2734">
        <v>773</v>
      </c>
      <c r="FX2734">
        <v>403.5</v>
      </c>
      <c r="GB2734">
        <v>89</v>
      </c>
      <c r="GC2734">
        <v>189.5</v>
      </c>
      <c r="GG2734">
        <v>38.1853488</v>
      </c>
      <c r="GK2734">
        <v>265</v>
      </c>
      <c r="GL2734">
        <v>4.4180999999999999</v>
      </c>
      <c r="GN2734">
        <v>25.7</v>
      </c>
      <c r="GO2734">
        <v>64.757935000000003</v>
      </c>
      <c r="GT2734">
        <v>19.5</v>
      </c>
      <c r="GY2734">
        <v>188.7</v>
      </c>
      <c r="HB2734">
        <v>122.4</v>
      </c>
      <c r="HF2734">
        <v>4206</v>
      </c>
      <c r="HH2734">
        <v>147</v>
      </c>
      <c r="HI2734">
        <v>293</v>
      </c>
      <c r="HL2734">
        <v>2884</v>
      </c>
      <c r="HR2734">
        <v>2101</v>
      </c>
      <c r="HT2734">
        <v>1740</v>
      </c>
      <c r="HU2734">
        <v>369.12495000000001</v>
      </c>
      <c r="HY2734">
        <v>4.3499999999999996</v>
      </c>
      <c r="HZ2734">
        <v>4.5</v>
      </c>
      <c r="IB2734">
        <v>212</v>
      </c>
      <c r="IC2734">
        <v>155.30000000000001</v>
      </c>
      <c r="ID2734">
        <v>250</v>
      </c>
      <c r="IF2734">
        <v>10439.52064316259</v>
      </c>
      <c r="IG2734">
        <v>11056.454895692599</v>
      </c>
      <c r="IH2734">
        <v>152.5</v>
      </c>
      <c r="IL2734">
        <v>174</v>
      </c>
      <c r="IN2734">
        <v>82.449966000000003</v>
      </c>
      <c r="IO2734">
        <v>21.1</v>
      </c>
      <c r="IS2734">
        <v>358.5</v>
      </c>
      <c r="IT2734">
        <v>276</v>
      </c>
      <c r="IW2734">
        <v>77.75</v>
      </c>
      <c r="JA2734">
        <v>0.47297299999999998</v>
      </c>
      <c r="JE2734">
        <v>0.92249999999999999</v>
      </c>
      <c r="JF2734">
        <v>144.35175995890708</v>
      </c>
      <c r="JI2734">
        <v>8.1999999999999993</v>
      </c>
      <c r="JL2734">
        <v>1.37</v>
      </c>
      <c r="JN2734">
        <v>115</v>
      </c>
      <c r="JO2734">
        <v>19.600000000000001</v>
      </c>
      <c r="JP2734">
        <v>115.4</v>
      </c>
      <c r="JR2734">
        <v>112.4</v>
      </c>
      <c r="JT2734">
        <v>264</v>
      </c>
      <c r="JW2734">
        <v>266.5</v>
      </c>
      <c r="JX2734">
        <v>68.400000000000006</v>
      </c>
      <c r="JY2734">
        <v>2.367576891108</v>
      </c>
      <c r="JZ2734">
        <v>6.55</v>
      </c>
      <c r="KC2734">
        <v>8.5061660000000003</v>
      </c>
      <c r="KG2734">
        <v>62694.898999999998</v>
      </c>
      <c r="KM2734">
        <v>179</v>
      </c>
      <c r="KN2734">
        <v>74.5</v>
      </c>
      <c r="KO2734">
        <v>1.76</v>
      </c>
      <c r="KP2734">
        <v>9.349997709137801</v>
      </c>
      <c r="KR2734">
        <v>8.15</v>
      </c>
      <c r="KV2734">
        <v>391.8</v>
      </c>
      <c r="KZ2734">
        <v>56.333324999999995</v>
      </c>
      <c r="LB2734">
        <v>287.5</v>
      </c>
      <c r="LC2734">
        <v>173.4</v>
      </c>
      <c r="LD2734">
        <v>49.9</v>
      </c>
      <c r="LF2734">
        <v>525</v>
      </c>
      <c r="LH2734">
        <v>242</v>
      </c>
      <c r="LI2734">
        <v>106.80000000000001</v>
      </c>
      <c r="LJ2734">
        <v>107.7</v>
      </c>
      <c r="LN2734">
        <v>160</v>
      </c>
      <c r="LR2734">
        <v>54</v>
      </c>
      <c r="LS2734">
        <v>190.400094</v>
      </c>
      <c r="LV2734">
        <v>60.5</v>
      </c>
      <c r="LW2734">
        <v>2.7870564</v>
      </c>
      <c r="MC2734">
        <v>42.5</v>
      </c>
      <c r="MH2734">
        <v>281.5</v>
      </c>
      <c r="ML2734">
        <v>4.5</v>
      </c>
      <c r="MM2734">
        <v>204.5</v>
      </c>
      <c r="MO2734">
        <v>17.787047099999999</v>
      </c>
      <c r="MQ2734">
        <v>43</v>
      </c>
      <c r="MU2734">
        <v>412.22745900000001</v>
      </c>
      <c r="MZ2734">
        <v>6239.3567110000004</v>
      </c>
      <c r="NC2734">
        <v>56.400000000000006</v>
      </c>
      <c r="NI2734">
        <v>58</v>
      </c>
      <c r="NL2734">
        <v>0.66</v>
      </c>
      <c r="NM2734">
        <v>0.795126</v>
      </c>
      <c r="NN2734">
        <v>143</v>
      </c>
      <c r="NQ2734">
        <v>53.4</v>
      </c>
      <c r="NU2734">
        <v>305.3</v>
      </c>
      <c r="NX2734">
        <v>149.290752</v>
      </c>
      <c r="NY2734">
        <v>3.36</v>
      </c>
      <c r="OB2734">
        <v>1741.5</v>
      </c>
      <c r="OC2734">
        <v>36.789659</v>
      </c>
      <c r="OI2734">
        <v>1739.9999999999998</v>
      </c>
      <c r="OJ2734">
        <v>76.016520843916808</v>
      </c>
      <c r="OL2734">
        <v>108</v>
      </c>
      <c r="OQ2734">
        <v>1.1399999999999999</v>
      </c>
      <c r="OU2734">
        <v>127</v>
      </c>
      <c r="OW2734">
        <v>1.9433216000000002</v>
      </c>
      <c r="PC2734">
        <v>52.98</v>
      </c>
      <c r="PI2734">
        <v>65</v>
      </c>
    </row>
    <row r="2735" spans="2:425">
      <c r="B2735" s="12">
        <v>41773</v>
      </c>
      <c r="C2735">
        <v>494.95020720600007</v>
      </c>
      <c r="I2735">
        <v>9.25</v>
      </c>
      <c r="J2735">
        <v>0.34211056000000001</v>
      </c>
      <c r="M2735">
        <v>40.050000000000004</v>
      </c>
      <c r="N2735">
        <v>5.7282402405540012</v>
      </c>
      <c r="O2735">
        <v>130.5</v>
      </c>
      <c r="U2735">
        <v>37.5</v>
      </c>
      <c r="W2735">
        <v>17.725000000000001</v>
      </c>
      <c r="X2735">
        <v>14.780000000000001</v>
      </c>
      <c r="Y2735">
        <v>865</v>
      </c>
      <c r="Z2735">
        <v>78</v>
      </c>
      <c r="AA2735">
        <v>4.1153149999999998</v>
      </c>
      <c r="AB2735">
        <v>96</v>
      </c>
      <c r="AC2735">
        <v>208</v>
      </c>
      <c r="AE2735">
        <v>100.86091500000001</v>
      </c>
      <c r="AI2735">
        <v>2.4700000000000002</v>
      </c>
      <c r="AL2735">
        <v>1.7123705443914716</v>
      </c>
      <c r="AP2735">
        <v>1.9456345588012272</v>
      </c>
      <c r="AU2735">
        <v>27.439762500000001</v>
      </c>
      <c r="AV2735">
        <v>99</v>
      </c>
      <c r="AW2735">
        <v>13.8</v>
      </c>
      <c r="AY2735">
        <v>830</v>
      </c>
      <c r="AZ2735">
        <v>0.7315640000000001</v>
      </c>
      <c r="BC2735">
        <v>578.5</v>
      </c>
      <c r="BD2735">
        <v>554.5</v>
      </c>
      <c r="BF2735">
        <v>8.1999999999999993</v>
      </c>
      <c r="BG2735">
        <v>0.7</v>
      </c>
      <c r="BI2735">
        <v>3.6245478499999999</v>
      </c>
      <c r="BK2735">
        <v>237.9</v>
      </c>
      <c r="BO2735">
        <v>475.8</v>
      </c>
      <c r="BQ2735">
        <v>3.2177407499999999</v>
      </c>
      <c r="BV2735">
        <v>1.1000000000000001</v>
      </c>
      <c r="CC2735">
        <v>7.244256342064733</v>
      </c>
      <c r="CE2735">
        <v>14.3</v>
      </c>
      <c r="CG2735">
        <v>152.5</v>
      </c>
      <c r="CI2735">
        <v>96</v>
      </c>
      <c r="CO2735">
        <v>38.700000000000003</v>
      </c>
      <c r="CP2735">
        <v>100.10000000000001</v>
      </c>
      <c r="CQ2735">
        <v>87.100000000000009</v>
      </c>
      <c r="CU2735">
        <v>206</v>
      </c>
      <c r="CW2735">
        <v>0.82</v>
      </c>
      <c r="CY2735">
        <v>215.2</v>
      </c>
      <c r="DA2735">
        <v>177.6</v>
      </c>
      <c r="DF2735">
        <v>205</v>
      </c>
      <c r="DL2735">
        <v>12.9</v>
      </c>
      <c r="DM2735">
        <v>5.2431681292429175</v>
      </c>
      <c r="DN2735">
        <v>16.3</v>
      </c>
      <c r="DQ2735">
        <v>429.5</v>
      </c>
      <c r="DR2735">
        <v>8.5</v>
      </c>
      <c r="DX2735">
        <v>40.299999999999997</v>
      </c>
      <c r="DY2735">
        <v>54</v>
      </c>
      <c r="EC2735">
        <v>332.3</v>
      </c>
      <c r="EF2735">
        <v>346</v>
      </c>
      <c r="EG2735">
        <v>206</v>
      </c>
      <c r="EH2735">
        <v>72.135009458127001</v>
      </c>
      <c r="EY2735">
        <v>86</v>
      </c>
      <c r="FA2735">
        <v>23.47</v>
      </c>
      <c r="FB2735">
        <v>164.5</v>
      </c>
      <c r="FE2735">
        <v>55.479737499999999</v>
      </c>
      <c r="FI2735">
        <v>59.5</v>
      </c>
      <c r="FJ2735">
        <v>217.5</v>
      </c>
      <c r="FK2735">
        <v>145.1</v>
      </c>
      <c r="FS2735">
        <v>627</v>
      </c>
      <c r="FW2735">
        <v>840</v>
      </c>
      <c r="FX2735">
        <v>396</v>
      </c>
      <c r="GB2735">
        <v>89</v>
      </c>
      <c r="GC2735">
        <v>188.5</v>
      </c>
      <c r="GG2735">
        <v>38.604047800000004</v>
      </c>
      <c r="GK2735">
        <v>265</v>
      </c>
      <c r="GL2735">
        <v>4.4180999999999999</v>
      </c>
      <c r="GN2735">
        <v>25.9</v>
      </c>
      <c r="GO2735">
        <v>63.432479999999998</v>
      </c>
      <c r="GT2735">
        <v>19.600000000000001</v>
      </c>
      <c r="GY2735">
        <v>193.5</v>
      </c>
      <c r="HB2735">
        <v>121.4</v>
      </c>
      <c r="HF2735">
        <v>4800</v>
      </c>
      <c r="HH2735">
        <v>147.5</v>
      </c>
      <c r="HI2735">
        <v>299</v>
      </c>
      <c r="HL2735">
        <v>2882</v>
      </c>
      <c r="HR2735">
        <v>2101</v>
      </c>
      <c r="HT2735">
        <v>1755</v>
      </c>
      <c r="HU2735">
        <v>369.12495000000001</v>
      </c>
      <c r="HY2735">
        <v>4.38</v>
      </c>
      <c r="HZ2735">
        <v>4.4000000000000004</v>
      </c>
      <c r="IB2735">
        <v>210.5</v>
      </c>
      <c r="IC2735">
        <v>155.80000000000001</v>
      </c>
      <c r="ID2735">
        <v>250</v>
      </c>
      <c r="IF2735">
        <v>10481.17874628774</v>
      </c>
      <c r="IG2735">
        <v>11140.343020849599</v>
      </c>
      <c r="IH2735">
        <v>150.5</v>
      </c>
      <c r="IL2735">
        <v>170</v>
      </c>
      <c r="IN2735">
        <v>84.470798500000001</v>
      </c>
      <c r="IO2735">
        <v>20.6</v>
      </c>
      <c r="IS2735">
        <v>332</v>
      </c>
      <c r="IT2735">
        <v>275</v>
      </c>
      <c r="IW2735">
        <v>77.849999999999994</v>
      </c>
      <c r="JA2735">
        <v>0.461621</v>
      </c>
      <c r="JE2735">
        <v>0.96750000000000003</v>
      </c>
      <c r="JF2735">
        <v>139.99963912770201</v>
      </c>
      <c r="JI2735">
        <v>7.75</v>
      </c>
      <c r="JL2735">
        <v>1.39</v>
      </c>
      <c r="JN2735">
        <v>116</v>
      </c>
      <c r="JO2735">
        <v>19.8</v>
      </c>
      <c r="JP2735">
        <v>116.95</v>
      </c>
      <c r="JR2735">
        <v>111</v>
      </c>
      <c r="JT2735">
        <v>266</v>
      </c>
      <c r="JW2735">
        <v>265.3</v>
      </c>
      <c r="JX2735">
        <v>68.600000000000009</v>
      </c>
      <c r="JY2735">
        <v>2.3271054912599998</v>
      </c>
      <c r="JZ2735">
        <v>6.6</v>
      </c>
      <c r="KC2735">
        <v>8.2894480000000001</v>
      </c>
      <c r="KG2735">
        <v>62694.898999999998</v>
      </c>
      <c r="KM2735">
        <v>181</v>
      </c>
      <c r="KN2735">
        <v>74</v>
      </c>
      <c r="KO2735">
        <v>1.76</v>
      </c>
      <c r="KP2735">
        <v>9.4999976723859998</v>
      </c>
      <c r="KR2735">
        <v>8.85</v>
      </c>
      <c r="KV2735">
        <v>400.4</v>
      </c>
      <c r="KZ2735">
        <v>55.5169</v>
      </c>
      <c r="LB2735">
        <v>285.5</v>
      </c>
      <c r="LC2735">
        <v>174.20000000000002</v>
      </c>
      <c r="LD2735">
        <v>49.8</v>
      </c>
      <c r="LF2735">
        <v>520</v>
      </c>
      <c r="LH2735">
        <v>241.60000000000002</v>
      </c>
      <c r="LI2735">
        <v>107.4</v>
      </c>
      <c r="LJ2735">
        <v>108</v>
      </c>
      <c r="LN2735">
        <v>160</v>
      </c>
      <c r="LR2735">
        <v>54</v>
      </c>
      <c r="LS2735">
        <v>190.038803</v>
      </c>
      <c r="LV2735">
        <v>60</v>
      </c>
      <c r="LW2735">
        <v>2.8141152000000003</v>
      </c>
      <c r="MC2735">
        <v>42.2</v>
      </c>
      <c r="MH2735">
        <v>279.5</v>
      </c>
      <c r="ML2735">
        <v>4.51</v>
      </c>
      <c r="MM2735">
        <v>207</v>
      </c>
      <c r="MO2735">
        <v>17.850346199999997</v>
      </c>
      <c r="MQ2735">
        <v>43.6</v>
      </c>
      <c r="MU2735">
        <v>399.55853000000002</v>
      </c>
      <c r="MZ2735">
        <v>6239.3567110000004</v>
      </c>
      <c r="NC2735">
        <v>56.900000000000006</v>
      </c>
      <c r="NI2735">
        <v>56.5</v>
      </c>
      <c r="NL2735">
        <v>0.66</v>
      </c>
      <c r="NM2735">
        <v>0.80624600000000002</v>
      </c>
      <c r="NN2735">
        <v>143.30000000000001</v>
      </c>
      <c r="NQ2735">
        <v>52.25</v>
      </c>
      <c r="NU2735">
        <v>305.3</v>
      </c>
      <c r="NX2735">
        <v>149.38560000000001</v>
      </c>
      <c r="NY2735">
        <v>3.47</v>
      </c>
      <c r="OB2735">
        <v>1702.5</v>
      </c>
      <c r="OC2735">
        <v>37.189546999999997</v>
      </c>
      <c r="OI2735">
        <v>1709.9999999999998</v>
      </c>
      <c r="OJ2735">
        <v>76.925084838067207</v>
      </c>
      <c r="OL2735">
        <v>107.7</v>
      </c>
      <c r="OQ2735">
        <v>1.1299999999999999</v>
      </c>
      <c r="OU2735">
        <v>127</v>
      </c>
      <c r="OW2735">
        <v>1.9543632</v>
      </c>
      <c r="PC2735">
        <v>53.06</v>
      </c>
      <c r="PI2735">
        <v>65</v>
      </c>
    </row>
    <row r="2736" spans="2:425">
      <c r="B2736" s="12">
        <v>41772</v>
      </c>
      <c r="C2736">
        <v>527.94688768639992</v>
      </c>
      <c r="I2736">
        <v>9.0500000000000007</v>
      </c>
      <c r="J2736">
        <v>0.33376640000000002</v>
      </c>
      <c r="M2736">
        <v>40.150000000000006</v>
      </c>
      <c r="N2736">
        <v>5.6621451608553004</v>
      </c>
      <c r="O2736">
        <v>130.5</v>
      </c>
      <c r="U2736">
        <v>36.1</v>
      </c>
      <c r="W2736">
        <v>17.850000000000001</v>
      </c>
      <c r="X2736">
        <v>14.9</v>
      </c>
      <c r="Y2736">
        <v>875</v>
      </c>
      <c r="Z2736">
        <v>78</v>
      </c>
      <c r="AA2736">
        <v>4.1493260000000003</v>
      </c>
      <c r="AB2736">
        <v>98.5</v>
      </c>
      <c r="AC2736">
        <v>208</v>
      </c>
      <c r="AE2736">
        <v>104.81624500000001</v>
      </c>
      <c r="AI2736">
        <v>2.4900000000000002</v>
      </c>
      <c r="AL2736">
        <v>1.7123705443914716</v>
      </c>
      <c r="AP2736">
        <v>1.9535759243473545</v>
      </c>
      <c r="AU2736">
        <v>27.216674999999999</v>
      </c>
      <c r="AV2736">
        <v>98</v>
      </c>
      <c r="AW2736">
        <v>13.8</v>
      </c>
      <c r="AY2736">
        <v>830</v>
      </c>
      <c r="AZ2736">
        <v>0.7315640000000001</v>
      </c>
      <c r="BC2736">
        <v>575</v>
      </c>
      <c r="BD2736">
        <v>552</v>
      </c>
      <c r="BF2736">
        <v>8.3000000000000007</v>
      </c>
      <c r="BG2736">
        <v>0.7</v>
      </c>
      <c r="BI2736">
        <v>3.5963046199999997</v>
      </c>
      <c r="BK2736">
        <v>237.8</v>
      </c>
      <c r="BO2736">
        <v>473.6</v>
      </c>
      <c r="BQ2736">
        <v>3.1564504499999999</v>
      </c>
      <c r="BV2736">
        <v>1.1100000000000001</v>
      </c>
      <c r="CC2736">
        <v>6.7076447611710481</v>
      </c>
      <c r="CE2736">
        <v>14.4</v>
      </c>
      <c r="CG2736">
        <v>151.9</v>
      </c>
      <c r="CI2736">
        <v>96</v>
      </c>
      <c r="CO2736">
        <v>39.5</v>
      </c>
      <c r="CP2736">
        <v>100.30000000000001</v>
      </c>
      <c r="CQ2736">
        <v>86.5</v>
      </c>
      <c r="CU2736">
        <v>206</v>
      </c>
      <c r="CW2736">
        <v>0.82</v>
      </c>
      <c r="CY2736">
        <v>210</v>
      </c>
      <c r="DA2736">
        <v>177</v>
      </c>
      <c r="DF2736">
        <v>201.5</v>
      </c>
      <c r="DL2736">
        <v>13</v>
      </c>
      <c r="DM2736">
        <v>5.2431681292429175</v>
      </c>
      <c r="DN2736">
        <v>17</v>
      </c>
      <c r="DQ2736">
        <v>429.5</v>
      </c>
      <c r="DR2736">
        <v>8.4499999999999993</v>
      </c>
      <c r="DX2736">
        <v>40.200000000000003</v>
      </c>
      <c r="DY2736">
        <v>53.5</v>
      </c>
      <c r="EC2736">
        <v>310.89999999999998</v>
      </c>
      <c r="EF2736">
        <v>347.5</v>
      </c>
      <c r="EG2736">
        <v>206</v>
      </c>
      <c r="EH2736">
        <v>73.071827762778014</v>
      </c>
      <c r="EY2736">
        <v>87</v>
      </c>
      <c r="FA2736">
        <v>22.92</v>
      </c>
      <c r="FB2736">
        <v>163</v>
      </c>
      <c r="FE2736">
        <v>55.479737499999999</v>
      </c>
      <c r="FI2736">
        <v>59.5</v>
      </c>
      <c r="FJ2736">
        <v>218</v>
      </c>
      <c r="FK2736">
        <v>145</v>
      </c>
      <c r="FS2736">
        <v>628</v>
      </c>
      <c r="FW2736">
        <v>840</v>
      </c>
      <c r="FX2736">
        <v>400</v>
      </c>
      <c r="GB2736">
        <v>89</v>
      </c>
      <c r="GC2736">
        <v>187.5</v>
      </c>
      <c r="GG2736">
        <v>38.771527399999997</v>
      </c>
      <c r="GK2736">
        <v>268</v>
      </c>
      <c r="GL2736">
        <v>4.4180999999999999</v>
      </c>
      <c r="GN2736">
        <v>25.6</v>
      </c>
      <c r="GO2736">
        <v>63.243129000000003</v>
      </c>
      <c r="GT2736">
        <v>19.899999999999999</v>
      </c>
      <c r="GY2736">
        <v>201.9</v>
      </c>
      <c r="HB2736">
        <v>122</v>
      </c>
      <c r="HF2736">
        <v>4800</v>
      </c>
      <c r="HH2736">
        <v>148</v>
      </c>
      <c r="HI2736">
        <v>300.3</v>
      </c>
      <c r="HL2736">
        <v>2895</v>
      </c>
      <c r="HR2736">
        <v>2009</v>
      </c>
      <c r="HT2736">
        <v>1755</v>
      </c>
      <c r="HU2736">
        <v>367.12968000000001</v>
      </c>
      <c r="HY2736">
        <v>4.33</v>
      </c>
      <c r="HZ2736">
        <v>4.4000000000000004</v>
      </c>
      <c r="IB2736">
        <v>222</v>
      </c>
      <c r="IC2736">
        <v>156.6</v>
      </c>
      <c r="ID2736">
        <v>250</v>
      </c>
      <c r="IF2736">
        <v>10372.867678162353</v>
      </c>
      <c r="IG2736">
        <v>11031.2884581455</v>
      </c>
      <c r="IH2736">
        <v>149.5</v>
      </c>
      <c r="IL2736">
        <v>172</v>
      </c>
      <c r="IN2736">
        <v>85.683297999999994</v>
      </c>
      <c r="IO2736">
        <v>20.8</v>
      </c>
      <c r="IS2736">
        <v>340</v>
      </c>
      <c r="IT2736">
        <v>280</v>
      </c>
      <c r="IW2736">
        <v>77.5</v>
      </c>
      <c r="JA2736">
        <v>0.46540500000000001</v>
      </c>
      <c r="JE2736">
        <v>0.94499999999999995</v>
      </c>
      <c r="JF2736">
        <v>134.76168839280038</v>
      </c>
      <c r="JI2736">
        <v>8.5</v>
      </c>
      <c r="JL2736">
        <v>1.4</v>
      </c>
      <c r="JN2736">
        <v>115</v>
      </c>
      <c r="JO2736">
        <v>19.600000000000001</v>
      </c>
      <c r="JP2736">
        <v>118.3</v>
      </c>
      <c r="JR2736">
        <v>110.80000000000001</v>
      </c>
      <c r="JT2736">
        <v>266</v>
      </c>
      <c r="JW2736">
        <v>263.10000000000002</v>
      </c>
      <c r="JX2736">
        <v>68.600000000000009</v>
      </c>
      <c r="JY2736">
        <v>2.3271054912599998</v>
      </c>
      <c r="JZ2736">
        <v>6.6</v>
      </c>
      <c r="KC2736">
        <v>8.3436280000000007</v>
      </c>
      <c r="KG2736">
        <v>62694.898999999998</v>
      </c>
      <c r="KM2736">
        <v>182.5</v>
      </c>
      <c r="KN2736">
        <v>73</v>
      </c>
      <c r="KO2736">
        <v>1.76</v>
      </c>
      <c r="KP2736">
        <v>9.4999976723859998</v>
      </c>
      <c r="KR2736">
        <v>9</v>
      </c>
      <c r="KV2736">
        <v>392.1</v>
      </c>
      <c r="KZ2736">
        <v>55.5169</v>
      </c>
      <c r="LB2736">
        <v>284</v>
      </c>
      <c r="LC2736">
        <v>172</v>
      </c>
      <c r="LD2736">
        <v>49.8</v>
      </c>
      <c r="LF2736">
        <v>500</v>
      </c>
      <c r="LH2736">
        <v>242</v>
      </c>
      <c r="LI2736">
        <v>106.4</v>
      </c>
      <c r="LJ2736">
        <v>108.30000000000001</v>
      </c>
      <c r="LN2736">
        <v>170</v>
      </c>
      <c r="LR2736">
        <v>52</v>
      </c>
      <c r="LS2736">
        <v>190.038803</v>
      </c>
      <c r="LV2736">
        <v>61</v>
      </c>
      <c r="LW2736">
        <v>2.8141152000000003</v>
      </c>
      <c r="MC2736">
        <v>43.1</v>
      </c>
      <c r="MH2736">
        <v>280</v>
      </c>
      <c r="ML2736">
        <v>4.51</v>
      </c>
      <c r="MM2736">
        <v>209</v>
      </c>
      <c r="MO2736">
        <v>17.913645299999999</v>
      </c>
      <c r="MQ2736">
        <v>43.3</v>
      </c>
      <c r="MU2736">
        <v>395.66039799999999</v>
      </c>
      <c r="MZ2736">
        <v>6239.3567110000004</v>
      </c>
      <c r="NC2736">
        <v>56.1</v>
      </c>
      <c r="NI2736">
        <v>56</v>
      </c>
      <c r="NL2736">
        <v>0.67</v>
      </c>
      <c r="NM2736">
        <v>0.78956499999999996</v>
      </c>
      <c r="NN2736">
        <v>143.80000000000001</v>
      </c>
      <c r="NQ2736">
        <v>52.1</v>
      </c>
      <c r="NU2736">
        <v>303.5</v>
      </c>
      <c r="NX2736">
        <v>150.23923200000002</v>
      </c>
      <c r="NY2736">
        <v>3.5</v>
      </c>
      <c r="OB2736">
        <v>1950</v>
      </c>
      <c r="OC2736">
        <v>37.089575000000004</v>
      </c>
      <c r="OI2736">
        <v>1950</v>
      </c>
      <c r="OJ2736">
        <v>76.773657505708798</v>
      </c>
      <c r="OL2736">
        <v>107.5</v>
      </c>
      <c r="OQ2736">
        <v>1.1000000000000001</v>
      </c>
      <c r="OU2736">
        <v>126.5</v>
      </c>
      <c r="OW2736">
        <v>1.9433216000000002</v>
      </c>
      <c r="PC2736">
        <v>53</v>
      </c>
      <c r="PI2736">
        <v>65</v>
      </c>
    </row>
    <row r="2737" spans="2:425">
      <c r="B2737" s="12">
        <v>41771</v>
      </c>
      <c r="C2737">
        <v>678.78885559680009</v>
      </c>
      <c r="I2737">
        <v>9.25</v>
      </c>
      <c r="J2737">
        <v>0.30038976000000001</v>
      </c>
      <c r="M2737">
        <v>40.75</v>
      </c>
      <c r="N2737">
        <v>5.7062085473211006</v>
      </c>
      <c r="O2737">
        <v>130</v>
      </c>
      <c r="U2737">
        <v>37</v>
      </c>
      <c r="W2737">
        <v>18.150000000000002</v>
      </c>
      <c r="X2737">
        <v>14.8</v>
      </c>
      <c r="Y2737">
        <v>880</v>
      </c>
      <c r="Z2737">
        <v>78.5</v>
      </c>
      <c r="AA2737">
        <v>4.0132820000000002</v>
      </c>
      <c r="AB2737">
        <v>100.5</v>
      </c>
      <c r="AC2737">
        <v>205</v>
      </c>
      <c r="AE2737">
        <v>100.46538200000001</v>
      </c>
      <c r="AI2737">
        <v>2.4500000000000002</v>
      </c>
      <c r="AL2737">
        <v>1.7250547706462238</v>
      </c>
      <c r="AP2737">
        <v>2.0329895798086293</v>
      </c>
      <c r="AU2737">
        <v>27.439762500000001</v>
      </c>
      <c r="AV2737">
        <v>98.5</v>
      </c>
      <c r="AW2737">
        <v>13.8</v>
      </c>
      <c r="AY2737">
        <v>830</v>
      </c>
      <c r="AZ2737">
        <v>0.7315640000000001</v>
      </c>
      <c r="BC2737">
        <v>573.5</v>
      </c>
      <c r="BD2737">
        <v>547</v>
      </c>
      <c r="BF2737">
        <v>8.4499999999999993</v>
      </c>
      <c r="BG2737">
        <v>0.69</v>
      </c>
      <c r="BI2737">
        <v>3.5963046199999997</v>
      </c>
      <c r="BK2737">
        <v>238.9</v>
      </c>
      <c r="BO2737">
        <v>485.9</v>
      </c>
      <c r="BQ2737">
        <v>3.1564504499999999</v>
      </c>
      <c r="BV2737">
        <v>1.1399999999999999</v>
      </c>
      <c r="CC2737">
        <v>6.439338970724207</v>
      </c>
      <c r="CE2737">
        <v>14.5</v>
      </c>
      <c r="CG2737">
        <v>152.69999999999999</v>
      </c>
      <c r="CI2737">
        <v>96</v>
      </c>
      <c r="CO2737">
        <v>38.1</v>
      </c>
      <c r="CP2737">
        <v>100.10000000000001</v>
      </c>
      <c r="CQ2737">
        <v>87.4</v>
      </c>
      <c r="CU2737">
        <v>202.5</v>
      </c>
      <c r="CW2737">
        <v>0.81</v>
      </c>
      <c r="CY2737">
        <v>221.4</v>
      </c>
      <c r="DA2737">
        <v>178.3</v>
      </c>
      <c r="DF2737">
        <v>201</v>
      </c>
      <c r="DL2737">
        <v>12.9</v>
      </c>
      <c r="DM2737">
        <v>5.2040400088754337</v>
      </c>
      <c r="DN2737">
        <v>17.7</v>
      </c>
      <c r="DQ2737">
        <v>429.5</v>
      </c>
      <c r="DR2737">
        <v>8.5500000000000007</v>
      </c>
      <c r="DX2737">
        <v>40.299999999999997</v>
      </c>
      <c r="DY2737">
        <v>53</v>
      </c>
      <c r="EC2737">
        <v>314.2</v>
      </c>
      <c r="EF2737">
        <v>338</v>
      </c>
      <c r="EG2737">
        <v>206</v>
      </c>
      <c r="EH2737">
        <v>72.447282226344001</v>
      </c>
      <c r="EY2737">
        <v>86</v>
      </c>
      <c r="FA2737">
        <v>22.93</v>
      </c>
      <c r="FB2737">
        <v>152.5</v>
      </c>
      <c r="FE2737">
        <v>55.479737499999999</v>
      </c>
      <c r="FI2737">
        <v>59.5</v>
      </c>
      <c r="FJ2737">
        <v>217</v>
      </c>
      <c r="FK2737">
        <v>145.4</v>
      </c>
      <c r="FS2737">
        <v>625</v>
      </c>
      <c r="FW2737">
        <v>772</v>
      </c>
      <c r="FX2737">
        <v>398</v>
      </c>
      <c r="GB2737">
        <v>90</v>
      </c>
      <c r="GC2737">
        <v>187</v>
      </c>
      <c r="GG2737">
        <v>38.520308</v>
      </c>
      <c r="GK2737">
        <v>265</v>
      </c>
      <c r="GL2737">
        <v>4.4180999999999999</v>
      </c>
      <c r="GN2737">
        <v>25.6</v>
      </c>
      <c r="GO2737">
        <v>62.864427999999997</v>
      </c>
      <c r="GT2737">
        <v>20.9</v>
      </c>
      <c r="GY2737">
        <v>199.8</v>
      </c>
      <c r="HB2737">
        <v>121.60000000000001</v>
      </c>
      <c r="HF2737">
        <v>4800</v>
      </c>
      <c r="HH2737">
        <v>149</v>
      </c>
      <c r="HI2737">
        <v>303.89999999999998</v>
      </c>
      <c r="HL2737">
        <v>2901</v>
      </c>
      <c r="HR2737">
        <v>2003</v>
      </c>
      <c r="HT2737">
        <v>1750</v>
      </c>
      <c r="HU2737">
        <v>367.12968000000001</v>
      </c>
      <c r="HY2737">
        <v>4.28</v>
      </c>
      <c r="HZ2737">
        <v>4.4000000000000004</v>
      </c>
      <c r="IB2737">
        <v>219</v>
      </c>
      <c r="IC2737">
        <v>156.5</v>
      </c>
      <c r="ID2737">
        <v>250</v>
      </c>
      <c r="IF2737">
        <v>10356.204436912292</v>
      </c>
      <c r="IG2737">
        <v>11022.899645629799</v>
      </c>
      <c r="IH2737">
        <v>150</v>
      </c>
      <c r="IL2737">
        <v>172</v>
      </c>
      <c r="IN2737">
        <v>83.662465499999996</v>
      </c>
      <c r="IO2737">
        <v>21.3</v>
      </c>
      <c r="IS2737">
        <v>332</v>
      </c>
      <c r="IT2737">
        <v>281</v>
      </c>
      <c r="IW2737">
        <v>76.7</v>
      </c>
      <c r="JA2737">
        <v>0.45783699999999999</v>
      </c>
      <c r="JE2737">
        <v>0.97875000000000001</v>
      </c>
      <c r="JF2737">
        <v>133.64477242726988</v>
      </c>
      <c r="JI2737">
        <v>7.65</v>
      </c>
      <c r="JL2737">
        <v>1.45</v>
      </c>
      <c r="JN2737">
        <v>116</v>
      </c>
      <c r="JO2737">
        <v>19.600000000000001</v>
      </c>
      <c r="JP2737">
        <v>118.45</v>
      </c>
      <c r="JR2737">
        <v>110.4</v>
      </c>
      <c r="JT2737">
        <v>265.5</v>
      </c>
      <c r="JW2737">
        <v>263.89999999999998</v>
      </c>
      <c r="JX2737">
        <v>68.600000000000009</v>
      </c>
      <c r="JY2737">
        <v>2.3271054912599998</v>
      </c>
      <c r="JZ2737">
        <v>6.6</v>
      </c>
      <c r="KC2737">
        <v>8.4248969999999996</v>
      </c>
      <c r="KG2737">
        <v>63152.526000000005</v>
      </c>
      <c r="KM2737">
        <v>182</v>
      </c>
      <c r="KN2737">
        <v>72.5</v>
      </c>
      <c r="KO2737">
        <v>1.76</v>
      </c>
      <c r="KP2737">
        <v>9.4499976846365978</v>
      </c>
      <c r="KR2737">
        <v>8.1999999999999993</v>
      </c>
      <c r="KV2737">
        <v>362.5</v>
      </c>
      <c r="KZ2737">
        <v>54.700474999999997</v>
      </c>
      <c r="LB2737">
        <v>283</v>
      </c>
      <c r="LC2737">
        <v>172</v>
      </c>
      <c r="LD2737">
        <v>49.5</v>
      </c>
      <c r="LF2737">
        <v>500</v>
      </c>
      <c r="LH2737">
        <v>243.60000000000002</v>
      </c>
      <c r="LI2737">
        <v>105.10000000000001</v>
      </c>
      <c r="LJ2737">
        <v>105.9</v>
      </c>
      <c r="LN2737">
        <v>160</v>
      </c>
      <c r="LR2737">
        <v>54</v>
      </c>
      <c r="LS2737">
        <v>192.92912699999999</v>
      </c>
      <c r="LV2737">
        <v>60</v>
      </c>
      <c r="LW2737">
        <v>2.8141152000000003</v>
      </c>
      <c r="MC2737">
        <v>43.1</v>
      </c>
      <c r="MH2737">
        <v>282.5</v>
      </c>
      <c r="ML2737">
        <v>4.53</v>
      </c>
      <c r="MM2737">
        <v>209</v>
      </c>
      <c r="MO2737">
        <v>17.850346199999997</v>
      </c>
      <c r="MQ2737">
        <v>43.7</v>
      </c>
      <c r="MU2737">
        <v>394.68586499999998</v>
      </c>
      <c r="MZ2737">
        <v>6223.3992770000004</v>
      </c>
      <c r="NC2737">
        <v>54.6</v>
      </c>
      <c r="NI2737">
        <v>56.5</v>
      </c>
      <c r="NL2737">
        <v>0.68</v>
      </c>
      <c r="NM2737">
        <v>0.78956499999999996</v>
      </c>
      <c r="NN2737">
        <v>146</v>
      </c>
      <c r="NQ2737">
        <v>52.4</v>
      </c>
      <c r="NU2737">
        <v>305.2</v>
      </c>
      <c r="NX2737">
        <v>150.144384</v>
      </c>
      <c r="NY2737">
        <v>3.54</v>
      </c>
      <c r="OB2737">
        <v>1950</v>
      </c>
      <c r="OC2737">
        <v>36.689686999999999</v>
      </c>
      <c r="OI2737">
        <v>1950</v>
      </c>
      <c r="OJ2737">
        <v>76.319375508633613</v>
      </c>
      <c r="OL2737">
        <v>107.5</v>
      </c>
      <c r="OQ2737">
        <v>1.06</v>
      </c>
      <c r="OU2737">
        <v>126.5</v>
      </c>
      <c r="OW2737">
        <v>1.9543632</v>
      </c>
      <c r="PC2737">
        <v>54.660000000000004</v>
      </c>
      <c r="PI2737">
        <v>65.5</v>
      </c>
    </row>
    <row r="2738" spans="2:425">
      <c r="B2738" s="12">
        <v>41768</v>
      </c>
      <c r="C2738">
        <v>692.93029008840006</v>
      </c>
      <c r="I2738">
        <v>9.3000000000000007</v>
      </c>
      <c r="J2738">
        <v>0.30038976000000001</v>
      </c>
      <c r="M2738">
        <v>40</v>
      </c>
      <c r="N2738">
        <v>5.6841768540882009</v>
      </c>
      <c r="O2738">
        <v>130</v>
      </c>
      <c r="U2738">
        <v>37.5</v>
      </c>
      <c r="W2738">
        <v>18.025000000000002</v>
      </c>
      <c r="X2738">
        <v>14.920000000000002</v>
      </c>
      <c r="Y2738">
        <v>862</v>
      </c>
      <c r="Z2738">
        <v>78.5</v>
      </c>
      <c r="AA2738">
        <v>4.1493260000000003</v>
      </c>
      <c r="AB2738">
        <v>98.5</v>
      </c>
      <c r="AC2738">
        <v>202.5</v>
      </c>
      <c r="AE2738">
        <v>96.905585000000002</v>
      </c>
      <c r="AI2738">
        <v>2.46</v>
      </c>
      <c r="AL2738">
        <v>1.7821337887926059</v>
      </c>
      <c r="AP2738">
        <v>2.0568136764470113</v>
      </c>
      <c r="AU2738">
        <v>27.439762500000001</v>
      </c>
      <c r="AV2738">
        <v>98</v>
      </c>
      <c r="AW2738">
        <v>13.8</v>
      </c>
      <c r="AY2738">
        <v>800</v>
      </c>
      <c r="AZ2738">
        <v>0.7315640000000001</v>
      </c>
      <c r="BC2738">
        <v>569</v>
      </c>
      <c r="BD2738">
        <v>545.5</v>
      </c>
      <c r="BF2738">
        <v>8.35</v>
      </c>
      <c r="BG2738">
        <v>0.69</v>
      </c>
      <c r="BI2738">
        <v>3.6245478499999999</v>
      </c>
      <c r="BK2738">
        <v>237.9</v>
      </c>
      <c r="BO2738">
        <v>476.1</v>
      </c>
      <c r="BQ2738">
        <v>3.0951601499999999</v>
      </c>
      <c r="BV2738">
        <v>1.2</v>
      </c>
      <c r="CC2738">
        <v>6.4058007469183513</v>
      </c>
      <c r="CE2738">
        <v>14.2</v>
      </c>
      <c r="CG2738">
        <v>152.80000000000001</v>
      </c>
      <c r="CI2738">
        <v>96</v>
      </c>
      <c r="CO2738">
        <v>40</v>
      </c>
      <c r="CP2738">
        <v>99.78</v>
      </c>
      <c r="CQ2738">
        <v>85.600000000000009</v>
      </c>
      <c r="CU2738">
        <v>203</v>
      </c>
      <c r="CW2738">
        <v>0.79</v>
      </c>
      <c r="CY2738">
        <v>208.9</v>
      </c>
      <c r="DA2738">
        <v>178.2</v>
      </c>
      <c r="DF2738">
        <v>200</v>
      </c>
      <c r="DL2738">
        <v>13</v>
      </c>
      <c r="DM2738">
        <v>5.2040400088754337</v>
      </c>
      <c r="DN2738">
        <v>17.5</v>
      </c>
      <c r="DQ2738">
        <v>429.5</v>
      </c>
      <c r="DR2738">
        <v>8.5</v>
      </c>
      <c r="DX2738">
        <v>40.299999999999997</v>
      </c>
      <c r="DY2738">
        <v>52</v>
      </c>
      <c r="EC2738">
        <v>305.10000000000002</v>
      </c>
      <c r="EF2738">
        <v>338</v>
      </c>
      <c r="EG2738">
        <v>207</v>
      </c>
      <c r="EH2738">
        <v>72.447282226344001</v>
      </c>
      <c r="EY2738">
        <v>86</v>
      </c>
      <c r="FA2738">
        <v>22.56</v>
      </c>
      <c r="FB2738">
        <v>155</v>
      </c>
      <c r="FE2738">
        <v>55.479737499999999</v>
      </c>
      <c r="FI2738">
        <v>59</v>
      </c>
      <c r="FJ2738">
        <v>214.2</v>
      </c>
      <c r="FK2738">
        <v>141.1</v>
      </c>
      <c r="FS2738">
        <v>627</v>
      </c>
      <c r="FW2738">
        <v>780</v>
      </c>
      <c r="FX2738">
        <v>398</v>
      </c>
      <c r="GB2738">
        <v>89.5</v>
      </c>
      <c r="GC2738">
        <v>187</v>
      </c>
      <c r="GG2738">
        <v>38.8552672</v>
      </c>
      <c r="GK2738">
        <v>270</v>
      </c>
      <c r="GL2738">
        <v>4.4180999999999999</v>
      </c>
      <c r="GN2738">
        <v>25.6</v>
      </c>
      <c r="GO2738">
        <v>61.728324000000001</v>
      </c>
      <c r="GT2738">
        <v>20.100000000000001</v>
      </c>
      <c r="GY2738">
        <v>200</v>
      </c>
      <c r="HB2738">
        <v>122.2</v>
      </c>
      <c r="HF2738">
        <v>4800</v>
      </c>
      <c r="HH2738">
        <v>147</v>
      </c>
      <c r="HI2738">
        <v>295.39999999999998</v>
      </c>
      <c r="HL2738">
        <v>2895</v>
      </c>
      <c r="HR2738">
        <v>2207</v>
      </c>
      <c r="HT2738">
        <v>1745</v>
      </c>
      <c r="HU2738">
        <v>364.136775</v>
      </c>
      <c r="HY2738">
        <v>4.18</v>
      </c>
      <c r="HZ2738">
        <v>4.4000000000000004</v>
      </c>
      <c r="IB2738">
        <v>212.5</v>
      </c>
      <c r="IC2738">
        <v>155.5</v>
      </c>
      <c r="ID2738">
        <v>247</v>
      </c>
      <c r="IF2738">
        <v>10131.250680036481</v>
      </c>
      <c r="IG2738">
        <v>10762.8464576431</v>
      </c>
      <c r="IH2738">
        <v>151.5</v>
      </c>
      <c r="IL2738">
        <v>173</v>
      </c>
      <c r="IN2738">
        <v>81.641632999999999</v>
      </c>
      <c r="IO2738">
        <v>21.1</v>
      </c>
      <c r="IS2738">
        <v>328</v>
      </c>
      <c r="IT2738">
        <v>275</v>
      </c>
      <c r="IW2738">
        <v>76.55</v>
      </c>
      <c r="JA2738">
        <v>0.45405400000000001</v>
      </c>
      <c r="JE2738">
        <v>0.96750000000000003</v>
      </c>
      <c r="JF2738">
        <v>133.25962899088006</v>
      </c>
      <c r="JI2738">
        <v>7.75</v>
      </c>
      <c r="JL2738">
        <v>1.42</v>
      </c>
      <c r="JN2738">
        <v>114</v>
      </c>
      <c r="JO2738">
        <v>19.7</v>
      </c>
      <c r="JP2738">
        <v>117.1</v>
      </c>
      <c r="JR2738">
        <v>110.60000000000001</v>
      </c>
      <c r="JT2738">
        <v>266</v>
      </c>
      <c r="JW2738">
        <v>260.8</v>
      </c>
      <c r="JX2738">
        <v>69.800000000000011</v>
      </c>
      <c r="JY2738">
        <v>2.3608316577999999</v>
      </c>
      <c r="JZ2738">
        <v>6.7</v>
      </c>
      <c r="KC2738">
        <v>8.2081789999999994</v>
      </c>
      <c r="KG2738">
        <v>62694.898999999998</v>
      </c>
      <c r="KM2738">
        <v>183</v>
      </c>
      <c r="KN2738">
        <v>71</v>
      </c>
      <c r="KO2738">
        <v>1.75</v>
      </c>
      <c r="KP2738">
        <v>9.349997709137801</v>
      </c>
      <c r="KR2738">
        <v>6.6</v>
      </c>
      <c r="KV2738">
        <v>351.4</v>
      </c>
      <c r="KZ2738">
        <v>54.700474999999997</v>
      </c>
      <c r="LB2738">
        <v>286.5</v>
      </c>
      <c r="LC2738">
        <v>172</v>
      </c>
      <c r="LD2738">
        <v>49.7</v>
      </c>
      <c r="LF2738">
        <v>515</v>
      </c>
      <c r="LH2738">
        <v>244</v>
      </c>
      <c r="LI2738">
        <v>104.5</v>
      </c>
      <c r="LJ2738">
        <v>105.30000000000001</v>
      </c>
      <c r="LN2738">
        <v>170</v>
      </c>
      <c r="LR2738">
        <v>52</v>
      </c>
      <c r="LS2738">
        <v>191.48396500000001</v>
      </c>
      <c r="LV2738">
        <v>60</v>
      </c>
      <c r="LW2738">
        <v>2.7329387999999999</v>
      </c>
      <c r="MC2738">
        <v>42.5</v>
      </c>
      <c r="MH2738">
        <v>280</v>
      </c>
      <c r="ML2738">
        <v>4.62</v>
      </c>
      <c r="MM2738">
        <v>207.5</v>
      </c>
      <c r="MO2738">
        <v>18.103542600000001</v>
      </c>
      <c r="MQ2738">
        <v>45.3</v>
      </c>
      <c r="MU2738">
        <v>394.68586499999998</v>
      </c>
      <c r="MZ2738">
        <v>6223.3992770000004</v>
      </c>
      <c r="NC2738">
        <v>54.2</v>
      </c>
      <c r="NI2738">
        <v>55.5</v>
      </c>
      <c r="NL2738">
        <v>0.68</v>
      </c>
      <c r="NM2738">
        <v>0.795126</v>
      </c>
      <c r="NN2738">
        <v>145.19999999999999</v>
      </c>
      <c r="NQ2738">
        <v>52.1</v>
      </c>
      <c r="NU2738">
        <v>304.3</v>
      </c>
      <c r="NX2738">
        <v>149.19590400000001</v>
      </c>
      <c r="NY2738">
        <v>3.56</v>
      </c>
      <c r="OB2738">
        <v>1957.5</v>
      </c>
      <c r="OC2738">
        <v>37.689405999999998</v>
      </c>
      <c r="OI2738">
        <v>1965</v>
      </c>
      <c r="OJ2738">
        <v>76.243661842454401</v>
      </c>
      <c r="OL2738">
        <v>107.5</v>
      </c>
      <c r="OQ2738">
        <v>1.01</v>
      </c>
      <c r="OU2738">
        <v>134.5</v>
      </c>
      <c r="OW2738">
        <v>1.9543632</v>
      </c>
      <c r="PC2738">
        <v>52.800000000000004</v>
      </c>
      <c r="PI2738">
        <v>65.5</v>
      </c>
    </row>
    <row r="2739" spans="2:425">
      <c r="B2739" s="12">
        <v>41767</v>
      </c>
      <c r="C2739">
        <v>499.66401870319999</v>
      </c>
      <c r="I2739">
        <v>9.35</v>
      </c>
      <c r="J2739">
        <v>0.31707808000000004</v>
      </c>
      <c r="M2739">
        <v>40.050000000000004</v>
      </c>
      <c r="N2739">
        <v>5.7062085473211006</v>
      </c>
      <c r="O2739">
        <v>130.5</v>
      </c>
      <c r="U2739">
        <v>37.6</v>
      </c>
      <c r="W2739">
        <v>18.100000000000001</v>
      </c>
      <c r="X2739">
        <v>14.91</v>
      </c>
      <c r="Y2739">
        <v>845</v>
      </c>
      <c r="Z2739">
        <v>79</v>
      </c>
      <c r="AA2739">
        <v>4.1153149999999998</v>
      </c>
      <c r="AB2739">
        <v>97.5</v>
      </c>
      <c r="AC2739">
        <v>204</v>
      </c>
      <c r="AE2739">
        <v>96.510052000000002</v>
      </c>
      <c r="AI2739">
        <v>2.44</v>
      </c>
      <c r="AL2739">
        <v>1.7060284312640959</v>
      </c>
      <c r="AP2739">
        <v>2.0409309453547566</v>
      </c>
      <c r="AU2739">
        <v>27.439762500000001</v>
      </c>
      <c r="AV2739">
        <v>97.5</v>
      </c>
      <c r="AW2739">
        <v>13.8</v>
      </c>
      <c r="AY2739">
        <v>789</v>
      </c>
      <c r="AZ2739">
        <v>0.7315640000000001</v>
      </c>
      <c r="BC2739">
        <v>569</v>
      </c>
      <c r="BD2739">
        <v>553</v>
      </c>
      <c r="BF2739">
        <v>8.1999999999999993</v>
      </c>
      <c r="BG2739">
        <v>0.7</v>
      </c>
      <c r="BI2739">
        <v>3.5774757999999998</v>
      </c>
      <c r="BK2739">
        <v>238.4</v>
      </c>
      <c r="BO2739">
        <v>468.1</v>
      </c>
      <c r="BQ2739">
        <v>3.0951601499999999</v>
      </c>
      <c r="BV2739">
        <v>1.17</v>
      </c>
      <c r="CC2739">
        <v>6.305186075500786</v>
      </c>
      <c r="CE2739">
        <v>14.1</v>
      </c>
      <c r="CG2739">
        <v>153.1</v>
      </c>
      <c r="CI2739">
        <v>96</v>
      </c>
      <c r="CO2739">
        <v>40</v>
      </c>
      <c r="CP2739">
        <v>99.4</v>
      </c>
      <c r="CQ2739">
        <v>85.7</v>
      </c>
      <c r="CU2739">
        <v>204</v>
      </c>
      <c r="CW2739">
        <v>0.79</v>
      </c>
      <c r="CY2739">
        <v>206.9</v>
      </c>
      <c r="DA2739">
        <v>177.8</v>
      </c>
      <c r="DF2739">
        <v>196</v>
      </c>
      <c r="DL2739">
        <v>13.2</v>
      </c>
      <c r="DM2739">
        <v>5.164911888507949</v>
      </c>
      <c r="DN2739">
        <v>17.2</v>
      </c>
      <c r="DQ2739">
        <v>429.5</v>
      </c>
      <c r="DR2739">
        <v>8.4499999999999993</v>
      </c>
      <c r="DX2739">
        <v>40.1</v>
      </c>
      <c r="DY2739">
        <v>52</v>
      </c>
      <c r="EC2739">
        <v>301.60000000000002</v>
      </c>
      <c r="EF2739">
        <v>337</v>
      </c>
      <c r="EG2739">
        <v>207</v>
      </c>
      <c r="EH2739">
        <v>73.071827762778014</v>
      </c>
      <c r="EY2739">
        <v>86</v>
      </c>
      <c r="FA2739">
        <v>22.75</v>
      </c>
      <c r="FB2739">
        <v>155</v>
      </c>
      <c r="FE2739">
        <v>55.479737499999999</v>
      </c>
      <c r="FI2739">
        <v>59</v>
      </c>
      <c r="FJ2739">
        <v>213.1</v>
      </c>
      <c r="FK2739">
        <v>140.5</v>
      </c>
      <c r="FS2739">
        <v>623</v>
      </c>
      <c r="FW2739">
        <v>772</v>
      </c>
      <c r="FX2739">
        <v>391</v>
      </c>
      <c r="GB2739">
        <v>90</v>
      </c>
      <c r="GC2739">
        <v>190</v>
      </c>
      <c r="GG2739">
        <v>38.939006999999997</v>
      </c>
      <c r="GK2739">
        <v>265</v>
      </c>
      <c r="GL2739">
        <v>4.2413759999999998</v>
      </c>
      <c r="GN2739">
        <v>26</v>
      </c>
      <c r="GO2739">
        <v>60.402869000000003</v>
      </c>
      <c r="GT2739">
        <v>19.3</v>
      </c>
      <c r="GY2739">
        <v>194.9</v>
      </c>
      <c r="HB2739">
        <v>121.80000000000001</v>
      </c>
      <c r="HF2739">
        <v>4800</v>
      </c>
      <c r="HH2739">
        <v>147</v>
      </c>
      <c r="HI2739">
        <v>296</v>
      </c>
      <c r="HL2739">
        <v>2885</v>
      </c>
      <c r="HR2739">
        <v>2207</v>
      </c>
      <c r="HT2739">
        <v>1750</v>
      </c>
      <c r="HU2739">
        <v>364.136775</v>
      </c>
      <c r="HY2739">
        <v>4.18</v>
      </c>
      <c r="HZ2739">
        <v>4.4000000000000004</v>
      </c>
      <c r="IB2739">
        <v>218</v>
      </c>
      <c r="IC2739">
        <v>153.4</v>
      </c>
      <c r="ID2739">
        <v>250</v>
      </c>
      <c r="IF2739">
        <v>10056.26609441121</v>
      </c>
      <c r="IG2739">
        <v>10712.5135825489</v>
      </c>
      <c r="IH2739">
        <v>152</v>
      </c>
      <c r="IL2739">
        <v>173</v>
      </c>
      <c r="IN2739">
        <v>82.045799500000001</v>
      </c>
      <c r="IO2739">
        <v>21.5</v>
      </c>
      <c r="IS2739">
        <v>324.5</v>
      </c>
      <c r="IT2739">
        <v>275</v>
      </c>
      <c r="IW2739">
        <v>77.349999999999994</v>
      </c>
      <c r="JA2739">
        <v>0.45783699999999999</v>
      </c>
      <c r="JE2739">
        <v>0.95062499999999994</v>
      </c>
      <c r="JF2739">
        <v>131.44945483984787</v>
      </c>
      <c r="JI2739">
        <v>7.7</v>
      </c>
      <c r="JL2739">
        <v>1.43</v>
      </c>
      <c r="JN2739">
        <v>114.5</v>
      </c>
      <c r="JO2739">
        <v>19.7</v>
      </c>
      <c r="JP2739">
        <v>116.15</v>
      </c>
      <c r="JR2739">
        <v>110.80000000000001</v>
      </c>
      <c r="JT2739">
        <v>266</v>
      </c>
      <c r="JW2739">
        <v>260</v>
      </c>
      <c r="JX2739">
        <v>70</v>
      </c>
      <c r="JY2739">
        <v>2.3945578243399996</v>
      </c>
      <c r="JZ2739">
        <v>6.5</v>
      </c>
      <c r="KC2739">
        <v>8.2352690000000006</v>
      </c>
      <c r="KG2739">
        <v>63610.153000000006</v>
      </c>
      <c r="KM2739">
        <v>183</v>
      </c>
      <c r="KN2739">
        <v>71.5</v>
      </c>
      <c r="KO2739">
        <v>1.85</v>
      </c>
      <c r="KP2739">
        <v>9.5499976601354017</v>
      </c>
      <c r="KR2739">
        <v>5.75</v>
      </c>
      <c r="KV2739">
        <v>352.5</v>
      </c>
      <c r="KZ2739">
        <v>54.2922625</v>
      </c>
      <c r="LB2739">
        <v>286</v>
      </c>
      <c r="LC2739">
        <v>172</v>
      </c>
      <c r="LD2739">
        <v>49.6</v>
      </c>
      <c r="LF2739">
        <v>515</v>
      </c>
      <c r="LH2739">
        <v>244.8</v>
      </c>
      <c r="LI2739">
        <v>104.2</v>
      </c>
      <c r="LJ2739">
        <v>104.9</v>
      </c>
      <c r="LN2739">
        <v>170</v>
      </c>
      <c r="LR2739">
        <v>52</v>
      </c>
      <c r="LS2739">
        <v>192.206546</v>
      </c>
      <c r="LV2739">
        <v>60</v>
      </c>
      <c r="LW2739">
        <v>2.8141152000000003</v>
      </c>
      <c r="MC2739">
        <v>42.7</v>
      </c>
      <c r="MH2739">
        <v>279.5</v>
      </c>
      <c r="ML2739">
        <v>4.6500000000000004</v>
      </c>
      <c r="MM2739">
        <v>207</v>
      </c>
      <c r="MO2739">
        <v>17.976944399999997</v>
      </c>
      <c r="MQ2739">
        <v>45.2</v>
      </c>
      <c r="MU2739">
        <v>390.30046649999997</v>
      </c>
      <c r="MZ2739">
        <v>6223.3992770000004</v>
      </c>
      <c r="NC2739">
        <v>53.900000000000006</v>
      </c>
      <c r="NI2739">
        <v>57</v>
      </c>
      <c r="NL2739">
        <v>0.68</v>
      </c>
      <c r="NM2739">
        <v>0.78956499999999996</v>
      </c>
      <c r="NN2739">
        <v>145.80000000000001</v>
      </c>
      <c r="NQ2739">
        <v>51.25</v>
      </c>
      <c r="NU2739">
        <v>302.5</v>
      </c>
      <c r="NX2739">
        <v>148.34227200000001</v>
      </c>
      <c r="NY2739">
        <v>3.56</v>
      </c>
      <c r="OB2739">
        <v>1965</v>
      </c>
      <c r="OC2739">
        <v>37.689405999999998</v>
      </c>
      <c r="OI2739">
        <v>1965</v>
      </c>
      <c r="OJ2739">
        <v>76.092234510096006</v>
      </c>
      <c r="OL2739">
        <v>107.5</v>
      </c>
      <c r="OQ2739">
        <v>1</v>
      </c>
      <c r="OU2739">
        <v>134.5</v>
      </c>
      <c r="OW2739">
        <v>1.9543632</v>
      </c>
      <c r="PC2739">
        <v>49.22</v>
      </c>
      <c r="PI2739">
        <v>65</v>
      </c>
    </row>
    <row r="2740" spans="2:425">
      <c r="B2740" s="12">
        <v>41766</v>
      </c>
      <c r="C2740">
        <v>414.81541175360002</v>
      </c>
      <c r="I2740">
        <v>9.3000000000000007</v>
      </c>
      <c r="J2740">
        <v>0.31707808000000004</v>
      </c>
      <c r="M2740">
        <v>38.6</v>
      </c>
      <c r="N2740">
        <v>5.7282402405540012</v>
      </c>
      <c r="O2740">
        <v>130</v>
      </c>
      <c r="U2740">
        <v>38</v>
      </c>
      <c r="W2740">
        <v>18.05</v>
      </c>
      <c r="X2740">
        <v>14.91</v>
      </c>
      <c r="Y2740">
        <v>846</v>
      </c>
      <c r="Z2740">
        <v>78</v>
      </c>
      <c r="AA2740">
        <v>4.1153149999999998</v>
      </c>
      <c r="AB2740">
        <v>94</v>
      </c>
      <c r="AC2740">
        <v>203.5</v>
      </c>
      <c r="AE2740">
        <v>96.114519000000001</v>
      </c>
      <c r="AI2740">
        <v>2.4300000000000002</v>
      </c>
      <c r="AL2740">
        <v>1.7123705443914716</v>
      </c>
      <c r="AP2740">
        <v>2.0171068487163741</v>
      </c>
      <c r="AU2740">
        <v>26.9935875</v>
      </c>
      <c r="AV2740">
        <v>97.5</v>
      </c>
      <c r="AW2740">
        <v>13.8</v>
      </c>
      <c r="AY2740">
        <v>801</v>
      </c>
      <c r="AZ2740">
        <v>0.7315640000000001</v>
      </c>
      <c r="BC2740">
        <v>561</v>
      </c>
      <c r="BD2740">
        <v>539</v>
      </c>
      <c r="BF2740">
        <v>8.0500000000000007</v>
      </c>
      <c r="BG2740">
        <v>0.71</v>
      </c>
      <c r="BI2740">
        <v>3.69044872</v>
      </c>
      <c r="BK2740">
        <v>236.6</v>
      </c>
      <c r="BO2740">
        <v>473.5</v>
      </c>
      <c r="BQ2740">
        <v>3.0645150000000001</v>
      </c>
      <c r="BV2740">
        <v>1.1599999999999999</v>
      </c>
      <c r="CC2740">
        <v>6.4058007469183513</v>
      </c>
      <c r="CE2740">
        <v>14.4</v>
      </c>
      <c r="CG2740">
        <v>152.9</v>
      </c>
      <c r="CI2740">
        <v>96</v>
      </c>
      <c r="CO2740">
        <v>40</v>
      </c>
      <c r="CP2740">
        <v>98.360000000000014</v>
      </c>
      <c r="CQ2740">
        <v>85.600000000000009</v>
      </c>
      <c r="CU2740">
        <v>202.5</v>
      </c>
      <c r="CW2740">
        <v>0.79</v>
      </c>
      <c r="CY2740">
        <v>212.1</v>
      </c>
      <c r="DA2740">
        <v>177</v>
      </c>
      <c r="DF2740">
        <v>200</v>
      </c>
      <c r="DL2740">
        <v>13.3</v>
      </c>
      <c r="DM2740">
        <v>5.2040400088754337</v>
      </c>
      <c r="DN2740">
        <v>17</v>
      </c>
      <c r="DQ2740">
        <v>429.5</v>
      </c>
      <c r="DR2740">
        <v>8.4499999999999993</v>
      </c>
      <c r="DX2740">
        <v>40.200000000000003</v>
      </c>
      <c r="DY2740">
        <v>52</v>
      </c>
      <c r="EC2740">
        <v>293.3</v>
      </c>
      <c r="EF2740">
        <v>336.5</v>
      </c>
      <c r="EG2740">
        <v>207</v>
      </c>
      <c r="EH2740">
        <v>71.822736689910002</v>
      </c>
      <c r="EY2740">
        <v>86</v>
      </c>
      <c r="FA2740">
        <v>22.49</v>
      </c>
      <c r="FB2740">
        <v>153</v>
      </c>
      <c r="FE2740">
        <v>55.96217</v>
      </c>
      <c r="FI2740">
        <v>59</v>
      </c>
      <c r="FJ2740">
        <v>214.3</v>
      </c>
      <c r="FK2740">
        <v>140.19999999999999</v>
      </c>
      <c r="FS2740">
        <v>627</v>
      </c>
      <c r="FW2740">
        <v>772</v>
      </c>
      <c r="FX2740">
        <v>410</v>
      </c>
      <c r="GB2740">
        <v>90</v>
      </c>
      <c r="GC2740">
        <v>187.5</v>
      </c>
      <c r="GG2740">
        <v>38.8552672</v>
      </c>
      <c r="GK2740">
        <v>270.5</v>
      </c>
      <c r="GL2740">
        <v>4.2413759999999998</v>
      </c>
      <c r="GN2740">
        <v>25.8</v>
      </c>
      <c r="GO2740">
        <v>60.024168000000003</v>
      </c>
      <c r="GT2740">
        <v>19.399999999999999</v>
      </c>
      <c r="GY2740">
        <v>191.9</v>
      </c>
      <c r="HB2740">
        <v>122.2</v>
      </c>
      <c r="HF2740">
        <v>4800</v>
      </c>
      <c r="HH2740">
        <v>147</v>
      </c>
      <c r="HI2740">
        <v>294</v>
      </c>
      <c r="HL2740">
        <v>2881</v>
      </c>
      <c r="HR2740">
        <v>2207</v>
      </c>
      <c r="HT2740">
        <v>1740</v>
      </c>
      <c r="HU2740">
        <v>359.14860000000004</v>
      </c>
      <c r="HY2740">
        <v>4.2</v>
      </c>
      <c r="HZ2740">
        <v>4.4000000000000004</v>
      </c>
      <c r="IB2740">
        <v>216</v>
      </c>
      <c r="IC2740">
        <v>150.80000000000001</v>
      </c>
      <c r="ID2740">
        <v>246</v>
      </c>
      <c r="IF2740">
        <v>10039.60285316115</v>
      </c>
      <c r="IG2740">
        <v>10662.1807074547</v>
      </c>
      <c r="IH2740">
        <v>151</v>
      </c>
      <c r="IL2740">
        <v>172</v>
      </c>
      <c r="IN2740">
        <v>82.045799500000001</v>
      </c>
      <c r="IO2740">
        <v>21.9</v>
      </c>
      <c r="IS2740">
        <v>322</v>
      </c>
      <c r="IT2740">
        <v>274</v>
      </c>
      <c r="IW2740">
        <v>75.55</v>
      </c>
      <c r="JA2740">
        <v>0.45405400000000001</v>
      </c>
      <c r="JE2740">
        <v>0.95624999999999993</v>
      </c>
      <c r="JF2740">
        <v>131.68054090168178</v>
      </c>
      <c r="JI2740">
        <v>8.0500000000000007</v>
      </c>
      <c r="JL2740">
        <v>1.48</v>
      </c>
      <c r="JN2740">
        <v>114</v>
      </c>
      <c r="JO2740">
        <v>19.7</v>
      </c>
      <c r="JP2740">
        <v>116.7</v>
      </c>
      <c r="JR2740">
        <v>110.60000000000001</v>
      </c>
      <c r="JT2740">
        <v>265.5</v>
      </c>
      <c r="JW2740">
        <v>260.60000000000002</v>
      </c>
      <c r="JX2740">
        <v>70</v>
      </c>
      <c r="JY2740">
        <v>2.3608316577999999</v>
      </c>
      <c r="JZ2740">
        <v>6.65</v>
      </c>
      <c r="KC2740">
        <v>8.2081789999999994</v>
      </c>
      <c r="KG2740">
        <v>64525.406999999999</v>
      </c>
      <c r="KM2740">
        <v>183</v>
      </c>
      <c r="KN2740">
        <v>71.5</v>
      </c>
      <c r="KO2740">
        <v>1.85</v>
      </c>
      <c r="KP2740">
        <v>9.4999976723859998</v>
      </c>
      <c r="KR2740">
        <v>5.7</v>
      </c>
      <c r="KV2740">
        <v>359.5</v>
      </c>
      <c r="KZ2740">
        <v>53.884049999999995</v>
      </c>
      <c r="LB2740">
        <v>285</v>
      </c>
      <c r="LC2740">
        <v>169.60000000000002</v>
      </c>
      <c r="LD2740">
        <v>50</v>
      </c>
      <c r="LF2740">
        <v>515</v>
      </c>
      <c r="LH2740">
        <v>245.4</v>
      </c>
      <c r="LI2740">
        <v>103.80000000000001</v>
      </c>
      <c r="LJ2740">
        <v>104.9</v>
      </c>
      <c r="LN2740">
        <v>170</v>
      </c>
      <c r="LR2740">
        <v>52.5</v>
      </c>
      <c r="LS2740">
        <v>192.206546</v>
      </c>
      <c r="LV2740">
        <v>60</v>
      </c>
      <c r="LW2740">
        <v>3.0305855999999998</v>
      </c>
      <c r="MC2740">
        <v>42.5</v>
      </c>
      <c r="MH2740">
        <v>285</v>
      </c>
      <c r="ML2740">
        <v>4.76</v>
      </c>
      <c r="MM2740">
        <v>206.5</v>
      </c>
      <c r="MO2740">
        <v>17.850346199999997</v>
      </c>
      <c r="MQ2740">
        <v>45.3</v>
      </c>
      <c r="MU2740">
        <v>389.81319999999999</v>
      </c>
      <c r="MZ2740">
        <v>6191.4844089999997</v>
      </c>
      <c r="NC2740">
        <v>54</v>
      </c>
      <c r="NI2740">
        <v>58</v>
      </c>
      <c r="NL2740">
        <v>0.68</v>
      </c>
      <c r="NM2740">
        <v>0.77844500000000005</v>
      </c>
      <c r="NN2740">
        <v>145.5</v>
      </c>
      <c r="NQ2740">
        <v>51.25</v>
      </c>
      <c r="NU2740">
        <v>303.8</v>
      </c>
      <c r="NX2740">
        <v>147.20409599999999</v>
      </c>
      <c r="NY2740">
        <v>3.48</v>
      </c>
      <c r="OB2740">
        <v>2010</v>
      </c>
      <c r="OC2740">
        <v>37.689405999999998</v>
      </c>
      <c r="OI2740">
        <v>2010.0000000000002</v>
      </c>
      <c r="OJ2740">
        <v>76.319375508633613</v>
      </c>
      <c r="OL2740">
        <v>107.5</v>
      </c>
      <c r="OQ2740">
        <v>1</v>
      </c>
      <c r="OU2740">
        <v>134.5</v>
      </c>
      <c r="OW2740">
        <v>1.9433216000000002</v>
      </c>
      <c r="PC2740">
        <v>48.02</v>
      </c>
      <c r="PI2740">
        <v>65.5</v>
      </c>
    </row>
    <row r="2741" spans="2:425">
      <c r="B2741" s="12">
        <v>41765</v>
      </c>
      <c r="C2741">
        <v>424.24303474800001</v>
      </c>
      <c r="I2741">
        <v>9.35</v>
      </c>
      <c r="J2741">
        <v>0.31707808000000004</v>
      </c>
      <c r="M2741">
        <v>38.450000000000003</v>
      </c>
      <c r="N2741">
        <v>5.7282402405540012</v>
      </c>
      <c r="O2741">
        <v>130</v>
      </c>
      <c r="U2741">
        <v>38</v>
      </c>
      <c r="W2741">
        <v>18.05</v>
      </c>
      <c r="X2741">
        <v>15.020000000000003</v>
      </c>
      <c r="Y2741">
        <v>845</v>
      </c>
      <c r="Z2741">
        <v>78</v>
      </c>
      <c r="AA2741">
        <v>4.1153149999999998</v>
      </c>
      <c r="AB2741">
        <v>94.5</v>
      </c>
      <c r="AC2741">
        <v>206.5</v>
      </c>
      <c r="AE2741">
        <v>98.487717000000004</v>
      </c>
      <c r="AI2741">
        <v>2.41</v>
      </c>
      <c r="AL2741">
        <v>1.6996863181367203</v>
      </c>
      <c r="AP2741">
        <v>2.0091654831702468</v>
      </c>
      <c r="AU2741">
        <v>25.6550625</v>
      </c>
      <c r="AV2741">
        <v>97.5</v>
      </c>
      <c r="AW2741">
        <v>14</v>
      </c>
      <c r="AY2741">
        <v>801</v>
      </c>
      <c r="AZ2741">
        <v>0.7315640000000001</v>
      </c>
      <c r="BC2741">
        <v>551</v>
      </c>
      <c r="BD2741">
        <v>534.5</v>
      </c>
      <c r="BF2741">
        <v>8.1</v>
      </c>
      <c r="BG2741">
        <v>0.72</v>
      </c>
      <c r="BI2741">
        <v>3.5398181599999998</v>
      </c>
      <c r="BK2741">
        <v>239</v>
      </c>
      <c r="BO2741">
        <v>453.9</v>
      </c>
      <c r="BQ2741">
        <v>3.0951601499999999</v>
      </c>
      <c r="BV2741">
        <v>1.17</v>
      </c>
      <c r="CC2741">
        <v>6.8417976563944682</v>
      </c>
      <c r="CE2741">
        <v>14.5</v>
      </c>
      <c r="CG2741">
        <v>152.9</v>
      </c>
      <c r="CI2741">
        <v>96</v>
      </c>
      <c r="CO2741">
        <v>40</v>
      </c>
      <c r="CP2741">
        <v>97.64</v>
      </c>
      <c r="CQ2741">
        <v>87.300000000000011</v>
      </c>
      <c r="CU2741">
        <v>201</v>
      </c>
      <c r="CW2741">
        <v>0.79</v>
      </c>
      <c r="CY2741">
        <v>217.8</v>
      </c>
      <c r="DA2741">
        <v>177.4</v>
      </c>
      <c r="DF2741">
        <v>200</v>
      </c>
      <c r="DL2741">
        <v>13.3</v>
      </c>
      <c r="DM2741">
        <v>5.2431681292429175</v>
      </c>
      <c r="DN2741">
        <v>17</v>
      </c>
      <c r="DQ2741">
        <v>429.5</v>
      </c>
      <c r="DR2741">
        <v>8.5</v>
      </c>
      <c r="DX2741">
        <v>40.200000000000003</v>
      </c>
      <c r="DY2741">
        <v>52.5</v>
      </c>
      <c r="EC2741">
        <v>297</v>
      </c>
      <c r="EF2741">
        <v>340</v>
      </c>
      <c r="EG2741">
        <v>207</v>
      </c>
      <c r="EH2741">
        <v>74.633191603863011</v>
      </c>
      <c r="EY2741">
        <v>85</v>
      </c>
      <c r="FA2741">
        <v>21.66</v>
      </c>
      <c r="FB2741">
        <v>153</v>
      </c>
      <c r="FE2741">
        <v>54.997304999999997</v>
      </c>
      <c r="FI2741">
        <v>59</v>
      </c>
      <c r="FJ2741">
        <v>213.1</v>
      </c>
      <c r="FK2741">
        <v>140.5</v>
      </c>
      <c r="FS2741">
        <v>626</v>
      </c>
      <c r="FW2741">
        <v>780</v>
      </c>
      <c r="FX2741">
        <v>415</v>
      </c>
      <c r="GB2741">
        <v>91.5</v>
      </c>
      <c r="GC2741">
        <v>191</v>
      </c>
      <c r="GG2741">
        <v>38.939006999999997</v>
      </c>
      <c r="GK2741">
        <v>262</v>
      </c>
      <c r="GL2741">
        <v>4.2413759999999998</v>
      </c>
      <c r="GN2741">
        <v>25.7</v>
      </c>
      <c r="GO2741">
        <v>60.592219999999998</v>
      </c>
      <c r="GT2741">
        <v>20.8</v>
      </c>
      <c r="GY2741">
        <v>193.3</v>
      </c>
      <c r="HB2741">
        <v>121.80000000000001</v>
      </c>
      <c r="HF2741">
        <v>4800</v>
      </c>
      <c r="HH2741">
        <v>146</v>
      </c>
      <c r="HI2741">
        <v>297.89999999999998</v>
      </c>
      <c r="HL2741">
        <v>2875</v>
      </c>
      <c r="HR2741">
        <v>2207</v>
      </c>
      <c r="HT2741">
        <v>1750</v>
      </c>
      <c r="HU2741">
        <v>371.12022000000002</v>
      </c>
      <c r="HY2741">
        <v>4.18</v>
      </c>
      <c r="HZ2741">
        <v>4.4000000000000004</v>
      </c>
      <c r="IB2741">
        <v>219</v>
      </c>
      <c r="IC2741">
        <v>153.69999999999999</v>
      </c>
      <c r="ID2741">
        <v>245</v>
      </c>
      <c r="IF2741">
        <v>10114.587438786421</v>
      </c>
      <c r="IG2741">
        <v>10771.235270158801</v>
      </c>
      <c r="IH2741">
        <v>151</v>
      </c>
      <c r="IL2741">
        <v>172</v>
      </c>
      <c r="IN2741">
        <v>80.833299999999994</v>
      </c>
      <c r="IO2741">
        <v>20.8</v>
      </c>
      <c r="IS2741">
        <v>320</v>
      </c>
      <c r="IT2741">
        <v>270</v>
      </c>
      <c r="IW2741">
        <v>75.650000000000006</v>
      </c>
      <c r="JA2741">
        <v>0.45783699999999999</v>
      </c>
      <c r="JE2741">
        <v>0.95624999999999993</v>
      </c>
      <c r="JF2741">
        <v>132.83597121085123</v>
      </c>
      <c r="JI2741">
        <v>8.0500000000000007</v>
      </c>
      <c r="JL2741">
        <v>1.51</v>
      </c>
      <c r="JN2741">
        <v>113.5</v>
      </c>
      <c r="JO2741">
        <v>19.7</v>
      </c>
      <c r="JP2741">
        <v>117.95</v>
      </c>
      <c r="JR2741">
        <v>110</v>
      </c>
      <c r="JT2741">
        <v>267.5</v>
      </c>
      <c r="JW2741">
        <v>260.8</v>
      </c>
      <c r="JX2741">
        <v>69.2</v>
      </c>
      <c r="JY2741">
        <v>2.3608316577999999</v>
      </c>
      <c r="JZ2741">
        <v>6.4</v>
      </c>
      <c r="KC2741">
        <v>8.3707170000000009</v>
      </c>
      <c r="KG2741">
        <v>64983.034000000007</v>
      </c>
      <c r="KM2741">
        <v>184</v>
      </c>
      <c r="KN2741">
        <v>72</v>
      </c>
      <c r="KO2741">
        <v>1.77</v>
      </c>
      <c r="KP2741">
        <v>9.349997709137801</v>
      </c>
      <c r="KR2741">
        <v>5.75</v>
      </c>
      <c r="KV2741">
        <v>362.6</v>
      </c>
      <c r="KZ2741">
        <v>53.884049999999995</v>
      </c>
      <c r="LB2741">
        <v>285.5</v>
      </c>
      <c r="LC2741">
        <v>171.4</v>
      </c>
      <c r="LD2741">
        <v>50</v>
      </c>
      <c r="LF2741">
        <v>515</v>
      </c>
      <c r="LH2741">
        <v>246.8</v>
      </c>
      <c r="LI2741">
        <v>105.2</v>
      </c>
      <c r="LJ2741">
        <v>105.5</v>
      </c>
      <c r="LN2741">
        <v>180</v>
      </c>
      <c r="LR2741">
        <v>53.5</v>
      </c>
      <c r="LS2741">
        <v>178.477507</v>
      </c>
      <c r="LV2741">
        <v>60</v>
      </c>
      <c r="LW2741">
        <v>3.0576444</v>
      </c>
      <c r="MC2741">
        <v>42.4</v>
      </c>
      <c r="MH2741">
        <v>295</v>
      </c>
      <c r="ML2741">
        <v>4.8600000000000003</v>
      </c>
      <c r="MM2741">
        <v>209.5</v>
      </c>
      <c r="MO2741">
        <v>18.103542600000001</v>
      </c>
      <c r="MQ2741">
        <v>45.4</v>
      </c>
      <c r="MU2741">
        <v>389.81319999999999</v>
      </c>
      <c r="MZ2741">
        <v>6191.4844089999997</v>
      </c>
      <c r="NC2741">
        <v>54.1</v>
      </c>
      <c r="NI2741">
        <v>59</v>
      </c>
      <c r="NL2741">
        <v>0.68</v>
      </c>
      <c r="NM2741">
        <v>0.78956499999999996</v>
      </c>
      <c r="NN2741">
        <v>147.30000000000001</v>
      </c>
      <c r="NQ2741">
        <v>51.9</v>
      </c>
      <c r="NU2741">
        <v>305.5</v>
      </c>
      <c r="NX2741">
        <v>148.34227200000001</v>
      </c>
      <c r="NY2741">
        <v>3.5</v>
      </c>
      <c r="OB2741">
        <v>2025</v>
      </c>
      <c r="OC2741">
        <v>37.789377999999999</v>
      </c>
      <c r="OI2741">
        <v>2025.0000000000002</v>
      </c>
      <c r="OJ2741">
        <v>76.6979438395296</v>
      </c>
      <c r="OL2741">
        <v>107.5</v>
      </c>
      <c r="OQ2741">
        <v>1.02</v>
      </c>
      <c r="OU2741">
        <v>134.5</v>
      </c>
      <c r="OW2741">
        <v>1.9433216000000002</v>
      </c>
      <c r="PC2741">
        <v>49.88</v>
      </c>
      <c r="PI2741">
        <v>66</v>
      </c>
    </row>
    <row r="2742" spans="2:425">
      <c r="B2742" s="12">
        <v>41764</v>
      </c>
      <c r="C2742">
        <v>411.04436255584</v>
      </c>
      <c r="I2742">
        <v>9.4</v>
      </c>
      <c r="J2742">
        <v>0.32542224000000003</v>
      </c>
      <c r="M2742">
        <v>37.5</v>
      </c>
      <c r="N2742">
        <v>5.7502719337869008</v>
      </c>
      <c r="O2742">
        <v>131</v>
      </c>
      <c r="U2742">
        <v>38</v>
      </c>
      <c r="W2742">
        <v>18.175000000000001</v>
      </c>
      <c r="X2742">
        <v>14.990000000000002</v>
      </c>
      <c r="Y2742">
        <v>845</v>
      </c>
      <c r="Z2742">
        <v>78.5</v>
      </c>
      <c r="AA2742">
        <v>4.1493260000000003</v>
      </c>
      <c r="AB2742">
        <v>94.5</v>
      </c>
      <c r="AC2742">
        <v>209</v>
      </c>
      <c r="AE2742">
        <v>96.114519000000001</v>
      </c>
      <c r="AI2742">
        <v>2.4</v>
      </c>
      <c r="AL2742">
        <v>1.7060284312640959</v>
      </c>
      <c r="AP2742">
        <v>2.0329895798086293</v>
      </c>
      <c r="AU2742">
        <v>25.208887499999999</v>
      </c>
      <c r="AV2742">
        <v>97</v>
      </c>
      <c r="AW2742">
        <v>14.2</v>
      </c>
      <c r="AY2742">
        <v>801</v>
      </c>
      <c r="AZ2742">
        <v>0.69498579999999999</v>
      </c>
      <c r="BC2742">
        <v>552.5</v>
      </c>
      <c r="BD2742">
        <v>529.5</v>
      </c>
      <c r="BF2742">
        <v>8.0500000000000007</v>
      </c>
      <c r="BG2742">
        <v>0.72</v>
      </c>
      <c r="BI2742">
        <v>3.5304037500000001</v>
      </c>
      <c r="BK2742">
        <v>241.8</v>
      </c>
      <c r="BO2742">
        <v>455.6</v>
      </c>
      <c r="BQ2742">
        <v>3.0216117899999997</v>
      </c>
      <c r="BV2742">
        <v>1.19</v>
      </c>
      <c r="CC2742">
        <v>5.3996540327426938</v>
      </c>
      <c r="CE2742">
        <v>14.5</v>
      </c>
      <c r="CG2742">
        <v>152.9</v>
      </c>
      <c r="CI2742">
        <v>96</v>
      </c>
      <c r="CO2742">
        <v>39.1</v>
      </c>
      <c r="CP2742">
        <v>96.7</v>
      </c>
      <c r="CQ2742">
        <v>87.7</v>
      </c>
      <c r="CU2742">
        <v>200.5</v>
      </c>
      <c r="CW2742">
        <v>0.78</v>
      </c>
      <c r="CY2742">
        <v>224</v>
      </c>
      <c r="DA2742">
        <v>177.7</v>
      </c>
      <c r="DF2742">
        <v>202</v>
      </c>
      <c r="DL2742">
        <v>13.5</v>
      </c>
      <c r="DM2742">
        <v>5.2822962496104022</v>
      </c>
      <c r="DN2742">
        <v>17.399999999999999</v>
      </c>
      <c r="DQ2742">
        <v>429.5</v>
      </c>
      <c r="DR2742">
        <v>8.4</v>
      </c>
      <c r="DX2742">
        <v>40.4</v>
      </c>
      <c r="DY2742">
        <v>52.5</v>
      </c>
      <c r="EC2742">
        <v>294.5</v>
      </c>
      <c r="EF2742">
        <v>339</v>
      </c>
      <c r="EG2742">
        <v>207.5</v>
      </c>
      <c r="EH2742">
        <v>74.008646067429012</v>
      </c>
      <c r="EY2742">
        <v>84</v>
      </c>
      <c r="FA2742">
        <v>21.42</v>
      </c>
      <c r="FB2742">
        <v>152.5</v>
      </c>
      <c r="FE2742">
        <v>54.997304999999997</v>
      </c>
      <c r="FI2742">
        <v>59</v>
      </c>
      <c r="FJ2742">
        <v>212</v>
      </c>
      <c r="FK2742">
        <v>136.30000000000001</v>
      </c>
      <c r="FS2742">
        <v>625</v>
      </c>
      <c r="FW2742">
        <v>772</v>
      </c>
      <c r="FX2742">
        <v>425</v>
      </c>
      <c r="GB2742">
        <v>91.5</v>
      </c>
      <c r="GC2742">
        <v>189.5</v>
      </c>
      <c r="GG2742">
        <v>39.106486600000004</v>
      </c>
      <c r="GK2742">
        <v>265</v>
      </c>
      <c r="GL2742">
        <v>4.4180999999999999</v>
      </c>
      <c r="GN2742">
        <v>25.6</v>
      </c>
      <c r="GO2742">
        <v>60.781570000000002</v>
      </c>
      <c r="GT2742">
        <v>22</v>
      </c>
      <c r="GY2742">
        <v>190.1</v>
      </c>
      <c r="HB2742">
        <v>121.60000000000001</v>
      </c>
      <c r="HF2742">
        <v>4800</v>
      </c>
      <c r="HH2742">
        <v>148</v>
      </c>
      <c r="HI2742">
        <v>299.5</v>
      </c>
      <c r="HL2742">
        <v>2863</v>
      </c>
      <c r="HR2742">
        <v>2207</v>
      </c>
      <c r="HT2742">
        <v>1740</v>
      </c>
      <c r="HU2742">
        <v>369.12495000000001</v>
      </c>
      <c r="HY2742">
        <v>4.25</v>
      </c>
      <c r="HZ2742">
        <v>4.4000000000000004</v>
      </c>
      <c r="IB2742">
        <v>216</v>
      </c>
      <c r="IC2742">
        <v>159</v>
      </c>
      <c r="ID2742">
        <v>243</v>
      </c>
      <c r="IF2742">
        <v>10197.90364503672</v>
      </c>
      <c r="IG2742">
        <v>10796.401707705902</v>
      </c>
      <c r="IH2742">
        <v>149</v>
      </c>
      <c r="IL2742">
        <v>172</v>
      </c>
      <c r="IN2742">
        <v>80.833299999999994</v>
      </c>
      <c r="IO2742">
        <v>20.7</v>
      </c>
      <c r="IS2742">
        <v>321</v>
      </c>
      <c r="IT2742">
        <v>271</v>
      </c>
      <c r="IW2742">
        <v>75.400000000000006</v>
      </c>
      <c r="JA2742">
        <v>0.45783699999999999</v>
      </c>
      <c r="JE2742">
        <v>0.95624999999999993</v>
      </c>
      <c r="JF2742">
        <v>133.10557161632414</v>
      </c>
      <c r="JI2742">
        <v>7.95</v>
      </c>
      <c r="JL2742">
        <v>1.33</v>
      </c>
      <c r="JN2742">
        <v>113</v>
      </c>
      <c r="JO2742">
        <v>19.7</v>
      </c>
      <c r="JP2742">
        <v>118.5</v>
      </c>
      <c r="JR2742">
        <v>110.4</v>
      </c>
      <c r="JT2742">
        <v>267</v>
      </c>
      <c r="JW2742">
        <v>260.7</v>
      </c>
      <c r="JX2742">
        <v>69</v>
      </c>
      <c r="JY2742">
        <v>2.3878125910319996</v>
      </c>
      <c r="JZ2742">
        <v>6.5</v>
      </c>
      <c r="KC2742">
        <v>7.8560129999999999</v>
      </c>
      <c r="KG2742">
        <v>65440.661000000007</v>
      </c>
      <c r="KM2742">
        <v>184</v>
      </c>
      <c r="KN2742">
        <v>71.5</v>
      </c>
      <c r="KO2742">
        <v>1.73</v>
      </c>
      <c r="KP2742">
        <v>8.5999978928968002</v>
      </c>
      <c r="KR2742">
        <v>5.7</v>
      </c>
      <c r="KV2742">
        <v>363.2</v>
      </c>
      <c r="KZ2742">
        <v>53.884049999999995</v>
      </c>
      <c r="LB2742">
        <v>285</v>
      </c>
      <c r="LC2742">
        <v>171.4</v>
      </c>
      <c r="LD2742">
        <v>50</v>
      </c>
      <c r="LF2742">
        <v>506</v>
      </c>
      <c r="LH2742">
        <v>246</v>
      </c>
      <c r="LI2742">
        <v>103.7</v>
      </c>
      <c r="LJ2742">
        <v>106</v>
      </c>
      <c r="LN2742">
        <v>180</v>
      </c>
      <c r="LR2742">
        <v>53.5</v>
      </c>
      <c r="LS2742">
        <v>178.477507</v>
      </c>
      <c r="LV2742">
        <v>60</v>
      </c>
      <c r="LW2742">
        <v>3.0847031999999999</v>
      </c>
      <c r="MC2742">
        <v>42.5</v>
      </c>
      <c r="MH2742">
        <v>298</v>
      </c>
      <c r="ML2742">
        <v>4.82</v>
      </c>
      <c r="MM2742">
        <v>208</v>
      </c>
      <c r="MO2742">
        <v>18.166841699999999</v>
      </c>
      <c r="MQ2742">
        <v>45.3</v>
      </c>
      <c r="MU2742">
        <v>387.86413399999998</v>
      </c>
      <c r="MZ2742">
        <v>6127.6546719999997</v>
      </c>
      <c r="NC2742">
        <v>54.1</v>
      </c>
      <c r="NI2742">
        <v>59.5</v>
      </c>
      <c r="NL2742">
        <v>0.67</v>
      </c>
      <c r="NM2742">
        <v>0.78400499999999995</v>
      </c>
      <c r="NN2742">
        <v>145.5</v>
      </c>
      <c r="NQ2742">
        <v>51.5</v>
      </c>
      <c r="NU2742">
        <v>304.10000000000002</v>
      </c>
      <c r="NX2742">
        <v>149.00620799999999</v>
      </c>
      <c r="NY2742">
        <v>3.52</v>
      </c>
      <c r="OB2742">
        <v>2004</v>
      </c>
      <c r="OC2742">
        <v>37.789377999999999</v>
      </c>
      <c r="OI2742">
        <v>2010.0000000000002</v>
      </c>
      <c r="OJ2742">
        <v>76.6979438395296</v>
      </c>
      <c r="OL2742">
        <v>107.5</v>
      </c>
      <c r="OQ2742">
        <v>1.01</v>
      </c>
      <c r="OU2742">
        <v>126.5</v>
      </c>
      <c r="OW2742">
        <v>1.9874879999999999</v>
      </c>
      <c r="PC2742">
        <v>49.56</v>
      </c>
      <c r="PI2742">
        <v>66</v>
      </c>
    </row>
    <row r="2743" spans="2:425">
      <c r="B2743" s="12">
        <v>41761</v>
      </c>
      <c r="C2743">
        <v>448.75485453343998</v>
      </c>
      <c r="I2743">
        <v>9.1999999999999993</v>
      </c>
      <c r="J2743">
        <v>0.32542224000000003</v>
      </c>
      <c r="M2743">
        <v>37.550000000000004</v>
      </c>
      <c r="N2743">
        <v>5.794335320252701</v>
      </c>
      <c r="O2743">
        <v>130</v>
      </c>
      <c r="U2743">
        <v>38.799999999999997</v>
      </c>
      <c r="W2743">
        <v>18.3</v>
      </c>
      <c r="X2743">
        <v>15</v>
      </c>
      <c r="Y2743">
        <v>818</v>
      </c>
      <c r="Z2743">
        <v>78.5</v>
      </c>
      <c r="AA2743">
        <v>4.1493260000000003</v>
      </c>
      <c r="AB2743">
        <v>95</v>
      </c>
      <c r="AC2743">
        <v>209</v>
      </c>
      <c r="AE2743">
        <v>90.972590000000011</v>
      </c>
      <c r="AI2743">
        <v>2.42</v>
      </c>
      <c r="AL2743">
        <v>1.6870020918819686</v>
      </c>
      <c r="AP2743">
        <v>2.0647550419931386</v>
      </c>
      <c r="AU2743">
        <v>25.431974999999998</v>
      </c>
      <c r="AV2743">
        <v>97.5</v>
      </c>
      <c r="AW2743">
        <v>13.9</v>
      </c>
      <c r="AY2743">
        <v>786</v>
      </c>
      <c r="AZ2743">
        <v>0.7315640000000001</v>
      </c>
      <c r="BC2743">
        <v>556.5</v>
      </c>
      <c r="BD2743">
        <v>530</v>
      </c>
      <c r="BF2743">
        <v>8.3000000000000007</v>
      </c>
      <c r="BG2743">
        <v>0.71</v>
      </c>
      <c r="BI2743">
        <v>3.5398181599999998</v>
      </c>
      <c r="BK2743">
        <v>243.7</v>
      </c>
      <c r="BO2743">
        <v>455.6</v>
      </c>
      <c r="BQ2743">
        <v>3.1258052999999997</v>
      </c>
      <c r="BV2743">
        <v>1.25</v>
      </c>
      <c r="CC2743">
        <v>5.0642717946841413</v>
      </c>
      <c r="CE2743">
        <v>14.5</v>
      </c>
      <c r="CG2743">
        <v>153</v>
      </c>
      <c r="CI2743">
        <v>96.5</v>
      </c>
      <c r="CO2743">
        <v>39.799999999999997</v>
      </c>
      <c r="CP2743">
        <v>96.64</v>
      </c>
      <c r="CQ2743">
        <v>86.300000000000011</v>
      </c>
      <c r="CU2743">
        <v>200</v>
      </c>
      <c r="CW2743">
        <v>0.81</v>
      </c>
      <c r="CY2743">
        <v>225.4</v>
      </c>
      <c r="DA2743">
        <v>177.8</v>
      </c>
      <c r="DF2743">
        <v>198</v>
      </c>
      <c r="DL2743">
        <v>13.1</v>
      </c>
      <c r="DM2743">
        <v>5.2431681292429175</v>
      </c>
      <c r="DN2743">
        <v>17.399999999999999</v>
      </c>
      <c r="DQ2743">
        <v>429.5</v>
      </c>
      <c r="DR2743">
        <v>8.5500000000000007</v>
      </c>
      <c r="DX2743">
        <v>40.200000000000003</v>
      </c>
      <c r="DY2743">
        <v>52.5</v>
      </c>
      <c r="EC2743">
        <v>292.10000000000002</v>
      </c>
      <c r="EF2743">
        <v>341</v>
      </c>
      <c r="EG2743">
        <v>207.5</v>
      </c>
      <c r="EH2743">
        <v>73.384100530995013</v>
      </c>
      <c r="EY2743">
        <v>84</v>
      </c>
      <c r="FA2743">
        <v>21.52</v>
      </c>
      <c r="FB2743">
        <v>152.5</v>
      </c>
      <c r="FE2743">
        <v>54.997304999999997</v>
      </c>
      <c r="FI2743">
        <v>59</v>
      </c>
      <c r="FJ2743">
        <v>213.8</v>
      </c>
      <c r="FK2743">
        <v>135.19999999999999</v>
      </c>
      <c r="FS2743">
        <v>628</v>
      </c>
      <c r="FW2743">
        <v>774</v>
      </c>
      <c r="FX2743">
        <v>391</v>
      </c>
      <c r="GB2743">
        <v>91.5</v>
      </c>
      <c r="GC2743">
        <v>189</v>
      </c>
      <c r="GG2743">
        <v>38.939006999999997</v>
      </c>
      <c r="GK2743">
        <v>258</v>
      </c>
      <c r="GL2743">
        <v>4.2413759999999998</v>
      </c>
      <c r="GN2743">
        <v>25.6</v>
      </c>
      <c r="GO2743">
        <v>61.160271999999999</v>
      </c>
      <c r="GT2743">
        <v>22</v>
      </c>
      <c r="GY2743">
        <v>188.3</v>
      </c>
      <c r="HB2743">
        <v>122</v>
      </c>
      <c r="HF2743">
        <v>4800</v>
      </c>
      <c r="HH2743">
        <v>146</v>
      </c>
      <c r="HI2743">
        <v>295.60000000000002</v>
      </c>
      <c r="HL2743">
        <v>2875</v>
      </c>
      <c r="HR2743">
        <v>2207</v>
      </c>
      <c r="HT2743">
        <v>1734</v>
      </c>
      <c r="HU2743">
        <v>368.12731500000001</v>
      </c>
      <c r="HY2743">
        <v>4.21</v>
      </c>
      <c r="HZ2743">
        <v>4.4000000000000004</v>
      </c>
      <c r="IB2743">
        <v>212</v>
      </c>
      <c r="IC2743">
        <v>158.6</v>
      </c>
      <c r="ID2743">
        <v>243</v>
      </c>
      <c r="IF2743">
        <v>10172.908783161631</v>
      </c>
      <c r="IG2743">
        <v>10796.401707705902</v>
      </c>
      <c r="IH2743">
        <v>149</v>
      </c>
      <c r="IL2743">
        <v>172</v>
      </c>
      <c r="IN2743">
        <v>80.429133499999992</v>
      </c>
      <c r="IO2743">
        <v>19.399999999999999</v>
      </c>
      <c r="IS2743">
        <v>311</v>
      </c>
      <c r="IT2743">
        <v>270</v>
      </c>
      <c r="IW2743">
        <v>75.849999999999994</v>
      </c>
      <c r="JA2743">
        <v>0.45027</v>
      </c>
      <c r="JE2743">
        <v>0.95624999999999993</v>
      </c>
      <c r="JF2743">
        <v>133.45220070907499</v>
      </c>
      <c r="JI2743">
        <v>7.55</v>
      </c>
      <c r="JL2743">
        <v>1.34</v>
      </c>
      <c r="JN2743">
        <v>113.5</v>
      </c>
      <c r="JO2743">
        <v>19.600000000000001</v>
      </c>
      <c r="JP2743">
        <v>119.25</v>
      </c>
      <c r="JR2743">
        <v>110.4</v>
      </c>
      <c r="JT2743">
        <v>267</v>
      </c>
      <c r="JW2743">
        <v>258.60000000000002</v>
      </c>
      <c r="JX2743">
        <v>68.8</v>
      </c>
      <c r="JY2743">
        <v>2.3945578243399996</v>
      </c>
      <c r="JZ2743">
        <v>6.55</v>
      </c>
      <c r="KC2743">
        <v>7.8831030000000002</v>
      </c>
      <c r="KG2743">
        <v>65898.288000000015</v>
      </c>
      <c r="KM2743">
        <v>184</v>
      </c>
      <c r="KN2743">
        <v>72</v>
      </c>
      <c r="KO2743">
        <v>1.72</v>
      </c>
      <c r="KP2743">
        <v>9.1499977581402003</v>
      </c>
      <c r="KR2743">
        <v>5.7</v>
      </c>
      <c r="KV2743">
        <v>363.7</v>
      </c>
      <c r="KZ2743">
        <v>53.884049999999995</v>
      </c>
      <c r="LB2743">
        <v>286.5</v>
      </c>
      <c r="LC2743">
        <v>171</v>
      </c>
      <c r="LD2743">
        <v>50.5</v>
      </c>
      <c r="LF2743">
        <v>501</v>
      </c>
      <c r="LH2743">
        <v>246.4</v>
      </c>
      <c r="LI2743">
        <v>104.4</v>
      </c>
      <c r="LJ2743">
        <v>104.4</v>
      </c>
      <c r="LN2743">
        <v>180</v>
      </c>
      <c r="LR2743">
        <v>48.8</v>
      </c>
      <c r="LS2743">
        <v>177.75492600000001</v>
      </c>
      <c r="LV2743">
        <v>60</v>
      </c>
      <c r="LW2743">
        <v>3.1117620000000001</v>
      </c>
      <c r="MC2743">
        <v>43.6</v>
      </c>
      <c r="MH2743">
        <v>295</v>
      </c>
      <c r="ML2743">
        <v>4.8499999999999996</v>
      </c>
      <c r="MM2743">
        <v>203.5</v>
      </c>
      <c r="MO2743">
        <v>18.166841699999999</v>
      </c>
      <c r="MQ2743">
        <v>45.5</v>
      </c>
      <c r="MU2743">
        <v>377.144271</v>
      </c>
      <c r="MZ2743">
        <v>6159.5695400000004</v>
      </c>
      <c r="NC2743">
        <v>53.800000000000004</v>
      </c>
      <c r="NI2743">
        <v>59.5</v>
      </c>
      <c r="NL2743">
        <v>0.66</v>
      </c>
      <c r="NM2743">
        <v>0.78400499999999995</v>
      </c>
      <c r="NN2743">
        <v>145</v>
      </c>
      <c r="NQ2743">
        <v>51.4</v>
      </c>
      <c r="NU2743">
        <v>305</v>
      </c>
      <c r="NX2743">
        <v>148.91136</v>
      </c>
      <c r="NY2743">
        <v>3.54</v>
      </c>
      <c r="OB2743">
        <v>2010</v>
      </c>
      <c r="OC2743">
        <v>37.489463000000001</v>
      </c>
      <c r="OI2743">
        <v>2010.0000000000002</v>
      </c>
      <c r="OJ2743">
        <v>76.6979438395296</v>
      </c>
      <c r="OL2743">
        <v>107.5</v>
      </c>
      <c r="OQ2743">
        <v>0.99</v>
      </c>
      <c r="OU2743">
        <v>126.5</v>
      </c>
      <c r="OW2743">
        <v>1.9543632</v>
      </c>
      <c r="PC2743">
        <v>48.460000000000008</v>
      </c>
      <c r="PI2743">
        <v>66</v>
      </c>
    </row>
    <row r="2744" spans="2:425">
      <c r="B2744" s="12">
        <v>41760</v>
      </c>
      <c r="C2744">
        <v>427.07132164631997</v>
      </c>
      <c r="I2744">
        <v>9.35</v>
      </c>
      <c r="J2744">
        <v>0.32542224000000003</v>
      </c>
      <c r="M2744">
        <v>37.550000000000004</v>
      </c>
      <c r="N2744">
        <v>5.794335320252701</v>
      </c>
      <c r="O2744">
        <v>130</v>
      </c>
      <c r="U2744">
        <v>38.799999999999997</v>
      </c>
      <c r="W2744">
        <v>17.8</v>
      </c>
      <c r="X2744">
        <v>14.930000000000001</v>
      </c>
      <c r="Y2744">
        <v>815</v>
      </c>
      <c r="Z2744">
        <v>78.5</v>
      </c>
      <c r="AA2744">
        <v>4.1493260000000003</v>
      </c>
      <c r="AB2744">
        <v>96</v>
      </c>
      <c r="AC2744">
        <v>204.5</v>
      </c>
      <c r="AE2744">
        <v>92.159189000000012</v>
      </c>
      <c r="AI2744">
        <v>2.4</v>
      </c>
      <c r="AL2744">
        <v>1.6743178656272171</v>
      </c>
      <c r="AP2744">
        <v>1.9853413865318643</v>
      </c>
      <c r="AU2744">
        <v>24.762712499999999</v>
      </c>
      <c r="AV2744">
        <v>97</v>
      </c>
      <c r="AW2744">
        <v>14</v>
      </c>
      <c r="AY2744">
        <v>776</v>
      </c>
      <c r="AZ2744">
        <v>0.7315640000000001</v>
      </c>
      <c r="BC2744">
        <v>560</v>
      </c>
      <c r="BD2744">
        <v>538</v>
      </c>
      <c r="BF2744">
        <v>7.9</v>
      </c>
      <c r="BG2744">
        <v>0.71</v>
      </c>
      <c r="BI2744">
        <v>3.4833316999999999</v>
      </c>
      <c r="BK2744">
        <v>243.5</v>
      </c>
      <c r="BO2744">
        <v>457.9</v>
      </c>
      <c r="BQ2744">
        <v>2.9541924600000002</v>
      </c>
      <c r="BV2744">
        <v>1.3</v>
      </c>
      <c r="CC2744">
        <v>5.097810018489997</v>
      </c>
      <c r="CE2744">
        <v>14.5</v>
      </c>
      <c r="CG2744">
        <v>154.4</v>
      </c>
      <c r="CI2744">
        <v>96.5</v>
      </c>
      <c r="CO2744">
        <v>39.799999999999997</v>
      </c>
      <c r="CP2744">
        <v>96.2</v>
      </c>
      <c r="CQ2744">
        <v>84.9</v>
      </c>
      <c r="CU2744">
        <v>197.5</v>
      </c>
      <c r="CW2744">
        <v>0.81</v>
      </c>
      <c r="CY2744">
        <v>215.1</v>
      </c>
      <c r="DA2744">
        <v>176.5</v>
      </c>
      <c r="DF2744">
        <v>195</v>
      </c>
      <c r="DL2744">
        <v>13.1</v>
      </c>
      <c r="DM2744">
        <v>5.2431681292429175</v>
      </c>
      <c r="DN2744">
        <v>17.2</v>
      </c>
      <c r="DQ2744">
        <v>429.5</v>
      </c>
      <c r="DR2744">
        <v>8.6999999999999993</v>
      </c>
      <c r="DX2744">
        <v>40.299999999999997</v>
      </c>
      <c r="DY2744">
        <v>52.5</v>
      </c>
      <c r="EC2744">
        <v>285.5</v>
      </c>
      <c r="EF2744">
        <v>339</v>
      </c>
      <c r="EG2744">
        <v>207.5</v>
      </c>
      <c r="EH2744">
        <v>73.384100530995013</v>
      </c>
      <c r="EY2744">
        <v>84</v>
      </c>
      <c r="FA2744">
        <v>21.47</v>
      </c>
      <c r="FB2744">
        <v>152.5</v>
      </c>
      <c r="FE2744">
        <v>54.032440000000001</v>
      </c>
      <c r="FI2744">
        <v>59.5</v>
      </c>
      <c r="FJ2744">
        <v>205.3</v>
      </c>
      <c r="FK2744">
        <v>131.9</v>
      </c>
      <c r="FS2744">
        <v>628</v>
      </c>
      <c r="FW2744">
        <v>771</v>
      </c>
      <c r="FX2744">
        <v>390.5</v>
      </c>
      <c r="GB2744">
        <v>92</v>
      </c>
      <c r="GC2744">
        <v>191</v>
      </c>
      <c r="GG2744">
        <v>39.190226399999993</v>
      </c>
      <c r="GK2744">
        <v>253</v>
      </c>
      <c r="GL2744">
        <v>4.2413759999999998</v>
      </c>
      <c r="GN2744">
        <v>25.7</v>
      </c>
      <c r="GO2744">
        <v>61.160271999999999</v>
      </c>
      <c r="GT2744">
        <v>21.5</v>
      </c>
      <c r="GY2744">
        <v>188</v>
      </c>
      <c r="HB2744">
        <v>122.4</v>
      </c>
      <c r="HF2744">
        <v>4800</v>
      </c>
      <c r="HH2744">
        <v>146</v>
      </c>
      <c r="HI2744">
        <v>298.39999999999998</v>
      </c>
      <c r="HL2744">
        <v>2865</v>
      </c>
      <c r="HR2744">
        <v>2207</v>
      </c>
      <c r="HT2744">
        <v>1730</v>
      </c>
      <c r="HU2744">
        <v>368.62613250000004</v>
      </c>
      <c r="HY2744">
        <v>4.26</v>
      </c>
      <c r="HZ2744">
        <v>4.4000000000000004</v>
      </c>
      <c r="IB2744">
        <v>211</v>
      </c>
      <c r="IC2744">
        <v>157.30000000000001</v>
      </c>
      <c r="ID2744">
        <v>243</v>
      </c>
      <c r="IF2744">
        <v>10181.240403786662</v>
      </c>
      <c r="IG2744">
        <v>10796.401707705902</v>
      </c>
      <c r="IH2744">
        <v>147</v>
      </c>
      <c r="IL2744">
        <v>172</v>
      </c>
      <c r="IN2744">
        <v>80.024967000000004</v>
      </c>
      <c r="IO2744">
        <v>19.5</v>
      </c>
      <c r="IS2744">
        <v>313</v>
      </c>
      <c r="IT2744">
        <v>260</v>
      </c>
      <c r="IW2744">
        <v>77</v>
      </c>
      <c r="JA2744">
        <v>0.461621</v>
      </c>
      <c r="JE2744">
        <v>0.95624999999999993</v>
      </c>
      <c r="JF2744">
        <v>130.37105321795639</v>
      </c>
      <c r="JI2744">
        <v>7.55</v>
      </c>
      <c r="JL2744">
        <v>1.33</v>
      </c>
      <c r="JN2744">
        <v>113</v>
      </c>
      <c r="JO2744">
        <v>19.5</v>
      </c>
      <c r="JP2744">
        <v>119</v>
      </c>
      <c r="JR2744">
        <v>110.4</v>
      </c>
      <c r="JT2744">
        <v>269.5</v>
      </c>
      <c r="JW2744">
        <v>262.2</v>
      </c>
      <c r="JX2744">
        <v>69.599999999999994</v>
      </c>
      <c r="JY2744">
        <v>2.4147935242639993</v>
      </c>
      <c r="JZ2744">
        <v>6.6</v>
      </c>
      <c r="KC2744">
        <v>7.964372</v>
      </c>
      <c r="KG2744">
        <v>65898.288000000015</v>
      </c>
      <c r="KM2744">
        <v>177</v>
      </c>
      <c r="KN2744">
        <v>71.5</v>
      </c>
      <c r="KO2744">
        <v>1.8</v>
      </c>
      <c r="KP2744">
        <v>9.0999977703908002</v>
      </c>
      <c r="KR2744">
        <v>5.55</v>
      </c>
      <c r="KV2744">
        <v>360.5</v>
      </c>
      <c r="KZ2744">
        <v>53.884049999999995</v>
      </c>
      <c r="LB2744">
        <v>276</v>
      </c>
      <c r="LC2744">
        <v>168.8</v>
      </c>
      <c r="LD2744">
        <v>52</v>
      </c>
      <c r="LF2744">
        <v>501</v>
      </c>
      <c r="LH2744">
        <v>247</v>
      </c>
      <c r="LI2744">
        <v>103.5</v>
      </c>
      <c r="LJ2744">
        <v>104.7</v>
      </c>
      <c r="LN2744">
        <v>180</v>
      </c>
      <c r="LR2744">
        <v>46.9</v>
      </c>
      <c r="LS2744">
        <v>177.39363599999999</v>
      </c>
      <c r="LV2744">
        <v>60.5</v>
      </c>
      <c r="LW2744">
        <v>3.1658795999999998</v>
      </c>
      <c r="MC2744">
        <v>43</v>
      </c>
      <c r="MH2744">
        <v>296.5</v>
      </c>
      <c r="ML2744">
        <v>4.84</v>
      </c>
      <c r="MM2744">
        <v>205.5</v>
      </c>
      <c r="MO2744">
        <v>18.293439899999999</v>
      </c>
      <c r="MQ2744">
        <v>45.3</v>
      </c>
      <c r="MU2744">
        <v>377.144271</v>
      </c>
      <c r="MZ2744">
        <v>6063.824936</v>
      </c>
      <c r="NC2744">
        <v>53.2</v>
      </c>
      <c r="NI2744">
        <v>60</v>
      </c>
      <c r="NL2744">
        <v>0.67</v>
      </c>
      <c r="NM2744">
        <v>0.78956499999999996</v>
      </c>
      <c r="NN2744">
        <v>145.5</v>
      </c>
      <c r="NQ2744">
        <v>51.05</v>
      </c>
      <c r="NU2744">
        <v>305</v>
      </c>
      <c r="NX2744">
        <v>149.57529599999998</v>
      </c>
      <c r="NY2744">
        <v>3.59</v>
      </c>
      <c r="OB2744">
        <v>2046</v>
      </c>
      <c r="OC2744">
        <v>37.389491</v>
      </c>
      <c r="OI2744">
        <v>2040.0000000000002</v>
      </c>
      <c r="OJ2744">
        <v>77.379366835142406</v>
      </c>
      <c r="OL2744">
        <v>107.60000000000001</v>
      </c>
      <c r="OQ2744">
        <v>0.99</v>
      </c>
      <c r="OU2744">
        <v>126.5</v>
      </c>
      <c r="OW2744">
        <v>1.9543632</v>
      </c>
      <c r="PC2744">
        <v>47.88</v>
      </c>
      <c r="PI2744">
        <v>66.5</v>
      </c>
    </row>
    <row r="2745" spans="2:425">
      <c r="B2745" s="12">
        <v>41759</v>
      </c>
      <c r="C2745">
        <v>419.52922325079999</v>
      </c>
      <c r="I2745">
        <v>9.1999999999999993</v>
      </c>
      <c r="J2745">
        <v>0.32542224000000003</v>
      </c>
      <c r="M2745">
        <v>37.200000000000003</v>
      </c>
      <c r="N2745">
        <v>5.7502719337869008</v>
      </c>
      <c r="O2745">
        <v>129.5</v>
      </c>
      <c r="U2745">
        <v>38.799999999999997</v>
      </c>
      <c r="W2745">
        <v>17.850000000000001</v>
      </c>
      <c r="X2745">
        <v>15.200000000000001</v>
      </c>
      <c r="Y2745">
        <v>813</v>
      </c>
      <c r="Z2745">
        <v>78.5</v>
      </c>
      <c r="AA2745">
        <v>4.0813040000000003</v>
      </c>
      <c r="AB2745">
        <v>96</v>
      </c>
      <c r="AC2745">
        <v>197.5</v>
      </c>
      <c r="AE2745">
        <v>89.78599100000001</v>
      </c>
      <c r="AI2745">
        <v>2.38</v>
      </c>
      <c r="AL2745">
        <v>1.6806599787545924</v>
      </c>
      <c r="AP2745">
        <v>1.8741622688860797</v>
      </c>
      <c r="AU2745">
        <v>24.762712499999999</v>
      </c>
      <c r="AV2745">
        <v>96</v>
      </c>
      <c r="AW2745">
        <v>14.2</v>
      </c>
      <c r="AY2745">
        <v>780</v>
      </c>
      <c r="AZ2745">
        <v>0.7315640000000001</v>
      </c>
      <c r="BC2745">
        <v>553</v>
      </c>
      <c r="BD2745">
        <v>537</v>
      </c>
      <c r="BF2745">
        <v>8.15</v>
      </c>
      <c r="BG2745">
        <v>0.7</v>
      </c>
      <c r="BI2745">
        <v>3.5021605199999999</v>
      </c>
      <c r="BK2745">
        <v>242.3</v>
      </c>
      <c r="BO2745">
        <v>451.4</v>
      </c>
      <c r="BQ2745">
        <v>2.8683860399999999</v>
      </c>
      <c r="BV2745">
        <v>1.37</v>
      </c>
      <c r="CC2745">
        <v>4.9971953470724308</v>
      </c>
      <c r="CE2745">
        <v>14.1</v>
      </c>
      <c r="CG2745">
        <v>151.9</v>
      </c>
      <c r="CI2745">
        <v>96.5</v>
      </c>
      <c r="CO2745">
        <v>41</v>
      </c>
      <c r="CP2745">
        <v>96.34</v>
      </c>
      <c r="CQ2745">
        <v>84.9</v>
      </c>
      <c r="CU2745">
        <v>195.5</v>
      </c>
      <c r="CW2745">
        <v>0.81</v>
      </c>
      <c r="CY2745">
        <v>215</v>
      </c>
      <c r="DA2745">
        <v>179.2</v>
      </c>
      <c r="DF2745">
        <v>194</v>
      </c>
      <c r="DL2745">
        <v>12.5</v>
      </c>
      <c r="DM2745">
        <v>5.2431681292429175</v>
      </c>
      <c r="DN2745">
        <v>17.399999999999999</v>
      </c>
      <c r="DQ2745">
        <v>429.5</v>
      </c>
      <c r="DR2745">
        <v>8.6999999999999993</v>
      </c>
      <c r="DX2745">
        <v>40.200000000000003</v>
      </c>
      <c r="DY2745">
        <v>52.5</v>
      </c>
      <c r="EC2745">
        <v>287.39999999999998</v>
      </c>
      <c r="EF2745">
        <v>339</v>
      </c>
      <c r="EG2745">
        <v>207.5</v>
      </c>
      <c r="EH2745">
        <v>73.071827762778014</v>
      </c>
      <c r="EY2745">
        <v>84</v>
      </c>
      <c r="FA2745">
        <v>21.38</v>
      </c>
      <c r="FB2745">
        <v>150</v>
      </c>
      <c r="FE2745">
        <v>54.032440000000001</v>
      </c>
      <c r="FI2745">
        <v>59.5</v>
      </c>
      <c r="FJ2745">
        <v>199.8</v>
      </c>
      <c r="FK2745">
        <v>129.80000000000001</v>
      </c>
      <c r="FS2745">
        <v>628</v>
      </c>
      <c r="FW2745">
        <v>766</v>
      </c>
      <c r="FX2745">
        <v>390</v>
      </c>
      <c r="GB2745">
        <v>92</v>
      </c>
      <c r="GC2745">
        <v>191</v>
      </c>
      <c r="GG2745">
        <v>39.0227468</v>
      </c>
      <c r="GK2745">
        <v>250</v>
      </c>
      <c r="GL2745">
        <v>4.2413759999999998</v>
      </c>
      <c r="GN2745">
        <v>25.6</v>
      </c>
      <c r="GO2745">
        <v>60.781570000000002</v>
      </c>
      <c r="GT2745">
        <v>22.8</v>
      </c>
      <c r="GY2745">
        <v>186.5</v>
      </c>
      <c r="HB2745">
        <v>121.2</v>
      </c>
      <c r="HF2745">
        <v>4800</v>
      </c>
      <c r="HH2745">
        <v>145.5</v>
      </c>
      <c r="HI2745">
        <v>295.39999999999998</v>
      </c>
      <c r="HL2745">
        <v>2852</v>
      </c>
      <c r="HR2745">
        <v>2207</v>
      </c>
      <c r="HT2745">
        <v>1728</v>
      </c>
      <c r="HU2745">
        <v>368.62613250000004</v>
      </c>
      <c r="HY2745">
        <v>4.25</v>
      </c>
      <c r="HZ2745">
        <v>4.3099999999999996</v>
      </c>
      <c r="IB2745">
        <v>212</v>
      </c>
      <c r="IC2745">
        <v>156.5</v>
      </c>
      <c r="ID2745">
        <v>243</v>
      </c>
      <c r="IF2745">
        <v>10139.58230066151</v>
      </c>
      <c r="IG2745">
        <v>10746.0688326117</v>
      </c>
      <c r="IH2745">
        <v>147.5</v>
      </c>
      <c r="IL2745">
        <v>172</v>
      </c>
      <c r="IN2745">
        <v>81.641632999999999</v>
      </c>
      <c r="IO2745">
        <v>19.8</v>
      </c>
      <c r="IS2745">
        <v>310</v>
      </c>
      <c r="IT2745">
        <v>255.5</v>
      </c>
      <c r="IW2745">
        <v>76.849999999999994</v>
      </c>
      <c r="JA2745">
        <v>0.43513499999999999</v>
      </c>
      <c r="JE2745">
        <v>0.95062499999999994</v>
      </c>
      <c r="JF2745">
        <v>130.4865962488733</v>
      </c>
      <c r="JI2745">
        <v>7.3</v>
      </c>
      <c r="JL2745">
        <v>1.34</v>
      </c>
      <c r="JN2745">
        <v>115</v>
      </c>
      <c r="JO2745">
        <v>19.399999999999999</v>
      </c>
      <c r="JP2745">
        <v>121.15</v>
      </c>
      <c r="JR2745">
        <v>110.2</v>
      </c>
      <c r="JT2745">
        <v>265.5</v>
      </c>
      <c r="JW2745">
        <v>257.60000000000002</v>
      </c>
      <c r="JX2745">
        <v>70</v>
      </c>
      <c r="JY2745">
        <v>2.4417744574959999</v>
      </c>
      <c r="JZ2745">
        <v>6.35</v>
      </c>
      <c r="KC2745">
        <v>7.8831030000000002</v>
      </c>
      <c r="KG2745">
        <v>65440.661000000007</v>
      </c>
      <c r="KM2745">
        <v>176.5</v>
      </c>
      <c r="KN2745">
        <v>71</v>
      </c>
      <c r="KO2745">
        <v>1.7</v>
      </c>
      <c r="KP2745">
        <v>9.0999977703908002</v>
      </c>
      <c r="KR2745">
        <v>5.8</v>
      </c>
      <c r="KV2745">
        <v>361.8</v>
      </c>
      <c r="KZ2745">
        <v>54.2922625</v>
      </c>
      <c r="LB2745">
        <v>275</v>
      </c>
      <c r="LC2745">
        <v>167.20000000000002</v>
      </c>
      <c r="LD2745">
        <v>53</v>
      </c>
      <c r="LF2745">
        <v>501</v>
      </c>
      <c r="LH2745">
        <v>246.20000000000002</v>
      </c>
      <c r="LI2745">
        <v>101.60000000000001</v>
      </c>
      <c r="LJ2745">
        <v>103.7</v>
      </c>
      <c r="LN2745">
        <v>180</v>
      </c>
      <c r="LR2745">
        <v>46.6</v>
      </c>
      <c r="LS2745">
        <v>176.671055</v>
      </c>
      <c r="LV2745">
        <v>61</v>
      </c>
      <c r="LW2745">
        <v>3.1388208</v>
      </c>
      <c r="MC2745">
        <v>43.8</v>
      </c>
      <c r="MH2745">
        <v>299.5</v>
      </c>
      <c r="ML2745">
        <v>4.8499999999999996</v>
      </c>
      <c r="MM2745">
        <v>205.5</v>
      </c>
      <c r="MO2745">
        <v>18.483337199999998</v>
      </c>
      <c r="MQ2745">
        <v>43.3</v>
      </c>
      <c r="MU2745">
        <v>362.526276</v>
      </c>
      <c r="MZ2745">
        <v>5987.2292530000004</v>
      </c>
      <c r="NC2745">
        <v>53.1</v>
      </c>
      <c r="NI2745">
        <v>59.5</v>
      </c>
      <c r="NL2745">
        <v>0.66</v>
      </c>
      <c r="NM2745">
        <v>0.77844500000000005</v>
      </c>
      <c r="NN2745">
        <v>143.1</v>
      </c>
      <c r="NQ2745">
        <v>50.5</v>
      </c>
      <c r="NU2745">
        <v>304</v>
      </c>
      <c r="NX2745">
        <v>149.19590400000001</v>
      </c>
      <c r="NY2745">
        <v>3.58</v>
      </c>
      <c r="OB2745">
        <v>2028</v>
      </c>
      <c r="OC2745">
        <v>36.589714999999998</v>
      </c>
      <c r="OI2745">
        <v>2025.0000000000002</v>
      </c>
      <c r="OJ2745">
        <v>77.303653168963208</v>
      </c>
      <c r="OL2745">
        <v>107.10000000000001</v>
      </c>
      <c r="OQ2745">
        <v>0.97</v>
      </c>
      <c r="OU2745">
        <v>116.5</v>
      </c>
      <c r="OW2745">
        <v>1.9654048000000002</v>
      </c>
      <c r="PC2745">
        <v>47.760000000000005</v>
      </c>
      <c r="PI2745">
        <v>66</v>
      </c>
    </row>
    <row r="2746" spans="2:425">
      <c r="B2746" s="12">
        <v>41758</v>
      </c>
      <c r="C2746">
        <v>420.47198555023994</v>
      </c>
      <c r="I2746">
        <v>8.9499999999999993</v>
      </c>
      <c r="J2746">
        <v>0.30873392</v>
      </c>
      <c r="M2746">
        <v>36.9</v>
      </c>
      <c r="N2746">
        <v>5.794335320252701</v>
      </c>
      <c r="O2746">
        <v>129.5</v>
      </c>
      <c r="U2746">
        <v>38.799999999999997</v>
      </c>
      <c r="W2746">
        <v>18.074999999999999</v>
      </c>
      <c r="X2746">
        <v>14.86</v>
      </c>
      <c r="Y2746">
        <v>822</v>
      </c>
      <c r="Z2746">
        <v>79</v>
      </c>
      <c r="AA2746">
        <v>4.1153149999999998</v>
      </c>
      <c r="AB2746">
        <v>98.5</v>
      </c>
      <c r="AC2746">
        <v>195.5</v>
      </c>
      <c r="AE2746">
        <v>84.248529000000005</v>
      </c>
      <c r="AI2746">
        <v>2.37</v>
      </c>
      <c r="AL2746">
        <v>1.6806599787545924</v>
      </c>
      <c r="AP2746">
        <v>1.8821036344322075</v>
      </c>
      <c r="AU2746">
        <v>24.762712499999999</v>
      </c>
      <c r="AV2746">
        <v>97</v>
      </c>
      <c r="AW2746">
        <v>14</v>
      </c>
      <c r="AY2746">
        <v>771</v>
      </c>
      <c r="AZ2746">
        <v>0.7315640000000001</v>
      </c>
      <c r="BC2746">
        <v>555</v>
      </c>
      <c r="BD2746">
        <v>537</v>
      </c>
      <c r="BF2746">
        <v>7.7</v>
      </c>
      <c r="BG2746">
        <v>0.71</v>
      </c>
      <c r="BI2746">
        <v>3.4550884699999997</v>
      </c>
      <c r="BK2746">
        <v>243.8</v>
      </c>
      <c r="BO2746">
        <v>444.1</v>
      </c>
      <c r="BQ2746">
        <v>2.8193537999999996</v>
      </c>
      <c r="BV2746">
        <v>1.4</v>
      </c>
      <c r="CC2746">
        <v>4.963657123266576</v>
      </c>
      <c r="CE2746">
        <v>14.7</v>
      </c>
      <c r="CG2746">
        <v>153.69999999999999</v>
      </c>
      <c r="CI2746">
        <v>96.5</v>
      </c>
      <c r="CO2746">
        <v>39.5</v>
      </c>
      <c r="CP2746">
        <v>96.4</v>
      </c>
      <c r="CQ2746">
        <v>84.800000000000011</v>
      </c>
      <c r="CU2746">
        <v>195</v>
      </c>
      <c r="CW2746">
        <v>0.8</v>
      </c>
      <c r="CY2746">
        <v>218</v>
      </c>
      <c r="DA2746">
        <v>175.9</v>
      </c>
      <c r="DF2746">
        <v>194.5</v>
      </c>
      <c r="DL2746">
        <v>12.4</v>
      </c>
      <c r="DM2746">
        <v>5.3214243699778869</v>
      </c>
      <c r="DN2746">
        <v>17.399999999999999</v>
      </c>
      <c r="DQ2746">
        <v>428.5</v>
      </c>
      <c r="DR2746">
        <v>8.65</v>
      </c>
      <c r="DX2746">
        <v>40.700000000000003</v>
      </c>
      <c r="DY2746">
        <v>52.5</v>
      </c>
      <c r="EC2746">
        <v>283</v>
      </c>
      <c r="EF2746">
        <v>340</v>
      </c>
      <c r="EG2746">
        <v>210</v>
      </c>
      <c r="EH2746">
        <v>73.696373299212013</v>
      </c>
      <c r="EY2746">
        <v>83</v>
      </c>
      <c r="FA2746">
        <v>21.43</v>
      </c>
      <c r="FB2746">
        <v>150</v>
      </c>
      <c r="FE2746">
        <v>54.514872499999996</v>
      </c>
      <c r="FI2746">
        <v>59.5</v>
      </c>
      <c r="FJ2746">
        <v>199.4</v>
      </c>
      <c r="FK2746">
        <v>129.4</v>
      </c>
      <c r="FS2746">
        <v>634</v>
      </c>
      <c r="FW2746">
        <v>765</v>
      </c>
      <c r="FX2746">
        <v>390</v>
      </c>
      <c r="GB2746">
        <v>93</v>
      </c>
      <c r="GC2746">
        <v>191</v>
      </c>
      <c r="GG2746">
        <v>38.771527399999997</v>
      </c>
      <c r="GK2746">
        <v>247</v>
      </c>
      <c r="GL2746">
        <v>4.2413759999999998</v>
      </c>
      <c r="GN2746">
        <v>25.8</v>
      </c>
      <c r="GO2746">
        <v>60.592219999999998</v>
      </c>
      <c r="GT2746">
        <v>23.2</v>
      </c>
      <c r="GY2746">
        <v>183.8</v>
      </c>
      <c r="HB2746">
        <v>122</v>
      </c>
      <c r="HF2746">
        <v>4800</v>
      </c>
      <c r="HH2746">
        <v>146</v>
      </c>
      <c r="HI2746">
        <v>309.3</v>
      </c>
      <c r="HL2746">
        <v>2850</v>
      </c>
      <c r="HR2746">
        <v>2207</v>
      </c>
      <c r="HT2746">
        <v>1720</v>
      </c>
      <c r="HU2746">
        <v>368.12731500000001</v>
      </c>
      <c r="HY2746">
        <v>4.22</v>
      </c>
      <c r="HZ2746">
        <v>4.3099999999999996</v>
      </c>
      <c r="IB2746">
        <v>210</v>
      </c>
      <c r="IC2746">
        <v>158.4</v>
      </c>
      <c r="ID2746">
        <v>243</v>
      </c>
      <c r="IF2746">
        <v>10056.26609441121</v>
      </c>
      <c r="IG2746">
        <v>10645.403082423301</v>
      </c>
      <c r="IH2746">
        <v>147</v>
      </c>
      <c r="IL2746">
        <v>172</v>
      </c>
      <c r="IN2746">
        <v>80.429133499999992</v>
      </c>
      <c r="IO2746">
        <v>20.9</v>
      </c>
      <c r="IS2746">
        <v>308</v>
      </c>
      <c r="IT2746">
        <v>253</v>
      </c>
      <c r="IW2746">
        <v>77.05</v>
      </c>
      <c r="JA2746">
        <v>0.47297299999999998</v>
      </c>
      <c r="JE2746">
        <v>0.95062499999999994</v>
      </c>
      <c r="JF2746">
        <v>130.13996715612245</v>
      </c>
      <c r="JI2746">
        <v>7.45</v>
      </c>
      <c r="JL2746">
        <v>1.36</v>
      </c>
      <c r="JN2746">
        <v>111.5</v>
      </c>
      <c r="JO2746">
        <v>19.399999999999999</v>
      </c>
      <c r="JP2746">
        <v>122</v>
      </c>
      <c r="JR2746">
        <v>110.80000000000001</v>
      </c>
      <c r="JT2746">
        <v>260</v>
      </c>
      <c r="JW2746">
        <v>254.8</v>
      </c>
      <c r="JX2746">
        <v>69</v>
      </c>
      <c r="JY2746">
        <v>2.4552649241119995</v>
      </c>
      <c r="JZ2746">
        <v>6.85</v>
      </c>
      <c r="KC2746">
        <v>7.8560129999999999</v>
      </c>
      <c r="KG2746">
        <v>65440.661000000007</v>
      </c>
      <c r="KM2746">
        <v>175</v>
      </c>
      <c r="KN2746">
        <v>71</v>
      </c>
      <c r="KO2746">
        <v>1.71</v>
      </c>
      <c r="KP2746">
        <v>9.3999976968872012</v>
      </c>
      <c r="KR2746">
        <v>5.75</v>
      </c>
      <c r="KV2746">
        <v>348.2</v>
      </c>
      <c r="KZ2746">
        <v>53.884049999999995</v>
      </c>
      <c r="LB2746">
        <v>269</v>
      </c>
      <c r="LC2746">
        <v>172</v>
      </c>
      <c r="LD2746">
        <v>54</v>
      </c>
      <c r="LF2746">
        <v>491</v>
      </c>
      <c r="LH2746">
        <v>245.8</v>
      </c>
      <c r="LI2746">
        <v>102</v>
      </c>
      <c r="LJ2746">
        <v>103.4</v>
      </c>
      <c r="LN2746">
        <v>180</v>
      </c>
      <c r="LR2746">
        <v>46.6</v>
      </c>
      <c r="LS2746">
        <v>177.03234499999999</v>
      </c>
      <c r="LV2746">
        <v>60.5</v>
      </c>
      <c r="LW2746">
        <v>3.1117620000000001</v>
      </c>
      <c r="MC2746">
        <v>43.5</v>
      </c>
      <c r="MH2746">
        <v>292</v>
      </c>
      <c r="ML2746">
        <v>4.84</v>
      </c>
      <c r="MM2746">
        <v>206.5</v>
      </c>
      <c r="MO2746">
        <v>18.356738999999997</v>
      </c>
      <c r="MQ2746">
        <v>43.2</v>
      </c>
      <c r="MU2746">
        <v>354.24274550000001</v>
      </c>
      <c r="MZ2746">
        <v>5968.0803320000005</v>
      </c>
      <c r="NC2746">
        <v>54.400000000000006</v>
      </c>
      <c r="NI2746">
        <v>60</v>
      </c>
      <c r="NL2746">
        <v>0.66</v>
      </c>
      <c r="NM2746">
        <v>0.733962</v>
      </c>
      <c r="NN2746">
        <v>136.80000000000001</v>
      </c>
      <c r="NQ2746">
        <v>49.86</v>
      </c>
      <c r="NU2746">
        <v>305.8</v>
      </c>
      <c r="NX2746">
        <v>149.57529599999998</v>
      </c>
      <c r="NY2746">
        <v>3.56</v>
      </c>
      <c r="OB2746">
        <v>2055</v>
      </c>
      <c r="OC2746">
        <v>36.589714999999998</v>
      </c>
      <c r="OI2746">
        <v>2055</v>
      </c>
      <c r="OJ2746">
        <v>77.379366835142406</v>
      </c>
      <c r="OL2746">
        <v>106.7</v>
      </c>
      <c r="OQ2746">
        <v>0.98</v>
      </c>
      <c r="OU2746">
        <v>116.5</v>
      </c>
      <c r="OW2746">
        <v>1.9433216000000002</v>
      </c>
      <c r="PC2746">
        <v>46.300000000000004</v>
      </c>
      <c r="PI2746">
        <v>67.5</v>
      </c>
    </row>
    <row r="2747" spans="2:425">
      <c r="B2747" s="12">
        <v>41757</v>
      </c>
      <c r="C2747">
        <v>400.67397726199999</v>
      </c>
      <c r="I2747">
        <v>8.6999999999999993</v>
      </c>
      <c r="J2747">
        <v>0.30038976000000001</v>
      </c>
      <c r="M2747">
        <v>37.4</v>
      </c>
      <c r="N2747">
        <v>5.8163670134856007</v>
      </c>
      <c r="O2747">
        <v>130</v>
      </c>
      <c r="U2747">
        <v>39</v>
      </c>
      <c r="W2747">
        <v>18.074999999999999</v>
      </c>
      <c r="X2747">
        <v>14.850000000000001</v>
      </c>
      <c r="Y2747">
        <v>801</v>
      </c>
      <c r="Z2747">
        <v>78.5</v>
      </c>
      <c r="AA2747">
        <v>4.1833359999999997</v>
      </c>
      <c r="AB2747">
        <v>96</v>
      </c>
      <c r="AC2747">
        <v>194.5</v>
      </c>
      <c r="AE2747">
        <v>79.897666000000001</v>
      </c>
      <c r="AI2747">
        <v>2.37</v>
      </c>
      <c r="AL2747">
        <v>1.6806599787545924</v>
      </c>
      <c r="AP2747">
        <v>1.8741622688860797</v>
      </c>
      <c r="AU2747">
        <v>25.208887499999999</v>
      </c>
      <c r="AV2747">
        <v>98</v>
      </c>
      <c r="AW2747">
        <v>13.7</v>
      </c>
      <c r="AY2747">
        <v>810</v>
      </c>
      <c r="AZ2747">
        <v>0.7315640000000001</v>
      </c>
      <c r="BC2747">
        <v>547.5</v>
      </c>
      <c r="BD2747">
        <v>527.5</v>
      </c>
      <c r="BF2747">
        <v>7.8</v>
      </c>
      <c r="BG2747">
        <v>0.71</v>
      </c>
      <c r="BI2747">
        <v>3.46450288</v>
      </c>
      <c r="BK2747">
        <v>242.2</v>
      </c>
      <c r="BO2747">
        <v>439.1</v>
      </c>
      <c r="BQ2747">
        <v>2.7887086499999998</v>
      </c>
      <c r="BV2747">
        <v>1.37</v>
      </c>
      <c r="CC2747">
        <v>4.9971953470724308</v>
      </c>
      <c r="CE2747">
        <v>14.8</v>
      </c>
      <c r="CG2747">
        <v>149.80000000000001</v>
      </c>
      <c r="CI2747">
        <v>96.5</v>
      </c>
      <c r="CO2747">
        <v>38.799999999999997</v>
      </c>
      <c r="CP2747">
        <v>96.300000000000011</v>
      </c>
      <c r="CQ2747">
        <v>84.7</v>
      </c>
      <c r="CU2747">
        <v>195</v>
      </c>
      <c r="CW2747">
        <v>0.81</v>
      </c>
      <c r="CY2747">
        <v>213.8</v>
      </c>
      <c r="DA2747">
        <v>175.4</v>
      </c>
      <c r="DF2747">
        <v>193</v>
      </c>
      <c r="DL2747">
        <v>11.9</v>
      </c>
      <c r="DM2747">
        <v>5.3214243699778869</v>
      </c>
      <c r="DN2747">
        <v>17.399999999999999</v>
      </c>
      <c r="DQ2747">
        <v>428.5</v>
      </c>
      <c r="DR2747">
        <v>8.65</v>
      </c>
      <c r="DX2747">
        <v>40.6</v>
      </c>
      <c r="DY2747">
        <v>51.5</v>
      </c>
      <c r="EC2747">
        <v>281.5</v>
      </c>
      <c r="EF2747">
        <v>339</v>
      </c>
      <c r="EG2747">
        <v>210</v>
      </c>
      <c r="EH2747">
        <v>72.759554994561014</v>
      </c>
      <c r="EY2747">
        <v>83</v>
      </c>
      <c r="FA2747">
        <v>21.68</v>
      </c>
      <c r="FB2747">
        <v>150</v>
      </c>
      <c r="FE2747">
        <v>54.032440000000001</v>
      </c>
      <c r="FI2747">
        <v>59.5</v>
      </c>
      <c r="FJ2747">
        <v>199.2</v>
      </c>
      <c r="FK2747">
        <v>130.19999999999999</v>
      </c>
      <c r="FS2747">
        <v>634</v>
      </c>
      <c r="FW2747">
        <v>765</v>
      </c>
      <c r="FX2747">
        <v>390.5</v>
      </c>
      <c r="GB2747">
        <v>93</v>
      </c>
      <c r="GC2747">
        <v>190</v>
      </c>
      <c r="GG2747">
        <v>39.0227468</v>
      </c>
      <c r="GK2747">
        <v>247</v>
      </c>
      <c r="GL2747">
        <v>4.2413759999999998</v>
      </c>
      <c r="GN2747">
        <v>25.5</v>
      </c>
      <c r="GO2747">
        <v>60.592219999999998</v>
      </c>
      <c r="GT2747">
        <v>20.7</v>
      </c>
      <c r="GY2747">
        <v>182.5</v>
      </c>
      <c r="HB2747">
        <v>121.80000000000001</v>
      </c>
      <c r="HF2747">
        <v>4800</v>
      </c>
      <c r="HH2747">
        <v>146</v>
      </c>
      <c r="HI2747">
        <v>304</v>
      </c>
      <c r="HL2747">
        <v>2841</v>
      </c>
      <c r="HR2747">
        <v>2207</v>
      </c>
      <c r="HT2747">
        <v>1711</v>
      </c>
      <c r="HU2747">
        <v>365.13441</v>
      </c>
      <c r="HY2747">
        <v>4.3499999999999996</v>
      </c>
      <c r="HZ2747">
        <v>4.3099999999999996</v>
      </c>
      <c r="IB2747">
        <v>210</v>
      </c>
      <c r="IC2747">
        <v>158.69999999999999</v>
      </c>
      <c r="ID2747">
        <v>245</v>
      </c>
      <c r="IF2747">
        <v>9881.3020612855817</v>
      </c>
      <c r="IG2747">
        <v>10469.2380195936</v>
      </c>
      <c r="IH2747">
        <v>144.5</v>
      </c>
      <c r="IL2747">
        <v>172</v>
      </c>
      <c r="IN2747">
        <v>80.833299999999994</v>
      </c>
      <c r="IO2747">
        <v>21</v>
      </c>
      <c r="IS2747">
        <v>308</v>
      </c>
      <c r="IT2747">
        <v>248.5</v>
      </c>
      <c r="IW2747">
        <v>74.849999999999994</v>
      </c>
      <c r="JA2747">
        <v>0.42756699999999997</v>
      </c>
      <c r="JE2747">
        <v>0.95624999999999993</v>
      </c>
      <c r="JF2747">
        <v>129.90888109428857</v>
      </c>
      <c r="JI2747">
        <v>7.35</v>
      </c>
      <c r="JL2747">
        <v>1.37</v>
      </c>
      <c r="JN2747">
        <v>111</v>
      </c>
      <c r="JO2747">
        <v>19.3</v>
      </c>
      <c r="JP2747">
        <v>121.4</v>
      </c>
      <c r="JR2747">
        <v>110.60000000000001</v>
      </c>
      <c r="JT2747">
        <v>254</v>
      </c>
      <c r="JW2747">
        <v>258.8</v>
      </c>
      <c r="JX2747">
        <v>70.599999999999994</v>
      </c>
      <c r="JY2747">
        <v>2.4215387575719998</v>
      </c>
      <c r="JZ2747">
        <v>6.15</v>
      </c>
      <c r="KC2747">
        <v>7.7205649999999997</v>
      </c>
      <c r="KG2747">
        <v>65898.288000000015</v>
      </c>
      <c r="KM2747">
        <v>172</v>
      </c>
      <c r="KN2747">
        <v>71.5</v>
      </c>
      <c r="KO2747">
        <v>1.64</v>
      </c>
      <c r="KP2747">
        <v>9.3999976968872012</v>
      </c>
      <c r="KR2747">
        <v>5.75</v>
      </c>
      <c r="KV2747">
        <v>345</v>
      </c>
      <c r="KZ2747">
        <v>53.884049999999995</v>
      </c>
      <c r="LB2747">
        <v>271</v>
      </c>
      <c r="LC2747">
        <v>168.8</v>
      </c>
      <c r="LD2747">
        <v>54</v>
      </c>
      <c r="LF2747">
        <v>488.5</v>
      </c>
      <c r="LH2747">
        <v>245</v>
      </c>
      <c r="LI2747">
        <v>104</v>
      </c>
      <c r="LJ2747">
        <v>104.10000000000001</v>
      </c>
      <c r="LN2747">
        <v>180</v>
      </c>
      <c r="LR2747">
        <v>46.6</v>
      </c>
      <c r="LS2747">
        <v>178.477507</v>
      </c>
      <c r="LV2747">
        <v>60</v>
      </c>
      <c r="LW2747">
        <v>3.1117620000000001</v>
      </c>
      <c r="MC2747">
        <v>43.6</v>
      </c>
      <c r="MH2747">
        <v>286</v>
      </c>
      <c r="ML2747">
        <v>4.9000000000000004</v>
      </c>
      <c r="MM2747">
        <v>207</v>
      </c>
      <c r="MO2747">
        <v>18.989729999999998</v>
      </c>
      <c r="MQ2747">
        <v>42.8</v>
      </c>
      <c r="MU2747">
        <v>358.62814400000002</v>
      </c>
      <c r="MZ2747">
        <v>5955.3143849999997</v>
      </c>
      <c r="NC2747">
        <v>54.5</v>
      </c>
      <c r="NI2747">
        <v>59.5</v>
      </c>
      <c r="NL2747">
        <v>0.66</v>
      </c>
      <c r="NM2747">
        <v>0.72284199999999998</v>
      </c>
      <c r="NN2747">
        <v>134.4</v>
      </c>
      <c r="NQ2747">
        <v>49.73</v>
      </c>
      <c r="NU2747">
        <v>303.2</v>
      </c>
      <c r="NX2747">
        <v>147.20409599999999</v>
      </c>
      <c r="NY2747">
        <v>3.57</v>
      </c>
      <c r="OB2747">
        <v>2100</v>
      </c>
      <c r="OC2747">
        <v>36.389772000000001</v>
      </c>
      <c r="OI2747">
        <v>2100</v>
      </c>
      <c r="OJ2747">
        <v>77.227939502784011</v>
      </c>
      <c r="OL2747">
        <v>107</v>
      </c>
      <c r="OQ2747">
        <v>0.97</v>
      </c>
      <c r="OU2747">
        <v>115.5</v>
      </c>
      <c r="OW2747">
        <v>1.9433216000000002</v>
      </c>
      <c r="PC2747">
        <v>46</v>
      </c>
      <c r="PI2747">
        <v>66.5</v>
      </c>
    </row>
    <row r="2748" spans="2:425">
      <c r="B2748" s="12">
        <v>41754</v>
      </c>
      <c r="C2748">
        <v>348.82205079280004</v>
      </c>
      <c r="I2748">
        <v>8.75</v>
      </c>
      <c r="J2748">
        <v>0.31707808000000004</v>
      </c>
      <c r="M2748">
        <v>37.4</v>
      </c>
      <c r="N2748">
        <v>5.7282402405540012</v>
      </c>
      <c r="O2748">
        <v>130</v>
      </c>
      <c r="U2748">
        <v>39</v>
      </c>
      <c r="W2748">
        <v>17.8</v>
      </c>
      <c r="X2748">
        <v>14.65</v>
      </c>
      <c r="Y2748">
        <v>802</v>
      </c>
      <c r="Z2748">
        <v>78.5</v>
      </c>
      <c r="AA2748">
        <v>4.2173470000000002</v>
      </c>
      <c r="AB2748">
        <v>92</v>
      </c>
      <c r="AC2748">
        <v>193</v>
      </c>
      <c r="AE2748">
        <v>80.293199000000001</v>
      </c>
      <c r="AI2748">
        <v>2.35</v>
      </c>
      <c r="AL2748">
        <v>1.7123705443914716</v>
      </c>
      <c r="AP2748">
        <v>1.8503381722476977</v>
      </c>
      <c r="AU2748">
        <v>24.762712499999999</v>
      </c>
      <c r="AV2748">
        <v>98</v>
      </c>
      <c r="AW2748">
        <v>14.5</v>
      </c>
      <c r="AY2748">
        <v>761</v>
      </c>
      <c r="AZ2748">
        <v>0.74070855000000002</v>
      </c>
      <c r="BC2748">
        <v>545</v>
      </c>
      <c r="BD2748">
        <v>530</v>
      </c>
      <c r="BF2748">
        <v>7.85</v>
      </c>
      <c r="BG2748">
        <v>0.71</v>
      </c>
      <c r="BI2748">
        <v>3.5304037500000001</v>
      </c>
      <c r="BK2748">
        <v>242</v>
      </c>
      <c r="BO2748">
        <v>436.5</v>
      </c>
      <c r="BQ2748">
        <v>2.8499989500000003</v>
      </c>
      <c r="BV2748">
        <v>1.37</v>
      </c>
      <c r="CC2748">
        <v>5.097810018489997</v>
      </c>
      <c r="CE2748">
        <v>14.8</v>
      </c>
      <c r="CG2748">
        <v>150.80000000000001</v>
      </c>
      <c r="CI2748">
        <v>96.5</v>
      </c>
      <c r="CO2748">
        <v>39.200000000000003</v>
      </c>
      <c r="CP2748">
        <v>96.160000000000011</v>
      </c>
      <c r="CQ2748">
        <v>83.5</v>
      </c>
      <c r="CU2748">
        <v>197</v>
      </c>
      <c r="CW2748">
        <v>0.8</v>
      </c>
      <c r="CY2748">
        <v>215.7</v>
      </c>
      <c r="DA2748">
        <v>173.9</v>
      </c>
      <c r="DF2748">
        <v>195</v>
      </c>
      <c r="DL2748">
        <v>11.9</v>
      </c>
      <c r="DM2748">
        <v>5.2822962496104022</v>
      </c>
      <c r="DN2748">
        <v>17.5</v>
      </c>
      <c r="DQ2748">
        <v>428.5</v>
      </c>
      <c r="DR2748">
        <v>8.6</v>
      </c>
      <c r="DX2748">
        <v>40.299999999999997</v>
      </c>
      <c r="DY2748">
        <v>52</v>
      </c>
      <c r="EC2748">
        <v>284.89999999999998</v>
      </c>
      <c r="EF2748">
        <v>339</v>
      </c>
      <c r="EG2748">
        <v>207.5</v>
      </c>
      <c r="EH2748">
        <v>69.949100080608005</v>
      </c>
      <c r="EY2748">
        <v>83.5</v>
      </c>
      <c r="FA2748">
        <v>21.83</v>
      </c>
      <c r="FB2748">
        <v>149.5</v>
      </c>
      <c r="FE2748">
        <v>54.997304999999997</v>
      </c>
      <c r="FI2748">
        <v>60</v>
      </c>
      <c r="FJ2748">
        <v>198.5</v>
      </c>
      <c r="FK2748">
        <v>131.69999999999999</v>
      </c>
      <c r="FS2748">
        <v>636</v>
      </c>
      <c r="FW2748">
        <v>800</v>
      </c>
      <c r="FX2748">
        <v>386.5</v>
      </c>
      <c r="GB2748">
        <v>92.5</v>
      </c>
      <c r="GC2748">
        <v>190</v>
      </c>
      <c r="GG2748">
        <v>39.106486600000004</v>
      </c>
      <c r="GK2748">
        <v>250</v>
      </c>
      <c r="GL2748">
        <v>4.3120659999999997</v>
      </c>
      <c r="GN2748">
        <v>25.7</v>
      </c>
      <c r="GO2748">
        <v>60.592219999999998</v>
      </c>
      <c r="GT2748">
        <v>21.1</v>
      </c>
      <c r="GY2748">
        <v>182.2</v>
      </c>
      <c r="HB2748">
        <v>121.4</v>
      </c>
      <c r="HF2748">
        <v>4800</v>
      </c>
      <c r="HH2748">
        <v>145.5</v>
      </c>
      <c r="HI2748">
        <v>306.3</v>
      </c>
      <c r="HL2748">
        <v>2854</v>
      </c>
      <c r="HR2748">
        <v>2206</v>
      </c>
      <c r="HT2748">
        <v>1717</v>
      </c>
      <c r="HU2748">
        <v>370.12258500000002</v>
      </c>
      <c r="HY2748">
        <v>4.22</v>
      </c>
      <c r="HZ2748">
        <v>4.3</v>
      </c>
      <c r="IB2748">
        <v>205.5</v>
      </c>
      <c r="IC2748">
        <v>158.69999999999999</v>
      </c>
      <c r="ID2748">
        <v>245</v>
      </c>
      <c r="IF2748">
        <v>9806.3174756603112</v>
      </c>
      <c r="IG2748">
        <v>10343.405831858101</v>
      </c>
      <c r="IH2748">
        <v>144.5</v>
      </c>
      <c r="IL2748">
        <v>172</v>
      </c>
      <c r="IN2748">
        <v>80.024967000000004</v>
      </c>
      <c r="IO2748">
        <v>20.8</v>
      </c>
      <c r="IS2748">
        <v>308</v>
      </c>
      <c r="IT2748">
        <v>250.5</v>
      </c>
      <c r="IW2748">
        <v>75.2</v>
      </c>
      <c r="JA2748">
        <v>0.43135099999999998</v>
      </c>
      <c r="JE2748">
        <v>0.984375</v>
      </c>
      <c r="JF2748">
        <v>130.33253887431735</v>
      </c>
      <c r="JI2748">
        <v>7.25</v>
      </c>
      <c r="JL2748">
        <v>1.37</v>
      </c>
      <c r="JN2748">
        <v>110.5</v>
      </c>
      <c r="JO2748">
        <v>19.3</v>
      </c>
      <c r="JP2748">
        <v>120.3</v>
      </c>
      <c r="JR2748">
        <v>110.2</v>
      </c>
      <c r="JT2748">
        <v>252</v>
      </c>
      <c r="JW2748">
        <v>256.60000000000002</v>
      </c>
      <c r="JX2748">
        <v>70</v>
      </c>
      <c r="JY2748">
        <v>2.4282839908799998</v>
      </c>
      <c r="JZ2748">
        <v>6.2</v>
      </c>
      <c r="KC2748">
        <v>7.964372</v>
      </c>
      <c r="KG2748">
        <v>64525.406999999999</v>
      </c>
      <c r="KM2748">
        <v>170</v>
      </c>
      <c r="KN2748">
        <v>72.5</v>
      </c>
      <c r="KO2748">
        <v>1.64</v>
      </c>
      <c r="KP2748">
        <v>9.2999977213884009</v>
      </c>
      <c r="KR2748">
        <v>5.9</v>
      </c>
      <c r="KV2748">
        <v>347.5</v>
      </c>
      <c r="KZ2748">
        <v>53.884049999999995</v>
      </c>
      <c r="LB2748">
        <v>267</v>
      </c>
      <c r="LC2748">
        <v>171.4</v>
      </c>
      <c r="LD2748">
        <v>53.5</v>
      </c>
      <c r="LF2748">
        <v>500</v>
      </c>
      <c r="LH2748">
        <v>242</v>
      </c>
      <c r="LI2748">
        <v>103.5</v>
      </c>
      <c r="LJ2748">
        <v>104.80000000000001</v>
      </c>
      <c r="LN2748">
        <v>180</v>
      </c>
      <c r="LR2748">
        <v>46.2</v>
      </c>
      <c r="LS2748">
        <v>179.92266900000001</v>
      </c>
      <c r="LV2748">
        <v>60.5</v>
      </c>
      <c r="LW2748">
        <v>3.1929384000000001</v>
      </c>
      <c r="MC2748">
        <v>43</v>
      </c>
      <c r="MH2748">
        <v>283</v>
      </c>
      <c r="ML2748">
        <v>4.95</v>
      </c>
      <c r="MM2748">
        <v>206.5</v>
      </c>
      <c r="MO2748">
        <v>17.787047099999999</v>
      </c>
      <c r="MQ2748">
        <v>42.9</v>
      </c>
      <c r="MU2748">
        <v>359.60267699999997</v>
      </c>
      <c r="MZ2748">
        <v>5955.3143849999997</v>
      </c>
      <c r="NC2748">
        <v>54.2</v>
      </c>
      <c r="NI2748">
        <v>59</v>
      </c>
      <c r="NL2748">
        <v>0.66</v>
      </c>
      <c r="NM2748">
        <v>0.71728099999999995</v>
      </c>
      <c r="NN2748">
        <v>135.69999999999999</v>
      </c>
      <c r="NQ2748">
        <v>50.15</v>
      </c>
      <c r="NU2748">
        <v>303</v>
      </c>
      <c r="NX2748">
        <v>147.01439999999999</v>
      </c>
      <c r="NY2748">
        <v>3.51</v>
      </c>
      <c r="OB2748">
        <v>2070</v>
      </c>
      <c r="OC2748">
        <v>36.889631000000001</v>
      </c>
      <c r="OI2748">
        <v>2070</v>
      </c>
      <c r="OJ2748">
        <v>76.849371171887995</v>
      </c>
      <c r="OL2748">
        <v>107</v>
      </c>
      <c r="OQ2748">
        <v>0.95</v>
      </c>
      <c r="OU2748">
        <v>112.5</v>
      </c>
      <c r="OW2748">
        <v>1.9433216000000002</v>
      </c>
      <c r="PC2748">
        <v>45.38</v>
      </c>
      <c r="PI2748">
        <v>68</v>
      </c>
    </row>
    <row r="2749" spans="2:425">
      <c r="B2749" s="12">
        <v>41753</v>
      </c>
      <c r="C2749">
        <v>344.10823929559996</v>
      </c>
      <c r="I2749">
        <v>8.65</v>
      </c>
      <c r="J2749">
        <v>0.32542224000000003</v>
      </c>
      <c r="M2749">
        <v>37.5</v>
      </c>
      <c r="N2749">
        <v>5.794335320252701</v>
      </c>
      <c r="O2749">
        <v>129.5</v>
      </c>
      <c r="U2749">
        <v>38.200000000000003</v>
      </c>
      <c r="W2749">
        <v>18.05</v>
      </c>
      <c r="X2749">
        <v>14.8</v>
      </c>
      <c r="Y2749">
        <v>805</v>
      </c>
      <c r="Z2749">
        <v>78.5</v>
      </c>
      <c r="AA2749">
        <v>4.2173470000000002</v>
      </c>
      <c r="AB2749">
        <v>92</v>
      </c>
      <c r="AC2749">
        <v>191.5</v>
      </c>
      <c r="AE2749">
        <v>82.666397000000003</v>
      </c>
      <c r="AI2749">
        <v>2.35</v>
      </c>
      <c r="AL2749">
        <v>1.7060284312640959</v>
      </c>
      <c r="AP2749">
        <v>1.8344554411554428</v>
      </c>
      <c r="AU2749">
        <v>25.208887499999999</v>
      </c>
      <c r="AV2749">
        <v>97</v>
      </c>
      <c r="AW2749">
        <v>14.5</v>
      </c>
      <c r="AY2749">
        <v>775</v>
      </c>
      <c r="AZ2749">
        <v>0.74070855000000002</v>
      </c>
      <c r="BC2749">
        <v>545</v>
      </c>
      <c r="BD2749">
        <v>531.5</v>
      </c>
      <c r="BF2749">
        <v>8.0500000000000007</v>
      </c>
      <c r="BG2749">
        <v>0.66</v>
      </c>
      <c r="BI2749">
        <v>3.4833316999999999</v>
      </c>
      <c r="BK2749">
        <v>242.8</v>
      </c>
      <c r="BO2749">
        <v>440</v>
      </c>
      <c r="BQ2749">
        <v>2.7703215599999997</v>
      </c>
      <c r="BV2749">
        <v>1.43</v>
      </c>
      <c r="CC2749">
        <v>4.8630424518490099</v>
      </c>
      <c r="CE2749">
        <v>14.9</v>
      </c>
      <c r="CG2749">
        <v>153.1</v>
      </c>
      <c r="CI2749">
        <v>96</v>
      </c>
      <c r="CO2749">
        <v>39.1</v>
      </c>
      <c r="CP2749">
        <v>96</v>
      </c>
      <c r="CQ2749">
        <v>84.9</v>
      </c>
      <c r="CU2749">
        <v>195.5</v>
      </c>
      <c r="CW2749">
        <v>0.8</v>
      </c>
      <c r="CY2749">
        <v>218</v>
      </c>
      <c r="DA2749">
        <v>177.7</v>
      </c>
      <c r="DF2749">
        <v>194</v>
      </c>
      <c r="DL2749">
        <v>12.2</v>
      </c>
      <c r="DM2749">
        <v>5.5170649718153095</v>
      </c>
      <c r="DN2749">
        <v>17.899999999999999</v>
      </c>
      <c r="DQ2749">
        <v>428.5</v>
      </c>
      <c r="DR2749">
        <v>8.6999999999999993</v>
      </c>
      <c r="DX2749">
        <v>40.299999999999997</v>
      </c>
      <c r="DY2749">
        <v>52</v>
      </c>
      <c r="EC2749">
        <v>288.7</v>
      </c>
      <c r="EF2749">
        <v>338</v>
      </c>
      <c r="EG2749">
        <v>207.5</v>
      </c>
      <c r="EH2749">
        <v>67.763190703089009</v>
      </c>
      <c r="EY2749">
        <v>84</v>
      </c>
      <c r="FA2749">
        <v>21.69</v>
      </c>
      <c r="FB2749">
        <v>149.5</v>
      </c>
      <c r="FE2749">
        <v>54.997304999999997</v>
      </c>
      <c r="FI2749">
        <v>61</v>
      </c>
      <c r="FJ2749">
        <v>200.5</v>
      </c>
      <c r="FK2749">
        <v>132.4</v>
      </c>
      <c r="FS2749">
        <v>644</v>
      </c>
      <c r="FW2749">
        <v>800</v>
      </c>
      <c r="FX2749">
        <v>386</v>
      </c>
      <c r="GB2749">
        <v>92</v>
      </c>
      <c r="GC2749">
        <v>190</v>
      </c>
      <c r="GG2749">
        <v>39.6926652</v>
      </c>
      <c r="GK2749">
        <v>250</v>
      </c>
      <c r="GL2749">
        <v>4.3120659999999997</v>
      </c>
      <c r="GN2749">
        <v>25.5</v>
      </c>
      <c r="GO2749">
        <v>60.213518000000001</v>
      </c>
      <c r="GT2749">
        <v>20.3</v>
      </c>
      <c r="GY2749">
        <v>183</v>
      </c>
      <c r="HB2749">
        <v>121</v>
      </c>
      <c r="HF2749">
        <v>4800</v>
      </c>
      <c r="HH2749">
        <v>145.5</v>
      </c>
      <c r="HI2749">
        <v>307.5</v>
      </c>
      <c r="HL2749">
        <v>2866</v>
      </c>
      <c r="HR2749">
        <v>2205</v>
      </c>
      <c r="HT2749">
        <v>1720</v>
      </c>
      <c r="HU2749">
        <v>370.12258500000002</v>
      </c>
      <c r="HY2749">
        <v>4.2</v>
      </c>
      <c r="HZ2749">
        <v>4.3099999999999996</v>
      </c>
      <c r="IB2749">
        <v>210</v>
      </c>
      <c r="IC2749">
        <v>158.69999999999999</v>
      </c>
      <c r="ID2749">
        <v>245</v>
      </c>
      <c r="IF2749">
        <v>9856.3071994104921</v>
      </c>
      <c r="IG2749">
        <v>10444.071582046499</v>
      </c>
      <c r="IH2749">
        <v>146.5</v>
      </c>
      <c r="IL2749">
        <v>169</v>
      </c>
      <c r="IN2749">
        <v>79.216633999999999</v>
      </c>
      <c r="IO2749">
        <v>21.3</v>
      </c>
      <c r="IS2749">
        <v>310</v>
      </c>
      <c r="IT2749">
        <v>257.5</v>
      </c>
      <c r="IW2749">
        <v>75.150000000000006</v>
      </c>
      <c r="JA2749">
        <v>0.45405400000000001</v>
      </c>
      <c r="JE2749">
        <v>0.92249999999999999</v>
      </c>
      <c r="JF2749">
        <v>132.52785646173939</v>
      </c>
      <c r="JI2749">
        <v>7</v>
      </c>
      <c r="JL2749">
        <v>1.39</v>
      </c>
      <c r="JN2749">
        <v>110.5</v>
      </c>
      <c r="JO2749">
        <v>19.100000000000001</v>
      </c>
      <c r="JP2749">
        <v>120.8</v>
      </c>
      <c r="JR2749">
        <v>110</v>
      </c>
      <c r="JT2749">
        <v>255</v>
      </c>
      <c r="JW2749">
        <v>255</v>
      </c>
      <c r="JX2749">
        <v>71</v>
      </c>
      <c r="JY2749">
        <v>2.4620101574199995</v>
      </c>
      <c r="JZ2749">
        <v>6.15</v>
      </c>
      <c r="KC2749">
        <v>7.9372819999999997</v>
      </c>
      <c r="KG2749">
        <v>66355.914999999994</v>
      </c>
      <c r="KM2749">
        <v>168.5</v>
      </c>
      <c r="KN2749">
        <v>73</v>
      </c>
      <c r="KO2749">
        <v>1.7</v>
      </c>
      <c r="KP2749">
        <v>9.4999976723859998</v>
      </c>
      <c r="KR2749">
        <v>5.85</v>
      </c>
      <c r="KV2749">
        <v>352.8</v>
      </c>
      <c r="KZ2749">
        <v>53.884049999999995</v>
      </c>
      <c r="LB2749">
        <v>269</v>
      </c>
      <c r="LC2749">
        <v>174</v>
      </c>
      <c r="LD2749">
        <v>53.5</v>
      </c>
      <c r="LF2749">
        <v>500</v>
      </c>
      <c r="LH2749">
        <v>245.20000000000002</v>
      </c>
      <c r="LI2749">
        <v>105.2</v>
      </c>
      <c r="LJ2749">
        <v>104.5</v>
      </c>
      <c r="LN2749">
        <v>180</v>
      </c>
      <c r="LR2749">
        <v>46.4</v>
      </c>
      <c r="LS2749">
        <v>181.367831</v>
      </c>
      <c r="LV2749">
        <v>60.5</v>
      </c>
      <c r="LW2749">
        <v>3.2199971999999999</v>
      </c>
      <c r="MC2749">
        <v>43.5</v>
      </c>
      <c r="MH2749">
        <v>283.5</v>
      </c>
      <c r="ML2749">
        <v>5.05</v>
      </c>
      <c r="MM2749">
        <v>208</v>
      </c>
      <c r="MO2749">
        <v>17.787047099999999</v>
      </c>
      <c r="MQ2749">
        <v>42.6</v>
      </c>
      <c r="MU2749">
        <v>369.348007</v>
      </c>
      <c r="MZ2749">
        <v>6015.9526340000002</v>
      </c>
      <c r="NC2749">
        <v>54.800000000000004</v>
      </c>
      <c r="NI2749">
        <v>59.5</v>
      </c>
      <c r="NL2749">
        <v>0.66</v>
      </c>
      <c r="NM2749">
        <v>0.71728099999999995</v>
      </c>
      <c r="NN2749">
        <v>135.5</v>
      </c>
      <c r="NQ2749">
        <v>50.6</v>
      </c>
      <c r="NU2749">
        <v>304.40000000000003</v>
      </c>
      <c r="NX2749">
        <v>148.057728</v>
      </c>
      <c r="NY2749">
        <v>3.47</v>
      </c>
      <c r="OB2749">
        <v>2092.5</v>
      </c>
      <c r="OC2749">
        <v>36.789659</v>
      </c>
      <c r="OI2749">
        <v>2100</v>
      </c>
      <c r="OJ2749">
        <v>77.227939502784011</v>
      </c>
      <c r="OL2749">
        <v>106.5</v>
      </c>
      <c r="OQ2749">
        <v>0.95</v>
      </c>
      <c r="OU2749">
        <v>111</v>
      </c>
      <c r="OW2749">
        <v>1.9654048000000002</v>
      </c>
      <c r="PC2749">
        <v>45.94</v>
      </c>
      <c r="PI2749">
        <v>69</v>
      </c>
    </row>
    <row r="2750" spans="2:425">
      <c r="B2750" s="12">
        <v>41752</v>
      </c>
      <c r="C2750">
        <v>331.85232940287995</v>
      </c>
      <c r="I2750">
        <v>8.75</v>
      </c>
      <c r="J2750">
        <v>0.32542224000000003</v>
      </c>
      <c r="M2750">
        <v>38</v>
      </c>
      <c r="N2750">
        <v>5.6621451608553004</v>
      </c>
      <c r="O2750">
        <v>129.5</v>
      </c>
      <c r="U2750">
        <v>38.6</v>
      </c>
      <c r="W2750">
        <v>18.225000000000001</v>
      </c>
      <c r="X2750">
        <v>14.75</v>
      </c>
      <c r="Y2750">
        <v>790</v>
      </c>
      <c r="Z2750">
        <v>78.5</v>
      </c>
      <c r="AA2750">
        <v>4.2173470000000002</v>
      </c>
      <c r="AB2750">
        <v>92</v>
      </c>
      <c r="AC2750">
        <v>191</v>
      </c>
      <c r="AE2750">
        <v>84.248529000000005</v>
      </c>
      <c r="AI2750">
        <v>2.33</v>
      </c>
      <c r="AL2750">
        <v>1.7187126575188476</v>
      </c>
      <c r="AP2750">
        <v>1.8503381722476977</v>
      </c>
      <c r="AU2750">
        <v>25.208887499999999</v>
      </c>
      <c r="AV2750">
        <v>97</v>
      </c>
      <c r="AW2750">
        <v>14.5</v>
      </c>
      <c r="AY2750">
        <v>780</v>
      </c>
      <c r="AZ2750">
        <v>0.74070855000000002</v>
      </c>
      <c r="BC2750">
        <v>559</v>
      </c>
      <c r="BD2750">
        <v>538.5</v>
      </c>
      <c r="BF2750">
        <v>7.8</v>
      </c>
      <c r="BG2750">
        <v>0.65</v>
      </c>
      <c r="BI2750">
        <v>3.46450288</v>
      </c>
      <c r="BK2750">
        <v>243</v>
      </c>
      <c r="BO2750">
        <v>439.1</v>
      </c>
      <c r="BQ2750">
        <v>2.7641925299999999</v>
      </c>
      <c r="BV2750">
        <v>1.44</v>
      </c>
      <c r="CC2750">
        <v>4.9301188994607203</v>
      </c>
      <c r="CE2750">
        <v>14.6</v>
      </c>
      <c r="CG2750">
        <v>152</v>
      </c>
      <c r="CI2750">
        <v>96</v>
      </c>
      <c r="CO2750">
        <v>38.799999999999997</v>
      </c>
      <c r="CP2750">
        <v>95.800000000000011</v>
      </c>
      <c r="CQ2750">
        <v>84.9</v>
      </c>
      <c r="CU2750">
        <v>193</v>
      </c>
      <c r="CW2750">
        <v>0.79</v>
      </c>
      <c r="CY2750">
        <v>227.7</v>
      </c>
      <c r="DA2750">
        <v>177.9</v>
      </c>
      <c r="DF2750">
        <v>193</v>
      </c>
      <c r="DL2750">
        <v>12.1</v>
      </c>
      <c r="DM2750">
        <v>5.4779368514478248</v>
      </c>
      <c r="DN2750">
        <v>17.3</v>
      </c>
      <c r="DQ2750">
        <v>415.5</v>
      </c>
      <c r="DR2750">
        <v>8.5500000000000007</v>
      </c>
      <c r="DX2750">
        <v>40.4</v>
      </c>
      <c r="DY2750">
        <v>51.5</v>
      </c>
      <c r="EC2750">
        <v>287.3</v>
      </c>
      <c r="EF2750">
        <v>337</v>
      </c>
      <c r="EG2750">
        <v>207.5</v>
      </c>
      <c r="EH2750">
        <v>67.45091793487201</v>
      </c>
      <c r="EY2750">
        <v>84</v>
      </c>
      <c r="FA2750">
        <v>21.83</v>
      </c>
      <c r="FB2750">
        <v>150</v>
      </c>
      <c r="FE2750">
        <v>54.997304999999997</v>
      </c>
      <c r="FI2750">
        <v>60</v>
      </c>
      <c r="FJ2750">
        <v>203.3</v>
      </c>
      <c r="FK2750">
        <v>134.1</v>
      </c>
      <c r="FS2750">
        <v>645</v>
      </c>
      <c r="FW2750">
        <v>825</v>
      </c>
      <c r="FX2750">
        <v>390</v>
      </c>
      <c r="GB2750">
        <v>91.5</v>
      </c>
      <c r="GC2750">
        <v>194.5</v>
      </c>
      <c r="GG2750">
        <v>39.106486600000004</v>
      </c>
      <c r="GK2750">
        <v>245</v>
      </c>
      <c r="GL2750">
        <v>4.3120659999999997</v>
      </c>
      <c r="GN2750">
        <v>25.3</v>
      </c>
      <c r="GO2750">
        <v>60.402869000000003</v>
      </c>
      <c r="GT2750">
        <v>20.8</v>
      </c>
      <c r="GY2750">
        <v>184.5</v>
      </c>
      <c r="HB2750">
        <v>123.60000000000001</v>
      </c>
      <c r="HF2750">
        <v>4800</v>
      </c>
      <c r="HH2750">
        <v>146.5</v>
      </c>
      <c r="HI2750">
        <v>311</v>
      </c>
      <c r="HL2750">
        <v>2913</v>
      </c>
      <c r="HR2750">
        <v>2201</v>
      </c>
      <c r="HT2750">
        <v>1717</v>
      </c>
      <c r="HU2750">
        <v>369.12495000000001</v>
      </c>
      <c r="HY2750">
        <v>4.2</v>
      </c>
      <c r="HZ2750">
        <v>4.3</v>
      </c>
      <c r="IB2750">
        <v>210</v>
      </c>
      <c r="IC2750">
        <v>159.19999999999999</v>
      </c>
      <c r="ID2750">
        <v>245</v>
      </c>
      <c r="IF2750">
        <v>9864.6388200355213</v>
      </c>
      <c r="IG2750">
        <v>10435.6827695308</v>
      </c>
      <c r="IH2750">
        <v>148</v>
      </c>
      <c r="IL2750">
        <v>168</v>
      </c>
      <c r="IN2750">
        <v>79.216633999999999</v>
      </c>
      <c r="IO2750">
        <v>20.5</v>
      </c>
      <c r="IS2750">
        <v>305</v>
      </c>
      <c r="IT2750">
        <v>250</v>
      </c>
      <c r="IW2750">
        <v>75.150000000000006</v>
      </c>
      <c r="JA2750">
        <v>0.43891799999999997</v>
      </c>
      <c r="JE2750">
        <v>0.94499999999999995</v>
      </c>
      <c r="JF2750">
        <v>132.29677039990548</v>
      </c>
      <c r="JI2750">
        <v>7.3</v>
      </c>
      <c r="JL2750">
        <v>1.44</v>
      </c>
      <c r="JN2750">
        <v>110</v>
      </c>
      <c r="JO2750">
        <v>19.100000000000001</v>
      </c>
      <c r="JP2750">
        <v>121.65</v>
      </c>
      <c r="JR2750">
        <v>109.4</v>
      </c>
      <c r="JT2750">
        <v>252.5</v>
      </c>
      <c r="JW2750">
        <v>253.8</v>
      </c>
      <c r="JX2750">
        <v>66.2</v>
      </c>
      <c r="JY2750">
        <v>2.4957363239599997</v>
      </c>
      <c r="JZ2750">
        <v>6.25</v>
      </c>
      <c r="KC2750">
        <v>7.9372819999999997</v>
      </c>
      <c r="KG2750">
        <v>66355.914999999994</v>
      </c>
      <c r="KM2750">
        <v>170</v>
      </c>
      <c r="KN2750">
        <v>73</v>
      </c>
      <c r="KO2750">
        <v>1.74</v>
      </c>
      <c r="KP2750">
        <v>9.9499975621305996</v>
      </c>
      <c r="KR2750">
        <v>5.85</v>
      </c>
      <c r="KV2750">
        <v>353.7</v>
      </c>
      <c r="KZ2750">
        <v>53.884049999999995</v>
      </c>
      <c r="LB2750">
        <v>265.5</v>
      </c>
      <c r="LC2750">
        <v>173.60000000000002</v>
      </c>
      <c r="LD2750">
        <v>52</v>
      </c>
      <c r="LF2750">
        <v>500</v>
      </c>
      <c r="LH2750">
        <v>242</v>
      </c>
      <c r="LI2750">
        <v>103.7</v>
      </c>
      <c r="LJ2750">
        <v>106.10000000000001</v>
      </c>
      <c r="LN2750">
        <v>180</v>
      </c>
      <c r="LR2750">
        <v>47</v>
      </c>
      <c r="LS2750">
        <v>179.56137899999999</v>
      </c>
      <c r="LV2750">
        <v>60.5</v>
      </c>
      <c r="LW2750">
        <v>3.1929384000000001</v>
      </c>
      <c r="MC2750">
        <v>44.4</v>
      </c>
      <c r="MH2750">
        <v>276</v>
      </c>
      <c r="ML2750">
        <v>5</v>
      </c>
      <c r="MM2750">
        <v>208</v>
      </c>
      <c r="MO2750">
        <v>17.723748000000001</v>
      </c>
      <c r="MQ2750">
        <v>42.8</v>
      </c>
      <c r="MU2750">
        <v>367.39894099999998</v>
      </c>
      <c r="MZ2750">
        <v>6015.9526340000002</v>
      </c>
      <c r="NC2750">
        <v>53.800000000000004</v>
      </c>
      <c r="NI2750">
        <v>60.5</v>
      </c>
      <c r="NL2750">
        <v>0.66</v>
      </c>
      <c r="NM2750">
        <v>0.71172100000000005</v>
      </c>
      <c r="NN2750">
        <v>135.30000000000001</v>
      </c>
      <c r="NQ2750">
        <v>50.75</v>
      </c>
      <c r="NU2750">
        <v>304.10000000000002</v>
      </c>
      <c r="NX2750">
        <v>147.20409599999999</v>
      </c>
      <c r="NY2750">
        <v>3.59</v>
      </c>
      <c r="OB2750">
        <v>2074.5</v>
      </c>
      <c r="OC2750">
        <v>36.589714999999998</v>
      </c>
      <c r="OI2750">
        <v>2070</v>
      </c>
      <c r="OJ2750">
        <v>77.000798504246404</v>
      </c>
      <c r="OL2750">
        <v>106.5</v>
      </c>
      <c r="OQ2750">
        <v>0.96</v>
      </c>
      <c r="OU2750">
        <v>126.5</v>
      </c>
      <c r="OW2750">
        <v>1.9543632</v>
      </c>
      <c r="PC2750">
        <v>46.6</v>
      </c>
      <c r="PI2750">
        <v>67</v>
      </c>
    </row>
    <row r="2751" spans="2:425">
      <c r="B2751" s="12">
        <v>41751</v>
      </c>
      <c r="C2751">
        <v>345.05100159504002</v>
      </c>
      <c r="I2751">
        <v>8.6999999999999993</v>
      </c>
      <c r="J2751">
        <v>0.30873392</v>
      </c>
      <c r="M2751">
        <v>38.200000000000003</v>
      </c>
      <c r="N2751">
        <v>5.5960500811566005</v>
      </c>
      <c r="O2751">
        <v>129.5</v>
      </c>
      <c r="U2751">
        <v>38.299999999999997</v>
      </c>
      <c r="W2751">
        <v>18.425000000000001</v>
      </c>
      <c r="X2751">
        <v>14.820000000000002</v>
      </c>
      <c r="Y2751">
        <v>800</v>
      </c>
      <c r="Z2751">
        <v>78</v>
      </c>
      <c r="AA2751">
        <v>4.2513579999999997</v>
      </c>
      <c r="AB2751">
        <v>94.5</v>
      </c>
      <c r="AC2751">
        <v>189</v>
      </c>
      <c r="AE2751">
        <v>81.479798000000002</v>
      </c>
      <c r="AI2751">
        <v>2.35</v>
      </c>
      <c r="AL2751">
        <v>1.7250547706462238</v>
      </c>
      <c r="AP2751">
        <v>1.8821036344322075</v>
      </c>
      <c r="AU2751">
        <v>24.985799999999998</v>
      </c>
      <c r="AV2751">
        <v>97.5</v>
      </c>
      <c r="AW2751">
        <v>14.6</v>
      </c>
      <c r="AY2751">
        <v>776</v>
      </c>
      <c r="AZ2751">
        <v>0.74070855000000002</v>
      </c>
      <c r="BC2751">
        <v>556</v>
      </c>
      <c r="BD2751">
        <v>543.5</v>
      </c>
      <c r="BF2751">
        <v>7.75</v>
      </c>
      <c r="BG2751">
        <v>0.66</v>
      </c>
      <c r="BI2751">
        <v>3.3891876000000001</v>
      </c>
      <c r="BK2751">
        <v>243.2</v>
      </c>
      <c r="BO2751">
        <v>427.4</v>
      </c>
      <c r="BQ2751">
        <v>2.80096671</v>
      </c>
      <c r="BV2751">
        <v>1.36</v>
      </c>
      <c r="CC2751">
        <v>4.8965806756548647</v>
      </c>
      <c r="CE2751">
        <v>14.8</v>
      </c>
      <c r="CG2751">
        <v>152.1</v>
      </c>
      <c r="CI2751">
        <v>96</v>
      </c>
      <c r="CO2751">
        <v>38.700000000000003</v>
      </c>
      <c r="CP2751">
        <v>95.48</v>
      </c>
      <c r="CQ2751">
        <v>85.4</v>
      </c>
      <c r="CU2751">
        <v>194</v>
      </c>
      <c r="CW2751">
        <v>0.79</v>
      </c>
      <c r="CY2751">
        <v>217.7</v>
      </c>
      <c r="DA2751">
        <v>177</v>
      </c>
      <c r="DF2751">
        <v>192</v>
      </c>
      <c r="DL2751">
        <v>12</v>
      </c>
      <c r="DM2751">
        <v>5.4779368514478248</v>
      </c>
      <c r="DN2751">
        <v>17.5</v>
      </c>
      <c r="DQ2751">
        <v>430</v>
      </c>
      <c r="DR2751">
        <v>8.4499999999999993</v>
      </c>
      <c r="DX2751">
        <v>40.4</v>
      </c>
      <c r="DY2751">
        <v>51.5</v>
      </c>
      <c r="EC2751">
        <v>289.39999999999998</v>
      </c>
      <c r="EF2751">
        <v>339.5</v>
      </c>
      <c r="EG2751">
        <v>207.5</v>
      </c>
      <c r="EH2751">
        <v>66.201826862004012</v>
      </c>
      <c r="EY2751">
        <v>84</v>
      </c>
      <c r="FA2751">
        <v>22.08</v>
      </c>
      <c r="FB2751">
        <v>153.5</v>
      </c>
      <c r="FE2751">
        <v>54.997304999999997</v>
      </c>
      <c r="FI2751">
        <v>60</v>
      </c>
      <c r="FJ2751">
        <v>208</v>
      </c>
      <c r="FK2751">
        <v>133</v>
      </c>
      <c r="FS2751">
        <v>650</v>
      </c>
      <c r="FW2751">
        <v>760</v>
      </c>
      <c r="FX2751">
        <v>380.5</v>
      </c>
      <c r="GB2751">
        <v>92.5</v>
      </c>
      <c r="GC2751">
        <v>185.5</v>
      </c>
      <c r="GG2751">
        <v>37.934129399999996</v>
      </c>
      <c r="GK2751">
        <v>238</v>
      </c>
      <c r="GL2751">
        <v>4.34741</v>
      </c>
      <c r="GN2751">
        <v>26.2</v>
      </c>
      <c r="GO2751">
        <v>60.213518000000001</v>
      </c>
      <c r="GT2751">
        <v>21.8</v>
      </c>
      <c r="GY2751">
        <v>187.1</v>
      </c>
      <c r="HB2751">
        <v>123</v>
      </c>
      <c r="HF2751">
        <v>4800</v>
      </c>
      <c r="HH2751">
        <v>146.5</v>
      </c>
      <c r="HI2751">
        <v>312.8</v>
      </c>
      <c r="HL2751">
        <v>2885</v>
      </c>
      <c r="HR2751">
        <v>2242</v>
      </c>
      <c r="HT2751">
        <v>1701</v>
      </c>
      <c r="HU2751">
        <v>370.12258500000002</v>
      </c>
      <c r="HY2751">
        <v>4.2</v>
      </c>
      <c r="HZ2751">
        <v>4.3</v>
      </c>
      <c r="IB2751">
        <v>210</v>
      </c>
      <c r="IC2751">
        <v>157</v>
      </c>
      <c r="ID2751">
        <v>245</v>
      </c>
      <c r="IF2751">
        <v>9972.9498881609106</v>
      </c>
      <c r="IG2751">
        <v>10561.514957266299</v>
      </c>
      <c r="IH2751">
        <v>148.5</v>
      </c>
      <c r="IL2751">
        <v>168</v>
      </c>
      <c r="IN2751">
        <v>79.620800500000001</v>
      </c>
      <c r="IO2751">
        <v>16.899999999999999</v>
      </c>
      <c r="IS2751">
        <v>295</v>
      </c>
      <c r="IT2751">
        <v>241</v>
      </c>
      <c r="IW2751">
        <v>75.25</v>
      </c>
      <c r="JA2751">
        <v>0.44648599999999999</v>
      </c>
      <c r="JE2751">
        <v>0.95624999999999993</v>
      </c>
      <c r="JF2751">
        <v>131.71905524532076</v>
      </c>
      <c r="JI2751">
        <v>8.9499999999999993</v>
      </c>
      <c r="JL2751">
        <v>1.44</v>
      </c>
      <c r="JN2751">
        <v>108</v>
      </c>
      <c r="JO2751">
        <v>19</v>
      </c>
      <c r="JP2751">
        <v>122.1</v>
      </c>
      <c r="JR2751">
        <v>107.2</v>
      </c>
      <c r="JT2751">
        <v>250</v>
      </c>
      <c r="JW2751">
        <v>249.4</v>
      </c>
      <c r="JX2751">
        <v>65.8</v>
      </c>
      <c r="JY2751">
        <v>2.4620101574199995</v>
      </c>
      <c r="JZ2751">
        <v>6.15</v>
      </c>
      <c r="KC2751">
        <v>7.964372</v>
      </c>
      <c r="KG2751">
        <v>67271.168999999994</v>
      </c>
      <c r="KM2751">
        <v>167.5</v>
      </c>
      <c r="KN2751">
        <v>73.5</v>
      </c>
      <c r="KO2751">
        <v>1.75</v>
      </c>
      <c r="KP2751">
        <v>9.9999975498799998</v>
      </c>
      <c r="KR2751">
        <v>5.85</v>
      </c>
      <c r="KV2751">
        <v>355.1</v>
      </c>
      <c r="KZ2751">
        <v>53.475837499999997</v>
      </c>
      <c r="LB2751">
        <v>261</v>
      </c>
      <c r="LC2751">
        <v>173.8</v>
      </c>
      <c r="LD2751">
        <v>52.5</v>
      </c>
      <c r="LF2751">
        <v>500</v>
      </c>
      <c r="LH2751">
        <v>238</v>
      </c>
      <c r="LI2751">
        <v>105.9</v>
      </c>
      <c r="LJ2751">
        <v>106.60000000000001</v>
      </c>
      <c r="LN2751">
        <v>190</v>
      </c>
      <c r="LR2751">
        <v>46.5</v>
      </c>
      <c r="LS2751">
        <v>180.64525</v>
      </c>
      <c r="LV2751">
        <v>60.5</v>
      </c>
      <c r="LW2751">
        <v>3.1658795999999998</v>
      </c>
      <c r="MC2751">
        <v>45.5</v>
      </c>
      <c r="MH2751">
        <v>273</v>
      </c>
      <c r="ML2751">
        <v>5.05</v>
      </c>
      <c r="MM2751">
        <v>210.5</v>
      </c>
      <c r="MO2751">
        <v>17.850346199999997</v>
      </c>
      <c r="MQ2751">
        <v>42.5</v>
      </c>
      <c r="MU2751">
        <v>364.47534200000001</v>
      </c>
      <c r="MZ2751">
        <v>6015.9526340000002</v>
      </c>
      <c r="NC2751">
        <v>53</v>
      </c>
      <c r="NI2751">
        <v>60</v>
      </c>
      <c r="NL2751">
        <v>0.66</v>
      </c>
      <c r="NM2751">
        <v>0.71728099999999995</v>
      </c>
      <c r="NN2751">
        <v>135.4</v>
      </c>
      <c r="NQ2751">
        <v>50.5</v>
      </c>
      <c r="NU2751">
        <v>304.10000000000002</v>
      </c>
      <c r="NX2751">
        <v>146.35046400000002</v>
      </c>
      <c r="NY2751">
        <v>3.52</v>
      </c>
      <c r="OB2751">
        <v>2097</v>
      </c>
      <c r="OC2751">
        <v>36.489744000000002</v>
      </c>
      <c r="OI2751">
        <v>2100</v>
      </c>
      <c r="OJ2751">
        <v>76.622230173350403</v>
      </c>
      <c r="OL2751">
        <v>106.2</v>
      </c>
      <c r="OQ2751">
        <v>0.94</v>
      </c>
      <c r="OU2751">
        <v>117</v>
      </c>
      <c r="OW2751">
        <v>1.9654048000000002</v>
      </c>
      <c r="PC2751">
        <v>47.38</v>
      </c>
      <c r="PI2751">
        <v>65</v>
      </c>
    </row>
    <row r="2752" spans="2:425">
      <c r="B2752" s="12">
        <v>41745</v>
      </c>
      <c r="C2752">
        <v>367.67729678160003</v>
      </c>
      <c r="I2752">
        <v>8.85</v>
      </c>
      <c r="J2752">
        <v>0.31707808000000004</v>
      </c>
      <c r="M2752">
        <v>35.5</v>
      </c>
      <c r="N2752">
        <v>5.4197965352934014</v>
      </c>
      <c r="O2752">
        <v>129.5</v>
      </c>
      <c r="U2752">
        <v>38</v>
      </c>
      <c r="W2752">
        <v>18.025000000000002</v>
      </c>
      <c r="X2752">
        <v>14.71</v>
      </c>
      <c r="Y2752">
        <v>800</v>
      </c>
      <c r="Z2752">
        <v>78</v>
      </c>
      <c r="AA2752">
        <v>4.2513579999999997</v>
      </c>
      <c r="AB2752">
        <v>92</v>
      </c>
      <c r="AC2752">
        <v>186</v>
      </c>
      <c r="AE2752">
        <v>76.337868999999998</v>
      </c>
      <c r="AI2752">
        <v>2.3199999999999998</v>
      </c>
      <c r="AL2752">
        <v>1.6616336393724653</v>
      </c>
      <c r="AP2752">
        <v>1.8662209033399526</v>
      </c>
      <c r="AU2752">
        <v>24.539625000000001</v>
      </c>
      <c r="AV2752">
        <v>97</v>
      </c>
      <c r="AW2752">
        <v>14.3</v>
      </c>
      <c r="AY2752">
        <v>742</v>
      </c>
      <c r="AZ2752">
        <v>0.74070855000000002</v>
      </c>
      <c r="BC2752">
        <v>558.5</v>
      </c>
      <c r="BD2752">
        <v>536</v>
      </c>
      <c r="BF2752">
        <v>7.8</v>
      </c>
      <c r="BG2752">
        <v>0.67</v>
      </c>
      <c r="BI2752">
        <v>3.4927461099999997</v>
      </c>
      <c r="BK2752">
        <v>233.6</v>
      </c>
      <c r="BO2752">
        <v>418.1</v>
      </c>
      <c r="BQ2752">
        <v>2.54967648</v>
      </c>
      <c r="BV2752">
        <v>1.35</v>
      </c>
      <c r="CC2752">
        <v>4.963657123266576</v>
      </c>
      <c r="CE2752">
        <v>14.8</v>
      </c>
      <c r="CG2752">
        <v>149.4</v>
      </c>
      <c r="CI2752">
        <v>96</v>
      </c>
      <c r="CO2752">
        <v>39.1</v>
      </c>
      <c r="CP2752">
        <v>94.100000000000009</v>
      </c>
      <c r="CQ2752">
        <v>83.9</v>
      </c>
      <c r="CU2752">
        <v>190</v>
      </c>
      <c r="CW2752">
        <v>0.79</v>
      </c>
      <c r="CY2752">
        <v>211.4</v>
      </c>
      <c r="DA2752">
        <v>174.1</v>
      </c>
      <c r="DF2752">
        <v>192.5</v>
      </c>
      <c r="DL2752">
        <v>11.9</v>
      </c>
      <c r="DM2752">
        <v>5.3605524903453716</v>
      </c>
      <c r="DN2752">
        <v>17.2</v>
      </c>
      <c r="DQ2752">
        <v>412.5</v>
      </c>
      <c r="DR2752">
        <v>8.5</v>
      </c>
      <c r="DX2752">
        <v>40.5</v>
      </c>
      <c r="DY2752">
        <v>51.5</v>
      </c>
      <c r="EC2752">
        <v>285.7</v>
      </c>
      <c r="EF2752">
        <v>334.5</v>
      </c>
      <c r="EG2752">
        <v>207.5</v>
      </c>
      <c r="EH2752">
        <v>65.889554093787012</v>
      </c>
      <c r="EY2752">
        <v>84</v>
      </c>
      <c r="FA2752">
        <v>22.17</v>
      </c>
      <c r="FB2752">
        <v>151</v>
      </c>
      <c r="FE2752">
        <v>54.997304999999997</v>
      </c>
      <c r="FI2752">
        <v>60</v>
      </c>
      <c r="FJ2752">
        <v>191.8</v>
      </c>
      <c r="FK2752">
        <v>131.19999999999999</v>
      </c>
      <c r="FS2752">
        <v>643</v>
      </c>
      <c r="FW2752">
        <v>800</v>
      </c>
      <c r="FX2752">
        <v>396</v>
      </c>
      <c r="GB2752">
        <v>91.5</v>
      </c>
      <c r="GC2752">
        <v>186.5</v>
      </c>
      <c r="GG2752">
        <v>37.096731399999996</v>
      </c>
      <c r="GK2752">
        <v>238</v>
      </c>
      <c r="GL2752">
        <v>4.3120659999999997</v>
      </c>
      <c r="GN2752">
        <v>25.7</v>
      </c>
      <c r="GO2752">
        <v>60.024168000000003</v>
      </c>
      <c r="GT2752">
        <v>22</v>
      </c>
      <c r="GY2752">
        <v>182.5</v>
      </c>
      <c r="HB2752">
        <v>123.2</v>
      </c>
      <c r="HF2752">
        <v>4800</v>
      </c>
      <c r="HH2752">
        <v>147</v>
      </c>
      <c r="HI2752">
        <v>304.7</v>
      </c>
      <c r="HL2752">
        <v>2880</v>
      </c>
      <c r="HR2752">
        <v>2207</v>
      </c>
      <c r="HT2752">
        <v>1710</v>
      </c>
      <c r="HU2752">
        <v>365.13441</v>
      </c>
      <c r="HY2752">
        <v>4.2</v>
      </c>
      <c r="HZ2752">
        <v>4.3</v>
      </c>
      <c r="IB2752">
        <v>210</v>
      </c>
      <c r="IC2752">
        <v>152.9</v>
      </c>
      <c r="ID2752">
        <v>245</v>
      </c>
      <c r="IF2752">
        <v>9839.6439581604318</v>
      </c>
      <c r="IG2752">
        <v>10393.738706952301</v>
      </c>
      <c r="IH2752">
        <v>145.5</v>
      </c>
      <c r="IL2752">
        <v>162</v>
      </c>
      <c r="IN2752">
        <v>80.833299999999994</v>
      </c>
      <c r="IO2752">
        <v>17</v>
      </c>
      <c r="IS2752">
        <v>290</v>
      </c>
      <c r="IT2752">
        <v>238</v>
      </c>
      <c r="IW2752">
        <v>73.5</v>
      </c>
      <c r="JA2752">
        <v>0.44648599999999999</v>
      </c>
      <c r="JE2752">
        <v>0.96187500000000004</v>
      </c>
      <c r="JF2752">
        <v>128.63790775420213</v>
      </c>
      <c r="JI2752">
        <v>9</v>
      </c>
      <c r="JL2752">
        <v>1.4</v>
      </c>
      <c r="JN2752">
        <v>107.5</v>
      </c>
      <c r="JO2752">
        <v>19</v>
      </c>
      <c r="JP2752">
        <v>117.75</v>
      </c>
      <c r="JR2752">
        <v>106</v>
      </c>
      <c r="JT2752">
        <v>248</v>
      </c>
      <c r="JW2752">
        <v>240.4</v>
      </c>
      <c r="JX2752">
        <v>66.599999999999994</v>
      </c>
      <c r="JY2752">
        <v>2.4350292241879998</v>
      </c>
      <c r="JZ2752">
        <v>6.2</v>
      </c>
      <c r="KC2752">
        <v>7.9914620000000003</v>
      </c>
      <c r="KG2752">
        <v>66355.914999999994</v>
      </c>
      <c r="KM2752">
        <v>165</v>
      </c>
      <c r="KN2752">
        <v>73.5</v>
      </c>
      <c r="KO2752">
        <v>1.73</v>
      </c>
      <c r="KP2752">
        <v>9.5499976601354017</v>
      </c>
      <c r="KR2752">
        <v>5.4</v>
      </c>
      <c r="KV2752">
        <v>340.5</v>
      </c>
      <c r="KZ2752">
        <v>55.925112499999997</v>
      </c>
      <c r="LB2752">
        <v>261.5</v>
      </c>
      <c r="LC2752">
        <v>172</v>
      </c>
      <c r="LD2752">
        <v>52</v>
      </c>
      <c r="LF2752">
        <v>495</v>
      </c>
      <c r="LH2752">
        <v>234</v>
      </c>
      <c r="LI2752">
        <v>104.4</v>
      </c>
      <c r="LJ2752">
        <v>104.7</v>
      </c>
      <c r="LN2752">
        <v>180</v>
      </c>
      <c r="LR2752">
        <v>45</v>
      </c>
      <c r="LS2752">
        <v>180.64525</v>
      </c>
      <c r="LV2752">
        <v>60</v>
      </c>
      <c r="LW2752">
        <v>3.0305855999999998</v>
      </c>
      <c r="MC2752">
        <v>45</v>
      </c>
      <c r="MH2752">
        <v>261</v>
      </c>
      <c r="ML2752">
        <v>5.05</v>
      </c>
      <c r="MM2752">
        <v>201.5</v>
      </c>
      <c r="MO2752">
        <v>17.4705516</v>
      </c>
      <c r="MQ2752">
        <v>42.7</v>
      </c>
      <c r="MU2752">
        <v>357.65361100000001</v>
      </c>
      <c r="MZ2752">
        <v>5961.6973580000003</v>
      </c>
      <c r="NC2752">
        <v>52.6</v>
      </c>
      <c r="NI2752">
        <v>59</v>
      </c>
      <c r="NL2752">
        <v>0.66</v>
      </c>
      <c r="NM2752">
        <v>0.71172100000000005</v>
      </c>
      <c r="NN2752">
        <v>132.80000000000001</v>
      </c>
      <c r="NQ2752">
        <v>49.37</v>
      </c>
      <c r="NU2752">
        <v>304</v>
      </c>
      <c r="NX2752">
        <v>145.022592</v>
      </c>
      <c r="NY2752">
        <v>3.42</v>
      </c>
      <c r="OB2752">
        <v>2025</v>
      </c>
      <c r="OC2752">
        <v>36.2898</v>
      </c>
      <c r="OI2752">
        <v>2025.0000000000002</v>
      </c>
      <c r="OJ2752">
        <v>75.441096980954896</v>
      </c>
      <c r="OL2752">
        <v>106.7</v>
      </c>
      <c r="OQ2752">
        <v>0.96</v>
      </c>
      <c r="OU2752">
        <v>126.5</v>
      </c>
      <c r="OW2752">
        <v>1.9433216000000002</v>
      </c>
      <c r="PC2752">
        <v>44.160000000000004</v>
      </c>
      <c r="PI2752">
        <v>64.5</v>
      </c>
    </row>
    <row r="2753" spans="2:425">
      <c r="B2753" s="12">
        <v>41744</v>
      </c>
      <c r="C2753">
        <v>295.08459972472002</v>
      </c>
      <c r="I2753">
        <v>8.8000000000000007</v>
      </c>
      <c r="J2753">
        <v>0.31707808000000004</v>
      </c>
      <c r="M2753">
        <v>34.15</v>
      </c>
      <c r="N2753">
        <v>5.4197965352934014</v>
      </c>
      <c r="O2753">
        <v>129.5</v>
      </c>
      <c r="U2753">
        <v>37.6</v>
      </c>
      <c r="W2753">
        <v>17.55</v>
      </c>
      <c r="X2753">
        <v>14.740000000000002</v>
      </c>
      <c r="Y2753">
        <v>785</v>
      </c>
      <c r="Z2753">
        <v>78</v>
      </c>
      <c r="AA2753">
        <v>4.1833359999999997</v>
      </c>
      <c r="AB2753">
        <v>91</v>
      </c>
      <c r="AC2753">
        <v>182</v>
      </c>
      <c r="AE2753">
        <v>75.151270000000011</v>
      </c>
      <c r="AI2753">
        <v>2.33</v>
      </c>
      <c r="AL2753">
        <v>1.6870020918819686</v>
      </c>
      <c r="AP2753">
        <v>1.6994522268712762</v>
      </c>
      <c r="AU2753">
        <v>24.762712499999999</v>
      </c>
      <c r="AV2753">
        <v>97</v>
      </c>
      <c r="AW2753">
        <v>14.1</v>
      </c>
      <c r="AY2753">
        <v>736</v>
      </c>
      <c r="AZ2753">
        <v>0.7315640000000001</v>
      </c>
      <c r="BC2753">
        <v>555</v>
      </c>
      <c r="BD2753">
        <v>527.5</v>
      </c>
      <c r="BF2753">
        <v>7.8</v>
      </c>
      <c r="BG2753">
        <v>0.67</v>
      </c>
      <c r="BI2753">
        <v>3.4927461099999997</v>
      </c>
      <c r="BK2753">
        <v>231.6</v>
      </c>
      <c r="BO2753">
        <v>412.2</v>
      </c>
      <c r="BQ2753">
        <v>2.54967648</v>
      </c>
      <c r="BV2753">
        <v>1.35</v>
      </c>
      <c r="CC2753">
        <v>4.963657123266576</v>
      </c>
      <c r="CE2753">
        <v>14.9</v>
      </c>
      <c r="CG2753">
        <v>146.1</v>
      </c>
      <c r="CI2753">
        <v>96</v>
      </c>
      <c r="CO2753">
        <v>38.9</v>
      </c>
      <c r="CP2753">
        <v>93.02000000000001</v>
      </c>
      <c r="CQ2753">
        <v>83.4</v>
      </c>
      <c r="CU2753">
        <v>190</v>
      </c>
      <c r="CW2753">
        <v>0.79</v>
      </c>
      <c r="CY2753">
        <v>206.4</v>
      </c>
      <c r="DA2753">
        <v>170</v>
      </c>
      <c r="DF2753">
        <v>186.5</v>
      </c>
      <c r="DL2753">
        <v>12</v>
      </c>
      <c r="DM2753">
        <v>5.2822962496104022</v>
      </c>
      <c r="DN2753">
        <v>17.8</v>
      </c>
      <c r="DQ2753">
        <v>412.5</v>
      </c>
      <c r="DR2753">
        <v>8.4499999999999993</v>
      </c>
      <c r="DX2753">
        <v>40.799999999999997</v>
      </c>
      <c r="DY2753">
        <v>52</v>
      </c>
      <c r="EC2753">
        <v>276.39999999999998</v>
      </c>
      <c r="EF2753">
        <v>333.5</v>
      </c>
      <c r="EG2753">
        <v>208.5</v>
      </c>
      <c r="EH2753">
        <v>65.577281325570013</v>
      </c>
      <c r="EY2753">
        <v>84</v>
      </c>
      <c r="FA2753">
        <v>21.69</v>
      </c>
      <c r="FB2753">
        <v>151</v>
      </c>
      <c r="FE2753">
        <v>54.997304999999997</v>
      </c>
      <c r="FI2753">
        <v>58</v>
      </c>
      <c r="FJ2753">
        <v>182.9</v>
      </c>
      <c r="FK2753">
        <v>129.6</v>
      </c>
      <c r="FS2753">
        <v>633</v>
      </c>
      <c r="FW2753">
        <v>825</v>
      </c>
      <c r="FX2753">
        <v>396</v>
      </c>
      <c r="GB2753">
        <v>90.5</v>
      </c>
      <c r="GC2753">
        <v>185</v>
      </c>
      <c r="GG2753">
        <v>36.845511999999999</v>
      </c>
      <c r="GK2753">
        <v>211</v>
      </c>
      <c r="GL2753">
        <v>4.3120659999999997</v>
      </c>
      <c r="GN2753">
        <v>25.6</v>
      </c>
      <c r="GO2753">
        <v>59.645465999999999</v>
      </c>
      <c r="GT2753">
        <v>21.8</v>
      </c>
      <c r="GY2753">
        <v>180.5</v>
      </c>
      <c r="HB2753">
        <v>124.2</v>
      </c>
      <c r="HF2753">
        <v>4160</v>
      </c>
      <c r="HH2753">
        <v>147</v>
      </c>
      <c r="HI2753">
        <v>300.39999999999998</v>
      </c>
      <c r="HL2753">
        <v>2856</v>
      </c>
      <c r="HR2753">
        <v>2206</v>
      </c>
      <c r="HT2753">
        <v>1700</v>
      </c>
      <c r="HU2753">
        <v>365.13441</v>
      </c>
      <c r="HY2753">
        <v>4.2</v>
      </c>
      <c r="HZ2753">
        <v>4.3</v>
      </c>
      <c r="IB2753">
        <v>204</v>
      </c>
      <c r="IC2753">
        <v>151.4</v>
      </c>
      <c r="ID2753">
        <v>245</v>
      </c>
      <c r="IF2753">
        <v>9648.016683784741</v>
      </c>
      <c r="IG2753">
        <v>10192.407206575501</v>
      </c>
      <c r="IH2753">
        <v>145.5</v>
      </c>
      <c r="IL2753">
        <v>162</v>
      </c>
      <c r="IN2753">
        <v>80.833299999999994</v>
      </c>
      <c r="IO2753">
        <v>16.5</v>
      </c>
      <c r="IS2753">
        <v>260</v>
      </c>
      <c r="IT2753">
        <v>238</v>
      </c>
      <c r="IW2753">
        <v>73.150000000000006</v>
      </c>
      <c r="JA2753">
        <v>0.44270199999999998</v>
      </c>
      <c r="JE2753">
        <v>0.95624999999999993</v>
      </c>
      <c r="JF2753">
        <v>125.47973157580559</v>
      </c>
      <c r="JI2753">
        <v>8.3000000000000007</v>
      </c>
      <c r="JL2753">
        <v>1.42</v>
      </c>
      <c r="JN2753">
        <v>107</v>
      </c>
      <c r="JO2753">
        <v>19</v>
      </c>
      <c r="JP2753">
        <v>115.35</v>
      </c>
      <c r="JR2753">
        <v>106.4</v>
      </c>
      <c r="JT2753">
        <v>247</v>
      </c>
      <c r="JW2753">
        <v>236.5</v>
      </c>
      <c r="JX2753">
        <v>65.8</v>
      </c>
      <c r="JY2753">
        <v>2.4485196908039994</v>
      </c>
      <c r="JZ2753">
        <v>6.35</v>
      </c>
      <c r="KC2753">
        <v>7.8831030000000002</v>
      </c>
      <c r="KG2753">
        <v>65898.288000000015</v>
      </c>
      <c r="KM2753">
        <v>163</v>
      </c>
      <c r="KN2753">
        <v>73.5</v>
      </c>
      <c r="KO2753">
        <v>1.72</v>
      </c>
      <c r="KP2753">
        <v>9.2499977336390007</v>
      </c>
      <c r="KR2753">
        <v>5.55</v>
      </c>
      <c r="KV2753">
        <v>333.3</v>
      </c>
      <c r="KZ2753">
        <v>53.067625</v>
      </c>
      <c r="LB2753">
        <v>260</v>
      </c>
      <c r="LC2753">
        <v>168</v>
      </c>
      <c r="LD2753">
        <v>52</v>
      </c>
      <c r="LF2753">
        <v>495</v>
      </c>
      <c r="LH2753">
        <v>232.8</v>
      </c>
      <c r="LI2753">
        <v>107.5</v>
      </c>
      <c r="LJ2753">
        <v>99.550000000000011</v>
      </c>
      <c r="LN2753">
        <v>180</v>
      </c>
      <c r="LR2753">
        <v>43.8</v>
      </c>
      <c r="LS2753">
        <v>175.948474</v>
      </c>
      <c r="LV2753">
        <v>59</v>
      </c>
      <c r="LW2753">
        <v>3.0305855999999998</v>
      </c>
      <c r="MC2753">
        <v>44.5</v>
      </c>
      <c r="MH2753">
        <v>267.5</v>
      </c>
      <c r="ML2753">
        <v>5.0999999999999996</v>
      </c>
      <c r="MM2753">
        <v>197.5</v>
      </c>
      <c r="MO2753">
        <v>17.723748000000001</v>
      </c>
      <c r="MQ2753">
        <v>42.5</v>
      </c>
      <c r="MU2753">
        <v>356.679078</v>
      </c>
      <c r="MZ2753">
        <v>5952.1228979999996</v>
      </c>
      <c r="NC2753">
        <v>52.300000000000004</v>
      </c>
      <c r="NI2753">
        <v>58.5</v>
      </c>
      <c r="NL2753">
        <v>0.65</v>
      </c>
      <c r="NM2753">
        <v>0.67835900000000005</v>
      </c>
      <c r="NN2753">
        <v>131.6</v>
      </c>
      <c r="NQ2753">
        <v>48.97</v>
      </c>
      <c r="NU2753">
        <v>303.5</v>
      </c>
      <c r="NX2753">
        <v>144.16896</v>
      </c>
      <c r="NY2753">
        <v>3.01</v>
      </c>
      <c r="OB2753">
        <v>1983</v>
      </c>
      <c r="OC2753">
        <v>35.989884000000004</v>
      </c>
      <c r="OI2753">
        <v>1980</v>
      </c>
      <c r="OJ2753">
        <v>75.637952513020807</v>
      </c>
      <c r="OL2753">
        <v>105</v>
      </c>
      <c r="OQ2753">
        <v>0.96</v>
      </c>
      <c r="OU2753">
        <v>126.5</v>
      </c>
      <c r="OW2753">
        <v>1.9433216000000002</v>
      </c>
      <c r="PC2753">
        <v>43.2</v>
      </c>
      <c r="PI2753">
        <v>62</v>
      </c>
    </row>
    <row r="2754" spans="2:425">
      <c r="B2754" s="12">
        <v>41743</v>
      </c>
      <c r="C2754">
        <v>339.39442779840005</v>
      </c>
      <c r="I2754">
        <v>8.5</v>
      </c>
      <c r="J2754">
        <v>0.31707808000000004</v>
      </c>
      <c r="M2754">
        <v>31.6</v>
      </c>
      <c r="N2754">
        <v>5.4418282285263002</v>
      </c>
      <c r="O2754">
        <v>128.5</v>
      </c>
      <c r="U2754">
        <v>37.6</v>
      </c>
      <c r="W2754">
        <v>17.425000000000001</v>
      </c>
      <c r="X2754">
        <v>14.65</v>
      </c>
      <c r="Y2754">
        <v>770</v>
      </c>
      <c r="Z2754">
        <v>78</v>
      </c>
      <c r="AA2754">
        <v>4.2173470000000002</v>
      </c>
      <c r="AB2754">
        <v>91</v>
      </c>
      <c r="AC2754">
        <v>181.5</v>
      </c>
      <c r="AE2754">
        <v>76.733401999999998</v>
      </c>
      <c r="AI2754">
        <v>2.3199999999999998</v>
      </c>
      <c r="AL2754">
        <v>1.6806599787545924</v>
      </c>
      <c r="AP2754">
        <v>1.6835694957790208</v>
      </c>
      <c r="AU2754">
        <v>25.208887499999999</v>
      </c>
      <c r="AV2754">
        <v>97</v>
      </c>
      <c r="AW2754">
        <v>14.1</v>
      </c>
      <c r="AY2754">
        <v>730</v>
      </c>
      <c r="AZ2754">
        <v>0.7315640000000001</v>
      </c>
      <c r="BC2754">
        <v>567.5</v>
      </c>
      <c r="BD2754">
        <v>535.5</v>
      </c>
      <c r="BF2754">
        <v>7.9</v>
      </c>
      <c r="BG2754">
        <v>0.65</v>
      </c>
      <c r="BI2754">
        <v>3.4927461099999997</v>
      </c>
      <c r="BK2754">
        <v>225.7</v>
      </c>
      <c r="BO2754">
        <v>413.1</v>
      </c>
      <c r="BQ2754">
        <v>2.5129022999999995</v>
      </c>
      <c r="BV2754">
        <v>1.35</v>
      </c>
      <c r="CC2754">
        <v>4.8965806756548647</v>
      </c>
      <c r="CE2754">
        <v>14.8</v>
      </c>
      <c r="CG2754">
        <v>147.19999999999999</v>
      </c>
      <c r="CI2754">
        <v>96</v>
      </c>
      <c r="CO2754">
        <v>38.9</v>
      </c>
      <c r="CP2754">
        <v>92.740000000000009</v>
      </c>
      <c r="CQ2754">
        <v>82.800000000000011</v>
      </c>
      <c r="CU2754">
        <v>188.5</v>
      </c>
      <c r="CW2754">
        <v>0.8</v>
      </c>
      <c r="CY2754">
        <v>211.8</v>
      </c>
      <c r="DA2754">
        <v>169.3</v>
      </c>
      <c r="DF2754">
        <v>183</v>
      </c>
      <c r="DL2754">
        <v>11.9</v>
      </c>
      <c r="DM2754">
        <v>5.3605524903453716</v>
      </c>
      <c r="DN2754">
        <v>17.5</v>
      </c>
      <c r="DQ2754">
        <v>412.5</v>
      </c>
      <c r="DR2754">
        <v>8.4499999999999993</v>
      </c>
      <c r="DX2754">
        <v>40.6</v>
      </c>
      <c r="DY2754">
        <v>52</v>
      </c>
      <c r="EC2754">
        <v>282.7</v>
      </c>
      <c r="EF2754">
        <v>333.5</v>
      </c>
      <c r="EG2754">
        <v>209</v>
      </c>
      <c r="EH2754">
        <v>66.201826862004012</v>
      </c>
      <c r="EY2754">
        <v>84</v>
      </c>
      <c r="FA2754">
        <v>22.31</v>
      </c>
      <c r="FB2754">
        <v>151</v>
      </c>
      <c r="FE2754">
        <v>54.032440000000001</v>
      </c>
      <c r="FI2754">
        <v>58</v>
      </c>
      <c r="FJ2754">
        <v>187.4</v>
      </c>
      <c r="FK2754">
        <v>130.5</v>
      </c>
      <c r="FS2754">
        <v>635</v>
      </c>
      <c r="FW2754">
        <v>825</v>
      </c>
      <c r="FX2754">
        <v>379</v>
      </c>
      <c r="GB2754">
        <v>90.5</v>
      </c>
      <c r="GC2754">
        <v>182</v>
      </c>
      <c r="GG2754">
        <v>36.510552799999999</v>
      </c>
      <c r="GK2754">
        <v>240</v>
      </c>
      <c r="GL2754">
        <v>4.3120659999999997</v>
      </c>
      <c r="GN2754">
        <v>25.1</v>
      </c>
      <c r="GO2754">
        <v>59.266764999999999</v>
      </c>
      <c r="GT2754">
        <v>20.6</v>
      </c>
      <c r="GY2754">
        <v>180</v>
      </c>
      <c r="HB2754">
        <v>123.2</v>
      </c>
      <c r="HF2754">
        <v>4800</v>
      </c>
      <c r="HH2754">
        <v>146.5</v>
      </c>
      <c r="HI2754">
        <v>298.60000000000002</v>
      </c>
      <c r="HL2754">
        <v>2807</v>
      </c>
      <c r="HR2754">
        <v>2204</v>
      </c>
      <c r="HT2754">
        <v>1720</v>
      </c>
      <c r="HU2754">
        <v>344.68289250000004</v>
      </c>
      <c r="HY2754">
        <v>4.2</v>
      </c>
      <c r="HZ2754">
        <v>4.3</v>
      </c>
      <c r="IB2754">
        <v>206</v>
      </c>
      <c r="IC2754">
        <v>152</v>
      </c>
      <c r="ID2754">
        <v>242</v>
      </c>
      <c r="IF2754">
        <v>9681.3431662848616</v>
      </c>
      <c r="IG2754">
        <v>10234.351269154</v>
      </c>
      <c r="IH2754">
        <v>145</v>
      </c>
      <c r="IL2754">
        <v>160</v>
      </c>
      <c r="IN2754">
        <v>82.045799500000001</v>
      </c>
      <c r="IO2754">
        <v>16.100000000000001</v>
      </c>
      <c r="IS2754">
        <v>295</v>
      </c>
      <c r="IT2754">
        <v>240</v>
      </c>
      <c r="IW2754">
        <v>74.8</v>
      </c>
      <c r="JA2754">
        <v>0.44270199999999998</v>
      </c>
      <c r="JE2754">
        <v>0.96750000000000003</v>
      </c>
      <c r="JF2754">
        <v>128.13722128689537</v>
      </c>
      <c r="JI2754">
        <v>8.3000000000000007</v>
      </c>
      <c r="JL2754">
        <v>1.43</v>
      </c>
      <c r="JN2754">
        <v>107</v>
      </c>
      <c r="JO2754">
        <v>19</v>
      </c>
      <c r="JP2754">
        <v>116.4</v>
      </c>
      <c r="JR2754">
        <v>106.4</v>
      </c>
      <c r="JT2754">
        <v>248</v>
      </c>
      <c r="JW2754">
        <v>230.6</v>
      </c>
      <c r="JX2754">
        <v>65.400000000000006</v>
      </c>
      <c r="JY2754">
        <v>2.4350292241879998</v>
      </c>
      <c r="JZ2754">
        <v>6.4</v>
      </c>
      <c r="KC2754">
        <v>7.7476539999999998</v>
      </c>
      <c r="KG2754">
        <v>65898.288000000015</v>
      </c>
      <c r="KM2754">
        <v>164</v>
      </c>
      <c r="KN2754">
        <v>72.5</v>
      </c>
      <c r="KO2754">
        <v>1.69</v>
      </c>
      <c r="KP2754">
        <v>9.5999976478848001</v>
      </c>
      <c r="KR2754">
        <v>5.25</v>
      </c>
      <c r="KV2754">
        <v>337</v>
      </c>
      <c r="KZ2754">
        <v>52.251199999999997</v>
      </c>
      <c r="LB2754">
        <v>257</v>
      </c>
      <c r="LC2754">
        <v>168.60000000000002</v>
      </c>
      <c r="LD2754">
        <v>52.5</v>
      </c>
      <c r="LF2754">
        <v>495</v>
      </c>
      <c r="LH2754">
        <v>232.4</v>
      </c>
      <c r="LI2754">
        <v>97.800000000000011</v>
      </c>
      <c r="LJ2754">
        <v>99.5</v>
      </c>
      <c r="LN2754">
        <v>180</v>
      </c>
      <c r="LR2754">
        <v>44</v>
      </c>
      <c r="LS2754">
        <v>175.58718300000001</v>
      </c>
      <c r="LV2754">
        <v>59</v>
      </c>
      <c r="LW2754">
        <v>3.0576444</v>
      </c>
      <c r="MC2754">
        <v>44.7</v>
      </c>
      <c r="MH2754">
        <v>259</v>
      </c>
      <c r="ML2754">
        <v>5.0999999999999996</v>
      </c>
      <c r="MM2754">
        <v>198.5</v>
      </c>
      <c r="MO2754">
        <v>17.913645299999999</v>
      </c>
      <c r="MQ2754">
        <v>40.700000000000003</v>
      </c>
      <c r="MU2754">
        <v>354.73001199999999</v>
      </c>
      <c r="MZ2754">
        <v>5971.2718189999996</v>
      </c>
      <c r="NC2754">
        <v>51.6</v>
      </c>
      <c r="NI2754">
        <v>57.5</v>
      </c>
      <c r="NL2754">
        <v>0.66</v>
      </c>
      <c r="NM2754">
        <v>0.67279900000000004</v>
      </c>
      <c r="NN2754">
        <v>132.30000000000001</v>
      </c>
      <c r="NQ2754">
        <v>49.6</v>
      </c>
      <c r="NU2754">
        <v>303.2</v>
      </c>
      <c r="NX2754">
        <v>145.212288</v>
      </c>
      <c r="NY2754">
        <v>3</v>
      </c>
      <c r="OB2754">
        <v>1972.5</v>
      </c>
      <c r="OC2754">
        <v>36.489744000000002</v>
      </c>
      <c r="OI2754">
        <v>1980</v>
      </c>
      <c r="OJ2754">
        <v>76.243661842454401</v>
      </c>
      <c r="OL2754">
        <v>104.2</v>
      </c>
      <c r="OQ2754">
        <v>0.96</v>
      </c>
      <c r="OU2754">
        <v>126.5</v>
      </c>
      <c r="OW2754">
        <v>1.9433216000000002</v>
      </c>
      <c r="PC2754">
        <v>43.660000000000004</v>
      </c>
      <c r="PI2754">
        <v>62</v>
      </c>
    </row>
    <row r="2755" spans="2:425">
      <c r="B2755" s="12">
        <v>41740</v>
      </c>
      <c r="C2755">
        <v>247.94648475272001</v>
      </c>
      <c r="I2755">
        <v>8.4499999999999993</v>
      </c>
      <c r="J2755">
        <v>0.33376640000000002</v>
      </c>
      <c r="M2755">
        <v>32.15</v>
      </c>
      <c r="N2755">
        <v>5.5299550014579015</v>
      </c>
      <c r="O2755">
        <v>129.5</v>
      </c>
      <c r="U2755">
        <v>37.6</v>
      </c>
      <c r="W2755">
        <v>18</v>
      </c>
      <c r="X2755">
        <v>14.680000000000001</v>
      </c>
      <c r="Y2755">
        <v>771</v>
      </c>
      <c r="Z2755">
        <v>78</v>
      </c>
      <c r="AA2755">
        <v>4.1833359999999997</v>
      </c>
      <c r="AB2755">
        <v>94</v>
      </c>
      <c r="AC2755">
        <v>184.5</v>
      </c>
      <c r="AE2755">
        <v>81.479798000000002</v>
      </c>
      <c r="AI2755">
        <v>2.3199999999999998</v>
      </c>
      <c r="AL2755">
        <v>1.7187126575188476</v>
      </c>
      <c r="AP2755">
        <v>1.8106313445170601</v>
      </c>
      <c r="AU2755">
        <v>25.431974999999998</v>
      </c>
      <c r="AV2755">
        <v>95</v>
      </c>
      <c r="AW2755">
        <v>14.1</v>
      </c>
      <c r="AY2755">
        <v>726</v>
      </c>
      <c r="AZ2755">
        <v>0.74070855000000002</v>
      </c>
      <c r="BC2755">
        <v>560</v>
      </c>
      <c r="BD2755">
        <v>537.5</v>
      </c>
      <c r="BF2755">
        <v>7.9</v>
      </c>
      <c r="BG2755">
        <v>0.66</v>
      </c>
      <c r="BI2755">
        <v>3.5774757999999998</v>
      </c>
      <c r="BK2755">
        <v>224.3</v>
      </c>
      <c r="BO2755">
        <v>422</v>
      </c>
      <c r="BQ2755">
        <v>2.5129022999999995</v>
      </c>
      <c r="BV2755">
        <v>1.47</v>
      </c>
      <c r="CC2755">
        <v>5.0642717946841413</v>
      </c>
      <c r="CE2755">
        <v>14.5</v>
      </c>
      <c r="CG2755">
        <v>150</v>
      </c>
      <c r="CI2755">
        <v>96</v>
      </c>
      <c r="CO2755">
        <v>38.9</v>
      </c>
      <c r="CP2755">
        <v>91.720000000000013</v>
      </c>
      <c r="CQ2755">
        <v>84.5</v>
      </c>
      <c r="CU2755">
        <v>191</v>
      </c>
      <c r="CW2755">
        <v>0.77</v>
      </c>
      <c r="CY2755">
        <v>216.6</v>
      </c>
      <c r="DA2755">
        <v>171.1</v>
      </c>
      <c r="DF2755">
        <v>191</v>
      </c>
      <c r="DL2755">
        <v>12</v>
      </c>
      <c r="DM2755">
        <v>5.3605524903453716</v>
      </c>
      <c r="DN2755">
        <v>18</v>
      </c>
      <c r="DQ2755">
        <v>412</v>
      </c>
      <c r="DR2755">
        <v>8.5</v>
      </c>
      <c r="DX2755">
        <v>40.299999999999997</v>
      </c>
      <c r="DY2755">
        <v>52.5</v>
      </c>
      <c r="EC2755">
        <v>282.5</v>
      </c>
      <c r="EF2755">
        <v>340.5</v>
      </c>
      <c r="EG2755">
        <v>208.5</v>
      </c>
      <c r="EH2755">
        <v>67.13864516665501</v>
      </c>
      <c r="EY2755">
        <v>84</v>
      </c>
      <c r="FA2755">
        <v>22.11</v>
      </c>
      <c r="FB2755">
        <v>152.5</v>
      </c>
      <c r="FE2755">
        <v>55.96217</v>
      </c>
      <c r="FI2755">
        <v>59</v>
      </c>
      <c r="FJ2755">
        <v>199.9</v>
      </c>
      <c r="FK2755">
        <v>133.5</v>
      </c>
      <c r="FS2755">
        <v>637</v>
      </c>
      <c r="FW2755">
        <v>756</v>
      </c>
      <c r="FX2755">
        <v>388</v>
      </c>
      <c r="GB2755">
        <v>91</v>
      </c>
      <c r="GC2755">
        <v>190.5</v>
      </c>
      <c r="GG2755">
        <v>38.101608999999996</v>
      </c>
      <c r="GK2755">
        <v>255</v>
      </c>
      <c r="GL2755">
        <v>4.3120659999999997</v>
      </c>
      <c r="GN2755">
        <v>25.6</v>
      </c>
      <c r="GO2755">
        <v>60.592219999999998</v>
      </c>
      <c r="GT2755">
        <v>21</v>
      </c>
      <c r="GY2755">
        <v>181.3</v>
      </c>
      <c r="HB2755">
        <v>123.80000000000001</v>
      </c>
      <c r="HF2755">
        <v>4800</v>
      </c>
      <c r="HH2755">
        <v>146.5</v>
      </c>
      <c r="HI2755">
        <v>306.5</v>
      </c>
      <c r="HL2755">
        <v>2863</v>
      </c>
      <c r="HR2755">
        <v>2300</v>
      </c>
      <c r="HT2755">
        <v>1750</v>
      </c>
      <c r="HU2755">
        <v>379.10130000000004</v>
      </c>
      <c r="HY2755">
        <v>4.2</v>
      </c>
      <c r="HZ2755">
        <v>4.3</v>
      </c>
      <c r="IB2755">
        <v>210</v>
      </c>
      <c r="IC2755">
        <v>151.9</v>
      </c>
      <c r="ID2755">
        <v>242</v>
      </c>
      <c r="IF2755">
        <v>9939.62340566079</v>
      </c>
      <c r="IG2755">
        <v>10536.3485197192</v>
      </c>
      <c r="IH2755">
        <v>149</v>
      </c>
      <c r="IL2755">
        <v>159.5</v>
      </c>
      <c r="IN2755">
        <v>81.641632999999999</v>
      </c>
      <c r="IO2755">
        <v>16.8</v>
      </c>
      <c r="IS2755">
        <v>295</v>
      </c>
      <c r="IT2755">
        <v>242</v>
      </c>
      <c r="IW2755">
        <v>74.900000000000006</v>
      </c>
      <c r="JA2755">
        <v>0.44270199999999998</v>
      </c>
      <c r="JE2755">
        <v>0.97875000000000001</v>
      </c>
      <c r="JF2755">
        <v>130.44808190523432</v>
      </c>
      <c r="JI2755">
        <v>8.3000000000000007</v>
      </c>
      <c r="JL2755">
        <v>1.4</v>
      </c>
      <c r="JN2755">
        <v>105.5</v>
      </c>
      <c r="JO2755">
        <v>19.2</v>
      </c>
      <c r="JP2755">
        <v>115.65</v>
      </c>
      <c r="JR2755">
        <v>106.80000000000001</v>
      </c>
      <c r="JT2755">
        <v>251</v>
      </c>
      <c r="JW2755">
        <v>235</v>
      </c>
      <c r="JX2755">
        <v>65.199999999999989</v>
      </c>
      <c r="JY2755">
        <v>2.4552649241119995</v>
      </c>
      <c r="JZ2755">
        <v>6.35</v>
      </c>
      <c r="KC2755">
        <v>7.8560129999999999</v>
      </c>
      <c r="KG2755">
        <v>68644.05</v>
      </c>
      <c r="KM2755">
        <v>164.5</v>
      </c>
      <c r="KN2755">
        <v>74</v>
      </c>
      <c r="KO2755">
        <v>1.76</v>
      </c>
      <c r="KP2755">
        <v>9.7999975988824009</v>
      </c>
      <c r="KR2755">
        <v>5.35</v>
      </c>
      <c r="KV2755">
        <v>348.6</v>
      </c>
      <c r="KZ2755">
        <v>53.884049999999995</v>
      </c>
      <c r="LB2755">
        <v>260</v>
      </c>
      <c r="LC2755">
        <v>171.4</v>
      </c>
      <c r="LD2755">
        <v>52</v>
      </c>
      <c r="LF2755">
        <v>500</v>
      </c>
      <c r="LH2755">
        <v>233</v>
      </c>
      <c r="LI2755">
        <v>100.60000000000001</v>
      </c>
      <c r="LJ2755">
        <v>100.2</v>
      </c>
      <c r="LN2755">
        <v>190</v>
      </c>
      <c r="LR2755">
        <v>45</v>
      </c>
      <c r="LS2755">
        <v>182.81299300000001</v>
      </c>
      <c r="LV2755">
        <v>59.5</v>
      </c>
      <c r="LW2755">
        <v>3.1658795999999998</v>
      </c>
      <c r="MC2755">
        <v>44.1</v>
      </c>
      <c r="MH2755">
        <v>270.5</v>
      </c>
      <c r="ML2755">
        <v>5.25</v>
      </c>
      <c r="MM2755">
        <v>205.5</v>
      </c>
      <c r="MO2755">
        <v>17.913645299999999</v>
      </c>
      <c r="MQ2755">
        <v>42.7</v>
      </c>
      <c r="MU2755">
        <v>379.5806035</v>
      </c>
      <c r="MZ2755">
        <v>6025.527094</v>
      </c>
      <c r="NC2755">
        <v>51.6</v>
      </c>
      <c r="NI2755">
        <v>59</v>
      </c>
      <c r="NL2755">
        <v>0.66</v>
      </c>
      <c r="NM2755">
        <v>0.70616100000000004</v>
      </c>
      <c r="NN2755">
        <v>134.1</v>
      </c>
      <c r="NQ2755">
        <v>49.69</v>
      </c>
      <c r="NU2755">
        <v>302.3</v>
      </c>
      <c r="NX2755">
        <v>146.35046400000002</v>
      </c>
      <c r="NY2755">
        <v>3.11</v>
      </c>
      <c r="OB2755">
        <v>2055</v>
      </c>
      <c r="OC2755">
        <v>36.489744000000002</v>
      </c>
      <c r="OI2755">
        <v>2055</v>
      </c>
      <c r="OJ2755">
        <v>76.773657505708798</v>
      </c>
      <c r="OL2755">
        <v>107</v>
      </c>
      <c r="OQ2755">
        <v>0.97</v>
      </c>
      <c r="OU2755">
        <v>126.5</v>
      </c>
      <c r="OW2755">
        <v>1.9543632</v>
      </c>
      <c r="PC2755">
        <v>45.6</v>
      </c>
      <c r="PI2755">
        <v>63</v>
      </c>
    </row>
    <row r="2756" spans="2:425">
      <c r="B2756" s="12">
        <v>41739</v>
      </c>
      <c r="C2756">
        <v>239.46162405776002</v>
      </c>
      <c r="I2756">
        <v>8.4499999999999993</v>
      </c>
      <c r="J2756">
        <v>0.33376640000000002</v>
      </c>
      <c r="M2756">
        <v>32.75</v>
      </c>
      <c r="N2756">
        <v>5.7062085473211006</v>
      </c>
      <c r="O2756">
        <v>129.5</v>
      </c>
      <c r="U2756">
        <v>37.5</v>
      </c>
      <c r="W2756">
        <v>18.400000000000002</v>
      </c>
      <c r="X2756">
        <v>15.05</v>
      </c>
      <c r="Y2756">
        <v>785</v>
      </c>
      <c r="Z2756">
        <v>78</v>
      </c>
      <c r="AA2756">
        <v>4.2513579999999997</v>
      </c>
      <c r="AB2756">
        <v>96</v>
      </c>
      <c r="AC2756">
        <v>190.5</v>
      </c>
      <c r="AE2756">
        <v>85.435128000000006</v>
      </c>
      <c r="AI2756">
        <v>2.35</v>
      </c>
      <c r="AL2756">
        <v>1.7567653362831026</v>
      </c>
      <c r="AP2756">
        <v>1.8979863655244624</v>
      </c>
      <c r="AU2756">
        <v>29.001374999999999</v>
      </c>
      <c r="AV2756">
        <v>97.5</v>
      </c>
      <c r="AW2756">
        <v>14.4</v>
      </c>
      <c r="AY2756">
        <v>751</v>
      </c>
      <c r="AZ2756">
        <v>0.7315640000000001</v>
      </c>
      <c r="BC2756">
        <v>570</v>
      </c>
      <c r="BD2756">
        <v>539</v>
      </c>
      <c r="BF2756">
        <v>8.0500000000000007</v>
      </c>
      <c r="BG2756">
        <v>0.67</v>
      </c>
      <c r="BI2756">
        <v>3.5586469799999998</v>
      </c>
      <c r="BK2756">
        <v>226.9</v>
      </c>
      <c r="BO2756">
        <v>429.8</v>
      </c>
      <c r="BQ2756">
        <v>2.5435474500000002</v>
      </c>
      <c r="BV2756">
        <v>1.47</v>
      </c>
      <c r="CC2756">
        <v>5.1313482422958518</v>
      </c>
      <c r="CE2756">
        <v>14.7</v>
      </c>
      <c r="CG2756">
        <v>150.30000000000001</v>
      </c>
      <c r="CI2756">
        <v>96</v>
      </c>
      <c r="CO2756">
        <v>39.9</v>
      </c>
      <c r="CP2756">
        <v>92.48</v>
      </c>
      <c r="CQ2756">
        <v>87.600000000000009</v>
      </c>
      <c r="CU2756">
        <v>194.5</v>
      </c>
      <c r="CW2756">
        <v>0.8</v>
      </c>
      <c r="CY2756">
        <v>226</v>
      </c>
      <c r="DA2756">
        <v>172.6</v>
      </c>
      <c r="DF2756">
        <v>196</v>
      </c>
      <c r="DL2756">
        <v>12.1</v>
      </c>
      <c r="DM2756">
        <v>5.5561930921827933</v>
      </c>
      <c r="DN2756">
        <v>18</v>
      </c>
      <c r="DQ2756">
        <v>431</v>
      </c>
      <c r="DR2756">
        <v>8.6</v>
      </c>
      <c r="DX2756">
        <v>40.299999999999997</v>
      </c>
      <c r="DY2756">
        <v>52.5</v>
      </c>
      <c r="EC2756">
        <v>285.8</v>
      </c>
      <c r="EF2756">
        <v>340.5</v>
      </c>
      <c r="EG2756">
        <v>208</v>
      </c>
      <c r="EH2756">
        <v>68.387736239523008</v>
      </c>
      <c r="EY2756">
        <v>84</v>
      </c>
      <c r="FA2756">
        <v>22.29</v>
      </c>
      <c r="FB2756">
        <v>154</v>
      </c>
      <c r="FE2756">
        <v>54.997304999999997</v>
      </c>
      <c r="FI2756">
        <v>60</v>
      </c>
      <c r="FJ2756">
        <v>210.8</v>
      </c>
      <c r="FK2756">
        <v>135.6</v>
      </c>
      <c r="FS2756">
        <v>636</v>
      </c>
      <c r="FW2756">
        <v>755</v>
      </c>
      <c r="FX2756">
        <v>400</v>
      </c>
      <c r="GB2756">
        <v>93</v>
      </c>
      <c r="GC2756">
        <v>192</v>
      </c>
      <c r="GG2756">
        <v>39.0227468</v>
      </c>
      <c r="GK2756">
        <v>260</v>
      </c>
      <c r="GL2756">
        <v>3.9939619999999998</v>
      </c>
      <c r="GN2756">
        <v>26.1</v>
      </c>
      <c r="GO2756">
        <v>62.107025</v>
      </c>
      <c r="GT2756">
        <v>21</v>
      </c>
      <c r="GY2756">
        <v>183.7</v>
      </c>
      <c r="HB2756">
        <v>123.4</v>
      </c>
      <c r="HF2756">
        <v>4800</v>
      </c>
      <c r="HH2756">
        <v>146</v>
      </c>
      <c r="HI2756">
        <v>308.5</v>
      </c>
      <c r="HL2756">
        <v>2932</v>
      </c>
      <c r="HR2756">
        <v>2300</v>
      </c>
      <c r="HT2756">
        <v>1770</v>
      </c>
      <c r="HU2756">
        <v>375.11076000000003</v>
      </c>
      <c r="HY2756">
        <v>4.2</v>
      </c>
      <c r="HZ2756">
        <v>4.3</v>
      </c>
      <c r="IB2756">
        <v>206.5</v>
      </c>
      <c r="IC2756">
        <v>155.6</v>
      </c>
      <c r="ID2756">
        <v>242</v>
      </c>
      <c r="IF2756">
        <v>10039.60285316115</v>
      </c>
      <c r="IG2756">
        <v>10603.4590198448</v>
      </c>
      <c r="IH2756">
        <v>149</v>
      </c>
      <c r="IL2756">
        <v>165</v>
      </c>
      <c r="IN2756">
        <v>80.833299999999994</v>
      </c>
      <c r="IO2756">
        <v>16.100000000000001</v>
      </c>
      <c r="IS2756">
        <v>308</v>
      </c>
      <c r="IT2756">
        <v>264</v>
      </c>
      <c r="IW2756">
        <v>75.2</v>
      </c>
      <c r="JA2756">
        <v>0.44270199999999998</v>
      </c>
      <c r="JE2756">
        <v>1.00125</v>
      </c>
      <c r="JF2756">
        <v>133.25962899088006</v>
      </c>
      <c r="JI2756">
        <v>8.3000000000000007</v>
      </c>
      <c r="JL2756">
        <v>1.45</v>
      </c>
      <c r="JN2756">
        <v>110</v>
      </c>
      <c r="JO2756">
        <v>19.2</v>
      </c>
      <c r="JP2756">
        <v>117.75</v>
      </c>
      <c r="JR2756">
        <v>107.60000000000001</v>
      </c>
      <c r="JT2756">
        <v>250.5</v>
      </c>
      <c r="JW2756">
        <v>238.9</v>
      </c>
      <c r="JX2756">
        <v>66</v>
      </c>
      <c r="JY2756">
        <v>2.4822458573439996</v>
      </c>
      <c r="JZ2756">
        <v>6.2</v>
      </c>
      <c r="KC2756">
        <v>8.1269100000000005</v>
      </c>
      <c r="KG2756">
        <v>70932.184999999998</v>
      </c>
      <c r="KM2756">
        <v>168</v>
      </c>
      <c r="KN2756">
        <v>74.5</v>
      </c>
      <c r="KO2756">
        <v>1.82</v>
      </c>
      <c r="KP2756">
        <v>9.5999976478848001</v>
      </c>
      <c r="KR2756">
        <v>5.4</v>
      </c>
      <c r="KV2756">
        <v>355.5</v>
      </c>
      <c r="KZ2756">
        <v>52.251199999999997</v>
      </c>
      <c r="LB2756">
        <v>265</v>
      </c>
      <c r="LC2756">
        <v>174.20000000000002</v>
      </c>
      <c r="LD2756">
        <v>52.5</v>
      </c>
      <c r="LF2756">
        <v>500</v>
      </c>
      <c r="LH2756">
        <v>235.60000000000002</v>
      </c>
      <c r="LI2756">
        <v>104.5</v>
      </c>
      <c r="LJ2756">
        <v>102.2</v>
      </c>
      <c r="LN2756">
        <v>190</v>
      </c>
      <c r="LR2756">
        <v>46.3</v>
      </c>
      <c r="LS2756">
        <v>186.06460799999999</v>
      </c>
      <c r="LV2756">
        <v>60</v>
      </c>
      <c r="LW2756">
        <v>3.2470559999999997</v>
      </c>
      <c r="MC2756">
        <v>45</v>
      </c>
      <c r="MH2756">
        <v>279</v>
      </c>
      <c r="ML2756">
        <v>5.3</v>
      </c>
      <c r="MM2756">
        <v>209</v>
      </c>
      <c r="MO2756">
        <v>17.976944399999997</v>
      </c>
      <c r="MQ2756">
        <v>43.5</v>
      </c>
      <c r="MU2756">
        <v>392.73679900000002</v>
      </c>
      <c r="MZ2756">
        <v>6057.4419630000002</v>
      </c>
      <c r="NC2756">
        <v>52.400000000000006</v>
      </c>
      <c r="NI2756">
        <v>60</v>
      </c>
      <c r="NL2756">
        <v>0.65</v>
      </c>
      <c r="NM2756">
        <v>0.71728099999999995</v>
      </c>
      <c r="NN2756">
        <v>136.1</v>
      </c>
      <c r="NQ2756">
        <v>50.3</v>
      </c>
      <c r="NU2756">
        <v>304.5</v>
      </c>
      <c r="NX2756">
        <v>148.91136</v>
      </c>
      <c r="NY2756">
        <v>3.16</v>
      </c>
      <c r="OB2756">
        <v>2100</v>
      </c>
      <c r="OC2756">
        <v>36.789659</v>
      </c>
      <c r="OI2756">
        <v>2100</v>
      </c>
      <c r="OJ2756">
        <v>77.227939502784011</v>
      </c>
      <c r="OL2756">
        <v>106.4</v>
      </c>
      <c r="OQ2756">
        <v>1</v>
      </c>
      <c r="OU2756">
        <v>126.5</v>
      </c>
      <c r="OW2756">
        <v>1.9543632</v>
      </c>
      <c r="PC2756">
        <v>46.260000000000005</v>
      </c>
      <c r="PI2756">
        <v>64.5</v>
      </c>
    </row>
    <row r="2757" spans="2:425">
      <c r="B2757" s="12">
        <v>41738</v>
      </c>
      <c r="C2757">
        <v>200.80836978072</v>
      </c>
      <c r="I2757">
        <v>8.65</v>
      </c>
      <c r="J2757">
        <v>0.33376640000000002</v>
      </c>
      <c r="M2757">
        <v>32.6</v>
      </c>
      <c r="N2757">
        <v>5.7723036270198005</v>
      </c>
      <c r="O2757">
        <v>129.5</v>
      </c>
      <c r="U2757">
        <v>37.5</v>
      </c>
      <c r="W2757">
        <v>18.675000000000001</v>
      </c>
      <c r="X2757">
        <v>14.850000000000001</v>
      </c>
      <c r="Y2757">
        <v>775</v>
      </c>
      <c r="Z2757">
        <v>78</v>
      </c>
      <c r="AA2757">
        <v>4.2853690000000002</v>
      </c>
      <c r="AB2757">
        <v>95</v>
      </c>
      <c r="AC2757">
        <v>194</v>
      </c>
      <c r="AE2757">
        <v>85.039595000000006</v>
      </c>
      <c r="AI2757">
        <v>2.3199999999999998</v>
      </c>
      <c r="AL2757">
        <v>1.7123705443914716</v>
      </c>
      <c r="AP2757">
        <v>1.9853413865318643</v>
      </c>
      <c r="AU2757">
        <v>28.332112500000001</v>
      </c>
      <c r="AV2757">
        <v>98.5</v>
      </c>
      <c r="AW2757">
        <v>14.5</v>
      </c>
      <c r="AY2757">
        <v>745</v>
      </c>
      <c r="AZ2757">
        <v>0.7315640000000001</v>
      </c>
      <c r="BC2757">
        <v>571</v>
      </c>
      <c r="BD2757">
        <v>542.5</v>
      </c>
      <c r="BF2757">
        <v>8</v>
      </c>
      <c r="BG2757">
        <v>0.67</v>
      </c>
      <c r="BI2757">
        <v>3.54923257</v>
      </c>
      <c r="BK2757">
        <v>231.3</v>
      </c>
      <c r="BO2757">
        <v>434.1</v>
      </c>
      <c r="BQ2757">
        <v>2.5251603600000001</v>
      </c>
      <c r="BV2757">
        <v>1.47</v>
      </c>
      <c r="CC2757">
        <v>5.1984246899075623</v>
      </c>
      <c r="CE2757">
        <v>14.4</v>
      </c>
      <c r="CG2757">
        <v>152</v>
      </c>
      <c r="CI2757">
        <v>96</v>
      </c>
      <c r="CO2757">
        <v>39.9</v>
      </c>
      <c r="CP2757">
        <v>92.720000000000013</v>
      </c>
      <c r="CQ2757">
        <v>86.9</v>
      </c>
      <c r="CU2757">
        <v>195</v>
      </c>
      <c r="CW2757">
        <v>0.77</v>
      </c>
      <c r="CY2757">
        <v>226.6</v>
      </c>
      <c r="DA2757">
        <v>174.8</v>
      </c>
      <c r="DF2757">
        <v>192</v>
      </c>
      <c r="DL2757">
        <v>12.2</v>
      </c>
      <c r="DM2757">
        <v>5.5170649718153095</v>
      </c>
      <c r="DN2757">
        <v>17.5</v>
      </c>
      <c r="DQ2757">
        <v>434</v>
      </c>
      <c r="DR2757">
        <v>8.6</v>
      </c>
      <c r="DX2757">
        <v>40.200000000000003</v>
      </c>
      <c r="DY2757">
        <v>52.5</v>
      </c>
      <c r="EC2757">
        <v>290</v>
      </c>
      <c r="EF2757">
        <v>335</v>
      </c>
      <c r="EG2757">
        <v>207.5</v>
      </c>
      <c r="EH2757">
        <v>68.075463471306009</v>
      </c>
      <c r="EY2757">
        <v>84</v>
      </c>
      <c r="FA2757">
        <v>22.51</v>
      </c>
      <c r="FB2757">
        <v>155</v>
      </c>
      <c r="FE2757">
        <v>54.997304999999997</v>
      </c>
      <c r="FI2757">
        <v>61.5</v>
      </c>
      <c r="FJ2757">
        <v>215.4</v>
      </c>
      <c r="FK2757">
        <v>136.19999999999999</v>
      </c>
      <c r="FS2757">
        <v>653</v>
      </c>
      <c r="FW2757">
        <v>806</v>
      </c>
      <c r="FX2757">
        <v>431</v>
      </c>
      <c r="GB2757">
        <v>93.5</v>
      </c>
      <c r="GC2757">
        <v>189</v>
      </c>
      <c r="GG2757">
        <v>38.6877876</v>
      </c>
      <c r="GK2757">
        <v>257</v>
      </c>
      <c r="GL2757">
        <v>3.923273</v>
      </c>
      <c r="GN2757">
        <v>26</v>
      </c>
      <c r="GO2757">
        <v>61.349623000000001</v>
      </c>
      <c r="GT2757">
        <v>20.6</v>
      </c>
      <c r="GY2757">
        <v>181</v>
      </c>
      <c r="HB2757">
        <v>124.60000000000001</v>
      </c>
      <c r="HF2757">
        <v>4800</v>
      </c>
      <c r="HH2757">
        <v>150</v>
      </c>
      <c r="HI2757">
        <v>311</v>
      </c>
      <c r="HL2757">
        <v>2951</v>
      </c>
      <c r="HR2757">
        <v>2300</v>
      </c>
      <c r="HT2757">
        <v>1770</v>
      </c>
      <c r="HU2757">
        <v>369.12495000000001</v>
      </c>
      <c r="HY2757">
        <v>4.2</v>
      </c>
      <c r="HZ2757">
        <v>4.3</v>
      </c>
      <c r="IB2757">
        <v>208</v>
      </c>
      <c r="IC2757">
        <v>153.80000000000001</v>
      </c>
      <c r="ID2757">
        <v>242</v>
      </c>
      <c r="IF2757">
        <v>10189.572024411691</v>
      </c>
      <c r="IG2757">
        <v>10779.6240826745</v>
      </c>
      <c r="IH2757">
        <v>149.5</v>
      </c>
      <c r="IL2757">
        <v>163</v>
      </c>
      <c r="IN2757">
        <v>80.833299999999994</v>
      </c>
      <c r="IO2757">
        <v>16.3</v>
      </c>
      <c r="IS2757">
        <v>310</v>
      </c>
      <c r="IT2757">
        <v>265</v>
      </c>
      <c r="IW2757">
        <v>76.75</v>
      </c>
      <c r="JA2757">
        <v>0.44648599999999999</v>
      </c>
      <c r="JE2757">
        <v>1.0350000000000001</v>
      </c>
      <c r="JF2757">
        <v>133.25962899088006</v>
      </c>
      <c r="JI2757">
        <v>8.3000000000000007</v>
      </c>
      <c r="JL2757">
        <v>1.46</v>
      </c>
      <c r="JN2757">
        <v>110</v>
      </c>
      <c r="JO2757">
        <v>19.3</v>
      </c>
      <c r="JP2757">
        <v>119.1</v>
      </c>
      <c r="JR2757">
        <v>108</v>
      </c>
      <c r="JT2757">
        <v>254.5</v>
      </c>
      <c r="JW2757">
        <v>237.3</v>
      </c>
      <c r="JX2757">
        <v>67</v>
      </c>
      <c r="JY2757">
        <v>2.4485196908039994</v>
      </c>
      <c r="JZ2757">
        <v>6.4</v>
      </c>
      <c r="KC2757">
        <v>8.1810890000000001</v>
      </c>
      <c r="KG2757">
        <v>71163.411567171002</v>
      </c>
      <c r="KM2757">
        <v>173.5</v>
      </c>
      <c r="KN2757">
        <v>74</v>
      </c>
      <c r="KO2757">
        <v>1.8</v>
      </c>
      <c r="KP2757">
        <v>9.7999975988824009</v>
      </c>
      <c r="KR2757">
        <v>5.3</v>
      </c>
      <c r="KV2757">
        <v>341.6</v>
      </c>
      <c r="KZ2757">
        <v>54.2922625</v>
      </c>
      <c r="LB2757">
        <v>262</v>
      </c>
      <c r="LC2757">
        <v>176.4</v>
      </c>
      <c r="LD2757">
        <v>53.5</v>
      </c>
      <c r="LF2757">
        <v>500</v>
      </c>
      <c r="LH2757">
        <v>236</v>
      </c>
      <c r="LI2757">
        <v>104.10000000000001</v>
      </c>
      <c r="LJ2757">
        <v>103.60000000000001</v>
      </c>
      <c r="LN2757">
        <v>190</v>
      </c>
      <c r="LR2757">
        <v>46.5</v>
      </c>
      <c r="LS2757">
        <v>185.703317</v>
      </c>
      <c r="LV2757">
        <v>60</v>
      </c>
      <c r="LW2757">
        <v>3.2741148</v>
      </c>
      <c r="MC2757">
        <v>46</v>
      </c>
      <c r="MH2757">
        <v>277</v>
      </c>
      <c r="ML2757">
        <v>5.25</v>
      </c>
      <c r="MM2757">
        <v>211.5</v>
      </c>
      <c r="MO2757">
        <v>17.4705516</v>
      </c>
      <c r="MQ2757">
        <v>43.5</v>
      </c>
      <c r="MU2757">
        <v>392.73679900000002</v>
      </c>
      <c r="MZ2757">
        <v>6031.9100680000001</v>
      </c>
      <c r="NC2757">
        <v>52</v>
      </c>
      <c r="NI2757">
        <v>60</v>
      </c>
      <c r="NL2757">
        <v>0.65</v>
      </c>
      <c r="NM2757">
        <v>0.70616100000000004</v>
      </c>
      <c r="NN2757">
        <v>137.69999999999999</v>
      </c>
      <c r="NQ2757">
        <v>49.91</v>
      </c>
      <c r="NU2757">
        <v>301.5</v>
      </c>
      <c r="NX2757">
        <v>149.67014400000002</v>
      </c>
      <c r="NY2757">
        <v>3.17</v>
      </c>
      <c r="OB2757">
        <v>2101.5</v>
      </c>
      <c r="OC2757">
        <v>36.789659</v>
      </c>
      <c r="OI2757">
        <v>2100</v>
      </c>
      <c r="OJ2757">
        <v>80.407913482310406</v>
      </c>
      <c r="OL2757">
        <v>106.30000000000001</v>
      </c>
      <c r="OQ2757">
        <v>0.96</v>
      </c>
      <c r="OU2757">
        <v>126.5</v>
      </c>
      <c r="OW2757">
        <v>1.9654048000000002</v>
      </c>
      <c r="PC2757">
        <v>46.52</v>
      </c>
      <c r="PI2757">
        <v>65.5</v>
      </c>
    </row>
    <row r="2758" spans="2:425">
      <c r="B2758" s="12">
        <v>41737</v>
      </c>
      <c r="C2758">
        <v>197.03732058295998</v>
      </c>
      <c r="I2758">
        <v>8.6</v>
      </c>
      <c r="J2758">
        <v>0.33376640000000002</v>
      </c>
      <c r="M2758">
        <v>32.700000000000003</v>
      </c>
      <c r="N2758">
        <v>5.6841768540882009</v>
      </c>
      <c r="O2758">
        <v>129.5</v>
      </c>
      <c r="U2758">
        <v>37.5</v>
      </c>
      <c r="W2758">
        <v>18.25</v>
      </c>
      <c r="X2758">
        <v>14.5</v>
      </c>
      <c r="Y2758">
        <v>778</v>
      </c>
      <c r="Z2758">
        <v>81</v>
      </c>
      <c r="AA2758">
        <v>4.2853690000000002</v>
      </c>
      <c r="AB2758">
        <v>95</v>
      </c>
      <c r="AC2758">
        <v>191.5</v>
      </c>
      <c r="AE2758">
        <v>84.248529000000005</v>
      </c>
      <c r="AI2758">
        <v>2.33</v>
      </c>
      <c r="AL2758">
        <v>1.7123705443914716</v>
      </c>
      <c r="AP2758">
        <v>1.8900449999783349</v>
      </c>
      <c r="AU2758">
        <v>27.439762500000001</v>
      </c>
      <c r="AV2758">
        <v>98.5</v>
      </c>
      <c r="AW2758">
        <v>14.3</v>
      </c>
      <c r="AY2758">
        <v>741</v>
      </c>
      <c r="AZ2758">
        <v>0.7315640000000001</v>
      </c>
      <c r="BC2758">
        <v>572</v>
      </c>
      <c r="BD2758">
        <v>542.5</v>
      </c>
      <c r="BF2758">
        <v>8</v>
      </c>
      <c r="BG2758">
        <v>0.67</v>
      </c>
      <c r="BI2758">
        <v>3.5398181599999998</v>
      </c>
      <c r="BK2758">
        <v>214.3</v>
      </c>
      <c r="BO2758">
        <v>432.7</v>
      </c>
      <c r="BQ2758">
        <v>2.5190313300000002</v>
      </c>
      <c r="BV2758">
        <v>1.46</v>
      </c>
      <c r="CC2758">
        <v>5.2319629137134172</v>
      </c>
      <c r="CE2758">
        <v>14.4</v>
      </c>
      <c r="CG2758">
        <v>150.80000000000001</v>
      </c>
      <c r="CI2758">
        <v>96</v>
      </c>
      <c r="CO2758">
        <v>39.9</v>
      </c>
      <c r="CP2758">
        <v>92.7</v>
      </c>
      <c r="CQ2758">
        <v>86.9</v>
      </c>
      <c r="CU2758">
        <v>194.5</v>
      </c>
      <c r="CW2758">
        <v>0.77</v>
      </c>
      <c r="CY2758">
        <v>224.9</v>
      </c>
      <c r="DA2758">
        <v>173.3</v>
      </c>
      <c r="DF2758">
        <v>192</v>
      </c>
      <c r="DL2758">
        <v>12.2</v>
      </c>
      <c r="DM2758">
        <v>5.4779368514478248</v>
      </c>
      <c r="DN2758">
        <v>18</v>
      </c>
      <c r="DQ2758">
        <v>434</v>
      </c>
      <c r="DR2758">
        <v>8.6999999999999993</v>
      </c>
      <c r="DX2758">
        <v>40.200000000000003</v>
      </c>
      <c r="DY2758">
        <v>52.5</v>
      </c>
      <c r="EC2758">
        <v>287.5</v>
      </c>
      <c r="EF2758">
        <v>335</v>
      </c>
      <c r="EG2758">
        <v>207.5</v>
      </c>
      <c r="EH2758">
        <v>67.13864516665501</v>
      </c>
      <c r="EY2758">
        <v>84.5</v>
      </c>
      <c r="FA2758">
        <v>22.46</v>
      </c>
      <c r="FB2758">
        <v>151</v>
      </c>
      <c r="FE2758">
        <v>54.997304999999997</v>
      </c>
      <c r="FI2758">
        <v>64.5</v>
      </c>
      <c r="FJ2758">
        <v>208.2</v>
      </c>
      <c r="FK2758">
        <v>134.5</v>
      </c>
      <c r="FS2758">
        <v>635</v>
      </c>
      <c r="FW2758">
        <v>770</v>
      </c>
      <c r="FX2758">
        <v>405</v>
      </c>
      <c r="GB2758">
        <v>93</v>
      </c>
      <c r="GC2758">
        <v>196</v>
      </c>
      <c r="GG2758">
        <v>38.939006999999997</v>
      </c>
      <c r="GK2758">
        <v>255</v>
      </c>
      <c r="GL2758">
        <v>4.6301690000000004</v>
      </c>
      <c r="GN2758">
        <v>25.7</v>
      </c>
      <c r="GO2758">
        <v>60.592219999999998</v>
      </c>
      <c r="GT2758">
        <v>21.2</v>
      </c>
      <c r="GY2758">
        <v>179.2</v>
      </c>
      <c r="HB2758">
        <v>122.80000000000001</v>
      </c>
      <c r="HF2758">
        <v>4800</v>
      </c>
      <c r="HH2758">
        <v>151</v>
      </c>
      <c r="HI2758">
        <v>307.3</v>
      </c>
      <c r="HL2758">
        <v>2970</v>
      </c>
      <c r="HR2758">
        <v>2300</v>
      </c>
      <c r="HT2758">
        <v>1760</v>
      </c>
      <c r="HU2758">
        <v>374.11312500000003</v>
      </c>
      <c r="HY2758">
        <v>4.2</v>
      </c>
      <c r="HZ2758">
        <v>4.3</v>
      </c>
      <c r="IB2758">
        <v>206.5</v>
      </c>
      <c r="IC2758">
        <v>152.5</v>
      </c>
      <c r="ID2758">
        <v>242</v>
      </c>
      <c r="IF2758">
        <v>10147.913921286541</v>
      </c>
      <c r="IG2758">
        <v>10720.902395064601</v>
      </c>
      <c r="IH2758">
        <v>148.5</v>
      </c>
      <c r="IL2758">
        <v>160</v>
      </c>
      <c r="IN2758">
        <v>80.833299999999994</v>
      </c>
      <c r="IO2758">
        <v>16.399999999999999</v>
      </c>
      <c r="IS2758">
        <v>300</v>
      </c>
      <c r="IT2758">
        <v>255</v>
      </c>
      <c r="IW2758">
        <v>76.95</v>
      </c>
      <c r="JA2758">
        <v>0.44270199999999998</v>
      </c>
      <c r="JE2758">
        <v>1.0125</v>
      </c>
      <c r="JF2758">
        <v>131.71905524532076</v>
      </c>
      <c r="JI2758">
        <v>8.3000000000000007</v>
      </c>
      <c r="JL2758">
        <v>1.47</v>
      </c>
      <c r="JN2758">
        <v>109</v>
      </c>
      <c r="JO2758">
        <v>19.3</v>
      </c>
      <c r="JP2758">
        <v>117.25</v>
      </c>
      <c r="JR2758">
        <v>107</v>
      </c>
      <c r="JT2758">
        <v>258.5</v>
      </c>
      <c r="JW2758">
        <v>235.3</v>
      </c>
      <c r="JX2758">
        <v>66.8</v>
      </c>
      <c r="JY2758">
        <v>2.4485196908039994</v>
      </c>
      <c r="JZ2758">
        <v>6.45</v>
      </c>
      <c r="KC2758">
        <v>8.2894480000000001</v>
      </c>
      <c r="KG2758">
        <v>67357.881536840985</v>
      </c>
      <c r="KM2758">
        <v>169</v>
      </c>
      <c r="KN2758">
        <v>74.5</v>
      </c>
      <c r="KO2758">
        <v>1.91</v>
      </c>
      <c r="KP2758">
        <v>9.7499976111330007</v>
      </c>
      <c r="KR2758">
        <v>5.0999999999999996</v>
      </c>
      <c r="KV2758">
        <v>341.4</v>
      </c>
      <c r="KZ2758">
        <v>54.2922625</v>
      </c>
      <c r="LB2758">
        <v>262.5</v>
      </c>
      <c r="LC2758">
        <v>176.8</v>
      </c>
      <c r="LD2758">
        <v>52.5</v>
      </c>
      <c r="LF2758">
        <v>500</v>
      </c>
      <c r="LH2758">
        <v>235.20000000000002</v>
      </c>
      <c r="LI2758">
        <v>103.5</v>
      </c>
      <c r="LJ2758">
        <v>103.2</v>
      </c>
      <c r="LN2758">
        <v>190</v>
      </c>
      <c r="LR2758">
        <v>47.4</v>
      </c>
      <c r="LS2758">
        <v>186.06460799999999</v>
      </c>
      <c r="LV2758">
        <v>60</v>
      </c>
      <c r="LW2758">
        <v>3.2199971999999999</v>
      </c>
      <c r="MC2758">
        <v>44.4</v>
      </c>
      <c r="MH2758">
        <v>269</v>
      </c>
      <c r="ML2758">
        <v>5.3</v>
      </c>
      <c r="MM2758">
        <v>210.5</v>
      </c>
      <c r="MO2758">
        <v>17.723748000000001</v>
      </c>
      <c r="MQ2758">
        <v>43.7</v>
      </c>
      <c r="MU2758">
        <v>392.24953249999999</v>
      </c>
      <c r="MZ2758">
        <v>6063.824936</v>
      </c>
      <c r="NC2758">
        <v>52</v>
      </c>
      <c r="NI2758">
        <v>59.5</v>
      </c>
      <c r="NL2758">
        <v>0.66</v>
      </c>
      <c r="NM2758">
        <v>0.72284199999999998</v>
      </c>
      <c r="NN2758">
        <v>135.9</v>
      </c>
      <c r="NQ2758">
        <v>49.8</v>
      </c>
      <c r="NU2758">
        <v>299.5</v>
      </c>
      <c r="NX2758">
        <v>149.67014400000002</v>
      </c>
      <c r="NY2758">
        <v>3.18</v>
      </c>
      <c r="OB2758">
        <v>2109</v>
      </c>
      <c r="OC2758">
        <v>36.889631000000001</v>
      </c>
      <c r="OI2758">
        <v>2115</v>
      </c>
      <c r="OJ2758">
        <v>79.045067491084808</v>
      </c>
      <c r="OL2758">
        <v>107.10000000000001</v>
      </c>
      <c r="OQ2758">
        <v>0.95</v>
      </c>
      <c r="OU2758">
        <v>126.5</v>
      </c>
      <c r="OW2758">
        <v>1.9654048000000002</v>
      </c>
      <c r="PC2758">
        <v>44.92</v>
      </c>
      <c r="PI2758">
        <v>63.5</v>
      </c>
    </row>
    <row r="2759" spans="2:425">
      <c r="B2759" s="12">
        <v>41736</v>
      </c>
      <c r="C2759">
        <v>191.38074678631997</v>
      </c>
      <c r="I2759">
        <v>8.85</v>
      </c>
      <c r="J2759">
        <v>0.32542224000000003</v>
      </c>
      <c r="M2759">
        <v>33.15</v>
      </c>
      <c r="N2759">
        <v>5.8163670134856007</v>
      </c>
      <c r="O2759">
        <v>129.5</v>
      </c>
      <c r="U2759">
        <v>37.1</v>
      </c>
      <c r="W2759">
        <v>18.2</v>
      </c>
      <c r="X2759">
        <v>15</v>
      </c>
      <c r="Y2759">
        <v>763</v>
      </c>
      <c r="Z2759">
        <v>81</v>
      </c>
      <c r="AA2759">
        <v>4.2853690000000002</v>
      </c>
      <c r="AB2759">
        <v>97</v>
      </c>
      <c r="AC2759">
        <v>195</v>
      </c>
      <c r="AE2759">
        <v>83.852996000000005</v>
      </c>
      <c r="AI2759">
        <v>2.29</v>
      </c>
      <c r="AL2759">
        <v>1.7123705443914716</v>
      </c>
      <c r="AP2759">
        <v>2.0091654831702468</v>
      </c>
      <c r="AU2759">
        <v>29.001374999999999</v>
      </c>
      <c r="AV2759">
        <v>97</v>
      </c>
      <c r="AW2759">
        <v>14.1</v>
      </c>
      <c r="AY2759">
        <v>741</v>
      </c>
      <c r="AZ2759">
        <v>0.7315640000000001</v>
      </c>
      <c r="BC2759">
        <v>570.5</v>
      </c>
      <c r="BD2759">
        <v>544</v>
      </c>
      <c r="BF2759">
        <v>7.7</v>
      </c>
      <c r="BG2759">
        <v>0.67</v>
      </c>
      <c r="BI2759">
        <v>3.5398181599999998</v>
      </c>
      <c r="BK2759">
        <v>214.1</v>
      </c>
      <c r="BO2759">
        <v>435.8</v>
      </c>
      <c r="BQ2759">
        <v>2.5251603600000001</v>
      </c>
      <c r="BV2759">
        <v>1.51</v>
      </c>
      <c r="CC2759">
        <v>5.2319629137134172</v>
      </c>
      <c r="CE2759">
        <v>14.8</v>
      </c>
      <c r="CG2759">
        <v>154.69999999999999</v>
      </c>
      <c r="CI2759">
        <v>96</v>
      </c>
      <c r="CO2759">
        <v>38.9</v>
      </c>
      <c r="CP2759">
        <v>92.7</v>
      </c>
      <c r="CQ2759">
        <v>89.2</v>
      </c>
      <c r="CU2759">
        <v>195.5</v>
      </c>
      <c r="CW2759">
        <v>0.76</v>
      </c>
      <c r="CY2759">
        <v>231</v>
      </c>
      <c r="DA2759">
        <v>175.4</v>
      </c>
      <c r="DF2759">
        <v>196</v>
      </c>
      <c r="DL2759">
        <v>12</v>
      </c>
      <c r="DM2759">
        <v>5.4779368514478248</v>
      </c>
      <c r="DN2759">
        <v>18.399999999999999</v>
      </c>
      <c r="DQ2759">
        <v>431</v>
      </c>
      <c r="DR2759">
        <v>8.6</v>
      </c>
      <c r="DX2759">
        <v>40.6</v>
      </c>
      <c r="DY2759">
        <v>52</v>
      </c>
      <c r="EC2759">
        <v>293.8</v>
      </c>
      <c r="EF2759">
        <v>336</v>
      </c>
      <c r="EG2759">
        <v>207.5</v>
      </c>
      <c r="EH2759">
        <v>67.45091793487201</v>
      </c>
      <c r="EY2759">
        <v>84</v>
      </c>
      <c r="FA2759">
        <v>22.49</v>
      </c>
      <c r="FB2759">
        <v>150.5</v>
      </c>
      <c r="FE2759">
        <v>54.997304999999997</v>
      </c>
      <c r="FI2759">
        <v>65</v>
      </c>
      <c r="FJ2759">
        <v>212.4</v>
      </c>
      <c r="FK2759">
        <v>136.1</v>
      </c>
      <c r="FS2759">
        <v>637</v>
      </c>
      <c r="FW2759">
        <v>766</v>
      </c>
      <c r="FX2759">
        <v>405</v>
      </c>
      <c r="GB2759">
        <v>93</v>
      </c>
      <c r="GC2759">
        <v>196.5</v>
      </c>
      <c r="GG2759">
        <v>39.608925399999997</v>
      </c>
      <c r="GK2759">
        <v>260</v>
      </c>
      <c r="GL2759">
        <v>4.8068929999999996</v>
      </c>
      <c r="GN2759">
        <v>25.8</v>
      </c>
      <c r="GO2759">
        <v>61.728324000000001</v>
      </c>
      <c r="GT2759">
        <v>20.9</v>
      </c>
      <c r="GY2759">
        <v>183.3</v>
      </c>
      <c r="HB2759">
        <v>121.80000000000001</v>
      </c>
      <c r="HF2759">
        <v>4800</v>
      </c>
      <c r="HH2759">
        <v>150</v>
      </c>
      <c r="HI2759">
        <v>308.60000000000002</v>
      </c>
      <c r="HL2759">
        <v>2980</v>
      </c>
      <c r="HR2759">
        <v>2300</v>
      </c>
      <c r="HT2759">
        <v>1750</v>
      </c>
      <c r="HU2759">
        <v>369.12495000000001</v>
      </c>
      <c r="HY2759">
        <v>4.2</v>
      </c>
      <c r="HZ2759">
        <v>4.3</v>
      </c>
      <c r="IB2759">
        <v>205.5</v>
      </c>
      <c r="IC2759">
        <v>157.19999999999999</v>
      </c>
      <c r="ID2759">
        <v>242</v>
      </c>
      <c r="IF2759">
        <v>10222.898506911812</v>
      </c>
      <c r="IG2759">
        <v>10796.401707705902</v>
      </c>
      <c r="IH2759">
        <v>151</v>
      </c>
      <c r="IL2759">
        <v>163.5</v>
      </c>
      <c r="IN2759">
        <v>80.833299999999994</v>
      </c>
      <c r="IO2759">
        <v>15.9</v>
      </c>
      <c r="IS2759">
        <v>306</v>
      </c>
      <c r="IT2759">
        <v>255</v>
      </c>
      <c r="IW2759">
        <v>76.55</v>
      </c>
      <c r="JA2759">
        <v>0.45405400000000001</v>
      </c>
      <c r="JE2759">
        <v>0.97875000000000001</v>
      </c>
      <c r="JF2759">
        <v>132.37379908718347</v>
      </c>
      <c r="JI2759">
        <v>8.3000000000000007</v>
      </c>
      <c r="JL2759">
        <v>1.45</v>
      </c>
      <c r="JN2759">
        <v>110.5</v>
      </c>
      <c r="JO2759">
        <v>19.399999999999999</v>
      </c>
      <c r="JP2759">
        <v>119.25</v>
      </c>
      <c r="JR2759">
        <v>107.60000000000001</v>
      </c>
      <c r="JT2759">
        <v>257</v>
      </c>
      <c r="JW2759">
        <v>238.1</v>
      </c>
      <c r="JX2759">
        <v>65.199999999999989</v>
      </c>
      <c r="JY2759">
        <v>2.4485196908039994</v>
      </c>
      <c r="JZ2759">
        <v>6.5</v>
      </c>
      <c r="KC2759">
        <v>8.4248969999999996</v>
      </c>
      <c r="KG2759">
        <v>67738.434539873997</v>
      </c>
      <c r="KM2759">
        <v>174</v>
      </c>
      <c r="KN2759">
        <v>75</v>
      </c>
      <c r="KO2759">
        <v>1.97</v>
      </c>
      <c r="KP2759">
        <v>9.9999975498799998</v>
      </c>
      <c r="KR2759">
        <v>5.75</v>
      </c>
      <c r="KV2759">
        <v>358.1</v>
      </c>
      <c r="KZ2759">
        <v>54.2922625</v>
      </c>
      <c r="LB2759">
        <v>265</v>
      </c>
      <c r="LC2759">
        <v>179.60000000000002</v>
      </c>
      <c r="LD2759">
        <v>52.5</v>
      </c>
      <c r="LF2759">
        <v>500</v>
      </c>
      <c r="LH2759">
        <v>235.4</v>
      </c>
      <c r="LI2759">
        <v>104.5</v>
      </c>
      <c r="LJ2759">
        <v>105</v>
      </c>
      <c r="LN2759">
        <v>190</v>
      </c>
      <c r="LR2759">
        <v>48.7</v>
      </c>
      <c r="LS2759">
        <v>185.703317</v>
      </c>
      <c r="LV2759">
        <v>61</v>
      </c>
      <c r="LW2759">
        <v>3.2741148</v>
      </c>
      <c r="MC2759">
        <v>45.2</v>
      </c>
      <c r="MH2759">
        <v>269</v>
      </c>
      <c r="ML2759">
        <v>5.25</v>
      </c>
      <c r="MM2759">
        <v>212</v>
      </c>
      <c r="MO2759">
        <v>18.040243499999999</v>
      </c>
      <c r="MQ2759">
        <v>44.5</v>
      </c>
      <c r="MU2759">
        <v>396.63493099999999</v>
      </c>
      <c r="MZ2759">
        <v>6127.6546719999997</v>
      </c>
      <c r="NC2759">
        <v>52.2</v>
      </c>
      <c r="NI2759">
        <v>60.5</v>
      </c>
      <c r="NL2759">
        <v>0.66</v>
      </c>
      <c r="NM2759">
        <v>0.71728099999999995</v>
      </c>
      <c r="NN2759">
        <v>138.1</v>
      </c>
      <c r="NQ2759">
        <v>49.69</v>
      </c>
      <c r="NU2759">
        <v>300.2</v>
      </c>
      <c r="NX2759">
        <v>150.42892799999998</v>
      </c>
      <c r="NY2759">
        <v>3.23</v>
      </c>
      <c r="OB2759">
        <v>2118</v>
      </c>
      <c r="OC2759">
        <v>37.089575000000004</v>
      </c>
      <c r="OI2759">
        <v>2115</v>
      </c>
      <c r="OJ2759">
        <v>79.877917819056009</v>
      </c>
      <c r="OL2759">
        <v>107.60000000000001</v>
      </c>
      <c r="OQ2759">
        <v>0.96</v>
      </c>
      <c r="OU2759">
        <v>126.5</v>
      </c>
      <c r="OW2759">
        <v>1.9433216000000002</v>
      </c>
      <c r="PC2759">
        <v>46.06</v>
      </c>
      <c r="PI2759">
        <v>65.5</v>
      </c>
    </row>
    <row r="2760" spans="2:425">
      <c r="B2760" s="12">
        <v>41733</v>
      </c>
      <c r="C2760">
        <v>187.60969758856001</v>
      </c>
      <c r="I2760">
        <v>9</v>
      </c>
      <c r="J2760">
        <v>0.34211056000000001</v>
      </c>
      <c r="M2760">
        <v>33.35</v>
      </c>
      <c r="N2760">
        <v>5.9044937864172011</v>
      </c>
      <c r="O2760">
        <v>129.5</v>
      </c>
      <c r="U2760">
        <v>37.5</v>
      </c>
      <c r="W2760">
        <v>18.175000000000001</v>
      </c>
      <c r="X2760">
        <v>15</v>
      </c>
      <c r="Y2760">
        <v>760</v>
      </c>
      <c r="Z2760">
        <v>81</v>
      </c>
      <c r="AA2760">
        <v>4.3193799999999998</v>
      </c>
      <c r="AB2760">
        <v>98.5</v>
      </c>
      <c r="AC2760">
        <v>192</v>
      </c>
      <c r="AE2760">
        <v>82.270864000000003</v>
      </c>
      <c r="AI2760">
        <v>2.29</v>
      </c>
      <c r="AL2760">
        <v>1.6996863181367203</v>
      </c>
      <c r="AP2760">
        <v>2.1044618697237762</v>
      </c>
      <c r="AU2760">
        <v>29.44755</v>
      </c>
      <c r="AV2760">
        <v>98.5</v>
      </c>
      <c r="AW2760">
        <v>14.2</v>
      </c>
      <c r="AY2760">
        <v>760</v>
      </c>
      <c r="AZ2760">
        <v>0.7315640000000001</v>
      </c>
      <c r="BC2760">
        <v>578.5</v>
      </c>
      <c r="BD2760">
        <v>553.5</v>
      </c>
      <c r="BF2760">
        <v>7.9</v>
      </c>
      <c r="BG2760">
        <v>0.67</v>
      </c>
      <c r="BI2760">
        <v>3.6716198999999996</v>
      </c>
      <c r="BK2760">
        <v>215.9</v>
      </c>
      <c r="BO2760">
        <v>448.1</v>
      </c>
      <c r="BQ2760">
        <v>2.5435474500000002</v>
      </c>
      <c r="BV2760">
        <v>1.59</v>
      </c>
      <c r="CC2760">
        <v>5.2655011375192728</v>
      </c>
      <c r="CE2760">
        <v>14.6</v>
      </c>
      <c r="CG2760">
        <v>154.69999999999999</v>
      </c>
      <c r="CI2760">
        <v>96</v>
      </c>
      <c r="CO2760">
        <v>40.5</v>
      </c>
      <c r="CP2760">
        <v>95.14</v>
      </c>
      <c r="CQ2760">
        <v>89.800000000000011</v>
      </c>
      <c r="CU2760">
        <v>194.5</v>
      </c>
      <c r="CW2760">
        <v>0.76</v>
      </c>
      <c r="CY2760">
        <v>236.8</v>
      </c>
      <c r="DA2760">
        <v>177.3</v>
      </c>
      <c r="DF2760">
        <v>197</v>
      </c>
      <c r="DL2760">
        <v>12.1</v>
      </c>
      <c r="DM2760">
        <v>5.5561930921827933</v>
      </c>
      <c r="DN2760">
        <v>18.3</v>
      </c>
      <c r="DQ2760">
        <v>420</v>
      </c>
      <c r="DR2760">
        <v>8.6</v>
      </c>
      <c r="DX2760">
        <v>42</v>
      </c>
      <c r="DY2760">
        <v>52</v>
      </c>
      <c r="EC2760">
        <v>293.8</v>
      </c>
      <c r="EF2760">
        <v>339</v>
      </c>
      <c r="EG2760">
        <v>207.5</v>
      </c>
      <c r="EH2760">
        <v>66.826372398438011</v>
      </c>
      <c r="EY2760">
        <v>85</v>
      </c>
      <c r="FA2760">
        <v>22.51</v>
      </c>
      <c r="FB2760">
        <v>150.5</v>
      </c>
      <c r="FE2760">
        <v>54.997304999999997</v>
      </c>
      <c r="FI2760">
        <v>65</v>
      </c>
      <c r="FJ2760">
        <v>220.4</v>
      </c>
      <c r="FK2760">
        <v>136.69999999999999</v>
      </c>
      <c r="FS2760">
        <v>641</v>
      </c>
      <c r="FW2760">
        <v>772</v>
      </c>
      <c r="FX2760">
        <v>410</v>
      </c>
      <c r="GB2760">
        <v>94</v>
      </c>
      <c r="GC2760">
        <v>194.5</v>
      </c>
      <c r="GG2760">
        <v>39.608925399999997</v>
      </c>
      <c r="GK2760">
        <v>251.5</v>
      </c>
      <c r="GL2760">
        <v>4.4534450000000003</v>
      </c>
      <c r="GN2760">
        <v>26.5</v>
      </c>
      <c r="GO2760">
        <v>61.917675000000003</v>
      </c>
      <c r="GT2760">
        <v>21.2</v>
      </c>
      <c r="GY2760">
        <v>184.1</v>
      </c>
      <c r="HB2760">
        <v>124.60000000000001</v>
      </c>
      <c r="HF2760">
        <v>4800</v>
      </c>
      <c r="HH2760">
        <v>150.5</v>
      </c>
      <c r="HI2760">
        <v>315</v>
      </c>
      <c r="HL2760">
        <v>2970</v>
      </c>
      <c r="HR2760">
        <v>2330</v>
      </c>
      <c r="HT2760">
        <v>1750</v>
      </c>
      <c r="HU2760">
        <v>379.10130000000004</v>
      </c>
      <c r="HY2760">
        <v>4.2</v>
      </c>
      <c r="HZ2760">
        <v>4.3099999999999996</v>
      </c>
      <c r="IB2760">
        <v>208</v>
      </c>
      <c r="IC2760">
        <v>162.80000000000001</v>
      </c>
      <c r="ID2760">
        <v>242</v>
      </c>
      <c r="IF2760">
        <v>10447.852263787621</v>
      </c>
      <c r="IG2760">
        <v>10964.1779580199</v>
      </c>
      <c r="IH2760">
        <v>154</v>
      </c>
      <c r="IL2760">
        <v>167</v>
      </c>
      <c r="IN2760">
        <v>80.833299999999994</v>
      </c>
      <c r="IO2760">
        <v>16.5</v>
      </c>
      <c r="IS2760">
        <v>309</v>
      </c>
      <c r="IT2760">
        <v>267</v>
      </c>
      <c r="IW2760">
        <v>78.05</v>
      </c>
      <c r="JA2760">
        <v>0.44648599999999999</v>
      </c>
      <c r="JE2760">
        <v>0.97875000000000001</v>
      </c>
      <c r="JF2760">
        <v>133.25962899088006</v>
      </c>
      <c r="JI2760">
        <v>8.5</v>
      </c>
      <c r="JL2760">
        <v>1.48</v>
      </c>
      <c r="JN2760">
        <v>110.5</v>
      </c>
      <c r="JO2760">
        <v>19.2</v>
      </c>
      <c r="JP2760">
        <v>121.8</v>
      </c>
      <c r="JR2760">
        <v>107.80000000000001</v>
      </c>
      <c r="JT2760">
        <v>260</v>
      </c>
      <c r="JW2760">
        <v>240.1</v>
      </c>
      <c r="JX2760">
        <v>65.199999999999989</v>
      </c>
      <c r="JY2760">
        <v>2.4620101574199995</v>
      </c>
      <c r="JZ2760">
        <v>6.75</v>
      </c>
      <c r="KC2760">
        <v>8.4248969999999996</v>
      </c>
      <c r="KG2760">
        <v>68499.540545939992</v>
      </c>
      <c r="KM2760">
        <v>173.5</v>
      </c>
      <c r="KN2760">
        <v>74.5</v>
      </c>
      <c r="KO2760">
        <v>1.75</v>
      </c>
      <c r="KP2760">
        <v>9.5999976478848001</v>
      </c>
      <c r="KR2760">
        <v>5.5</v>
      </c>
      <c r="KV2760">
        <v>368.3</v>
      </c>
      <c r="KZ2760">
        <v>54.2922625</v>
      </c>
      <c r="LB2760">
        <v>265.5</v>
      </c>
      <c r="LC2760">
        <v>180</v>
      </c>
      <c r="LD2760">
        <v>53.5</v>
      </c>
      <c r="LF2760">
        <v>500</v>
      </c>
      <c r="LH2760">
        <v>236.4</v>
      </c>
      <c r="LI2760">
        <v>104.2</v>
      </c>
      <c r="LJ2760">
        <v>105.10000000000001</v>
      </c>
      <c r="LN2760">
        <v>190</v>
      </c>
      <c r="LR2760">
        <v>44.4</v>
      </c>
      <c r="LS2760">
        <v>187.14847900000001</v>
      </c>
      <c r="LV2760">
        <v>61</v>
      </c>
      <c r="LW2760">
        <v>3.4094088</v>
      </c>
      <c r="MC2760">
        <v>46</v>
      </c>
      <c r="MH2760">
        <v>270</v>
      </c>
      <c r="ML2760">
        <v>5.3</v>
      </c>
      <c r="MM2760">
        <v>216</v>
      </c>
      <c r="MO2760">
        <v>18.293439899999999</v>
      </c>
      <c r="MQ2760">
        <v>44.2</v>
      </c>
      <c r="MU2760">
        <v>408.81659350000001</v>
      </c>
      <c r="MZ2760">
        <v>6095.7398039999998</v>
      </c>
      <c r="NC2760">
        <v>51.800000000000004</v>
      </c>
      <c r="NI2760">
        <v>61</v>
      </c>
      <c r="NL2760">
        <v>0.66</v>
      </c>
      <c r="NM2760">
        <v>0.733962</v>
      </c>
      <c r="NN2760">
        <v>142.1</v>
      </c>
      <c r="NQ2760">
        <v>49.43</v>
      </c>
      <c r="NU2760">
        <v>300.7</v>
      </c>
      <c r="NX2760">
        <v>152.51558400000002</v>
      </c>
      <c r="NY2760">
        <v>3.22</v>
      </c>
      <c r="OB2760">
        <v>2107.5</v>
      </c>
      <c r="OC2760">
        <v>37.089575000000004</v>
      </c>
      <c r="OI2760">
        <v>2115</v>
      </c>
      <c r="OJ2760">
        <v>79.42363582198081</v>
      </c>
      <c r="OL2760">
        <v>107</v>
      </c>
      <c r="OQ2760">
        <v>0.98</v>
      </c>
      <c r="OU2760">
        <v>135</v>
      </c>
      <c r="OW2760">
        <v>1.9874879999999999</v>
      </c>
      <c r="PC2760">
        <v>47.120000000000005</v>
      </c>
      <c r="PI2760">
        <v>67.5</v>
      </c>
    </row>
    <row r="2761" spans="2:425">
      <c r="B2761" s="12">
        <v>41732</v>
      </c>
      <c r="C2761">
        <v>183.83864839080002</v>
      </c>
      <c r="I2761">
        <v>8.8000000000000007</v>
      </c>
      <c r="J2761">
        <v>0.34211056000000001</v>
      </c>
      <c r="M2761">
        <v>33.4</v>
      </c>
      <c r="N2761">
        <v>5.8604303999514009</v>
      </c>
      <c r="O2761">
        <v>129.5</v>
      </c>
      <c r="U2761">
        <v>37.1</v>
      </c>
      <c r="W2761">
        <v>17.75</v>
      </c>
      <c r="X2761">
        <v>14.870000000000003</v>
      </c>
      <c r="Y2761">
        <v>761</v>
      </c>
      <c r="Z2761">
        <v>81</v>
      </c>
      <c r="AA2761">
        <v>4.2853690000000002</v>
      </c>
      <c r="AB2761">
        <v>98</v>
      </c>
      <c r="AC2761">
        <v>191.5</v>
      </c>
      <c r="AE2761">
        <v>79.502133000000001</v>
      </c>
      <c r="AI2761">
        <v>2.31</v>
      </c>
      <c r="AL2761">
        <v>1.6235809606082103</v>
      </c>
      <c r="AP2761">
        <v>2.0965205041776489</v>
      </c>
      <c r="AU2761">
        <v>29.224462499999998</v>
      </c>
      <c r="AV2761">
        <v>98.5</v>
      </c>
      <c r="AW2761">
        <v>14.4</v>
      </c>
      <c r="AY2761">
        <v>750</v>
      </c>
      <c r="AZ2761">
        <v>0.7315640000000001</v>
      </c>
      <c r="BC2761">
        <v>575.5</v>
      </c>
      <c r="BD2761">
        <v>550</v>
      </c>
      <c r="BF2761">
        <v>8</v>
      </c>
      <c r="BG2761">
        <v>0.67</v>
      </c>
      <c r="BI2761">
        <v>3.5398181599999998</v>
      </c>
      <c r="BK2761">
        <v>214.5</v>
      </c>
      <c r="BO2761">
        <v>445.8</v>
      </c>
      <c r="BQ2761">
        <v>2.4638700599999996</v>
      </c>
      <c r="BV2761">
        <v>1.52</v>
      </c>
      <c r="CC2761">
        <v>5.2655011375192728</v>
      </c>
      <c r="CE2761">
        <v>14.5</v>
      </c>
      <c r="CG2761">
        <v>153.19999999999999</v>
      </c>
      <c r="CI2761">
        <v>96</v>
      </c>
      <c r="CO2761">
        <v>41</v>
      </c>
      <c r="CP2761">
        <v>95.04</v>
      </c>
      <c r="CQ2761">
        <v>89.5</v>
      </c>
      <c r="CU2761">
        <v>196.5</v>
      </c>
      <c r="CW2761">
        <v>0.76</v>
      </c>
      <c r="CY2761">
        <v>237</v>
      </c>
      <c r="DA2761">
        <v>173.4</v>
      </c>
      <c r="DF2761">
        <v>197</v>
      </c>
      <c r="DL2761">
        <v>12</v>
      </c>
      <c r="DM2761">
        <v>5.5561930921827933</v>
      </c>
      <c r="DN2761">
        <v>18.600000000000001</v>
      </c>
      <c r="DQ2761">
        <v>435</v>
      </c>
      <c r="DR2761">
        <v>8.5500000000000007</v>
      </c>
      <c r="DX2761">
        <v>40.6</v>
      </c>
      <c r="DY2761">
        <v>53</v>
      </c>
      <c r="EC2761">
        <v>290.5</v>
      </c>
      <c r="EF2761">
        <v>337.5</v>
      </c>
      <c r="EG2761">
        <v>208</v>
      </c>
      <c r="EH2761">
        <v>67.13864516665501</v>
      </c>
      <c r="EY2761">
        <v>84</v>
      </c>
      <c r="FA2761">
        <v>22.03</v>
      </c>
      <c r="FB2761">
        <v>149</v>
      </c>
      <c r="FE2761">
        <v>55.479737499999999</v>
      </c>
      <c r="FI2761">
        <v>63.5</v>
      </c>
      <c r="FJ2761">
        <v>218.2</v>
      </c>
      <c r="FK2761">
        <v>135.6</v>
      </c>
      <c r="FS2761">
        <v>636</v>
      </c>
      <c r="FW2761">
        <v>756</v>
      </c>
      <c r="FX2761">
        <v>395.5</v>
      </c>
      <c r="GB2761">
        <v>93</v>
      </c>
      <c r="GC2761">
        <v>192</v>
      </c>
      <c r="GG2761">
        <v>39.357706</v>
      </c>
      <c r="GK2761">
        <v>250</v>
      </c>
      <c r="GL2761">
        <v>4.5241340000000001</v>
      </c>
      <c r="GN2761">
        <v>25.7</v>
      </c>
      <c r="GO2761">
        <v>61.917675000000003</v>
      </c>
      <c r="GT2761">
        <v>20.8</v>
      </c>
      <c r="GY2761">
        <v>183.6</v>
      </c>
      <c r="HB2761">
        <v>123.80000000000001</v>
      </c>
      <c r="HF2761">
        <v>4800</v>
      </c>
      <c r="HH2761">
        <v>150</v>
      </c>
      <c r="HI2761">
        <v>307.89999999999998</v>
      </c>
      <c r="HL2761">
        <v>2950</v>
      </c>
      <c r="HR2761">
        <v>2331</v>
      </c>
      <c r="HT2761">
        <v>1745</v>
      </c>
      <c r="HU2761">
        <v>364.136775</v>
      </c>
      <c r="HY2761">
        <v>4.21</v>
      </c>
      <c r="HZ2761">
        <v>4.3099999999999996</v>
      </c>
      <c r="IB2761">
        <v>209.5</v>
      </c>
      <c r="IC2761">
        <v>162.1</v>
      </c>
      <c r="ID2761">
        <v>242</v>
      </c>
      <c r="IF2761">
        <v>10564.494952538042</v>
      </c>
      <c r="IG2761">
        <v>11014.510833114102</v>
      </c>
      <c r="IH2761">
        <v>153.5</v>
      </c>
      <c r="IL2761">
        <v>167</v>
      </c>
      <c r="IN2761">
        <v>80.833299999999994</v>
      </c>
      <c r="IO2761">
        <v>16</v>
      </c>
      <c r="IS2761">
        <v>296</v>
      </c>
      <c r="IT2761">
        <v>255</v>
      </c>
      <c r="IW2761">
        <v>77.95</v>
      </c>
      <c r="JA2761">
        <v>0.44270199999999998</v>
      </c>
      <c r="JE2761">
        <v>0.96187500000000004</v>
      </c>
      <c r="JF2761">
        <v>132.29677039990548</v>
      </c>
      <c r="JI2761">
        <v>8.5</v>
      </c>
      <c r="JL2761">
        <v>1.47</v>
      </c>
      <c r="JN2761">
        <v>110.5</v>
      </c>
      <c r="JO2761">
        <v>19.8</v>
      </c>
      <c r="JP2761">
        <v>122.25</v>
      </c>
      <c r="JR2761">
        <v>108</v>
      </c>
      <c r="JT2761">
        <v>256.5</v>
      </c>
      <c r="JW2761">
        <v>237.3</v>
      </c>
      <c r="JX2761">
        <v>64.800000000000011</v>
      </c>
      <c r="JY2761">
        <v>2.5024815572679997</v>
      </c>
      <c r="JZ2761">
        <v>6.65</v>
      </c>
      <c r="KC2761">
        <v>8.5061660000000003</v>
      </c>
      <c r="KG2761">
        <v>67357.881536840985</v>
      </c>
      <c r="KM2761">
        <v>170</v>
      </c>
      <c r="KN2761">
        <v>74.5</v>
      </c>
      <c r="KO2761">
        <v>1.85</v>
      </c>
      <c r="KP2761">
        <v>9.6499976356342003</v>
      </c>
      <c r="KR2761">
        <v>5.5</v>
      </c>
      <c r="KV2761">
        <v>367.7</v>
      </c>
      <c r="KZ2761">
        <v>54.2922625</v>
      </c>
      <c r="LB2761">
        <v>263.5</v>
      </c>
      <c r="LC2761">
        <v>178.8</v>
      </c>
      <c r="LD2761">
        <v>52</v>
      </c>
      <c r="LF2761">
        <v>492</v>
      </c>
      <c r="LH2761">
        <v>236</v>
      </c>
      <c r="LI2761">
        <v>104.2</v>
      </c>
      <c r="LJ2761">
        <v>104.10000000000001</v>
      </c>
      <c r="LN2761">
        <v>190</v>
      </c>
      <c r="LR2761">
        <v>40.700000000000003</v>
      </c>
      <c r="LS2761">
        <v>188.59364099999999</v>
      </c>
      <c r="LV2761">
        <v>61</v>
      </c>
      <c r="LW2761">
        <v>3.4094088</v>
      </c>
      <c r="MC2761">
        <v>44.6</v>
      </c>
      <c r="MH2761">
        <v>269.5</v>
      </c>
      <c r="ML2761">
        <v>5.3</v>
      </c>
      <c r="MM2761">
        <v>211.5</v>
      </c>
      <c r="MO2761">
        <v>17.723748000000001</v>
      </c>
      <c r="MQ2761">
        <v>44</v>
      </c>
      <c r="MU2761">
        <v>409.30385999999999</v>
      </c>
      <c r="MZ2761">
        <v>5968.0803320000005</v>
      </c>
      <c r="NC2761">
        <v>52.2</v>
      </c>
      <c r="NI2761">
        <v>60.5</v>
      </c>
      <c r="NL2761">
        <v>0.66</v>
      </c>
      <c r="NM2761">
        <v>0.75064299999999995</v>
      </c>
      <c r="NN2761">
        <v>141.19999999999999</v>
      </c>
      <c r="NQ2761">
        <v>49.28</v>
      </c>
      <c r="NU2761">
        <v>300.2</v>
      </c>
      <c r="NX2761">
        <v>150.23923200000002</v>
      </c>
      <c r="NY2761">
        <v>3.21</v>
      </c>
      <c r="OB2761">
        <v>2152.5</v>
      </c>
      <c r="OC2761">
        <v>37.489463000000001</v>
      </c>
      <c r="OI2761">
        <v>2160</v>
      </c>
      <c r="OJ2761">
        <v>83.512173795657603</v>
      </c>
      <c r="OL2761">
        <v>107</v>
      </c>
      <c r="OQ2761">
        <v>0.97</v>
      </c>
      <c r="OU2761">
        <v>135</v>
      </c>
      <c r="OW2761">
        <v>1.9654048000000002</v>
      </c>
      <c r="PC2761">
        <v>46.56</v>
      </c>
      <c r="PI2761">
        <v>68</v>
      </c>
    </row>
    <row r="2762" spans="2:425">
      <c r="B2762" s="12">
        <v>41731</v>
      </c>
      <c r="C2762">
        <v>180.06759919304</v>
      </c>
      <c r="I2762">
        <v>8.85</v>
      </c>
      <c r="J2762">
        <v>0.34211056000000001</v>
      </c>
      <c r="M2762">
        <v>33.85</v>
      </c>
      <c r="N2762">
        <v>5.9044937864172011</v>
      </c>
      <c r="O2762">
        <v>129.5</v>
      </c>
      <c r="U2762">
        <v>38.1</v>
      </c>
      <c r="W2762">
        <v>17.824999999999999</v>
      </c>
      <c r="X2762">
        <v>15</v>
      </c>
      <c r="Y2762">
        <v>760</v>
      </c>
      <c r="Z2762">
        <v>81</v>
      </c>
      <c r="AA2762">
        <v>4.2853690000000002</v>
      </c>
      <c r="AB2762">
        <v>98.5</v>
      </c>
      <c r="AC2762">
        <v>192</v>
      </c>
      <c r="AE2762">
        <v>81.479798000000002</v>
      </c>
      <c r="AI2762">
        <v>2.2999999999999998</v>
      </c>
      <c r="AL2762">
        <v>1.6489494131177136</v>
      </c>
      <c r="AP2762">
        <v>1.9059277310705898</v>
      </c>
      <c r="AU2762">
        <v>29.44755</v>
      </c>
      <c r="AV2762">
        <v>99</v>
      </c>
      <c r="AW2762">
        <v>15.1</v>
      </c>
      <c r="AY2762">
        <v>740</v>
      </c>
      <c r="AZ2762">
        <v>0.7315640000000001</v>
      </c>
      <c r="BC2762">
        <v>577</v>
      </c>
      <c r="BD2762">
        <v>545</v>
      </c>
      <c r="BF2762">
        <v>7.9</v>
      </c>
      <c r="BG2762">
        <v>0.66</v>
      </c>
      <c r="BI2762">
        <v>3.5963046199999997</v>
      </c>
      <c r="BK2762">
        <v>210.7</v>
      </c>
      <c r="BO2762">
        <v>450.2</v>
      </c>
      <c r="BQ2762">
        <v>2.4761281199999998</v>
      </c>
      <c r="BV2762">
        <v>1.51</v>
      </c>
      <c r="CC2762">
        <v>5.2990393613251285</v>
      </c>
      <c r="CE2762">
        <v>15.2</v>
      </c>
      <c r="CG2762">
        <v>153.30000000000001</v>
      </c>
      <c r="CI2762">
        <v>96</v>
      </c>
      <c r="CO2762">
        <v>38.6</v>
      </c>
      <c r="CP2762">
        <v>95</v>
      </c>
      <c r="CQ2762">
        <v>89.7</v>
      </c>
      <c r="CU2762">
        <v>198</v>
      </c>
      <c r="CW2762">
        <v>0.8</v>
      </c>
      <c r="CY2762">
        <v>238.7</v>
      </c>
      <c r="DA2762">
        <v>173.9</v>
      </c>
      <c r="DF2762">
        <v>196.5</v>
      </c>
      <c r="DL2762">
        <v>12.2</v>
      </c>
      <c r="DM2762">
        <v>5.5561930921827933</v>
      </c>
      <c r="DN2762">
        <v>18</v>
      </c>
      <c r="DQ2762">
        <v>396.5</v>
      </c>
      <c r="DR2762">
        <v>8.65</v>
      </c>
      <c r="DX2762">
        <v>40.4</v>
      </c>
      <c r="DY2762">
        <v>53</v>
      </c>
      <c r="EC2762">
        <v>292.10000000000002</v>
      </c>
      <c r="EF2762">
        <v>335</v>
      </c>
      <c r="EG2762">
        <v>207.5</v>
      </c>
      <c r="EH2762">
        <v>67.763190703089009</v>
      </c>
      <c r="EY2762">
        <v>84</v>
      </c>
      <c r="FA2762">
        <v>22.15</v>
      </c>
      <c r="FB2762">
        <v>151</v>
      </c>
      <c r="FE2762">
        <v>55.479737499999999</v>
      </c>
      <c r="FI2762">
        <v>63.5</v>
      </c>
      <c r="FJ2762">
        <v>218.8</v>
      </c>
      <c r="FK2762">
        <v>137.1</v>
      </c>
      <c r="FS2762">
        <v>643</v>
      </c>
      <c r="FW2762">
        <v>775</v>
      </c>
      <c r="FX2762">
        <v>391.5</v>
      </c>
      <c r="GB2762">
        <v>94.5</v>
      </c>
      <c r="GC2762">
        <v>192.5</v>
      </c>
      <c r="GG2762">
        <v>39.776404999999997</v>
      </c>
      <c r="GK2762">
        <v>250</v>
      </c>
      <c r="GL2762">
        <v>4.7362029999999997</v>
      </c>
      <c r="GN2762">
        <v>26</v>
      </c>
      <c r="GO2762">
        <v>62.296376000000002</v>
      </c>
      <c r="GT2762">
        <v>20.7</v>
      </c>
      <c r="GY2762">
        <v>184.2</v>
      </c>
      <c r="HB2762">
        <v>123.4</v>
      </c>
      <c r="HF2762">
        <v>4800</v>
      </c>
      <c r="HH2762">
        <v>150.5</v>
      </c>
      <c r="HI2762">
        <v>311.60000000000002</v>
      </c>
      <c r="HL2762">
        <v>2957</v>
      </c>
      <c r="HR2762">
        <v>2330</v>
      </c>
      <c r="HT2762">
        <v>1750</v>
      </c>
      <c r="HU2762">
        <v>354.6592425</v>
      </c>
      <c r="HY2762">
        <v>4.24</v>
      </c>
      <c r="HZ2762">
        <v>4.3099999999999996</v>
      </c>
      <c r="IB2762">
        <v>211</v>
      </c>
      <c r="IC2762">
        <v>167.4</v>
      </c>
      <c r="ID2762">
        <v>242</v>
      </c>
      <c r="IF2762">
        <v>10431.189022537561</v>
      </c>
      <c r="IG2762">
        <v>10897.067457894302</v>
      </c>
      <c r="IH2762">
        <v>152.5</v>
      </c>
      <c r="IL2762">
        <v>163</v>
      </c>
      <c r="IN2762">
        <v>80.833299999999994</v>
      </c>
      <c r="IO2762">
        <v>16.100000000000001</v>
      </c>
      <c r="IS2762">
        <v>295</v>
      </c>
      <c r="IT2762">
        <v>252</v>
      </c>
      <c r="IW2762">
        <v>78</v>
      </c>
      <c r="JA2762">
        <v>0.43891799999999997</v>
      </c>
      <c r="JE2762">
        <v>0.97875000000000001</v>
      </c>
      <c r="JF2762">
        <v>133.45220070907499</v>
      </c>
      <c r="JI2762">
        <v>8.6</v>
      </c>
      <c r="JL2762">
        <v>1.49</v>
      </c>
      <c r="JN2762">
        <v>111</v>
      </c>
      <c r="JO2762">
        <v>19.5</v>
      </c>
      <c r="JP2762">
        <v>123</v>
      </c>
      <c r="JR2762">
        <v>107.60000000000001</v>
      </c>
      <c r="JT2762">
        <v>253</v>
      </c>
      <c r="JW2762">
        <v>238.6</v>
      </c>
      <c r="JX2762">
        <v>65.199999999999989</v>
      </c>
      <c r="JY2762">
        <v>2.4350292241879998</v>
      </c>
      <c r="JZ2762">
        <v>6.6</v>
      </c>
      <c r="KC2762">
        <v>8.2894480000000001</v>
      </c>
      <c r="KG2762">
        <v>67357.881536840985</v>
      </c>
      <c r="KM2762">
        <v>167</v>
      </c>
      <c r="KN2762">
        <v>75</v>
      </c>
      <c r="KO2762">
        <v>1.76</v>
      </c>
      <c r="KP2762">
        <v>9.7499976111330007</v>
      </c>
      <c r="KR2762">
        <v>5.4</v>
      </c>
      <c r="KV2762">
        <v>366</v>
      </c>
      <c r="KZ2762">
        <v>53.884049999999995</v>
      </c>
      <c r="LB2762">
        <v>263.5</v>
      </c>
      <c r="LC2762">
        <v>180.20000000000002</v>
      </c>
      <c r="LD2762">
        <v>51.5</v>
      </c>
      <c r="LF2762">
        <v>500</v>
      </c>
      <c r="LH2762">
        <v>235</v>
      </c>
      <c r="LI2762">
        <v>104.5</v>
      </c>
      <c r="LJ2762">
        <v>104.9</v>
      </c>
      <c r="LN2762">
        <v>200</v>
      </c>
      <c r="LR2762">
        <v>38</v>
      </c>
      <c r="LS2762">
        <v>184.25815499999999</v>
      </c>
      <c r="LV2762">
        <v>60.5</v>
      </c>
      <c r="LW2762">
        <v>3.4635264000000001</v>
      </c>
      <c r="MC2762">
        <v>46</v>
      </c>
      <c r="MH2762">
        <v>270</v>
      </c>
      <c r="ML2762">
        <v>5.3</v>
      </c>
      <c r="MM2762">
        <v>214</v>
      </c>
      <c r="MO2762">
        <v>18.103542600000001</v>
      </c>
      <c r="MQ2762">
        <v>44.5</v>
      </c>
      <c r="MU2762">
        <v>410.27839299999999</v>
      </c>
      <c r="MZ2762">
        <v>5984.0377660000004</v>
      </c>
      <c r="NC2762">
        <v>52.6</v>
      </c>
      <c r="NI2762">
        <v>60.5</v>
      </c>
      <c r="NL2762">
        <v>0.66</v>
      </c>
      <c r="NM2762">
        <v>0.76732400000000001</v>
      </c>
      <c r="NN2762">
        <v>142.1</v>
      </c>
      <c r="NQ2762">
        <v>49.73</v>
      </c>
      <c r="NU2762">
        <v>300.3</v>
      </c>
      <c r="NX2762">
        <v>151.09286400000002</v>
      </c>
      <c r="NY2762">
        <v>3.18</v>
      </c>
      <c r="OB2762">
        <v>2299.5</v>
      </c>
      <c r="OC2762">
        <v>36.989603000000002</v>
      </c>
      <c r="OI2762">
        <v>2295</v>
      </c>
      <c r="OJ2762">
        <v>83.663601128016012</v>
      </c>
      <c r="OL2762">
        <v>108</v>
      </c>
      <c r="OQ2762">
        <v>0.99</v>
      </c>
      <c r="OU2762">
        <v>127</v>
      </c>
      <c r="OW2762">
        <v>1.93228</v>
      </c>
      <c r="PC2762">
        <v>46.360000000000007</v>
      </c>
      <c r="PI2762">
        <v>68.5</v>
      </c>
    </row>
    <row r="2763" spans="2:425">
      <c r="B2763" s="12">
        <v>41730</v>
      </c>
      <c r="C2763">
        <v>196.09455828352</v>
      </c>
      <c r="I2763">
        <v>8.1999999999999993</v>
      </c>
      <c r="J2763">
        <v>0.33376640000000002</v>
      </c>
      <c r="M2763">
        <v>33.1</v>
      </c>
      <c r="N2763">
        <v>5.8604303999514009</v>
      </c>
      <c r="O2763">
        <v>129.5</v>
      </c>
      <c r="U2763">
        <v>37.799999999999997</v>
      </c>
      <c r="W2763">
        <v>17.3</v>
      </c>
      <c r="X2763">
        <v>14.720000000000002</v>
      </c>
      <c r="Y2763">
        <v>758</v>
      </c>
      <c r="Z2763">
        <v>81</v>
      </c>
      <c r="AA2763">
        <v>4.2513579999999997</v>
      </c>
      <c r="AB2763">
        <v>98.5</v>
      </c>
      <c r="AC2763">
        <v>190.5</v>
      </c>
      <c r="AE2763">
        <v>78.711067</v>
      </c>
      <c r="AI2763">
        <v>2.2599999999999998</v>
      </c>
      <c r="AL2763">
        <v>1.6299230737355859</v>
      </c>
      <c r="AP2763">
        <v>2.0250482142625019</v>
      </c>
      <c r="AU2763">
        <v>28.555199999999999</v>
      </c>
      <c r="AV2763">
        <v>99</v>
      </c>
      <c r="AW2763">
        <v>14.4</v>
      </c>
      <c r="AY2763">
        <v>740</v>
      </c>
      <c r="AZ2763">
        <v>0.7315640000000001</v>
      </c>
      <c r="BC2763">
        <v>570</v>
      </c>
      <c r="BD2763">
        <v>538.5</v>
      </c>
      <c r="BF2763">
        <v>7.75</v>
      </c>
      <c r="BG2763">
        <v>0.68</v>
      </c>
      <c r="BI2763">
        <v>3.5963046199999997</v>
      </c>
      <c r="BK2763">
        <v>210.3</v>
      </c>
      <c r="BO2763">
        <v>444.8</v>
      </c>
      <c r="BQ2763">
        <v>2.4761281199999998</v>
      </c>
      <c r="BV2763">
        <v>1.5</v>
      </c>
      <c r="CC2763">
        <v>5.3325775851309833</v>
      </c>
      <c r="CE2763">
        <v>15.1</v>
      </c>
      <c r="CG2763">
        <v>152.80000000000001</v>
      </c>
      <c r="CI2763">
        <v>96</v>
      </c>
      <c r="CO2763">
        <v>39</v>
      </c>
      <c r="CP2763">
        <v>94</v>
      </c>
      <c r="CQ2763">
        <v>89.7</v>
      </c>
      <c r="CU2763">
        <v>196</v>
      </c>
      <c r="CW2763">
        <v>0.8</v>
      </c>
      <c r="CY2763">
        <v>235</v>
      </c>
      <c r="DA2763">
        <v>173.7</v>
      </c>
      <c r="DF2763">
        <v>196.5</v>
      </c>
      <c r="DL2763">
        <v>12.3</v>
      </c>
      <c r="DM2763">
        <v>5.7518336940202168</v>
      </c>
      <c r="DN2763">
        <v>18</v>
      </c>
      <c r="DQ2763">
        <v>395</v>
      </c>
      <c r="DR2763">
        <v>8.6999999999999993</v>
      </c>
      <c r="DX2763">
        <v>40.4</v>
      </c>
      <c r="DY2763">
        <v>54</v>
      </c>
      <c r="EC2763">
        <v>289</v>
      </c>
      <c r="EF2763">
        <v>336</v>
      </c>
      <c r="EG2763">
        <v>207.5</v>
      </c>
      <c r="EH2763">
        <v>68.075463471306009</v>
      </c>
      <c r="EY2763">
        <v>84</v>
      </c>
      <c r="FA2763">
        <v>21.85</v>
      </c>
      <c r="FB2763">
        <v>150</v>
      </c>
      <c r="FE2763">
        <v>54.997304999999997</v>
      </c>
      <c r="FI2763">
        <v>64.5</v>
      </c>
      <c r="FJ2763">
        <v>221.8</v>
      </c>
      <c r="FK2763">
        <v>135.6</v>
      </c>
      <c r="FS2763">
        <v>652</v>
      </c>
      <c r="FW2763">
        <v>756</v>
      </c>
      <c r="FX2763">
        <v>400</v>
      </c>
      <c r="GB2763">
        <v>94</v>
      </c>
      <c r="GC2763">
        <v>189.5</v>
      </c>
      <c r="GG2763">
        <v>39.6926652</v>
      </c>
      <c r="GK2763">
        <v>245.5</v>
      </c>
      <c r="GL2763">
        <v>3.9939619999999998</v>
      </c>
      <c r="GN2763">
        <v>26.5</v>
      </c>
      <c r="GO2763">
        <v>60.592219999999998</v>
      </c>
      <c r="GT2763">
        <v>20.8</v>
      </c>
      <c r="GY2763">
        <v>182.2</v>
      </c>
      <c r="HB2763">
        <v>123.4</v>
      </c>
      <c r="HF2763">
        <v>4800</v>
      </c>
      <c r="HH2763">
        <v>150.5</v>
      </c>
      <c r="HI2763">
        <v>313.8</v>
      </c>
      <c r="HL2763">
        <v>2985</v>
      </c>
      <c r="HR2763">
        <v>2242</v>
      </c>
      <c r="HT2763">
        <v>1744</v>
      </c>
      <c r="HU2763">
        <v>369.12495000000001</v>
      </c>
      <c r="HY2763">
        <v>4.2</v>
      </c>
      <c r="HZ2763">
        <v>4.3099999999999996</v>
      </c>
      <c r="IB2763">
        <v>206</v>
      </c>
      <c r="IC2763">
        <v>168.3</v>
      </c>
      <c r="ID2763">
        <v>242</v>
      </c>
      <c r="IF2763">
        <v>10264.556610036962</v>
      </c>
      <c r="IG2763">
        <v>10737.680020096001</v>
      </c>
      <c r="IH2763">
        <v>155</v>
      </c>
      <c r="IL2763">
        <v>161.5</v>
      </c>
      <c r="IN2763">
        <v>80.833299999999994</v>
      </c>
      <c r="IO2763">
        <v>15.5</v>
      </c>
      <c r="IS2763">
        <v>285</v>
      </c>
      <c r="IT2763">
        <v>245.5</v>
      </c>
      <c r="IW2763">
        <v>78.05</v>
      </c>
      <c r="JA2763">
        <v>0.44270199999999998</v>
      </c>
      <c r="JE2763">
        <v>1.00125</v>
      </c>
      <c r="JF2763">
        <v>125.55676026308353</v>
      </c>
      <c r="JI2763">
        <v>8.6</v>
      </c>
      <c r="JL2763">
        <v>1.48</v>
      </c>
      <c r="JN2763">
        <v>110</v>
      </c>
      <c r="JO2763">
        <v>19.7</v>
      </c>
      <c r="JP2763">
        <v>122.25</v>
      </c>
      <c r="JR2763">
        <v>108</v>
      </c>
      <c r="JT2763">
        <v>252</v>
      </c>
      <c r="JW2763">
        <v>237.3</v>
      </c>
      <c r="JX2763">
        <v>64.599999999999994</v>
      </c>
      <c r="JY2763">
        <v>2.4957363239599997</v>
      </c>
      <c r="JZ2763">
        <v>6.9</v>
      </c>
      <c r="KC2763">
        <v>8.2894480000000001</v>
      </c>
      <c r="KG2763">
        <v>66977.328533808002</v>
      </c>
      <c r="KM2763">
        <v>167</v>
      </c>
      <c r="KN2763">
        <v>76</v>
      </c>
      <c r="KO2763">
        <v>2.1</v>
      </c>
      <c r="KP2763">
        <v>8.9999977948920016</v>
      </c>
      <c r="KR2763">
        <v>5.45</v>
      </c>
      <c r="KV2763">
        <v>365.1</v>
      </c>
      <c r="KZ2763">
        <v>53.067625</v>
      </c>
      <c r="LB2763">
        <v>265.5</v>
      </c>
      <c r="LC2763">
        <v>180.20000000000002</v>
      </c>
      <c r="LD2763">
        <v>52</v>
      </c>
      <c r="LF2763">
        <v>500</v>
      </c>
      <c r="LH2763">
        <v>235.60000000000002</v>
      </c>
      <c r="LI2763">
        <v>104.2</v>
      </c>
      <c r="LJ2763">
        <v>104.9</v>
      </c>
      <c r="LN2763">
        <v>210</v>
      </c>
      <c r="LR2763">
        <v>38.1</v>
      </c>
      <c r="LS2763">
        <v>182.81299300000001</v>
      </c>
      <c r="LV2763">
        <v>60</v>
      </c>
      <c r="LW2763">
        <v>3.3011735999999998</v>
      </c>
      <c r="MC2763">
        <v>46.5</v>
      </c>
      <c r="MH2763">
        <v>269</v>
      </c>
      <c r="ML2763">
        <v>5.35</v>
      </c>
      <c r="MM2763">
        <v>214.5</v>
      </c>
      <c r="MO2763">
        <v>18.6732345</v>
      </c>
      <c r="MQ2763">
        <v>44.1</v>
      </c>
      <c r="MU2763">
        <v>400.04579649999999</v>
      </c>
      <c r="MZ2763">
        <v>5999.9952000000003</v>
      </c>
      <c r="NC2763">
        <v>52.2</v>
      </c>
      <c r="NI2763">
        <v>60.5</v>
      </c>
      <c r="NL2763">
        <v>0.65</v>
      </c>
      <c r="NM2763">
        <v>0.75620399999999999</v>
      </c>
      <c r="NN2763">
        <v>142</v>
      </c>
      <c r="NQ2763">
        <v>50</v>
      </c>
      <c r="NU2763">
        <v>300</v>
      </c>
      <c r="NX2763">
        <v>149.101056</v>
      </c>
      <c r="NY2763">
        <v>3.24</v>
      </c>
      <c r="OB2763">
        <v>2296.5</v>
      </c>
      <c r="OC2763">
        <v>36.989603000000002</v>
      </c>
      <c r="OI2763">
        <v>2295</v>
      </c>
      <c r="OJ2763">
        <v>81.99790047207361</v>
      </c>
      <c r="OL2763">
        <v>108.2</v>
      </c>
      <c r="OQ2763">
        <v>1.01</v>
      </c>
      <c r="OU2763">
        <v>138</v>
      </c>
      <c r="OW2763">
        <v>1.93228</v>
      </c>
      <c r="PC2763">
        <v>45.88</v>
      </c>
      <c r="PI2763">
        <v>68.5</v>
      </c>
    </row>
    <row r="2764" spans="2:425">
      <c r="B2764" s="12">
        <v>41729</v>
      </c>
      <c r="C2764">
        <v>195.15179598408</v>
      </c>
      <c r="I2764">
        <v>8.0500000000000007</v>
      </c>
      <c r="J2764">
        <v>0.35045472</v>
      </c>
      <c r="M2764">
        <v>32.75</v>
      </c>
      <c r="N2764">
        <v>5.8163670134856007</v>
      </c>
      <c r="O2764">
        <v>129</v>
      </c>
      <c r="U2764">
        <v>38</v>
      </c>
      <c r="W2764">
        <v>17.625</v>
      </c>
      <c r="X2764">
        <v>14.75</v>
      </c>
      <c r="Y2764">
        <v>759</v>
      </c>
      <c r="Z2764">
        <v>79.5</v>
      </c>
      <c r="AA2764">
        <v>4.2513579999999997</v>
      </c>
      <c r="AB2764">
        <v>100</v>
      </c>
      <c r="AC2764">
        <v>191.5</v>
      </c>
      <c r="AE2764">
        <v>77.524467999999999</v>
      </c>
      <c r="AI2764">
        <v>2.2599999999999998</v>
      </c>
      <c r="AL2764">
        <v>1.5791861687165798</v>
      </c>
      <c r="AP2764">
        <v>2.8191847688752474</v>
      </c>
      <c r="AU2764">
        <v>28.332112500000001</v>
      </c>
      <c r="AV2764">
        <v>99</v>
      </c>
      <c r="AW2764">
        <v>13.6</v>
      </c>
      <c r="AY2764">
        <v>740</v>
      </c>
      <c r="AZ2764">
        <v>0.7315640000000001</v>
      </c>
      <c r="BC2764">
        <v>568.5</v>
      </c>
      <c r="BD2764">
        <v>538.5</v>
      </c>
      <c r="BF2764">
        <v>7.8</v>
      </c>
      <c r="BG2764">
        <v>0.7</v>
      </c>
      <c r="BI2764">
        <v>3.5774757999999998</v>
      </c>
      <c r="BK2764">
        <v>214.8</v>
      </c>
      <c r="BO2764">
        <v>438.3</v>
      </c>
      <c r="BQ2764">
        <v>2.5067732699999996</v>
      </c>
      <c r="BV2764">
        <v>1.5</v>
      </c>
      <c r="CC2764">
        <v>5.3325775851309833</v>
      </c>
      <c r="CE2764">
        <v>15.1</v>
      </c>
      <c r="CG2764">
        <v>150.9</v>
      </c>
      <c r="CI2764">
        <v>96</v>
      </c>
      <c r="CO2764">
        <v>40.1</v>
      </c>
      <c r="CP2764">
        <v>92.720000000000013</v>
      </c>
      <c r="CQ2764">
        <v>88.7</v>
      </c>
      <c r="CU2764">
        <v>197</v>
      </c>
      <c r="CW2764">
        <v>0.81</v>
      </c>
      <c r="CY2764">
        <v>230.8</v>
      </c>
      <c r="DA2764">
        <v>174.8</v>
      </c>
      <c r="DF2764">
        <v>197.5</v>
      </c>
      <c r="DL2764">
        <v>11.9</v>
      </c>
      <c r="DM2764">
        <v>5.4779368514478248</v>
      </c>
      <c r="DN2764">
        <v>18.5</v>
      </c>
      <c r="DQ2764">
        <v>428.5</v>
      </c>
      <c r="DR2764">
        <v>8.65</v>
      </c>
      <c r="DX2764">
        <v>40.1</v>
      </c>
      <c r="DY2764">
        <v>52.5</v>
      </c>
      <c r="EC2764">
        <v>273.3</v>
      </c>
      <c r="EF2764">
        <v>333</v>
      </c>
      <c r="EG2764">
        <v>208</v>
      </c>
      <c r="EH2764">
        <v>68.387736239523008</v>
      </c>
      <c r="EY2764">
        <v>84.5</v>
      </c>
      <c r="FA2764">
        <v>21.82</v>
      </c>
      <c r="FB2764">
        <v>146</v>
      </c>
      <c r="FE2764">
        <v>56.444602499999995</v>
      </c>
      <c r="FI2764">
        <v>64.5</v>
      </c>
      <c r="FJ2764">
        <v>220.3</v>
      </c>
      <c r="FK2764">
        <v>134.4</v>
      </c>
      <c r="FS2764">
        <v>656</v>
      </c>
      <c r="FW2764">
        <v>755</v>
      </c>
      <c r="FX2764">
        <v>400</v>
      </c>
      <c r="GB2764">
        <v>94</v>
      </c>
      <c r="GC2764">
        <v>187.5</v>
      </c>
      <c r="GG2764">
        <v>39.776404999999997</v>
      </c>
      <c r="GK2764">
        <v>243.5</v>
      </c>
      <c r="GL2764">
        <v>4.1706859999999999</v>
      </c>
      <c r="GN2764">
        <v>25.5</v>
      </c>
      <c r="GO2764">
        <v>61.160271999999999</v>
      </c>
      <c r="GT2764">
        <v>22</v>
      </c>
      <c r="GY2764">
        <v>182</v>
      </c>
      <c r="HB2764">
        <v>121.60000000000001</v>
      </c>
      <c r="HF2764">
        <v>4800</v>
      </c>
      <c r="HH2764">
        <v>150</v>
      </c>
      <c r="HI2764">
        <v>297.2</v>
      </c>
      <c r="HL2764">
        <v>2996</v>
      </c>
      <c r="HR2764">
        <v>2242</v>
      </c>
      <c r="HT2764">
        <v>1744</v>
      </c>
      <c r="HU2764">
        <v>376.6072125</v>
      </c>
      <c r="HY2764">
        <v>4.2</v>
      </c>
      <c r="HZ2764">
        <v>4.3099999999999996</v>
      </c>
      <c r="IB2764">
        <v>206</v>
      </c>
      <c r="IC2764">
        <v>167</v>
      </c>
      <c r="ID2764">
        <v>238</v>
      </c>
      <c r="IF2764">
        <v>10414.525781287501</v>
      </c>
      <c r="IG2764">
        <v>10905.456270410003</v>
      </c>
      <c r="IH2764">
        <v>152</v>
      </c>
      <c r="IL2764">
        <v>160</v>
      </c>
      <c r="IN2764">
        <v>80.833299999999994</v>
      </c>
      <c r="IO2764">
        <v>15.6</v>
      </c>
      <c r="IS2764">
        <v>277</v>
      </c>
      <c r="IT2764">
        <v>245</v>
      </c>
      <c r="IW2764">
        <v>76.400000000000006</v>
      </c>
      <c r="JA2764">
        <v>0.43513499999999999</v>
      </c>
      <c r="JE2764">
        <v>1.0237499999999999</v>
      </c>
      <c r="JF2764">
        <v>120.89652468276662</v>
      </c>
      <c r="JI2764">
        <v>8.5</v>
      </c>
      <c r="JL2764">
        <v>1.48</v>
      </c>
      <c r="JN2764">
        <v>109.5</v>
      </c>
      <c r="JO2764">
        <v>19.5</v>
      </c>
      <c r="JP2764">
        <v>123.3</v>
      </c>
      <c r="JR2764">
        <v>108</v>
      </c>
      <c r="JT2764">
        <v>252</v>
      </c>
      <c r="JW2764">
        <v>238</v>
      </c>
      <c r="JX2764">
        <v>64.2</v>
      </c>
      <c r="JY2764">
        <v>2.4552649241119995</v>
      </c>
      <c r="JZ2764">
        <v>7.65</v>
      </c>
      <c r="KC2764">
        <v>8.0727309999999992</v>
      </c>
      <c r="KG2764">
        <v>66216.222527741993</v>
      </c>
      <c r="KM2764">
        <v>169.5</v>
      </c>
      <c r="KN2764">
        <v>76.5</v>
      </c>
      <c r="KO2764">
        <v>2</v>
      </c>
      <c r="KP2764">
        <v>9.5999976478848001</v>
      </c>
      <c r="KR2764">
        <v>5.4</v>
      </c>
      <c r="KV2764">
        <v>358</v>
      </c>
      <c r="KZ2764">
        <v>52.251199999999997</v>
      </c>
      <c r="LB2764">
        <v>268.5</v>
      </c>
      <c r="LC2764">
        <v>179.8</v>
      </c>
      <c r="LD2764">
        <v>52</v>
      </c>
      <c r="LF2764">
        <v>486</v>
      </c>
      <c r="LH2764">
        <v>235</v>
      </c>
      <c r="LI2764">
        <v>103.7</v>
      </c>
      <c r="LJ2764">
        <v>105.10000000000001</v>
      </c>
      <c r="LN2764">
        <v>210</v>
      </c>
      <c r="LR2764">
        <v>38.6</v>
      </c>
      <c r="LS2764">
        <v>184.98073600000001</v>
      </c>
      <c r="LV2764">
        <v>61</v>
      </c>
      <c r="LW2764">
        <v>3.2470559999999997</v>
      </c>
      <c r="MC2764">
        <v>46.5</v>
      </c>
      <c r="MH2764">
        <v>264.5</v>
      </c>
      <c r="ML2764">
        <v>5.3</v>
      </c>
      <c r="MM2764">
        <v>219.5</v>
      </c>
      <c r="MO2764">
        <v>18.356738999999997</v>
      </c>
      <c r="MQ2764">
        <v>44.5</v>
      </c>
      <c r="MU2764">
        <v>394.68586499999998</v>
      </c>
      <c r="MZ2764">
        <v>5926.5910029999995</v>
      </c>
      <c r="NC2764">
        <v>52.300000000000004</v>
      </c>
      <c r="NI2764">
        <v>59.5</v>
      </c>
      <c r="NL2764">
        <v>0.65</v>
      </c>
      <c r="NM2764">
        <v>0.75064299999999995</v>
      </c>
      <c r="NN2764">
        <v>138.4</v>
      </c>
      <c r="NQ2764">
        <v>50</v>
      </c>
      <c r="NU2764">
        <v>300.5</v>
      </c>
      <c r="NX2764">
        <v>149.57529599999998</v>
      </c>
      <c r="NY2764">
        <v>3.24</v>
      </c>
      <c r="OB2764">
        <v>2265</v>
      </c>
      <c r="OC2764">
        <v>37.189546999999997</v>
      </c>
      <c r="OI2764">
        <v>2265</v>
      </c>
      <c r="OJ2764">
        <v>81.165050144102409</v>
      </c>
      <c r="OL2764">
        <v>108.60000000000001</v>
      </c>
      <c r="OQ2764">
        <v>0.96</v>
      </c>
      <c r="OU2764">
        <v>125</v>
      </c>
      <c r="OW2764">
        <v>1.9654048000000002</v>
      </c>
      <c r="PC2764">
        <v>43.56</v>
      </c>
      <c r="PI2764">
        <v>68</v>
      </c>
    </row>
    <row r="2765" spans="2:425">
      <c r="B2765" s="12">
        <v>41726</v>
      </c>
      <c r="C2765">
        <v>188.55245988799999</v>
      </c>
      <c r="I2765">
        <v>7.8</v>
      </c>
      <c r="J2765">
        <v>0.34211056000000001</v>
      </c>
      <c r="M2765">
        <v>33.300000000000004</v>
      </c>
      <c r="N2765">
        <v>5.7282402405540012</v>
      </c>
      <c r="O2765">
        <v>129.5</v>
      </c>
      <c r="U2765">
        <v>38.6</v>
      </c>
      <c r="W2765">
        <v>17.150000000000002</v>
      </c>
      <c r="X2765">
        <v>14.64</v>
      </c>
      <c r="Y2765">
        <v>746</v>
      </c>
      <c r="Z2765">
        <v>80</v>
      </c>
      <c r="AA2765">
        <v>4.2853690000000002</v>
      </c>
      <c r="AB2765">
        <v>100</v>
      </c>
      <c r="AC2765">
        <v>190</v>
      </c>
      <c r="AE2765">
        <v>77.128934999999998</v>
      </c>
      <c r="AI2765">
        <v>2.27</v>
      </c>
      <c r="AL2765">
        <v>1.5855282818439553</v>
      </c>
      <c r="AP2765">
        <v>2.858891596605885</v>
      </c>
      <c r="AU2765">
        <v>27.885937500000001</v>
      </c>
      <c r="AV2765">
        <v>99</v>
      </c>
      <c r="AW2765">
        <v>14.5</v>
      </c>
      <c r="AY2765">
        <v>740</v>
      </c>
      <c r="AZ2765">
        <v>0.74070855000000002</v>
      </c>
      <c r="BC2765">
        <v>562.5</v>
      </c>
      <c r="BD2765">
        <v>534.5</v>
      </c>
      <c r="BF2765">
        <v>7.3</v>
      </c>
      <c r="BG2765">
        <v>0.72</v>
      </c>
      <c r="BI2765">
        <v>3.4739172899999997</v>
      </c>
      <c r="BK2765">
        <v>216.4</v>
      </c>
      <c r="BO2765">
        <v>436</v>
      </c>
      <c r="BQ2765">
        <v>2.4883861799999996</v>
      </c>
      <c r="BV2765">
        <v>1.52</v>
      </c>
      <c r="CC2765">
        <v>5.2990393613251285</v>
      </c>
      <c r="CE2765">
        <v>15.4</v>
      </c>
      <c r="CG2765">
        <v>147.9</v>
      </c>
      <c r="CI2765">
        <v>96</v>
      </c>
      <c r="CO2765">
        <v>40.799999999999997</v>
      </c>
      <c r="CP2765">
        <v>92.820000000000007</v>
      </c>
      <c r="CQ2765">
        <v>89.4</v>
      </c>
      <c r="CU2765">
        <v>198</v>
      </c>
      <c r="CW2765">
        <v>0.83</v>
      </c>
      <c r="CY2765">
        <v>233.1</v>
      </c>
      <c r="DA2765">
        <v>172.9</v>
      </c>
      <c r="DF2765">
        <v>201</v>
      </c>
      <c r="DL2765">
        <v>12</v>
      </c>
      <c r="DM2765">
        <v>5.4779368514478248</v>
      </c>
      <c r="DN2765">
        <v>18.7</v>
      </c>
      <c r="DQ2765">
        <v>428.5</v>
      </c>
      <c r="DR2765">
        <v>8.6</v>
      </c>
      <c r="DX2765">
        <v>40.1</v>
      </c>
      <c r="DY2765">
        <v>49.1</v>
      </c>
      <c r="EC2765">
        <v>269.8</v>
      </c>
      <c r="EF2765">
        <v>332.5</v>
      </c>
      <c r="EG2765">
        <v>208</v>
      </c>
      <c r="EH2765">
        <v>67.45091793487201</v>
      </c>
      <c r="EY2765">
        <v>84</v>
      </c>
      <c r="FA2765">
        <v>21.49</v>
      </c>
      <c r="FB2765">
        <v>148</v>
      </c>
      <c r="FE2765">
        <v>54.997304999999997</v>
      </c>
      <c r="FI2765">
        <v>64</v>
      </c>
      <c r="FJ2765">
        <v>224.4</v>
      </c>
      <c r="FK2765">
        <v>134.4</v>
      </c>
      <c r="FS2765">
        <v>652</v>
      </c>
      <c r="FW2765">
        <v>810</v>
      </c>
      <c r="FX2765">
        <v>400</v>
      </c>
      <c r="GB2765">
        <v>93</v>
      </c>
      <c r="GC2765">
        <v>187</v>
      </c>
      <c r="GG2765">
        <v>39.357706</v>
      </c>
      <c r="GK2765">
        <v>244</v>
      </c>
      <c r="GL2765">
        <v>3.675859</v>
      </c>
      <c r="GN2765">
        <v>25.2</v>
      </c>
      <c r="GO2765">
        <v>60.781570000000002</v>
      </c>
      <c r="GT2765">
        <v>21.2</v>
      </c>
      <c r="GY2765">
        <v>182</v>
      </c>
      <c r="HB2765">
        <v>123</v>
      </c>
      <c r="HF2765">
        <v>4900</v>
      </c>
      <c r="HH2765">
        <v>152.5</v>
      </c>
      <c r="HI2765">
        <v>288.8</v>
      </c>
      <c r="HL2765">
        <v>2970</v>
      </c>
      <c r="HR2765">
        <v>2229</v>
      </c>
      <c r="HT2765">
        <v>1744</v>
      </c>
      <c r="HU2765">
        <v>339.19589999999999</v>
      </c>
      <c r="HY2765">
        <v>4.1500000000000004</v>
      </c>
      <c r="HZ2765">
        <v>4.2</v>
      </c>
      <c r="IB2765">
        <v>206</v>
      </c>
      <c r="IC2765">
        <v>167.8</v>
      </c>
      <c r="ID2765">
        <v>238</v>
      </c>
      <c r="IF2765">
        <v>10222.898506911812</v>
      </c>
      <c r="IG2765">
        <v>10729.291207580301</v>
      </c>
      <c r="IH2765">
        <v>150</v>
      </c>
      <c r="IL2765">
        <v>162.5</v>
      </c>
      <c r="IN2765">
        <v>80.833299999999994</v>
      </c>
      <c r="IO2765">
        <v>15.5</v>
      </c>
      <c r="IS2765">
        <v>295</v>
      </c>
      <c r="IT2765">
        <v>247</v>
      </c>
      <c r="IW2765">
        <v>74.55</v>
      </c>
      <c r="JA2765">
        <v>0.43891799999999997</v>
      </c>
      <c r="JE2765">
        <v>1.0181249999999999</v>
      </c>
      <c r="JF2765">
        <v>121.01206771368356</v>
      </c>
      <c r="JI2765">
        <v>8.6</v>
      </c>
      <c r="JL2765">
        <v>1.49</v>
      </c>
      <c r="JN2765">
        <v>109.5</v>
      </c>
      <c r="JO2765">
        <v>19.3</v>
      </c>
      <c r="JP2765">
        <v>123.1</v>
      </c>
      <c r="JR2765">
        <v>107.60000000000001</v>
      </c>
      <c r="JT2765">
        <v>255.5</v>
      </c>
      <c r="JW2765">
        <v>236.1</v>
      </c>
      <c r="JX2765">
        <v>64.800000000000011</v>
      </c>
      <c r="JY2765">
        <v>2.374322124416</v>
      </c>
      <c r="JZ2765">
        <v>7.7</v>
      </c>
      <c r="KC2765">
        <v>8.0727309999999992</v>
      </c>
      <c r="KG2765">
        <v>66216.222527741993</v>
      </c>
      <c r="KM2765">
        <v>172</v>
      </c>
      <c r="KN2765">
        <v>76</v>
      </c>
      <c r="KO2765">
        <v>2.0099999999999998</v>
      </c>
      <c r="KP2765">
        <v>9.7999975988824009</v>
      </c>
      <c r="KR2765">
        <v>5.25</v>
      </c>
      <c r="KV2765">
        <v>357.5</v>
      </c>
      <c r="KZ2765">
        <v>52.659412499999995</v>
      </c>
      <c r="LB2765">
        <v>265.5</v>
      </c>
      <c r="LC2765">
        <v>178.8</v>
      </c>
      <c r="LD2765">
        <v>52</v>
      </c>
      <c r="LF2765">
        <v>486</v>
      </c>
      <c r="LH2765">
        <v>235</v>
      </c>
      <c r="LI2765">
        <v>103.80000000000001</v>
      </c>
      <c r="LJ2765">
        <v>104.80000000000001</v>
      </c>
      <c r="LN2765">
        <v>210</v>
      </c>
      <c r="LR2765">
        <v>38.4</v>
      </c>
      <c r="LS2765">
        <v>182.09041199999999</v>
      </c>
      <c r="LV2765">
        <v>61</v>
      </c>
      <c r="LW2765">
        <v>3.1929384000000001</v>
      </c>
      <c r="MC2765">
        <v>45</v>
      </c>
      <c r="MH2765">
        <v>261</v>
      </c>
      <c r="ML2765">
        <v>5.3</v>
      </c>
      <c r="MM2765">
        <v>221.5</v>
      </c>
      <c r="MO2765">
        <v>18.736533600000001</v>
      </c>
      <c r="MQ2765">
        <v>44.2</v>
      </c>
      <c r="MU2765">
        <v>382.991469</v>
      </c>
      <c r="MZ2765">
        <v>5936.1654639999997</v>
      </c>
      <c r="NC2765">
        <v>52.5</v>
      </c>
      <c r="NI2765">
        <v>59.5</v>
      </c>
      <c r="NL2765">
        <v>0.65</v>
      </c>
      <c r="NM2765">
        <v>0.795126</v>
      </c>
      <c r="NN2765">
        <v>134.69999999999999</v>
      </c>
      <c r="NQ2765">
        <v>49.38</v>
      </c>
      <c r="NU2765">
        <v>300</v>
      </c>
      <c r="NX2765">
        <v>148.247424</v>
      </c>
      <c r="NY2765">
        <v>2.92</v>
      </c>
      <c r="OB2765">
        <v>2256</v>
      </c>
      <c r="OC2765">
        <v>36.489744000000002</v>
      </c>
      <c r="OI2765">
        <v>2250</v>
      </c>
      <c r="OJ2765">
        <v>80.71076814702721</v>
      </c>
      <c r="OL2765">
        <v>109</v>
      </c>
      <c r="OQ2765">
        <v>0.94</v>
      </c>
      <c r="OU2765">
        <v>125</v>
      </c>
      <c r="OW2765">
        <v>1.9433216000000002</v>
      </c>
      <c r="PC2765">
        <v>42.5</v>
      </c>
      <c r="PI2765">
        <v>68.5</v>
      </c>
    </row>
    <row r="2766" spans="2:425">
      <c r="B2766" s="12">
        <v>41725</v>
      </c>
      <c r="C2766">
        <v>182.89588609136001</v>
      </c>
      <c r="I2766">
        <v>7.85</v>
      </c>
      <c r="J2766">
        <v>0.34211056000000001</v>
      </c>
      <c r="M2766">
        <v>33.4</v>
      </c>
      <c r="N2766">
        <v>5.6841768540882009</v>
      </c>
      <c r="O2766">
        <v>129.5</v>
      </c>
      <c r="U2766">
        <v>37.9</v>
      </c>
      <c r="W2766">
        <v>17.2</v>
      </c>
      <c r="X2766">
        <v>14.65</v>
      </c>
      <c r="Y2766">
        <v>762</v>
      </c>
      <c r="Z2766">
        <v>79.5</v>
      </c>
      <c r="AA2766">
        <v>4.2173470000000002</v>
      </c>
      <c r="AB2766">
        <v>99.5</v>
      </c>
      <c r="AC2766">
        <v>189</v>
      </c>
      <c r="AE2766">
        <v>75.151270000000011</v>
      </c>
      <c r="AI2766">
        <v>2.2599999999999998</v>
      </c>
      <c r="AL2766">
        <v>1.5982125080987071</v>
      </c>
      <c r="AP2766">
        <v>2.6682988234988256</v>
      </c>
      <c r="AU2766">
        <v>27.439762500000001</v>
      </c>
      <c r="AV2766">
        <v>99</v>
      </c>
      <c r="AW2766">
        <v>14.4</v>
      </c>
      <c r="AY2766">
        <v>740</v>
      </c>
      <c r="AZ2766">
        <v>0.74070855000000002</v>
      </c>
      <c r="BC2766">
        <v>556</v>
      </c>
      <c r="BD2766">
        <v>532.5</v>
      </c>
      <c r="BF2766">
        <v>7.15</v>
      </c>
      <c r="BG2766">
        <v>0.72</v>
      </c>
      <c r="BI2766">
        <v>3.4833316999999999</v>
      </c>
      <c r="BK2766">
        <v>214.6</v>
      </c>
      <c r="BO2766">
        <v>438.3</v>
      </c>
      <c r="BQ2766">
        <v>2.4945152099999999</v>
      </c>
      <c r="BV2766">
        <v>1.52</v>
      </c>
      <c r="CC2766">
        <v>5.2655011375192728</v>
      </c>
      <c r="CE2766">
        <v>15.2</v>
      </c>
      <c r="CG2766">
        <v>145.4</v>
      </c>
      <c r="CI2766">
        <v>96</v>
      </c>
      <c r="CO2766">
        <v>39.5</v>
      </c>
      <c r="CP2766">
        <v>93.62</v>
      </c>
      <c r="CQ2766">
        <v>88.5</v>
      </c>
      <c r="CU2766">
        <v>197.5</v>
      </c>
      <c r="CW2766">
        <v>0.74</v>
      </c>
      <c r="CY2766">
        <v>232.1</v>
      </c>
      <c r="DA2766">
        <v>168.9</v>
      </c>
      <c r="DF2766">
        <v>198.5</v>
      </c>
      <c r="DL2766">
        <v>11.9</v>
      </c>
      <c r="DM2766">
        <v>5.4779368514478248</v>
      </c>
      <c r="DN2766">
        <v>19</v>
      </c>
      <c r="DQ2766">
        <v>428.5</v>
      </c>
      <c r="DR2766">
        <v>8.65</v>
      </c>
      <c r="DX2766">
        <v>40.1</v>
      </c>
      <c r="DY2766">
        <v>48</v>
      </c>
      <c r="EC2766">
        <v>273</v>
      </c>
      <c r="EF2766">
        <v>332</v>
      </c>
      <c r="EG2766">
        <v>208.5</v>
      </c>
      <c r="EH2766">
        <v>67.763190703089009</v>
      </c>
      <c r="EY2766">
        <v>84.5</v>
      </c>
      <c r="FA2766">
        <v>21.02</v>
      </c>
      <c r="FB2766">
        <v>149</v>
      </c>
      <c r="FE2766">
        <v>54.997304999999997</v>
      </c>
      <c r="FI2766">
        <v>60.5</v>
      </c>
      <c r="FJ2766">
        <v>227.2</v>
      </c>
      <c r="FK2766">
        <v>129.4</v>
      </c>
      <c r="FS2766">
        <v>650</v>
      </c>
      <c r="FW2766">
        <v>758</v>
      </c>
      <c r="FX2766">
        <v>400</v>
      </c>
      <c r="GB2766">
        <v>93</v>
      </c>
      <c r="GC2766">
        <v>187</v>
      </c>
      <c r="GG2766">
        <v>39.5251856</v>
      </c>
      <c r="GK2766">
        <v>244</v>
      </c>
      <c r="GL2766">
        <v>3.5344799999999998</v>
      </c>
      <c r="GN2766">
        <v>26.3</v>
      </c>
      <c r="GO2766">
        <v>58.698712999999998</v>
      </c>
      <c r="GT2766">
        <v>21.2</v>
      </c>
      <c r="GY2766">
        <v>181.5</v>
      </c>
      <c r="HB2766">
        <v>121.80000000000001</v>
      </c>
      <c r="HF2766">
        <v>4800</v>
      </c>
      <c r="HH2766">
        <v>151.5</v>
      </c>
      <c r="HI2766">
        <v>290.10000000000002</v>
      </c>
      <c r="HL2766">
        <v>2962</v>
      </c>
      <c r="HR2766">
        <v>2211</v>
      </c>
      <c r="HT2766">
        <v>1745</v>
      </c>
      <c r="HU2766">
        <v>299.29050000000001</v>
      </c>
      <c r="HY2766">
        <v>4.1500000000000004</v>
      </c>
      <c r="HZ2766">
        <v>4.2</v>
      </c>
      <c r="IB2766">
        <v>209</v>
      </c>
      <c r="IC2766">
        <v>167.9</v>
      </c>
      <c r="ID2766">
        <v>238</v>
      </c>
      <c r="IF2766">
        <v>9931.2917850357626</v>
      </c>
      <c r="IG2766">
        <v>10385.349894436602</v>
      </c>
      <c r="IH2766">
        <v>150</v>
      </c>
      <c r="IL2766">
        <v>163</v>
      </c>
      <c r="IN2766">
        <v>80.833299999999994</v>
      </c>
      <c r="IO2766">
        <v>15.3</v>
      </c>
      <c r="IS2766">
        <v>295</v>
      </c>
      <c r="IT2766">
        <v>246</v>
      </c>
      <c r="IW2766">
        <v>74.55</v>
      </c>
      <c r="JA2766">
        <v>0.45405400000000001</v>
      </c>
      <c r="JE2766">
        <v>1.0125</v>
      </c>
      <c r="JF2766">
        <v>119.54852265540222</v>
      </c>
      <c r="JI2766">
        <v>8.25</v>
      </c>
      <c r="JL2766">
        <v>1.52</v>
      </c>
      <c r="JN2766">
        <v>108.5</v>
      </c>
      <c r="JO2766">
        <v>19.3</v>
      </c>
      <c r="JP2766">
        <v>121.6</v>
      </c>
      <c r="JR2766">
        <v>108</v>
      </c>
      <c r="JT2766">
        <v>251</v>
      </c>
      <c r="JW2766">
        <v>232.5</v>
      </c>
      <c r="JX2766">
        <v>64.800000000000011</v>
      </c>
      <c r="JY2766">
        <v>2.468755390728</v>
      </c>
      <c r="JZ2766">
        <v>7.95</v>
      </c>
      <c r="KC2766">
        <v>8.0727309999999992</v>
      </c>
      <c r="KG2766">
        <v>66216.222527741993</v>
      </c>
      <c r="KN2766">
        <v>76.5</v>
      </c>
      <c r="KO2766">
        <v>2.25</v>
      </c>
      <c r="KP2766">
        <v>9.9499975621305996</v>
      </c>
      <c r="KR2766">
        <v>5.25</v>
      </c>
      <c r="KV2766">
        <v>349.6</v>
      </c>
      <c r="KZ2766">
        <v>51.434774999999995</v>
      </c>
      <c r="LB2766">
        <v>267</v>
      </c>
      <c r="LC2766">
        <v>176.20000000000002</v>
      </c>
      <c r="LD2766">
        <v>52</v>
      </c>
      <c r="LF2766">
        <v>500</v>
      </c>
      <c r="LH2766">
        <v>235.4</v>
      </c>
      <c r="LI2766">
        <v>105.60000000000001</v>
      </c>
      <c r="LJ2766">
        <v>105.7</v>
      </c>
      <c r="LN2766">
        <v>210</v>
      </c>
      <c r="LR2766">
        <v>37.5</v>
      </c>
      <c r="LS2766">
        <v>181.367831</v>
      </c>
      <c r="LV2766">
        <v>62</v>
      </c>
      <c r="LW2766">
        <v>3.1658795999999998</v>
      </c>
      <c r="MC2766">
        <v>41</v>
      </c>
      <c r="MH2766">
        <v>261</v>
      </c>
      <c r="ML2766">
        <v>5.5</v>
      </c>
      <c r="MM2766">
        <v>226</v>
      </c>
      <c r="MO2766">
        <v>18.546636299999999</v>
      </c>
      <c r="MQ2766">
        <v>44.5</v>
      </c>
      <c r="MU2766">
        <v>375.19520499999999</v>
      </c>
      <c r="MZ2766">
        <v>5926.5910029999995</v>
      </c>
      <c r="NC2766">
        <v>52.400000000000006</v>
      </c>
      <c r="NI2766">
        <v>60</v>
      </c>
      <c r="NL2766">
        <v>0.65</v>
      </c>
      <c r="NM2766">
        <v>0.81180699999999995</v>
      </c>
      <c r="NN2766">
        <v>135.6</v>
      </c>
      <c r="NQ2766">
        <v>48.63</v>
      </c>
      <c r="NU2766">
        <v>300</v>
      </c>
      <c r="NX2766">
        <v>148.81651200000002</v>
      </c>
      <c r="NY2766">
        <v>2.86</v>
      </c>
      <c r="OB2766">
        <v>2272.5</v>
      </c>
      <c r="OC2766">
        <v>36.489744000000002</v>
      </c>
      <c r="OI2766">
        <v>2280</v>
      </c>
      <c r="OJ2766">
        <v>80.786481813206422</v>
      </c>
      <c r="OL2766">
        <v>108</v>
      </c>
      <c r="OQ2766">
        <v>0.88</v>
      </c>
      <c r="OU2766">
        <v>138</v>
      </c>
      <c r="OW2766">
        <v>1.9543632</v>
      </c>
      <c r="PC2766">
        <v>41.6</v>
      </c>
      <c r="PI2766">
        <v>68</v>
      </c>
    </row>
    <row r="2767" spans="2:425">
      <c r="B2767" s="12">
        <v>41724</v>
      </c>
      <c r="C2767">
        <v>171.58273849808</v>
      </c>
      <c r="I2767">
        <v>7.9</v>
      </c>
      <c r="J2767">
        <v>0.34211056000000001</v>
      </c>
      <c r="M2767">
        <v>33.15</v>
      </c>
      <c r="N2767">
        <v>5.6841768540882009</v>
      </c>
      <c r="O2767">
        <v>129</v>
      </c>
      <c r="U2767">
        <v>37.799999999999997</v>
      </c>
      <c r="W2767">
        <v>17.2</v>
      </c>
      <c r="X2767">
        <v>14.61</v>
      </c>
      <c r="Y2767">
        <v>750</v>
      </c>
      <c r="Z2767">
        <v>79.5</v>
      </c>
      <c r="AA2767">
        <v>4.2513579999999997</v>
      </c>
      <c r="AB2767">
        <v>100.5</v>
      </c>
      <c r="AC2767">
        <v>184</v>
      </c>
      <c r="AE2767">
        <v>74.36020400000001</v>
      </c>
      <c r="AI2767">
        <v>2.2799999999999998</v>
      </c>
      <c r="AL2767">
        <v>1.5855282818439553</v>
      </c>
      <c r="AP2767">
        <v>2.4459405882072569</v>
      </c>
      <c r="AU2767">
        <v>26.770499999999998</v>
      </c>
      <c r="AV2767">
        <v>98.5</v>
      </c>
      <c r="AW2767">
        <v>14.4</v>
      </c>
      <c r="AY2767">
        <v>740</v>
      </c>
      <c r="AZ2767">
        <v>0.7315640000000001</v>
      </c>
      <c r="BC2767">
        <v>558</v>
      </c>
      <c r="BD2767">
        <v>537.5</v>
      </c>
      <c r="BF2767">
        <v>7</v>
      </c>
      <c r="BG2767">
        <v>0.72</v>
      </c>
      <c r="BI2767">
        <v>3.4739172899999997</v>
      </c>
      <c r="BK2767">
        <v>214.9</v>
      </c>
      <c r="BO2767">
        <v>439.1</v>
      </c>
      <c r="BQ2767">
        <v>2.5067732699999996</v>
      </c>
      <c r="BV2767">
        <v>1.48</v>
      </c>
      <c r="CC2767">
        <v>5.2655011375192728</v>
      </c>
      <c r="CE2767">
        <v>15</v>
      </c>
      <c r="CG2767">
        <v>145.19999999999999</v>
      </c>
      <c r="CI2767">
        <v>96</v>
      </c>
      <c r="CO2767">
        <v>38</v>
      </c>
      <c r="CP2767">
        <v>93.240000000000009</v>
      </c>
      <c r="CQ2767">
        <v>92</v>
      </c>
      <c r="CU2767">
        <v>197</v>
      </c>
      <c r="CW2767">
        <v>0.62</v>
      </c>
      <c r="CY2767">
        <v>235.2</v>
      </c>
      <c r="DA2767">
        <v>167.5</v>
      </c>
      <c r="DF2767">
        <v>196</v>
      </c>
      <c r="DL2767">
        <v>12</v>
      </c>
      <c r="DM2767">
        <v>5.5561930921827933</v>
      </c>
      <c r="DN2767">
        <v>19</v>
      </c>
      <c r="DQ2767">
        <v>428.5</v>
      </c>
      <c r="DR2767">
        <v>8.65</v>
      </c>
      <c r="DX2767">
        <v>40.1</v>
      </c>
      <c r="DY2767">
        <v>47.5</v>
      </c>
      <c r="EC2767">
        <v>276.8</v>
      </c>
      <c r="EF2767">
        <v>334</v>
      </c>
      <c r="EG2767">
        <v>207</v>
      </c>
      <c r="EH2767">
        <v>68.387736239523008</v>
      </c>
      <c r="EY2767">
        <v>84.5</v>
      </c>
      <c r="FA2767">
        <v>21.25</v>
      </c>
      <c r="FB2767">
        <v>148</v>
      </c>
      <c r="FE2767">
        <v>54.997304999999997</v>
      </c>
      <c r="FI2767">
        <v>60.5</v>
      </c>
      <c r="FJ2767">
        <v>217.9</v>
      </c>
      <c r="FK2767">
        <v>126.9</v>
      </c>
      <c r="FS2767">
        <v>651</v>
      </c>
      <c r="FW2767">
        <v>753</v>
      </c>
      <c r="FX2767">
        <v>410</v>
      </c>
      <c r="GB2767">
        <v>93</v>
      </c>
      <c r="GC2767">
        <v>187</v>
      </c>
      <c r="GG2767">
        <v>39.608925399999997</v>
      </c>
      <c r="GK2767">
        <v>246.5</v>
      </c>
      <c r="GL2767">
        <v>3.5168080000000002</v>
      </c>
      <c r="GN2767">
        <v>26</v>
      </c>
      <c r="GO2767">
        <v>57.562609000000002</v>
      </c>
      <c r="GT2767">
        <v>22.3</v>
      </c>
      <c r="GY2767">
        <v>180.1</v>
      </c>
      <c r="HB2767">
        <v>122.4</v>
      </c>
      <c r="HF2767">
        <v>4800</v>
      </c>
      <c r="HH2767">
        <v>152</v>
      </c>
      <c r="HI2767">
        <v>294.8</v>
      </c>
      <c r="HL2767">
        <v>2955</v>
      </c>
      <c r="HR2767">
        <v>2205</v>
      </c>
      <c r="HT2767">
        <v>1720</v>
      </c>
      <c r="HU2767">
        <v>299.29050000000001</v>
      </c>
      <c r="HY2767">
        <v>4.1500000000000004</v>
      </c>
      <c r="HZ2767">
        <v>4.2</v>
      </c>
      <c r="IB2767">
        <v>209</v>
      </c>
      <c r="IC2767">
        <v>172.2</v>
      </c>
      <c r="ID2767">
        <v>238</v>
      </c>
      <c r="IF2767">
        <v>9889.6336819106127</v>
      </c>
      <c r="IG2767">
        <v>10351.794644373802</v>
      </c>
      <c r="IH2767">
        <v>149.5</v>
      </c>
      <c r="IL2767">
        <v>162.5</v>
      </c>
      <c r="IN2767">
        <v>80.833299999999994</v>
      </c>
      <c r="IO2767">
        <v>15.7</v>
      </c>
      <c r="IS2767">
        <v>295</v>
      </c>
      <c r="IT2767">
        <v>240</v>
      </c>
      <c r="IW2767">
        <v>74.650000000000006</v>
      </c>
      <c r="JA2767">
        <v>0.43891799999999997</v>
      </c>
      <c r="JE2767">
        <v>0.984375</v>
      </c>
      <c r="JF2767">
        <v>120.89652468276662</v>
      </c>
      <c r="JI2767">
        <v>8.1</v>
      </c>
      <c r="JL2767">
        <v>1.5</v>
      </c>
      <c r="JN2767">
        <v>108.5</v>
      </c>
      <c r="JO2767">
        <v>19.3</v>
      </c>
      <c r="JP2767">
        <v>120.15</v>
      </c>
      <c r="JR2767">
        <v>110</v>
      </c>
      <c r="JT2767">
        <v>246.5</v>
      </c>
      <c r="JW2767">
        <v>232.5</v>
      </c>
      <c r="JX2767">
        <v>64.800000000000011</v>
      </c>
      <c r="JY2767">
        <v>2.4552649241119995</v>
      </c>
      <c r="JZ2767">
        <v>7.7</v>
      </c>
      <c r="KC2767">
        <v>8.0727309999999992</v>
      </c>
      <c r="KG2767">
        <v>65455.116521675991</v>
      </c>
      <c r="KN2767">
        <v>76.5</v>
      </c>
      <c r="KO2767">
        <v>2.2999999999999998</v>
      </c>
      <c r="KP2767">
        <v>9.9999975498799998</v>
      </c>
      <c r="KR2767">
        <v>5.2</v>
      </c>
      <c r="KV2767">
        <v>346.7</v>
      </c>
      <c r="KZ2767">
        <v>56.333324999999995</v>
      </c>
      <c r="LB2767">
        <v>267</v>
      </c>
      <c r="LC2767">
        <v>174.60000000000002</v>
      </c>
      <c r="LD2767">
        <v>51.5</v>
      </c>
      <c r="LF2767">
        <v>500</v>
      </c>
      <c r="LH2767">
        <v>234</v>
      </c>
      <c r="LI2767">
        <v>106</v>
      </c>
      <c r="LJ2767">
        <v>105.9</v>
      </c>
      <c r="LN2767">
        <v>210</v>
      </c>
      <c r="LR2767">
        <v>31.8</v>
      </c>
      <c r="LS2767">
        <v>177.03234499999999</v>
      </c>
      <c r="LV2767">
        <v>61.5</v>
      </c>
      <c r="LW2767">
        <v>3.2470559999999997</v>
      </c>
      <c r="MC2767">
        <v>38.5</v>
      </c>
      <c r="MH2767">
        <v>254.5</v>
      </c>
      <c r="ML2767">
        <v>5.55</v>
      </c>
      <c r="MM2767">
        <v>222</v>
      </c>
      <c r="MO2767">
        <v>18.736533600000001</v>
      </c>
      <c r="MQ2767">
        <v>44.4</v>
      </c>
      <c r="MU2767">
        <v>365.9371415</v>
      </c>
      <c r="MZ2767">
        <v>5945.7399240000004</v>
      </c>
      <c r="NC2767">
        <v>54.2</v>
      </c>
      <c r="NI2767">
        <v>60</v>
      </c>
      <c r="NL2767">
        <v>0.65</v>
      </c>
      <c r="NM2767">
        <v>0.86185</v>
      </c>
      <c r="NN2767">
        <v>135.80000000000001</v>
      </c>
      <c r="NQ2767">
        <v>48.8</v>
      </c>
      <c r="NU2767">
        <v>299.8</v>
      </c>
      <c r="NX2767">
        <v>147.77318400000001</v>
      </c>
      <c r="NY2767">
        <v>3.01</v>
      </c>
      <c r="OB2767">
        <v>2205</v>
      </c>
      <c r="OC2767">
        <v>36.789659</v>
      </c>
      <c r="OG2767">
        <v>13.6</v>
      </c>
      <c r="OI2767">
        <v>2205</v>
      </c>
      <c r="OJ2767">
        <v>80.559340814668815</v>
      </c>
      <c r="OL2767">
        <v>107.60000000000001</v>
      </c>
      <c r="OQ2767">
        <v>0.9</v>
      </c>
      <c r="OU2767">
        <v>123.5</v>
      </c>
      <c r="OW2767">
        <v>1.9654048000000002</v>
      </c>
      <c r="PC2767">
        <v>40.080000000000005</v>
      </c>
      <c r="PI2767">
        <v>69</v>
      </c>
    </row>
    <row r="2768" spans="2:425">
      <c r="B2768" s="12">
        <v>41723</v>
      </c>
      <c r="C2768">
        <v>176.29654999528</v>
      </c>
      <c r="I2768">
        <v>7.9</v>
      </c>
      <c r="J2768">
        <v>0.34211056000000001</v>
      </c>
      <c r="M2768">
        <v>33.15</v>
      </c>
      <c r="N2768">
        <v>5.6841768540882009</v>
      </c>
      <c r="O2768">
        <v>130</v>
      </c>
      <c r="U2768">
        <v>37.799999999999997</v>
      </c>
      <c r="W2768">
        <v>17.025000000000002</v>
      </c>
      <c r="X2768">
        <v>14.600000000000001</v>
      </c>
      <c r="Y2768">
        <v>677</v>
      </c>
      <c r="Z2768">
        <v>79.5</v>
      </c>
      <c r="AA2768">
        <v>4.2513579999999997</v>
      </c>
      <c r="AB2768">
        <v>99.5</v>
      </c>
      <c r="AC2768">
        <v>180</v>
      </c>
      <c r="AE2768">
        <v>73.569138000000009</v>
      </c>
      <c r="AI2768">
        <v>2.27</v>
      </c>
      <c r="AL2768">
        <v>1.5538177162070765</v>
      </c>
      <c r="AP2768">
        <v>2.4618233192995116</v>
      </c>
      <c r="AU2768">
        <v>26.9935875</v>
      </c>
      <c r="AV2768">
        <v>99</v>
      </c>
      <c r="AW2768">
        <v>14</v>
      </c>
      <c r="AY2768">
        <v>740</v>
      </c>
      <c r="AZ2768">
        <v>0.7315640000000001</v>
      </c>
      <c r="BC2768">
        <v>560.5</v>
      </c>
      <c r="BD2768">
        <v>537</v>
      </c>
      <c r="BF2768">
        <v>6.95</v>
      </c>
      <c r="BG2768">
        <v>0.72</v>
      </c>
      <c r="BI2768">
        <v>3.6057190299999999</v>
      </c>
      <c r="BK2768">
        <v>213.8</v>
      </c>
      <c r="BO2768">
        <v>433</v>
      </c>
      <c r="BQ2768">
        <v>2.5190313300000002</v>
      </c>
      <c r="BV2768">
        <v>1.41</v>
      </c>
      <c r="CC2768">
        <v>5.2990393613251285</v>
      </c>
      <c r="CE2768">
        <v>15</v>
      </c>
      <c r="CG2768">
        <v>142.1</v>
      </c>
      <c r="CI2768">
        <v>96</v>
      </c>
      <c r="CO2768">
        <v>38</v>
      </c>
      <c r="CP2768">
        <v>92.360000000000014</v>
      </c>
      <c r="CQ2768">
        <v>91.9</v>
      </c>
      <c r="CU2768">
        <v>194.5</v>
      </c>
      <c r="CW2768">
        <v>0.62</v>
      </c>
      <c r="CY2768">
        <v>235.1</v>
      </c>
      <c r="DA2768">
        <v>164.2</v>
      </c>
      <c r="DF2768">
        <v>197.5</v>
      </c>
      <c r="DL2768">
        <v>12</v>
      </c>
      <c r="DM2768">
        <v>5.5561930921827933</v>
      </c>
      <c r="DN2768">
        <v>19.5</v>
      </c>
      <c r="DQ2768">
        <v>428.5</v>
      </c>
      <c r="DR2768">
        <v>8.6</v>
      </c>
      <c r="DX2768">
        <v>40.200000000000003</v>
      </c>
      <c r="DY2768">
        <v>47</v>
      </c>
      <c r="EC2768">
        <v>268.2</v>
      </c>
      <c r="EF2768">
        <v>336</v>
      </c>
      <c r="EG2768">
        <v>207.5</v>
      </c>
      <c r="EH2768">
        <v>67.763190703089009</v>
      </c>
      <c r="EY2768">
        <v>84</v>
      </c>
      <c r="FA2768">
        <v>21.01</v>
      </c>
      <c r="FB2768">
        <v>146</v>
      </c>
      <c r="FE2768">
        <v>54.997304999999997</v>
      </c>
      <c r="FI2768">
        <v>60.5</v>
      </c>
      <c r="FJ2768">
        <v>218.7</v>
      </c>
      <c r="FK2768">
        <v>126.1</v>
      </c>
      <c r="FS2768">
        <v>654</v>
      </c>
      <c r="FW2768">
        <v>751</v>
      </c>
      <c r="FX2768">
        <v>402</v>
      </c>
      <c r="GB2768">
        <v>91</v>
      </c>
      <c r="GC2768">
        <v>187</v>
      </c>
      <c r="GG2768">
        <v>39.357706</v>
      </c>
      <c r="GK2768">
        <v>238.5</v>
      </c>
      <c r="GL2768">
        <v>3.5168080000000002</v>
      </c>
      <c r="GN2768">
        <v>25.5</v>
      </c>
      <c r="GO2768">
        <v>56.805205999999998</v>
      </c>
      <c r="GT2768">
        <v>20.5</v>
      </c>
      <c r="GY2768">
        <v>180.3</v>
      </c>
      <c r="HB2768">
        <v>121.60000000000001</v>
      </c>
      <c r="HF2768">
        <v>4800</v>
      </c>
      <c r="HH2768">
        <v>150</v>
      </c>
      <c r="HI2768">
        <v>296.7</v>
      </c>
      <c r="HL2768">
        <v>2950</v>
      </c>
      <c r="HR2768">
        <v>2305</v>
      </c>
      <c r="HT2768">
        <v>1715</v>
      </c>
      <c r="HU2768">
        <v>299.29050000000001</v>
      </c>
      <c r="HY2768">
        <v>4</v>
      </c>
      <c r="HZ2768">
        <v>4.2</v>
      </c>
      <c r="IB2768">
        <v>209</v>
      </c>
      <c r="IC2768">
        <v>171.8</v>
      </c>
      <c r="ID2768">
        <v>234</v>
      </c>
      <c r="IF2768">
        <v>9814.6490962853404</v>
      </c>
      <c r="IG2768">
        <v>10284.684144248202</v>
      </c>
      <c r="IH2768">
        <v>150</v>
      </c>
      <c r="IL2768">
        <v>160</v>
      </c>
      <c r="IN2768">
        <v>80.833299999999994</v>
      </c>
      <c r="IO2768">
        <v>15.2</v>
      </c>
      <c r="IS2768">
        <v>285</v>
      </c>
      <c r="IT2768">
        <v>246</v>
      </c>
      <c r="IW2768">
        <v>74.95</v>
      </c>
      <c r="JA2768">
        <v>0.44270199999999998</v>
      </c>
      <c r="JE2768">
        <v>0.984375</v>
      </c>
      <c r="JF2768">
        <v>118.27754931531582</v>
      </c>
      <c r="JI2768">
        <v>8.85</v>
      </c>
      <c r="JL2768">
        <v>1.48</v>
      </c>
      <c r="JN2768">
        <v>108.5</v>
      </c>
      <c r="JO2768">
        <v>19.3</v>
      </c>
      <c r="JP2768">
        <v>119.8</v>
      </c>
      <c r="JR2768">
        <v>109</v>
      </c>
      <c r="JT2768">
        <v>243</v>
      </c>
      <c r="JW2768">
        <v>230.2</v>
      </c>
      <c r="JX2768">
        <v>64.800000000000011</v>
      </c>
      <c r="JY2768">
        <v>2.4957363239599997</v>
      </c>
      <c r="JZ2768">
        <v>7.8</v>
      </c>
      <c r="KC2768">
        <v>8.0456409999999998</v>
      </c>
      <c r="KG2768">
        <v>63932.904509544009</v>
      </c>
      <c r="KN2768">
        <v>76</v>
      </c>
      <c r="KO2768">
        <v>2.2999999999999998</v>
      </c>
      <c r="KP2768">
        <v>9.9999975498799998</v>
      </c>
      <c r="KR2768">
        <v>5.2</v>
      </c>
      <c r="KV2768">
        <v>344.8</v>
      </c>
      <c r="KZ2768">
        <v>51.026562499999997</v>
      </c>
      <c r="LB2768">
        <v>264</v>
      </c>
      <c r="LC2768">
        <v>168.8</v>
      </c>
      <c r="LD2768">
        <v>51.5</v>
      </c>
      <c r="LF2768">
        <v>500</v>
      </c>
      <c r="LH2768">
        <v>235</v>
      </c>
      <c r="LI2768">
        <v>106</v>
      </c>
      <c r="LJ2768">
        <v>106.4</v>
      </c>
      <c r="LN2768">
        <v>210</v>
      </c>
      <c r="LR2768">
        <v>31.9</v>
      </c>
      <c r="LS2768">
        <v>174.86460199999999</v>
      </c>
      <c r="LV2768">
        <v>61.5</v>
      </c>
      <c r="LW2768">
        <v>3.3011735999999998</v>
      </c>
      <c r="MC2768">
        <v>36</v>
      </c>
      <c r="MH2768">
        <v>254</v>
      </c>
      <c r="ML2768">
        <v>5.5</v>
      </c>
      <c r="MM2768">
        <v>220.5</v>
      </c>
      <c r="MO2768">
        <v>18.230140800000001</v>
      </c>
      <c r="MQ2768">
        <v>43.8</v>
      </c>
      <c r="MU2768">
        <v>364.47534200000001</v>
      </c>
      <c r="MZ2768">
        <v>5968.0803320000005</v>
      </c>
      <c r="NC2768">
        <v>53.300000000000004</v>
      </c>
      <c r="NI2768">
        <v>60</v>
      </c>
      <c r="NL2768">
        <v>0.65</v>
      </c>
      <c r="NM2768">
        <v>0.86185</v>
      </c>
      <c r="NN2768">
        <v>135.30000000000001</v>
      </c>
      <c r="NQ2768">
        <v>48.82</v>
      </c>
      <c r="NU2768">
        <v>299.5</v>
      </c>
      <c r="NX2768">
        <v>146.72985599999998</v>
      </c>
      <c r="NY2768">
        <v>2.95</v>
      </c>
      <c r="OB2768">
        <v>2115</v>
      </c>
      <c r="OC2768">
        <v>36.989603000000002</v>
      </c>
      <c r="OG2768">
        <v>13.6</v>
      </c>
      <c r="OI2768">
        <v>2115</v>
      </c>
      <c r="OJ2768">
        <v>79.42363582198081</v>
      </c>
      <c r="OL2768">
        <v>106.5</v>
      </c>
      <c r="OQ2768">
        <v>0.9</v>
      </c>
      <c r="OU2768">
        <v>110.5</v>
      </c>
      <c r="OW2768">
        <v>1.9654048000000002</v>
      </c>
      <c r="PC2768">
        <v>38.980000000000004</v>
      </c>
      <c r="PI2768">
        <v>69.5</v>
      </c>
    </row>
    <row r="2769" spans="2:425">
      <c r="B2769" s="12">
        <v>41722</v>
      </c>
      <c r="C2769">
        <v>178.18207459416001</v>
      </c>
      <c r="I2769">
        <v>7.85</v>
      </c>
      <c r="J2769">
        <v>0.37548720000000002</v>
      </c>
      <c r="M2769">
        <v>33.25</v>
      </c>
      <c r="N2769">
        <v>5.7062085473211006</v>
      </c>
      <c r="O2769">
        <v>130</v>
      </c>
      <c r="U2769">
        <v>37.799999999999997</v>
      </c>
      <c r="W2769">
        <v>17.05</v>
      </c>
      <c r="X2769">
        <v>14.170000000000002</v>
      </c>
      <c r="Y2769">
        <v>677</v>
      </c>
      <c r="Z2769">
        <v>79.5</v>
      </c>
      <c r="AA2769">
        <v>4.2173470000000002</v>
      </c>
      <c r="AB2769">
        <v>107</v>
      </c>
      <c r="AC2769">
        <v>175</v>
      </c>
      <c r="AE2769">
        <v>73.569138000000009</v>
      </c>
      <c r="AI2769">
        <v>2.27</v>
      </c>
      <c r="AL2769">
        <v>1.6045546212260826</v>
      </c>
      <c r="AP2769">
        <v>2.6285919957681885</v>
      </c>
      <c r="AU2769">
        <v>25.878149999999998</v>
      </c>
      <c r="AV2769">
        <v>99.5</v>
      </c>
      <c r="AW2769">
        <v>14.6</v>
      </c>
      <c r="AY2769">
        <v>740</v>
      </c>
      <c r="AZ2769">
        <v>0.7315640000000001</v>
      </c>
      <c r="BC2769">
        <v>536</v>
      </c>
      <c r="BD2769">
        <v>513</v>
      </c>
      <c r="BF2769">
        <v>6.95</v>
      </c>
      <c r="BG2769">
        <v>0.76</v>
      </c>
      <c r="BI2769">
        <v>3.54923257</v>
      </c>
      <c r="BK2769">
        <v>210.5</v>
      </c>
      <c r="BO2769">
        <v>427.3</v>
      </c>
      <c r="BQ2769">
        <v>2.4883861799999996</v>
      </c>
      <c r="BV2769">
        <v>1.39</v>
      </c>
      <c r="CC2769">
        <v>5.2655011375192728</v>
      </c>
      <c r="CE2769">
        <v>15.2</v>
      </c>
      <c r="CG2769">
        <v>144.19999999999999</v>
      </c>
      <c r="CI2769">
        <v>96</v>
      </c>
      <c r="CO2769">
        <v>38</v>
      </c>
      <c r="CP2769">
        <v>91.240000000000009</v>
      </c>
      <c r="CQ2769">
        <v>92</v>
      </c>
      <c r="CU2769">
        <v>192</v>
      </c>
      <c r="CW2769">
        <v>0.64</v>
      </c>
      <c r="CY2769">
        <v>234.5</v>
      </c>
      <c r="DA2769">
        <v>161.19999999999999</v>
      </c>
      <c r="DF2769">
        <v>195</v>
      </c>
      <c r="DL2769">
        <v>12.1</v>
      </c>
      <c r="DM2769">
        <v>5.6344493329177627</v>
      </c>
      <c r="DN2769">
        <v>19.399999999999999</v>
      </c>
      <c r="DQ2769">
        <v>428.5</v>
      </c>
      <c r="DR2769">
        <v>8.6</v>
      </c>
      <c r="DX2769">
        <v>41</v>
      </c>
      <c r="DY2769">
        <v>46.4</v>
      </c>
      <c r="EC2769">
        <v>264.2</v>
      </c>
      <c r="EF2769">
        <v>335</v>
      </c>
      <c r="EG2769">
        <v>208</v>
      </c>
      <c r="EH2769">
        <v>67.45091793487201</v>
      </c>
      <c r="EY2769">
        <v>85</v>
      </c>
      <c r="FA2769">
        <v>20.82</v>
      </c>
      <c r="FB2769">
        <v>146</v>
      </c>
      <c r="FE2769">
        <v>55.479737499999999</v>
      </c>
      <c r="FI2769">
        <v>60</v>
      </c>
      <c r="FJ2769">
        <v>220</v>
      </c>
      <c r="FK2769">
        <v>124.3</v>
      </c>
      <c r="FS2769">
        <v>647</v>
      </c>
      <c r="FW2769">
        <v>751</v>
      </c>
      <c r="FX2769">
        <v>393.5</v>
      </c>
      <c r="GB2769">
        <v>91</v>
      </c>
      <c r="GC2769">
        <v>187.5</v>
      </c>
      <c r="GG2769">
        <v>40.111364199999997</v>
      </c>
      <c r="GK2769">
        <v>234</v>
      </c>
      <c r="GL2769">
        <v>3.4991349999999999</v>
      </c>
      <c r="GN2769">
        <v>25.7</v>
      </c>
      <c r="GO2769">
        <v>56.805205999999998</v>
      </c>
      <c r="GT2769">
        <v>21</v>
      </c>
      <c r="GY2769">
        <v>179.4</v>
      </c>
      <c r="HB2769">
        <v>121.60000000000001</v>
      </c>
      <c r="HF2769">
        <v>4800</v>
      </c>
      <c r="HH2769">
        <v>150.5</v>
      </c>
      <c r="HI2769">
        <v>299.60000000000002</v>
      </c>
      <c r="HL2769">
        <v>2941</v>
      </c>
      <c r="HR2769">
        <v>2305</v>
      </c>
      <c r="HT2769">
        <v>1715</v>
      </c>
      <c r="HU2769">
        <v>299.29050000000001</v>
      </c>
      <c r="HY2769">
        <v>4.1500000000000004</v>
      </c>
      <c r="HZ2769">
        <v>4.2</v>
      </c>
      <c r="IB2769">
        <v>212</v>
      </c>
      <c r="IC2769">
        <v>172.2</v>
      </c>
      <c r="ID2769">
        <v>234</v>
      </c>
      <c r="IF2769">
        <v>9764.6593725351613</v>
      </c>
      <c r="IG2769">
        <v>10259.517706701101</v>
      </c>
      <c r="IH2769">
        <v>150</v>
      </c>
      <c r="IL2769">
        <v>163</v>
      </c>
      <c r="IN2769">
        <v>80.024967000000004</v>
      </c>
      <c r="IO2769">
        <v>15.2</v>
      </c>
      <c r="IS2769">
        <v>275</v>
      </c>
      <c r="IT2769">
        <v>240</v>
      </c>
      <c r="IW2769">
        <v>75</v>
      </c>
      <c r="JA2769">
        <v>0.46540500000000001</v>
      </c>
      <c r="JE2769">
        <v>0.99</v>
      </c>
      <c r="JF2769">
        <v>120.66543862093273</v>
      </c>
      <c r="JI2769">
        <v>8.0500000000000007</v>
      </c>
      <c r="JL2769">
        <v>1.51</v>
      </c>
      <c r="JN2769">
        <v>109.5</v>
      </c>
      <c r="JO2769">
        <v>19</v>
      </c>
      <c r="JP2769">
        <v>119.95</v>
      </c>
      <c r="JR2769">
        <v>107.80000000000001</v>
      </c>
      <c r="JT2769">
        <v>243</v>
      </c>
      <c r="JW2769">
        <v>229.2</v>
      </c>
      <c r="JX2769">
        <v>64.599999999999994</v>
      </c>
      <c r="JY2769">
        <v>2.4282839908799998</v>
      </c>
      <c r="JZ2769">
        <v>7.85</v>
      </c>
      <c r="KC2769">
        <v>8.1539999999999999</v>
      </c>
      <c r="KG2769">
        <v>64694.010515609996</v>
      </c>
      <c r="KN2769">
        <v>76.5</v>
      </c>
      <c r="KO2769">
        <v>2.2999999999999998</v>
      </c>
      <c r="KP2769">
        <v>10.049997537629402</v>
      </c>
      <c r="KR2769">
        <v>5.2</v>
      </c>
      <c r="KV2769">
        <v>343.4</v>
      </c>
      <c r="KZ2769">
        <v>53.884049999999995</v>
      </c>
      <c r="LB2769">
        <v>261</v>
      </c>
      <c r="LC2769">
        <v>167.60000000000002</v>
      </c>
      <c r="LD2769">
        <v>51.5</v>
      </c>
      <c r="LF2769">
        <v>485.5</v>
      </c>
      <c r="LH2769">
        <v>232.8</v>
      </c>
      <c r="LI2769">
        <v>106.80000000000001</v>
      </c>
      <c r="LJ2769">
        <v>106.2</v>
      </c>
      <c r="LN2769">
        <v>210</v>
      </c>
      <c r="LR2769">
        <v>31.9</v>
      </c>
      <c r="LS2769">
        <v>173.05815000000001</v>
      </c>
      <c r="LV2769">
        <v>62</v>
      </c>
      <c r="LW2769">
        <v>3.2199971999999999</v>
      </c>
      <c r="MC2769">
        <v>37.4</v>
      </c>
      <c r="MH2769">
        <v>252</v>
      </c>
      <c r="ML2769">
        <v>5.35</v>
      </c>
      <c r="MM2769">
        <v>212.5</v>
      </c>
      <c r="MO2769">
        <v>18.736533600000001</v>
      </c>
      <c r="MQ2769">
        <v>44.5</v>
      </c>
      <c r="MU2769">
        <v>366.42440799999997</v>
      </c>
      <c r="MZ2769">
        <v>5913.8250559999997</v>
      </c>
      <c r="NC2769">
        <v>53.800000000000004</v>
      </c>
      <c r="NI2769">
        <v>60.5</v>
      </c>
      <c r="NL2769">
        <v>0.65</v>
      </c>
      <c r="NM2769">
        <v>0.86741000000000001</v>
      </c>
      <c r="NN2769">
        <v>133.6</v>
      </c>
      <c r="NQ2769">
        <v>48.67</v>
      </c>
      <c r="NU2769">
        <v>299.10000000000002</v>
      </c>
      <c r="NX2769">
        <v>145.87622400000001</v>
      </c>
      <c r="NY2769">
        <v>2.94</v>
      </c>
      <c r="OB2769">
        <v>2100</v>
      </c>
      <c r="OC2769">
        <v>36.589714999999998</v>
      </c>
      <c r="OG2769">
        <v>13.6</v>
      </c>
      <c r="OI2769">
        <v>2100</v>
      </c>
      <c r="OJ2769">
        <v>79.045067491084808</v>
      </c>
      <c r="OL2769">
        <v>107.30000000000001</v>
      </c>
      <c r="OQ2769">
        <v>0.91</v>
      </c>
      <c r="OU2769">
        <v>118.5</v>
      </c>
      <c r="OW2769">
        <v>1.9654048000000002</v>
      </c>
      <c r="PC2769">
        <v>38.880000000000003</v>
      </c>
      <c r="PI2769">
        <v>70</v>
      </c>
    </row>
    <row r="2770" spans="2:425">
      <c r="B2770" s="12">
        <v>41719</v>
      </c>
      <c r="C2770">
        <v>179.12483689359999</v>
      </c>
      <c r="I2770">
        <v>7.95</v>
      </c>
      <c r="J2770">
        <v>0.37548720000000002</v>
      </c>
      <c r="M2770">
        <v>34</v>
      </c>
      <c r="N2770">
        <v>5.7282402405540012</v>
      </c>
      <c r="O2770">
        <v>130</v>
      </c>
      <c r="U2770">
        <v>37.9</v>
      </c>
      <c r="W2770">
        <v>17.375</v>
      </c>
      <c r="X2770">
        <v>14.9</v>
      </c>
      <c r="Y2770">
        <v>686</v>
      </c>
      <c r="Z2770">
        <v>79.5</v>
      </c>
      <c r="AA2770">
        <v>4.2853690000000002</v>
      </c>
      <c r="AB2770">
        <v>108</v>
      </c>
      <c r="AC2770">
        <v>178</v>
      </c>
      <c r="AE2770">
        <v>75.942336000000012</v>
      </c>
      <c r="AI2770">
        <v>2.25</v>
      </c>
      <c r="AL2770">
        <v>1.6299230737355859</v>
      </c>
      <c r="AP2770">
        <v>2.6921229201372081</v>
      </c>
      <c r="AU2770">
        <v>26.5474125</v>
      </c>
      <c r="AV2770">
        <v>99.5</v>
      </c>
      <c r="AW2770">
        <v>14.4</v>
      </c>
      <c r="AY2770">
        <v>700</v>
      </c>
      <c r="AZ2770">
        <v>0.7315640000000001</v>
      </c>
      <c r="BC2770">
        <v>539</v>
      </c>
      <c r="BD2770">
        <v>516.5</v>
      </c>
      <c r="BF2770">
        <v>6.9</v>
      </c>
      <c r="BG2770">
        <v>0.76</v>
      </c>
      <c r="BI2770">
        <v>3.5774757999999998</v>
      </c>
      <c r="BK2770">
        <v>212.9</v>
      </c>
      <c r="BO2770">
        <v>435.2</v>
      </c>
      <c r="BQ2770">
        <v>2.5435474500000002</v>
      </c>
      <c r="BV2770">
        <v>1.6</v>
      </c>
      <c r="CC2770">
        <v>5.3325775851309833</v>
      </c>
      <c r="CE2770">
        <v>15.6</v>
      </c>
      <c r="CG2770">
        <v>145.30000000000001</v>
      </c>
      <c r="CI2770">
        <v>96</v>
      </c>
      <c r="CO2770">
        <v>39</v>
      </c>
      <c r="CP2770">
        <v>92.02000000000001</v>
      </c>
      <c r="CQ2770">
        <v>90.7</v>
      </c>
      <c r="CU2770">
        <v>198</v>
      </c>
      <c r="CW2770">
        <v>0.64</v>
      </c>
      <c r="CY2770">
        <v>237.2</v>
      </c>
      <c r="DA2770">
        <v>161.69999999999999</v>
      </c>
      <c r="DF2770">
        <v>195.5</v>
      </c>
      <c r="DL2770">
        <v>12.2</v>
      </c>
      <c r="DM2770">
        <v>5.5170649718153095</v>
      </c>
      <c r="DN2770">
        <v>20</v>
      </c>
      <c r="DQ2770">
        <v>428.5</v>
      </c>
      <c r="DR2770">
        <v>8.6999999999999993</v>
      </c>
      <c r="DX2770">
        <v>41.2</v>
      </c>
      <c r="DY2770">
        <v>47.1</v>
      </c>
      <c r="EC2770">
        <v>269.89999999999998</v>
      </c>
      <c r="EF2770">
        <v>334</v>
      </c>
      <c r="EG2770">
        <v>208</v>
      </c>
      <c r="EH2770">
        <v>68.387736239523008</v>
      </c>
      <c r="EY2770">
        <v>84.5</v>
      </c>
      <c r="FA2770">
        <v>21.4</v>
      </c>
      <c r="FB2770">
        <v>146</v>
      </c>
      <c r="FE2770">
        <v>55.96217</v>
      </c>
      <c r="FI2770">
        <v>60.5</v>
      </c>
      <c r="FJ2770">
        <v>233.3</v>
      </c>
      <c r="FK2770">
        <v>127.5</v>
      </c>
      <c r="FS2770">
        <v>656</v>
      </c>
      <c r="FW2770">
        <v>780</v>
      </c>
      <c r="FX2770">
        <v>397</v>
      </c>
      <c r="GB2770">
        <v>92</v>
      </c>
      <c r="GC2770">
        <v>185.5</v>
      </c>
      <c r="GG2770">
        <v>40.362583600000001</v>
      </c>
      <c r="GK2770">
        <v>233</v>
      </c>
      <c r="GL2770">
        <v>3.5344799999999998</v>
      </c>
      <c r="GN2770">
        <v>26.8</v>
      </c>
      <c r="GO2770">
        <v>56.994557</v>
      </c>
      <c r="GT2770">
        <v>21</v>
      </c>
      <c r="GY2770">
        <v>182.9</v>
      </c>
      <c r="HB2770">
        <v>120.4</v>
      </c>
      <c r="HF2770">
        <v>4800</v>
      </c>
      <c r="HH2770">
        <v>151.5</v>
      </c>
      <c r="HI2770">
        <v>305.3</v>
      </c>
      <c r="HL2770">
        <v>2980</v>
      </c>
      <c r="HR2770">
        <v>2301</v>
      </c>
      <c r="HT2770">
        <v>1720</v>
      </c>
      <c r="HU2770">
        <v>299.29050000000001</v>
      </c>
      <c r="HY2770">
        <v>4.1500000000000004</v>
      </c>
      <c r="HZ2770">
        <v>4.2</v>
      </c>
      <c r="IB2770">
        <v>215</v>
      </c>
      <c r="IC2770">
        <v>172.2</v>
      </c>
      <c r="ID2770">
        <v>234</v>
      </c>
      <c r="IF2770">
        <v>9864.6388200355213</v>
      </c>
      <c r="IG2770">
        <v>10351.794644373802</v>
      </c>
      <c r="IH2770">
        <v>151.5</v>
      </c>
      <c r="IL2770">
        <v>160</v>
      </c>
      <c r="IN2770">
        <v>80.833299999999994</v>
      </c>
      <c r="IO2770">
        <v>15.5</v>
      </c>
      <c r="IS2770">
        <v>280</v>
      </c>
      <c r="IT2770">
        <v>235</v>
      </c>
      <c r="IW2770">
        <v>75.75</v>
      </c>
      <c r="JA2770">
        <v>0.47675600000000001</v>
      </c>
      <c r="JE2770">
        <v>1.0237499999999999</v>
      </c>
      <c r="JF2770">
        <v>123.20738530110557</v>
      </c>
      <c r="JI2770">
        <v>8.1</v>
      </c>
      <c r="JL2770">
        <v>1.54</v>
      </c>
      <c r="JN2770">
        <v>108.5</v>
      </c>
      <c r="JO2770">
        <v>19.100000000000001</v>
      </c>
      <c r="JP2770">
        <v>119.6</v>
      </c>
      <c r="JR2770">
        <v>107.4</v>
      </c>
      <c r="JT2770">
        <v>245</v>
      </c>
      <c r="JW2770">
        <v>233.4</v>
      </c>
      <c r="JX2770">
        <v>64.599999999999994</v>
      </c>
      <c r="JY2770">
        <v>2.4957363239599997</v>
      </c>
      <c r="JZ2770">
        <v>7.95</v>
      </c>
      <c r="KC2770">
        <v>8.262359</v>
      </c>
      <c r="KG2770">
        <v>64313.457512576999</v>
      </c>
      <c r="KN2770">
        <v>74.5</v>
      </c>
      <c r="KO2770">
        <v>2.2999999999999998</v>
      </c>
      <c r="KP2770">
        <v>10.0999975253788</v>
      </c>
      <c r="KR2770">
        <v>5.0999999999999996</v>
      </c>
      <c r="KV2770">
        <v>345.7</v>
      </c>
      <c r="KZ2770">
        <v>53.884049999999995</v>
      </c>
      <c r="LB2770">
        <v>269</v>
      </c>
      <c r="LC2770">
        <v>168</v>
      </c>
      <c r="LD2770">
        <v>53</v>
      </c>
      <c r="LF2770">
        <v>476</v>
      </c>
      <c r="LH2770">
        <v>233</v>
      </c>
      <c r="LI2770">
        <v>104.5</v>
      </c>
      <c r="LJ2770">
        <v>108.80000000000001</v>
      </c>
      <c r="LN2770">
        <v>210</v>
      </c>
      <c r="LR2770">
        <v>32.1</v>
      </c>
      <c r="LS2770">
        <v>173.41944000000001</v>
      </c>
      <c r="LV2770">
        <v>61.5</v>
      </c>
      <c r="LW2770">
        <v>3.3552911999999999</v>
      </c>
      <c r="MC2770">
        <v>46</v>
      </c>
      <c r="MH2770">
        <v>253.5</v>
      </c>
      <c r="ML2770">
        <v>5.35</v>
      </c>
      <c r="MM2770">
        <v>212</v>
      </c>
      <c r="MO2770">
        <v>18.7998327</v>
      </c>
      <c r="MQ2770">
        <v>44.4</v>
      </c>
      <c r="MU2770">
        <v>370.32254</v>
      </c>
      <c r="MZ2770">
        <v>5936.1654639999997</v>
      </c>
      <c r="NC2770">
        <v>54</v>
      </c>
      <c r="NI2770">
        <v>61</v>
      </c>
      <c r="NL2770">
        <v>0.64</v>
      </c>
      <c r="NM2770">
        <v>0.90633200000000003</v>
      </c>
      <c r="NN2770">
        <v>135.69999999999999</v>
      </c>
      <c r="NQ2770">
        <v>49.41</v>
      </c>
      <c r="NU2770">
        <v>299.90000000000003</v>
      </c>
      <c r="NX2770">
        <v>146.635008</v>
      </c>
      <c r="NY2770">
        <v>2.96</v>
      </c>
      <c r="OB2770">
        <v>2160</v>
      </c>
      <c r="OC2770">
        <v>36.589714999999998</v>
      </c>
      <c r="OG2770">
        <v>13.6</v>
      </c>
      <c r="OI2770">
        <v>2160</v>
      </c>
      <c r="OJ2770">
        <v>79.42363582198081</v>
      </c>
      <c r="OL2770">
        <v>107.10000000000001</v>
      </c>
      <c r="OQ2770">
        <v>0.94</v>
      </c>
      <c r="OU2770">
        <v>118.5</v>
      </c>
      <c r="OW2770">
        <v>1.9874879999999999</v>
      </c>
      <c r="PC2770">
        <v>40.260000000000005</v>
      </c>
      <c r="PI2770">
        <v>70</v>
      </c>
    </row>
    <row r="2771" spans="2:425">
      <c r="B2771" s="12">
        <v>41718</v>
      </c>
      <c r="C2771">
        <v>170.63997619864</v>
      </c>
      <c r="I2771">
        <v>7.9</v>
      </c>
      <c r="J2771">
        <v>0.37548720000000002</v>
      </c>
      <c r="M2771">
        <v>33.9</v>
      </c>
      <c r="N2771">
        <v>5.7282402405540012</v>
      </c>
      <c r="O2771">
        <v>130</v>
      </c>
      <c r="U2771">
        <v>37.799999999999997</v>
      </c>
      <c r="W2771">
        <v>17.45</v>
      </c>
      <c r="X2771">
        <v>14.950000000000001</v>
      </c>
      <c r="Y2771">
        <v>696</v>
      </c>
      <c r="Z2771">
        <v>79.5</v>
      </c>
      <c r="AA2771">
        <v>4.2513579999999997</v>
      </c>
      <c r="AB2771">
        <v>110.5</v>
      </c>
      <c r="AC2771">
        <v>181</v>
      </c>
      <c r="AE2771">
        <v>77.524467999999999</v>
      </c>
      <c r="AI2771">
        <v>2.27</v>
      </c>
      <c r="AL2771">
        <v>1.6489494131177136</v>
      </c>
      <c r="AP2771">
        <v>2.7953606722368649</v>
      </c>
      <c r="AU2771">
        <v>26.324324999999998</v>
      </c>
      <c r="AV2771">
        <v>99.5</v>
      </c>
      <c r="AW2771">
        <v>14.2</v>
      </c>
      <c r="AY2771">
        <v>700</v>
      </c>
      <c r="AZ2771">
        <v>0.7315640000000001</v>
      </c>
      <c r="BC2771">
        <v>545.5</v>
      </c>
      <c r="BD2771">
        <v>522</v>
      </c>
      <c r="BF2771">
        <v>6.75</v>
      </c>
      <c r="BG2771">
        <v>0.77</v>
      </c>
      <c r="BI2771">
        <v>3.6622054899999998</v>
      </c>
      <c r="BK2771">
        <v>211.6</v>
      </c>
      <c r="BO2771">
        <v>434.4</v>
      </c>
      <c r="BQ2771">
        <v>2.5435474500000002</v>
      </c>
      <c r="BV2771">
        <v>1.64</v>
      </c>
      <c r="CC2771">
        <v>5.366115808936839</v>
      </c>
      <c r="CE2771">
        <v>15.4</v>
      </c>
      <c r="CG2771">
        <v>144.69999999999999</v>
      </c>
      <c r="CI2771">
        <v>96</v>
      </c>
      <c r="CO2771">
        <v>37.6</v>
      </c>
      <c r="CP2771">
        <v>92.300000000000011</v>
      </c>
      <c r="CQ2771">
        <v>87.4</v>
      </c>
      <c r="CU2771">
        <v>195</v>
      </c>
      <c r="CW2771">
        <v>0.64</v>
      </c>
      <c r="CY2771">
        <v>235</v>
      </c>
      <c r="DA2771">
        <v>161.69999999999999</v>
      </c>
      <c r="DF2771">
        <v>195.5</v>
      </c>
      <c r="DL2771">
        <v>12.1</v>
      </c>
      <c r="DM2771">
        <v>5.4388087310803401</v>
      </c>
      <c r="DN2771">
        <v>19.600000000000001</v>
      </c>
      <c r="DQ2771">
        <v>428.5</v>
      </c>
      <c r="DR2771">
        <v>8.6999999999999993</v>
      </c>
      <c r="DX2771">
        <v>41.1</v>
      </c>
      <c r="DY2771">
        <v>47</v>
      </c>
      <c r="EC2771">
        <v>270</v>
      </c>
      <c r="EF2771">
        <v>336</v>
      </c>
      <c r="EG2771">
        <v>208</v>
      </c>
      <c r="EH2771">
        <v>68.700009007740007</v>
      </c>
      <c r="EY2771">
        <v>84</v>
      </c>
      <c r="FA2771">
        <v>21.3</v>
      </c>
      <c r="FB2771">
        <v>144</v>
      </c>
      <c r="FE2771">
        <v>55.96217</v>
      </c>
      <c r="FI2771">
        <v>60</v>
      </c>
      <c r="FJ2771">
        <v>237.5</v>
      </c>
      <c r="FK2771">
        <v>126.6</v>
      </c>
      <c r="FS2771">
        <v>664</v>
      </c>
      <c r="FW2771">
        <v>780</v>
      </c>
      <c r="FX2771">
        <v>392</v>
      </c>
      <c r="GB2771">
        <v>91.5</v>
      </c>
      <c r="GC2771">
        <v>186</v>
      </c>
      <c r="GG2771">
        <v>40.195104000000001</v>
      </c>
      <c r="GK2771">
        <v>226</v>
      </c>
      <c r="GL2771">
        <v>3.5344799999999998</v>
      </c>
      <c r="GN2771">
        <v>26.8</v>
      </c>
      <c r="GO2771">
        <v>57.751958999999999</v>
      </c>
      <c r="GT2771">
        <v>21.5</v>
      </c>
      <c r="GY2771">
        <v>179</v>
      </c>
      <c r="HB2771">
        <v>121.2</v>
      </c>
      <c r="HF2771">
        <v>4800</v>
      </c>
      <c r="HH2771">
        <v>151.5</v>
      </c>
      <c r="HI2771">
        <v>307.60000000000002</v>
      </c>
      <c r="HL2771">
        <v>2974</v>
      </c>
      <c r="HR2771">
        <v>2250</v>
      </c>
      <c r="HT2771">
        <v>1715</v>
      </c>
      <c r="HU2771">
        <v>299.29050000000001</v>
      </c>
      <c r="HY2771">
        <v>4.1500000000000004</v>
      </c>
      <c r="HZ2771">
        <v>4.2</v>
      </c>
      <c r="IB2771">
        <v>215</v>
      </c>
      <c r="IC2771">
        <v>168.7</v>
      </c>
      <c r="ID2771">
        <v>234</v>
      </c>
      <c r="IF2771">
        <v>9747.996131285101</v>
      </c>
      <c r="IG2771">
        <v>10217.5736441226</v>
      </c>
      <c r="IH2771">
        <v>151</v>
      </c>
      <c r="IL2771">
        <v>165.5</v>
      </c>
      <c r="IN2771">
        <v>80.833299999999994</v>
      </c>
      <c r="IO2771">
        <v>15.5</v>
      </c>
      <c r="IS2771">
        <v>282</v>
      </c>
      <c r="IT2771">
        <v>228</v>
      </c>
      <c r="IW2771">
        <v>77.7</v>
      </c>
      <c r="JA2771">
        <v>0.46540500000000001</v>
      </c>
      <c r="JE2771">
        <v>1.0518750000000001</v>
      </c>
      <c r="JF2771">
        <v>122.66818449015986</v>
      </c>
      <c r="JI2771">
        <v>8.4499999999999993</v>
      </c>
      <c r="JL2771">
        <v>1.53</v>
      </c>
      <c r="JN2771">
        <v>109.5</v>
      </c>
      <c r="JO2771">
        <v>19.100000000000001</v>
      </c>
      <c r="JP2771">
        <v>122.85</v>
      </c>
      <c r="JR2771">
        <v>107.80000000000001</v>
      </c>
      <c r="JT2771">
        <v>243</v>
      </c>
      <c r="JW2771">
        <v>232.1</v>
      </c>
      <c r="JX2771">
        <v>64.400000000000006</v>
      </c>
      <c r="JY2771">
        <v>2.3203602579519997</v>
      </c>
      <c r="JZ2771">
        <v>7.95</v>
      </c>
      <c r="KC2771">
        <v>8.2352690000000006</v>
      </c>
      <c r="KG2771">
        <v>63171.798503477992</v>
      </c>
      <c r="KN2771">
        <v>74</v>
      </c>
      <c r="KO2771">
        <v>2.29</v>
      </c>
      <c r="KP2771">
        <v>10.0999975253788</v>
      </c>
      <c r="KR2771">
        <v>5.0999999999999996</v>
      </c>
      <c r="KV2771">
        <v>346.4</v>
      </c>
      <c r="KZ2771">
        <v>53.884049999999995</v>
      </c>
      <c r="LB2771">
        <v>274</v>
      </c>
      <c r="LC2771">
        <v>165.4</v>
      </c>
      <c r="LD2771">
        <v>52</v>
      </c>
      <c r="LF2771">
        <v>496</v>
      </c>
      <c r="LH2771">
        <v>231.4</v>
      </c>
      <c r="LI2771">
        <v>107.5</v>
      </c>
      <c r="LJ2771">
        <v>107.5</v>
      </c>
      <c r="LN2771">
        <v>210</v>
      </c>
      <c r="LR2771">
        <v>32.799999999999997</v>
      </c>
      <c r="LS2771">
        <v>172.33556899999999</v>
      </c>
      <c r="LV2771">
        <v>61.5</v>
      </c>
      <c r="LW2771">
        <v>3.3823499999999997</v>
      </c>
      <c r="MC2771">
        <v>49</v>
      </c>
      <c r="MH2771">
        <v>255</v>
      </c>
      <c r="ML2771">
        <v>5.25</v>
      </c>
      <c r="MM2771">
        <v>209</v>
      </c>
      <c r="MO2771">
        <v>18.989729999999998</v>
      </c>
      <c r="MQ2771">
        <v>44.4</v>
      </c>
      <c r="MU2771">
        <v>372.27160600000002</v>
      </c>
      <c r="MZ2771">
        <v>5917.0165429999997</v>
      </c>
      <c r="NC2771">
        <v>54</v>
      </c>
      <c r="NI2771">
        <v>60</v>
      </c>
      <c r="NL2771">
        <v>0.64</v>
      </c>
      <c r="NM2771">
        <v>0.88965099999999997</v>
      </c>
      <c r="NN2771">
        <v>137</v>
      </c>
      <c r="NQ2771">
        <v>49.14</v>
      </c>
      <c r="NU2771">
        <v>299.10000000000002</v>
      </c>
      <c r="NX2771">
        <v>145.59168</v>
      </c>
      <c r="NY2771">
        <v>3.01</v>
      </c>
      <c r="OB2771">
        <v>2161.5</v>
      </c>
      <c r="OC2771">
        <v>36.489744000000002</v>
      </c>
      <c r="OG2771">
        <v>13.6</v>
      </c>
      <c r="OI2771">
        <v>2160</v>
      </c>
      <c r="OJ2771">
        <v>78.742212826368018</v>
      </c>
      <c r="OL2771">
        <v>107.80000000000001</v>
      </c>
      <c r="OQ2771">
        <v>1.02</v>
      </c>
      <c r="OU2771">
        <v>117.5</v>
      </c>
      <c r="OW2771">
        <v>1.9543632</v>
      </c>
      <c r="PC2771">
        <v>40.300000000000004</v>
      </c>
      <c r="PI2771">
        <v>71.5</v>
      </c>
    </row>
    <row r="2772" spans="2:425">
      <c r="B2772" s="12">
        <v>41717</v>
      </c>
      <c r="C2772">
        <v>164.983402402</v>
      </c>
      <c r="I2772">
        <v>8.1</v>
      </c>
      <c r="J2772">
        <v>0.36714304000000003</v>
      </c>
      <c r="M2772">
        <v>34.1</v>
      </c>
      <c r="N2772">
        <v>5.7502719337869008</v>
      </c>
      <c r="O2772">
        <v>130</v>
      </c>
      <c r="U2772">
        <v>37.700000000000003</v>
      </c>
      <c r="W2772">
        <v>17.45</v>
      </c>
      <c r="X2772">
        <v>15.01</v>
      </c>
      <c r="Y2772">
        <v>696</v>
      </c>
      <c r="Z2772">
        <v>79.5</v>
      </c>
      <c r="AA2772">
        <v>4.2173470000000002</v>
      </c>
      <c r="AB2772">
        <v>110.5</v>
      </c>
      <c r="AC2772">
        <v>183</v>
      </c>
      <c r="AE2772">
        <v>76.733401999999998</v>
      </c>
      <c r="AI2772">
        <v>2.35</v>
      </c>
      <c r="AL2772">
        <v>1.6362651868629621</v>
      </c>
      <c r="AP2772">
        <v>3.1209566596280909</v>
      </c>
      <c r="AU2772">
        <v>26.324324999999998</v>
      </c>
      <c r="AV2772">
        <v>99</v>
      </c>
      <c r="AW2772">
        <v>14.2</v>
      </c>
      <c r="AY2772">
        <v>700</v>
      </c>
      <c r="AZ2772">
        <v>0.7315640000000001</v>
      </c>
      <c r="BC2772">
        <v>560</v>
      </c>
      <c r="BD2772">
        <v>535</v>
      </c>
      <c r="BF2772">
        <v>6.7</v>
      </c>
      <c r="BG2772">
        <v>0.76</v>
      </c>
      <c r="BI2772">
        <v>3.6716198999999996</v>
      </c>
      <c r="BK2772">
        <v>214.7</v>
      </c>
      <c r="BO2772">
        <v>446</v>
      </c>
      <c r="BQ2772">
        <v>2.5864506599999997</v>
      </c>
      <c r="BV2772">
        <v>1.62</v>
      </c>
      <c r="CC2772">
        <v>5.3325775851309833</v>
      </c>
      <c r="CE2772">
        <v>15.4</v>
      </c>
      <c r="CG2772">
        <v>145.5</v>
      </c>
      <c r="CI2772">
        <v>96</v>
      </c>
      <c r="CO2772">
        <v>37.6</v>
      </c>
      <c r="CP2772">
        <v>93.320000000000007</v>
      </c>
      <c r="CQ2772">
        <v>90.7</v>
      </c>
      <c r="CU2772">
        <v>194</v>
      </c>
      <c r="CW2772">
        <v>0.63</v>
      </c>
      <c r="CY2772">
        <v>232.7</v>
      </c>
      <c r="DA2772">
        <v>163.30000000000001</v>
      </c>
      <c r="DF2772">
        <v>195.5</v>
      </c>
      <c r="DL2772">
        <v>12.2</v>
      </c>
      <c r="DM2772">
        <v>5.4779368514478248</v>
      </c>
      <c r="DN2772">
        <v>19.399999999999999</v>
      </c>
      <c r="DQ2772">
        <v>428.5</v>
      </c>
      <c r="DR2772">
        <v>8.6999999999999993</v>
      </c>
      <c r="DX2772">
        <v>41.2</v>
      </c>
      <c r="DY2772">
        <v>46.5</v>
      </c>
      <c r="EC2772">
        <v>276</v>
      </c>
      <c r="EF2772">
        <v>335</v>
      </c>
      <c r="EG2772">
        <v>206</v>
      </c>
      <c r="EH2772">
        <v>68.700009007740007</v>
      </c>
      <c r="EY2772">
        <v>84</v>
      </c>
      <c r="FA2772">
        <v>21.38</v>
      </c>
      <c r="FB2772">
        <v>147</v>
      </c>
      <c r="FE2772">
        <v>56.927034999999997</v>
      </c>
      <c r="FI2772">
        <v>60.5</v>
      </c>
      <c r="FJ2772">
        <v>242.8</v>
      </c>
      <c r="FK2772">
        <v>128.69999999999999</v>
      </c>
      <c r="FS2772">
        <v>716</v>
      </c>
      <c r="FW2772">
        <v>750</v>
      </c>
      <c r="FX2772">
        <v>392</v>
      </c>
      <c r="GB2772">
        <v>92.5</v>
      </c>
      <c r="GC2772">
        <v>185</v>
      </c>
      <c r="GG2772">
        <v>40.613802999999997</v>
      </c>
      <c r="GK2772">
        <v>225</v>
      </c>
      <c r="GL2772">
        <v>3.7112039999999999</v>
      </c>
      <c r="GN2772">
        <v>26.9</v>
      </c>
      <c r="GO2772">
        <v>58.698712999999998</v>
      </c>
      <c r="GT2772">
        <v>21.6</v>
      </c>
      <c r="GY2772">
        <v>181.2</v>
      </c>
      <c r="HB2772">
        <v>122.4</v>
      </c>
      <c r="HF2772">
        <v>4800</v>
      </c>
      <c r="HH2772">
        <v>151.5</v>
      </c>
      <c r="HI2772">
        <v>308.10000000000002</v>
      </c>
      <c r="HL2772">
        <v>2996</v>
      </c>
      <c r="HR2772">
        <v>2302</v>
      </c>
      <c r="HT2772">
        <v>1720</v>
      </c>
      <c r="HU2772">
        <v>302.28340500000002</v>
      </c>
      <c r="HY2772">
        <v>4.1500000000000004</v>
      </c>
      <c r="HZ2772">
        <v>4.2</v>
      </c>
      <c r="IB2772">
        <v>214</v>
      </c>
      <c r="IC2772">
        <v>170.9</v>
      </c>
      <c r="ID2772">
        <v>234</v>
      </c>
      <c r="IF2772">
        <v>9872.9704406605524</v>
      </c>
      <c r="IG2772">
        <v>10343.405831858101</v>
      </c>
      <c r="IH2772">
        <v>150.5</v>
      </c>
      <c r="IL2772">
        <v>166.5</v>
      </c>
      <c r="IN2772">
        <v>80.833299999999994</v>
      </c>
      <c r="IO2772">
        <v>15.5</v>
      </c>
      <c r="IS2772">
        <v>282</v>
      </c>
      <c r="IT2772">
        <v>228</v>
      </c>
      <c r="IW2772">
        <v>78</v>
      </c>
      <c r="JA2772">
        <v>0.46540500000000001</v>
      </c>
      <c r="JE2772">
        <v>1.0406250000000001</v>
      </c>
      <c r="JF2772">
        <v>125.05607379577677</v>
      </c>
      <c r="JI2772">
        <v>10</v>
      </c>
      <c r="JL2772">
        <v>1.54</v>
      </c>
      <c r="JN2772">
        <v>109.5</v>
      </c>
      <c r="JO2772">
        <v>19</v>
      </c>
      <c r="JP2772">
        <v>122.85</v>
      </c>
      <c r="JR2772">
        <v>106.80000000000001</v>
      </c>
      <c r="JT2772">
        <v>245</v>
      </c>
      <c r="JW2772">
        <v>232.7</v>
      </c>
      <c r="JX2772">
        <v>64.599999999999994</v>
      </c>
      <c r="JY2772">
        <v>2.4282839908799998</v>
      </c>
      <c r="JZ2772">
        <v>8</v>
      </c>
      <c r="KC2772">
        <v>8.262359</v>
      </c>
      <c r="KG2772">
        <v>62410.69249741199</v>
      </c>
      <c r="KN2772">
        <v>74</v>
      </c>
      <c r="KO2772">
        <v>2.38</v>
      </c>
      <c r="KP2772">
        <v>10.049997537629402</v>
      </c>
      <c r="KR2772">
        <v>5.0999999999999996</v>
      </c>
      <c r="KV2772">
        <v>355.3</v>
      </c>
      <c r="KZ2772">
        <v>51.434774999999995</v>
      </c>
      <c r="LB2772">
        <v>274.5</v>
      </c>
      <c r="LC2772">
        <v>167.4</v>
      </c>
      <c r="LD2772">
        <v>52</v>
      </c>
      <c r="LF2772">
        <v>496</v>
      </c>
      <c r="LH2772">
        <v>230.4</v>
      </c>
      <c r="LI2772">
        <v>109.7</v>
      </c>
      <c r="LJ2772">
        <v>108.7</v>
      </c>
      <c r="LN2772">
        <v>210</v>
      </c>
      <c r="LR2772">
        <v>31.8</v>
      </c>
      <c r="LS2772">
        <v>172.33556899999999</v>
      </c>
      <c r="LV2772">
        <v>63</v>
      </c>
      <c r="LW2772">
        <v>3.4905851999999999</v>
      </c>
      <c r="MC2772">
        <v>45.1</v>
      </c>
      <c r="MH2772">
        <v>256</v>
      </c>
      <c r="ML2772">
        <v>5.25</v>
      </c>
      <c r="MM2772">
        <v>209.5</v>
      </c>
      <c r="MO2772">
        <v>18.989729999999998</v>
      </c>
      <c r="MQ2772">
        <v>44.5</v>
      </c>
      <c r="MU2772">
        <v>371.78433949999999</v>
      </c>
      <c r="MZ2772">
        <v>5907.4420829999999</v>
      </c>
      <c r="NC2772">
        <v>53.5</v>
      </c>
      <c r="NI2772">
        <v>60.5</v>
      </c>
      <c r="NL2772">
        <v>0.64</v>
      </c>
      <c r="NM2772">
        <v>0.85072899999999996</v>
      </c>
      <c r="NN2772">
        <v>138.9</v>
      </c>
      <c r="NQ2772">
        <v>49.15</v>
      </c>
      <c r="NU2772">
        <v>299.40000000000003</v>
      </c>
      <c r="NX2772">
        <v>146.35046400000002</v>
      </c>
      <c r="NY2772">
        <v>3.02</v>
      </c>
      <c r="OB2772">
        <v>2206.5</v>
      </c>
      <c r="OC2772">
        <v>36.789659</v>
      </c>
      <c r="OG2772">
        <v>13.6</v>
      </c>
      <c r="OI2772">
        <v>2205</v>
      </c>
      <c r="OJ2772">
        <v>79.196494823443203</v>
      </c>
      <c r="OL2772">
        <v>108.5</v>
      </c>
      <c r="OQ2772">
        <v>1.04</v>
      </c>
      <c r="OU2772">
        <v>117.5</v>
      </c>
      <c r="OW2772">
        <v>1.9654048000000002</v>
      </c>
      <c r="PC2772">
        <v>39.200000000000003</v>
      </c>
      <c r="PI2772">
        <v>74.5</v>
      </c>
    </row>
    <row r="2773" spans="2:425">
      <c r="B2773" s="12">
        <v>41716</v>
      </c>
      <c r="C2773">
        <v>177.23931229471998</v>
      </c>
      <c r="I2773">
        <v>7.8</v>
      </c>
      <c r="J2773">
        <v>0.36714304000000003</v>
      </c>
      <c r="M2773">
        <v>34.25</v>
      </c>
      <c r="N2773">
        <v>5.794335320252701</v>
      </c>
      <c r="O2773">
        <v>130</v>
      </c>
      <c r="U2773">
        <v>37.200000000000003</v>
      </c>
      <c r="W2773">
        <v>17.574999999999999</v>
      </c>
      <c r="X2773">
        <v>14.91</v>
      </c>
      <c r="Y2773">
        <v>701</v>
      </c>
      <c r="Z2773">
        <v>79.5</v>
      </c>
      <c r="AA2773">
        <v>4.1833359999999997</v>
      </c>
      <c r="AB2773">
        <v>111.5</v>
      </c>
      <c r="AC2773">
        <v>185.5</v>
      </c>
      <c r="AE2773">
        <v>79.1066</v>
      </c>
      <c r="AI2773">
        <v>2.29</v>
      </c>
      <c r="AL2773">
        <v>1.6235809606082103</v>
      </c>
      <c r="AP2773">
        <v>3.0971325629897084</v>
      </c>
      <c r="AU2773">
        <v>26.5474125</v>
      </c>
      <c r="AV2773">
        <v>99</v>
      </c>
      <c r="AW2773">
        <v>15.6</v>
      </c>
      <c r="AY2773">
        <v>700</v>
      </c>
      <c r="AZ2773">
        <v>0.7315640000000001</v>
      </c>
      <c r="BC2773">
        <v>565</v>
      </c>
      <c r="BD2773">
        <v>537</v>
      </c>
      <c r="BF2773">
        <v>6.75</v>
      </c>
      <c r="BG2773">
        <v>0.76</v>
      </c>
      <c r="BI2773">
        <v>3.70927754</v>
      </c>
      <c r="BK2773">
        <v>215.1</v>
      </c>
      <c r="BO2773">
        <v>440.1</v>
      </c>
      <c r="BQ2773">
        <v>2.5680635700000001</v>
      </c>
      <c r="BV2773">
        <v>1.7</v>
      </c>
      <c r="CC2773">
        <v>5.2990393613251285</v>
      </c>
      <c r="CE2773">
        <v>15.4</v>
      </c>
      <c r="CG2773">
        <v>145.6</v>
      </c>
      <c r="CI2773">
        <v>96</v>
      </c>
      <c r="CO2773">
        <v>37.6</v>
      </c>
      <c r="CP2773">
        <v>93.64</v>
      </c>
      <c r="CQ2773">
        <v>90.7</v>
      </c>
      <c r="CU2773">
        <v>192</v>
      </c>
      <c r="CW2773">
        <v>0.63</v>
      </c>
      <c r="CY2773">
        <v>237.2</v>
      </c>
      <c r="DA2773">
        <v>166.7</v>
      </c>
      <c r="DF2773">
        <v>195.5</v>
      </c>
      <c r="DL2773">
        <v>12.2</v>
      </c>
      <c r="DM2773">
        <v>5.4779368514478248</v>
      </c>
      <c r="DN2773">
        <v>20.3</v>
      </c>
      <c r="DQ2773">
        <v>428.5</v>
      </c>
      <c r="DR2773">
        <v>8.65</v>
      </c>
      <c r="DX2773">
        <v>41.1</v>
      </c>
      <c r="DY2773">
        <v>46.4</v>
      </c>
      <c r="EC2773">
        <v>276.8</v>
      </c>
      <c r="EF2773">
        <v>335</v>
      </c>
      <c r="EG2773">
        <v>208</v>
      </c>
      <c r="EH2773">
        <v>67.13864516665501</v>
      </c>
      <c r="EN2773">
        <v>2.5</v>
      </c>
      <c r="EO2773">
        <v>1.31</v>
      </c>
      <c r="EP2773">
        <v>3.48</v>
      </c>
      <c r="EQ2773">
        <v>1.42</v>
      </c>
      <c r="ER2773">
        <v>1.49</v>
      </c>
      <c r="ES2773">
        <v>0.88</v>
      </c>
      <c r="ET2773">
        <v>0.38</v>
      </c>
      <c r="EY2773">
        <v>84</v>
      </c>
      <c r="FA2773">
        <v>21.44</v>
      </c>
      <c r="FB2773">
        <v>142</v>
      </c>
      <c r="FE2773">
        <v>53.067574999999998</v>
      </c>
      <c r="FI2773">
        <v>60.5</v>
      </c>
      <c r="FJ2773">
        <v>242.7</v>
      </c>
      <c r="FK2773">
        <v>128.30000000000001</v>
      </c>
      <c r="FS2773">
        <v>695</v>
      </c>
      <c r="FW2773">
        <v>731</v>
      </c>
      <c r="FX2773">
        <v>393</v>
      </c>
      <c r="GB2773">
        <v>96.5</v>
      </c>
      <c r="GC2773">
        <v>184.5</v>
      </c>
      <c r="GG2773">
        <v>41.116241799999997</v>
      </c>
      <c r="GK2773">
        <v>221.5</v>
      </c>
      <c r="GL2773">
        <v>3.5698249999999998</v>
      </c>
      <c r="GN2773">
        <v>26.9</v>
      </c>
      <c r="GO2773">
        <v>58.698712999999998</v>
      </c>
      <c r="GT2773">
        <v>22</v>
      </c>
      <c r="GY2773">
        <v>181</v>
      </c>
      <c r="HB2773">
        <v>121.2</v>
      </c>
      <c r="HF2773">
        <v>4800</v>
      </c>
      <c r="HH2773">
        <v>150.5</v>
      </c>
      <c r="HI2773">
        <v>306.5</v>
      </c>
      <c r="HL2773">
        <v>2995</v>
      </c>
      <c r="HR2773">
        <v>2221</v>
      </c>
      <c r="HT2773">
        <v>1725</v>
      </c>
      <c r="HU2773">
        <v>297.29523</v>
      </c>
      <c r="HY2773">
        <v>4.1500000000000004</v>
      </c>
      <c r="HZ2773">
        <v>4.2</v>
      </c>
      <c r="IB2773">
        <v>215</v>
      </c>
      <c r="IC2773">
        <v>167</v>
      </c>
      <c r="ID2773">
        <v>234</v>
      </c>
      <c r="IF2773">
        <v>9856.3071994104903</v>
      </c>
      <c r="IG2773">
        <v>10360.183456889501</v>
      </c>
      <c r="IH2773">
        <v>151.5</v>
      </c>
      <c r="IL2773">
        <v>165.5</v>
      </c>
      <c r="IN2773">
        <v>80.833299999999994</v>
      </c>
      <c r="IO2773">
        <v>16.3</v>
      </c>
      <c r="IS2773">
        <v>283</v>
      </c>
      <c r="IT2773">
        <v>225</v>
      </c>
      <c r="IW2773">
        <v>77.400000000000006</v>
      </c>
      <c r="JA2773">
        <v>0.46540500000000001</v>
      </c>
      <c r="JE2773">
        <v>1.0237499999999999</v>
      </c>
      <c r="JF2773">
        <v>124.55538732846996</v>
      </c>
      <c r="JI2773">
        <v>7.3</v>
      </c>
      <c r="JL2773">
        <v>1.54</v>
      </c>
      <c r="JN2773">
        <v>108</v>
      </c>
      <c r="JO2773">
        <v>19</v>
      </c>
      <c r="JP2773">
        <v>124.1</v>
      </c>
      <c r="JR2773">
        <v>106.2</v>
      </c>
      <c r="JT2773">
        <v>244</v>
      </c>
      <c r="JW2773">
        <v>233.1</v>
      </c>
      <c r="JX2773">
        <v>64.400000000000006</v>
      </c>
      <c r="JY2773">
        <v>2.468755390728</v>
      </c>
      <c r="JZ2773">
        <v>8</v>
      </c>
      <c r="KC2773">
        <v>8.1539999999999999</v>
      </c>
      <c r="KG2773">
        <v>60127.374479213991</v>
      </c>
      <c r="KN2773">
        <v>73</v>
      </c>
      <c r="KO2773">
        <v>2.29</v>
      </c>
      <c r="KP2773">
        <v>10.249997488627001</v>
      </c>
      <c r="KR2773">
        <v>5.0999999999999996</v>
      </c>
      <c r="KV2773">
        <v>356.5</v>
      </c>
      <c r="KZ2773">
        <v>53.884049999999995</v>
      </c>
      <c r="LB2773">
        <v>273</v>
      </c>
      <c r="LC2773">
        <v>170</v>
      </c>
      <c r="LD2773">
        <v>52</v>
      </c>
      <c r="LF2773">
        <v>496</v>
      </c>
      <c r="LH2773">
        <v>230.4</v>
      </c>
      <c r="LI2773">
        <v>107.9</v>
      </c>
      <c r="LJ2773">
        <v>107.7</v>
      </c>
      <c r="LN2773">
        <v>210</v>
      </c>
      <c r="LR2773">
        <v>30.8</v>
      </c>
      <c r="LS2773">
        <v>172.69685899999999</v>
      </c>
      <c r="LV2773">
        <v>62</v>
      </c>
      <c r="LW2773">
        <v>3.5717615999999999</v>
      </c>
      <c r="MC2773">
        <v>46.5</v>
      </c>
      <c r="MH2773">
        <v>252</v>
      </c>
      <c r="ML2773">
        <v>5.3</v>
      </c>
      <c r="MM2773">
        <v>209</v>
      </c>
      <c r="MO2773">
        <v>18.7998327</v>
      </c>
      <c r="MQ2773">
        <v>44.3</v>
      </c>
      <c r="MU2773">
        <v>372.27160600000002</v>
      </c>
      <c r="MZ2773">
        <v>5840.4208600000002</v>
      </c>
      <c r="NC2773">
        <v>54.5</v>
      </c>
      <c r="NI2773">
        <v>60</v>
      </c>
      <c r="NL2773">
        <v>0.64</v>
      </c>
      <c r="NM2773">
        <v>0.86185</v>
      </c>
      <c r="NN2773">
        <v>138.80000000000001</v>
      </c>
      <c r="NQ2773">
        <v>49.12</v>
      </c>
      <c r="NU2773">
        <v>299</v>
      </c>
      <c r="NX2773">
        <v>146.824704</v>
      </c>
      <c r="NY2773">
        <v>3.01</v>
      </c>
      <c r="OB2773">
        <v>2206.5</v>
      </c>
      <c r="OC2773">
        <v>36.489744000000002</v>
      </c>
      <c r="OG2773">
        <v>13.6</v>
      </c>
      <c r="OI2773">
        <v>2205</v>
      </c>
      <c r="OJ2773">
        <v>79.42363582198081</v>
      </c>
      <c r="OL2773">
        <v>107.9</v>
      </c>
      <c r="OQ2773">
        <v>1.03</v>
      </c>
      <c r="OU2773">
        <v>110.5</v>
      </c>
      <c r="OW2773">
        <v>1.9654048000000002</v>
      </c>
      <c r="PC2773">
        <v>39.32</v>
      </c>
      <c r="PI2773">
        <v>74</v>
      </c>
    </row>
    <row r="2774" spans="2:425">
      <c r="B2774" s="12">
        <v>41715</v>
      </c>
      <c r="C2774">
        <v>174.41102539640002</v>
      </c>
      <c r="I2774">
        <v>7.75</v>
      </c>
      <c r="J2774">
        <v>0.35879887999999999</v>
      </c>
      <c r="M2774">
        <v>34.050000000000004</v>
      </c>
      <c r="N2774">
        <v>5.6180817743895011</v>
      </c>
      <c r="O2774">
        <v>130</v>
      </c>
      <c r="U2774">
        <v>37</v>
      </c>
      <c r="W2774">
        <v>17.100000000000001</v>
      </c>
      <c r="X2774">
        <v>15.100000000000001</v>
      </c>
      <c r="Y2774">
        <v>694</v>
      </c>
      <c r="Z2774">
        <v>79.5</v>
      </c>
      <c r="AA2774">
        <v>4.1833359999999997</v>
      </c>
      <c r="AB2774">
        <v>111.5</v>
      </c>
      <c r="AC2774">
        <v>183.5</v>
      </c>
      <c r="AE2774">
        <v>78.315534</v>
      </c>
      <c r="AI2774">
        <v>2.29</v>
      </c>
      <c r="AL2774">
        <v>1.6679757524998411</v>
      </c>
      <c r="AP2774">
        <v>3.1288980251742187</v>
      </c>
      <c r="AU2774">
        <v>25.878149999999998</v>
      </c>
      <c r="AV2774">
        <v>98</v>
      </c>
      <c r="AW2774">
        <v>14.2</v>
      </c>
      <c r="AY2774">
        <v>710</v>
      </c>
      <c r="AZ2774">
        <v>0.74070855000000002</v>
      </c>
      <c r="BC2774">
        <v>554</v>
      </c>
      <c r="BD2774">
        <v>529</v>
      </c>
      <c r="BF2774">
        <v>6.75</v>
      </c>
      <c r="BG2774">
        <v>0.76</v>
      </c>
      <c r="BI2774">
        <v>3.70927754</v>
      </c>
      <c r="BK2774">
        <v>213</v>
      </c>
      <c r="BO2774">
        <v>433.8</v>
      </c>
      <c r="BQ2774">
        <v>2.3903216999999999</v>
      </c>
      <c r="BV2774">
        <v>1.72</v>
      </c>
      <c r="CC2774">
        <v>5.3325775851309833</v>
      </c>
      <c r="CE2774">
        <v>15.4</v>
      </c>
      <c r="CG2774">
        <v>142.6</v>
      </c>
      <c r="CI2774">
        <v>98</v>
      </c>
      <c r="CO2774">
        <v>37.700000000000003</v>
      </c>
      <c r="CP2774">
        <v>93.76</v>
      </c>
      <c r="CQ2774">
        <v>90.2</v>
      </c>
      <c r="CU2774">
        <v>193.5</v>
      </c>
      <c r="CW2774">
        <v>0.62</v>
      </c>
      <c r="CY2774">
        <v>237</v>
      </c>
      <c r="DA2774">
        <v>166.8</v>
      </c>
      <c r="DF2774">
        <v>196</v>
      </c>
      <c r="DL2774">
        <v>12.2</v>
      </c>
      <c r="DM2774">
        <v>5.4388087310803401</v>
      </c>
      <c r="DN2774">
        <v>20.3</v>
      </c>
      <c r="DQ2774">
        <v>428.5</v>
      </c>
      <c r="DR2774">
        <v>8.6</v>
      </c>
      <c r="DX2774">
        <v>41.1</v>
      </c>
      <c r="DY2774">
        <v>46.9</v>
      </c>
      <c r="EC2774">
        <v>276.3</v>
      </c>
      <c r="EF2774">
        <v>335</v>
      </c>
      <c r="EG2774">
        <v>204.5</v>
      </c>
      <c r="EH2774">
        <v>67.13864516665501</v>
      </c>
      <c r="EN2774">
        <v>2.58</v>
      </c>
      <c r="EO2774">
        <v>1.43</v>
      </c>
      <c r="EP2774">
        <v>3.48</v>
      </c>
      <c r="EQ2774">
        <v>1.38</v>
      </c>
      <c r="ER2774">
        <v>1.58</v>
      </c>
      <c r="ES2774">
        <v>0.88</v>
      </c>
      <c r="ET2774">
        <v>0.45</v>
      </c>
      <c r="EY2774">
        <v>84</v>
      </c>
      <c r="FA2774">
        <v>20.97</v>
      </c>
      <c r="FB2774">
        <v>142</v>
      </c>
      <c r="FE2774">
        <v>53.067574999999998</v>
      </c>
      <c r="FI2774">
        <v>60</v>
      </c>
      <c r="FJ2774">
        <v>242.4</v>
      </c>
      <c r="FK2774">
        <v>127.7</v>
      </c>
      <c r="FS2774">
        <v>694</v>
      </c>
      <c r="FW2774">
        <v>731</v>
      </c>
      <c r="FX2774">
        <v>393</v>
      </c>
      <c r="GB2774">
        <v>97</v>
      </c>
      <c r="GC2774">
        <v>182</v>
      </c>
      <c r="GG2774">
        <v>41.199981600000001</v>
      </c>
      <c r="GK2774">
        <v>220</v>
      </c>
      <c r="GL2774">
        <v>3.5698249999999998</v>
      </c>
      <c r="GN2774">
        <v>26.7</v>
      </c>
      <c r="GO2774">
        <v>58.320011999999998</v>
      </c>
      <c r="GT2774">
        <v>22</v>
      </c>
      <c r="GY2774">
        <v>184</v>
      </c>
      <c r="HB2774">
        <v>120.80000000000001</v>
      </c>
      <c r="HF2774">
        <v>4800</v>
      </c>
      <c r="HH2774">
        <v>150.5</v>
      </c>
      <c r="HI2774">
        <v>307.39999999999998</v>
      </c>
      <c r="HL2774">
        <v>2985</v>
      </c>
      <c r="HR2774">
        <v>2215</v>
      </c>
      <c r="HT2774">
        <v>1725</v>
      </c>
      <c r="HU2774">
        <v>300.78695250000004</v>
      </c>
      <c r="HY2774">
        <v>4.1500000000000004</v>
      </c>
      <c r="HZ2774">
        <v>4.2</v>
      </c>
      <c r="IB2774">
        <v>216.5</v>
      </c>
      <c r="IC2774">
        <v>165</v>
      </c>
      <c r="ID2774">
        <v>234</v>
      </c>
      <c r="IF2774">
        <v>9839.6439581604318</v>
      </c>
      <c r="IG2774">
        <v>10318.239394311</v>
      </c>
      <c r="IH2774">
        <v>151.5</v>
      </c>
      <c r="IL2774">
        <v>165.5</v>
      </c>
      <c r="IN2774">
        <v>79.216633999999999</v>
      </c>
      <c r="IO2774">
        <v>16.7</v>
      </c>
      <c r="IS2774">
        <v>281</v>
      </c>
      <c r="IT2774">
        <v>225</v>
      </c>
      <c r="IW2774">
        <v>75.95</v>
      </c>
      <c r="JA2774">
        <v>0.45783699999999999</v>
      </c>
      <c r="JE2774">
        <v>1.0237499999999999</v>
      </c>
      <c r="JF2774">
        <v>126.05744673039031</v>
      </c>
      <c r="JI2774">
        <v>7.55</v>
      </c>
      <c r="JL2774">
        <v>1.52</v>
      </c>
      <c r="JN2774">
        <v>108.5</v>
      </c>
      <c r="JO2774">
        <v>19</v>
      </c>
      <c r="JP2774">
        <v>122.5</v>
      </c>
      <c r="JR2774">
        <v>104.80000000000001</v>
      </c>
      <c r="JT2774">
        <v>244.5</v>
      </c>
      <c r="JW2774">
        <v>232.1</v>
      </c>
      <c r="JX2774">
        <v>64.800000000000011</v>
      </c>
      <c r="JY2774">
        <v>2.4822458573439996</v>
      </c>
      <c r="JZ2774">
        <v>8.0500000000000007</v>
      </c>
      <c r="KC2774">
        <v>8.2081789999999994</v>
      </c>
      <c r="KG2774">
        <v>60127.374479213991</v>
      </c>
      <c r="KN2774">
        <v>72</v>
      </c>
      <c r="KO2774">
        <v>2.2799999999999998</v>
      </c>
      <c r="KP2774">
        <v>9.9999975498799998</v>
      </c>
      <c r="KR2774">
        <v>5.05</v>
      </c>
      <c r="KV2774">
        <v>352.3</v>
      </c>
      <c r="KZ2774">
        <v>53.884049999999995</v>
      </c>
      <c r="LB2774">
        <v>272</v>
      </c>
      <c r="LC2774">
        <v>171</v>
      </c>
      <c r="LD2774">
        <v>53.5</v>
      </c>
      <c r="LF2774">
        <v>500</v>
      </c>
      <c r="LH2774">
        <v>228.60000000000002</v>
      </c>
      <c r="LI2774">
        <v>106.5</v>
      </c>
      <c r="LJ2774">
        <v>106.60000000000001</v>
      </c>
      <c r="LN2774">
        <v>220</v>
      </c>
      <c r="LR2774">
        <v>31.9</v>
      </c>
      <c r="LS2774">
        <v>171.974278</v>
      </c>
      <c r="LV2774">
        <v>62</v>
      </c>
      <c r="LW2774">
        <v>3.6258792</v>
      </c>
      <c r="MC2774">
        <v>47.1</v>
      </c>
      <c r="MH2774">
        <v>247</v>
      </c>
      <c r="ML2774">
        <v>5.4</v>
      </c>
      <c r="MM2774">
        <v>208</v>
      </c>
      <c r="MO2774">
        <v>18.736533600000001</v>
      </c>
      <c r="MQ2774">
        <v>44</v>
      </c>
      <c r="MU2774">
        <v>371.29707300000001</v>
      </c>
      <c r="MZ2774">
        <v>5843.6123459999999</v>
      </c>
      <c r="NC2774">
        <v>55.300000000000004</v>
      </c>
      <c r="NI2774">
        <v>59</v>
      </c>
      <c r="NL2774">
        <v>0.64</v>
      </c>
      <c r="NM2774">
        <v>0.80068600000000001</v>
      </c>
      <c r="NN2774">
        <v>136.6</v>
      </c>
      <c r="NQ2774">
        <v>48.37</v>
      </c>
      <c r="NU2774">
        <v>298</v>
      </c>
      <c r="NX2774">
        <v>145.022592</v>
      </c>
      <c r="NY2774">
        <v>3.05</v>
      </c>
      <c r="OB2774">
        <v>2175</v>
      </c>
      <c r="OC2774">
        <v>36.989603000000002</v>
      </c>
      <c r="OG2774">
        <v>13.6</v>
      </c>
      <c r="OI2774">
        <v>2175</v>
      </c>
      <c r="OJ2774">
        <v>78.515071827830411</v>
      </c>
      <c r="OL2774">
        <v>109</v>
      </c>
      <c r="OQ2774">
        <v>1.03</v>
      </c>
      <c r="OU2774">
        <v>110</v>
      </c>
      <c r="OW2774">
        <v>1.9433216000000002</v>
      </c>
      <c r="PC2774">
        <v>39.54</v>
      </c>
      <c r="PI2774">
        <v>71.5</v>
      </c>
    </row>
    <row r="2775" spans="2:425">
      <c r="B2775" s="12">
        <v>41712</v>
      </c>
      <c r="C2775">
        <v>158.38406630592002</v>
      </c>
      <c r="I2775">
        <v>7.8</v>
      </c>
      <c r="J2775">
        <v>0.35879887999999999</v>
      </c>
      <c r="M2775">
        <v>32.9</v>
      </c>
      <c r="N2775">
        <v>5.507923308225001</v>
      </c>
      <c r="O2775">
        <v>128.5</v>
      </c>
      <c r="U2775">
        <v>36.5</v>
      </c>
      <c r="W2775">
        <v>16.75</v>
      </c>
      <c r="X2775">
        <v>14.9</v>
      </c>
      <c r="Y2775">
        <v>683</v>
      </c>
      <c r="Z2775">
        <v>79.5</v>
      </c>
      <c r="AA2775">
        <v>4.1833359999999997</v>
      </c>
      <c r="AB2775">
        <v>111.5</v>
      </c>
      <c r="AC2775">
        <v>180</v>
      </c>
      <c r="AE2775">
        <v>73.173605000000009</v>
      </c>
      <c r="AI2775">
        <v>2.29</v>
      </c>
      <c r="AL2775">
        <v>1.6552915262450896</v>
      </c>
      <c r="AP2775">
        <v>2.7000642856833355</v>
      </c>
      <c r="AU2775">
        <v>25.431974999999998</v>
      </c>
      <c r="AV2775">
        <v>96</v>
      </c>
      <c r="AW2775">
        <v>13.6</v>
      </c>
      <c r="AY2775">
        <v>710</v>
      </c>
      <c r="AZ2775">
        <v>0.7315640000000001</v>
      </c>
      <c r="BC2775">
        <v>550</v>
      </c>
      <c r="BD2775">
        <v>527.5</v>
      </c>
      <c r="BF2775">
        <v>6.85</v>
      </c>
      <c r="BG2775">
        <v>0.76</v>
      </c>
      <c r="BI2775">
        <v>3.70927754</v>
      </c>
      <c r="BK2775">
        <v>214.4</v>
      </c>
      <c r="BO2775">
        <v>430.7</v>
      </c>
      <c r="BQ2775">
        <v>2.3412894599999996</v>
      </c>
      <c r="BV2775">
        <v>1.68</v>
      </c>
      <c r="CC2775">
        <v>5.366115808936839</v>
      </c>
      <c r="CE2775">
        <v>15.4</v>
      </c>
      <c r="CG2775">
        <v>141.80000000000001</v>
      </c>
      <c r="CI2775">
        <v>98</v>
      </c>
      <c r="CO2775">
        <v>37.700000000000003</v>
      </c>
      <c r="CP2775">
        <v>93.18</v>
      </c>
      <c r="CQ2775">
        <v>89.7</v>
      </c>
      <c r="CU2775">
        <v>196</v>
      </c>
      <c r="CW2775">
        <v>0.63</v>
      </c>
      <c r="CY2775">
        <v>236.3</v>
      </c>
      <c r="DA2775">
        <v>167.1</v>
      </c>
      <c r="DF2775">
        <v>195</v>
      </c>
      <c r="DL2775">
        <v>12</v>
      </c>
      <c r="DM2775">
        <v>5.4779368514478248</v>
      </c>
      <c r="DN2775">
        <v>21</v>
      </c>
      <c r="DQ2775">
        <v>428.5</v>
      </c>
      <c r="DR2775">
        <v>8.6</v>
      </c>
      <c r="DX2775">
        <v>41.1</v>
      </c>
      <c r="DY2775">
        <v>46.7</v>
      </c>
      <c r="EC2775">
        <v>274.2</v>
      </c>
      <c r="EF2775">
        <v>332.5</v>
      </c>
      <c r="EG2775">
        <v>204.5</v>
      </c>
      <c r="EH2775">
        <v>66.514099630221011</v>
      </c>
      <c r="EN2775">
        <v>2.58</v>
      </c>
      <c r="EO2775">
        <v>1.43</v>
      </c>
      <c r="EP2775">
        <v>3.47</v>
      </c>
      <c r="EQ2775">
        <v>1.38</v>
      </c>
      <c r="ER2775">
        <v>1.59</v>
      </c>
      <c r="ES2775">
        <v>0.95</v>
      </c>
      <c r="ET2775">
        <v>0.45</v>
      </c>
      <c r="EY2775">
        <v>85</v>
      </c>
      <c r="FA2775">
        <v>20.440000000000001</v>
      </c>
      <c r="FB2775">
        <v>142</v>
      </c>
      <c r="FE2775">
        <v>53.067574999999998</v>
      </c>
      <c r="FI2775">
        <v>61.5</v>
      </c>
      <c r="FJ2775">
        <v>237.5</v>
      </c>
      <c r="FK2775">
        <v>126.9</v>
      </c>
      <c r="FS2775">
        <v>686</v>
      </c>
      <c r="FW2775">
        <v>850</v>
      </c>
      <c r="FX2775">
        <v>395</v>
      </c>
      <c r="GB2775">
        <v>96</v>
      </c>
      <c r="GC2775">
        <v>182</v>
      </c>
      <c r="GG2775">
        <v>39.608925399999997</v>
      </c>
      <c r="GK2775">
        <v>220</v>
      </c>
      <c r="GL2775">
        <v>3.5698249999999998</v>
      </c>
      <c r="GN2775">
        <v>26.1</v>
      </c>
      <c r="GO2775">
        <v>59.077413999999997</v>
      </c>
      <c r="GT2775">
        <v>21.5</v>
      </c>
      <c r="GY2775">
        <v>183.6</v>
      </c>
      <c r="HB2775">
        <v>121</v>
      </c>
      <c r="HF2775">
        <v>4800</v>
      </c>
      <c r="HH2775">
        <v>150</v>
      </c>
      <c r="HI2775">
        <v>303.8</v>
      </c>
      <c r="HL2775">
        <v>2989</v>
      </c>
      <c r="HR2775">
        <v>2208</v>
      </c>
      <c r="HT2775">
        <v>1712</v>
      </c>
      <c r="HU2775">
        <v>299.78931750000004</v>
      </c>
      <c r="HY2775">
        <v>4.1500000000000004</v>
      </c>
      <c r="HZ2775">
        <v>4.2</v>
      </c>
      <c r="IB2775">
        <v>217.5</v>
      </c>
      <c r="IC2775">
        <v>163.4</v>
      </c>
      <c r="ID2775">
        <v>234</v>
      </c>
      <c r="IF2775">
        <v>9756.3277519101302</v>
      </c>
      <c r="IG2775">
        <v>10217.5736441226</v>
      </c>
      <c r="IH2775">
        <v>151.5</v>
      </c>
      <c r="IL2775">
        <v>165</v>
      </c>
      <c r="IN2775">
        <v>78.812467499999997</v>
      </c>
      <c r="IO2775">
        <v>16.600000000000001</v>
      </c>
      <c r="IS2775">
        <v>280.5</v>
      </c>
      <c r="IT2775">
        <v>220</v>
      </c>
      <c r="IW2775">
        <v>74.349999999999994</v>
      </c>
      <c r="JA2775">
        <v>0.46918900000000002</v>
      </c>
      <c r="JE2775">
        <v>1.0631249999999999</v>
      </c>
      <c r="JF2775">
        <v>124.40132995391404</v>
      </c>
      <c r="JI2775">
        <v>7.55</v>
      </c>
      <c r="JL2775">
        <v>1.55</v>
      </c>
      <c r="JN2775">
        <v>108</v>
      </c>
      <c r="JO2775">
        <v>19</v>
      </c>
      <c r="JP2775">
        <v>121.9</v>
      </c>
      <c r="JR2775">
        <v>105</v>
      </c>
      <c r="JT2775">
        <v>244.5</v>
      </c>
      <c r="JW2775">
        <v>230.2</v>
      </c>
      <c r="JX2775">
        <v>64.400000000000006</v>
      </c>
      <c r="JY2775">
        <v>2.4620101574199995</v>
      </c>
      <c r="JZ2775">
        <v>7.95</v>
      </c>
      <c r="KC2775">
        <v>8.1810890000000001</v>
      </c>
      <c r="KG2775">
        <v>59746.821476180994</v>
      </c>
      <c r="KN2775">
        <v>74</v>
      </c>
      <c r="KO2775">
        <v>2.31</v>
      </c>
      <c r="KP2775">
        <v>10.049997537629402</v>
      </c>
      <c r="KR2775">
        <v>5.0999999999999996</v>
      </c>
      <c r="KV2775">
        <v>348.5</v>
      </c>
      <c r="KZ2775">
        <v>53.884049999999995</v>
      </c>
      <c r="LB2775">
        <v>265</v>
      </c>
      <c r="LC2775">
        <v>171</v>
      </c>
      <c r="LD2775">
        <v>53.5</v>
      </c>
      <c r="LF2775">
        <v>497</v>
      </c>
      <c r="LH2775">
        <v>228.20000000000002</v>
      </c>
      <c r="LI2775">
        <v>105.60000000000001</v>
      </c>
      <c r="LJ2775">
        <v>106.5</v>
      </c>
      <c r="LN2775">
        <v>220</v>
      </c>
      <c r="LR2775">
        <v>31.7</v>
      </c>
      <c r="LS2775">
        <v>166.19363000000001</v>
      </c>
      <c r="LV2775">
        <v>62.5</v>
      </c>
      <c r="LW2775">
        <v>3.5176439999999998</v>
      </c>
      <c r="MC2775">
        <v>41</v>
      </c>
      <c r="MH2775">
        <v>241.5</v>
      </c>
      <c r="ML2775">
        <v>5.35</v>
      </c>
      <c r="MM2775">
        <v>210</v>
      </c>
      <c r="MO2775">
        <v>18.609935399999998</v>
      </c>
      <c r="MQ2775">
        <v>43.5</v>
      </c>
      <c r="MU2775">
        <v>372.27160600000002</v>
      </c>
      <c r="MZ2775">
        <v>5846.8038329999999</v>
      </c>
      <c r="NC2775">
        <v>54.7</v>
      </c>
      <c r="NI2775">
        <v>59</v>
      </c>
      <c r="NL2775">
        <v>0.64</v>
      </c>
      <c r="NM2775">
        <v>0.78956499999999996</v>
      </c>
      <c r="NN2775">
        <v>135.80000000000001</v>
      </c>
      <c r="NQ2775">
        <v>47.8</v>
      </c>
      <c r="NU2775">
        <v>298.10000000000002</v>
      </c>
      <c r="NX2775">
        <v>143.789568</v>
      </c>
      <c r="NY2775">
        <v>3</v>
      </c>
      <c r="OB2775">
        <v>2143.5</v>
      </c>
      <c r="OC2775">
        <v>37.089575000000004</v>
      </c>
      <c r="OG2775">
        <v>13.8</v>
      </c>
      <c r="OI2775">
        <v>2145</v>
      </c>
      <c r="OJ2775">
        <v>77.68222149985921</v>
      </c>
      <c r="OL2775">
        <v>108.5</v>
      </c>
      <c r="OQ2775">
        <v>0.94</v>
      </c>
      <c r="OU2775">
        <v>110</v>
      </c>
      <c r="OW2775">
        <v>2.0095711999999999</v>
      </c>
      <c r="PC2775">
        <v>37.660000000000004</v>
      </c>
      <c r="PI2775">
        <v>72.5</v>
      </c>
    </row>
    <row r="2776" spans="2:425">
      <c r="B2776" s="12">
        <v>41711</v>
      </c>
      <c r="C2776">
        <v>164.983402402</v>
      </c>
      <c r="I2776">
        <v>7.7</v>
      </c>
      <c r="J2776">
        <v>0.35879887999999999</v>
      </c>
      <c r="M2776">
        <v>32.85</v>
      </c>
      <c r="N2776">
        <v>5.5960500811566005</v>
      </c>
      <c r="O2776">
        <v>128.5</v>
      </c>
      <c r="U2776">
        <v>37.1</v>
      </c>
      <c r="W2776">
        <v>16.324999999999999</v>
      </c>
      <c r="X2776">
        <v>15</v>
      </c>
      <c r="Y2776">
        <v>688</v>
      </c>
      <c r="Z2776">
        <v>79.5</v>
      </c>
      <c r="AA2776">
        <v>4.1833359999999997</v>
      </c>
      <c r="AB2776">
        <v>118</v>
      </c>
      <c r="AC2776">
        <v>185</v>
      </c>
      <c r="AE2776">
        <v>75.151270000000011</v>
      </c>
      <c r="AI2776">
        <v>2.2999999999999998</v>
      </c>
      <c r="AL2776">
        <v>1.6996863181367203</v>
      </c>
      <c r="AP2776">
        <v>2.5174128781224039</v>
      </c>
      <c r="AU2776">
        <v>25.878149999999998</v>
      </c>
      <c r="AV2776">
        <v>98.5</v>
      </c>
      <c r="AW2776">
        <v>14</v>
      </c>
      <c r="AY2776">
        <v>710</v>
      </c>
      <c r="AZ2776">
        <v>0.7315640000000001</v>
      </c>
      <c r="BC2776">
        <v>561</v>
      </c>
      <c r="BD2776">
        <v>531.5</v>
      </c>
      <c r="BF2776">
        <v>6.85</v>
      </c>
      <c r="BG2776">
        <v>0.76</v>
      </c>
      <c r="BI2776">
        <v>3.70927754</v>
      </c>
      <c r="BK2776">
        <v>216.2</v>
      </c>
      <c r="BO2776">
        <v>442.7</v>
      </c>
      <c r="BQ2776">
        <v>2.38419267</v>
      </c>
      <c r="BV2776">
        <v>1.7</v>
      </c>
      <c r="CC2776">
        <v>5.6008833755778253</v>
      </c>
      <c r="CE2776">
        <v>15.5</v>
      </c>
      <c r="CG2776">
        <v>146.1</v>
      </c>
      <c r="CI2776">
        <v>98</v>
      </c>
      <c r="CO2776">
        <v>37.700000000000003</v>
      </c>
      <c r="CP2776">
        <v>93.54</v>
      </c>
      <c r="CQ2776">
        <v>90.300000000000011</v>
      </c>
      <c r="CU2776">
        <v>194</v>
      </c>
      <c r="CW2776">
        <v>0.65</v>
      </c>
      <c r="CY2776">
        <v>240.6</v>
      </c>
      <c r="DA2776">
        <v>167.8</v>
      </c>
      <c r="DF2776">
        <v>199</v>
      </c>
      <c r="DL2776">
        <v>12.4</v>
      </c>
      <c r="DM2776">
        <v>5.4779368514478248</v>
      </c>
      <c r="DN2776">
        <v>21.5</v>
      </c>
      <c r="DQ2776">
        <v>391.5</v>
      </c>
      <c r="DR2776">
        <v>8.75</v>
      </c>
      <c r="DX2776">
        <v>42</v>
      </c>
      <c r="DY2776">
        <v>46.5</v>
      </c>
      <c r="EC2776">
        <v>278.89999999999998</v>
      </c>
      <c r="EF2776">
        <v>337.5</v>
      </c>
      <c r="EG2776">
        <v>203.5</v>
      </c>
      <c r="EH2776">
        <v>66.826372398438011</v>
      </c>
      <c r="EN2776">
        <v>2.63</v>
      </c>
      <c r="EO2776">
        <v>1.43</v>
      </c>
      <c r="EP2776">
        <v>3.47</v>
      </c>
      <c r="EQ2776">
        <v>1.38</v>
      </c>
      <c r="ER2776">
        <v>1.58</v>
      </c>
      <c r="ES2776">
        <v>0.91</v>
      </c>
      <c r="ET2776">
        <v>0.45</v>
      </c>
      <c r="EY2776">
        <v>84</v>
      </c>
      <c r="FA2776">
        <v>20.36</v>
      </c>
      <c r="FB2776">
        <v>142</v>
      </c>
      <c r="FE2776">
        <v>54.032440000000001</v>
      </c>
      <c r="FI2776">
        <v>61.5</v>
      </c>
      <c r="FJ2776">
        <v>241</v>
      </c>
      <c r="FK2776">
        <v>127.4</v>
      </c>
      <c r="FS2776">
        <v>686</v>
      </c>
      <c r="FW2776">
        <v>850</v>
      </c>
      <c r="FX2776">
        <v>392</v>
      </c>
      <c r="GB2776">
        <v>96.5</v>
      </c>
      <c r="GC2776">
        <v>186</v>
      </c>
      <c r="GG2776">
        <v>39.8601448</v>
      </c>
      <c r="GK2776">
        <v>220</v>
      </c>
      <c r="GL2776">
        <v>3.5698249999999998</v>
      </c>
      <c r="GN2776">
        <v>26.4</v>
      </c>
      <c r="GO2776">
        <v>60.213518000000001</v>
      </c>
      <c r="GT2776">
        <v>23.5</v>
      </c>
      <c r="GY2776">
        <v>181.5</v>
      </c>
      <c r="HB2776">
        <v>123</v>
      </c>
      <c r="HF2776">
        <v>4800</v>
      </c>
      <c r="HH2776">
        <v>150.5</v>
      </c>
      <c r="HI2776">
        <v>311.89999999999998</v>
      </c>
      <c r="HL2776">
        <v>3004</v>
      </c>
      <c r="HR2776">
        <v>2244</v>
      </c>
      <c r="HT2776">
        <v>1735</v>
      </c>
      <c r="HU2776">
        <v>300.28813500000001</v>
      </c>
      <c r="HY2776">
        <v>4.1500000000000004</v>
      </c>
      <c r="HZ2776">
        <v>4.2</v>
      </c>
      <c r="IB2776">
        <v>218</v>
      </c>
      <c r="IC2776">
        <v>163.4</v>
      </c>
      <c r="ID2776">
        <v>234</v>
      </c>
      <c r="IF2776">
        <v>9964.6182675358814</v>
      </c>
      <c r="IG2776">
        <v>10460.849207077901</v>
      </c>
      <c r="IH2776">
        <v>152</v>
      </c>
      <c r="IL2776">
        <v>165</v>
      </c>
      <c r="IN2776">
        <v>78.408300999999994</v>
      </c>
      <c r="IO2776">
        <v>16.899999999999999</v>
      </c>
      <c r="IS2776">
        <v>280.5</v>
      </c>
      <c r="IT2776">
        <v>228</v>
      </c>
      <c r="IW2776">
        <v>76.599999999999994</v>
      </c>
      <c r="JA2776">
        <v>0.46918900000000002</v>
      </c>
      <c r="JE2776">
        <v>1.096875</v>
      </c>
      <c r="JF2776">
        <v>126.71219057225301</v>
      </c>
      <c r="JI2776">
        <v>6.5</v>
      </c>
      <c r="JL2776">
        <v>1.57</v>
      </c>
      <c r="JN2776">
        <v>109</v>
      </c>
      <c r="JO2776">
        <v>19</v>
      </c>
      <c r="JP2776">
        <v>123.55</v>
      </c>
      <c r="JR2776">
        <v>105</v>
      </c>
      <c r="JT2776">
        <v>248</v>
      </c>
      <c r="JW2776">
        <v>234.1</v>
      </c>
      <c r="JX2776">
        <v>64.400000000000006</v>
      </c>
      <c r="JY2776">
        <v>2.5294624904999998</v>
      </c>
      <c r="JZ2776">
        <v>8</v>
      </c>
      <c r="KC2776">
        <v>8.1269100000000005</v>
      </c>
      <c r="KG2776">
        <v>59366.268473148004</v>
      </c>
      <c r="KN2776">
        <v>74</v>
      </c>
      <c r="KO2776">
        <v>2.2799999999999998</v>
      </c>
      <c r="KP2776">
        <v>10.249997488627001</v>
      </c>
      <c r="KR2776">
        <v>5.0999999999999996</v>
      </c>
      <c r="KV2776">
        <v>359.3</v>
      </c>
      <c r="KZ2776">
        <v>54.2922625</v>
      </c>
      <c r="LB2776">
        <v>265.5</v>
      </c>
      <c r="LC2776">
        <v>174.4</v>
      </c>
      <c r="LD2776">
        <v>52.5</v>
      </c>
      <c r="LF2776">
        <v>496.5</v>
      </c>
      <c r="LH2776">
        <v>229</v>
      </c>
      <c r="LI2776">
        <v>107.5</v>
      </c>
      <c r="LJ2776">
        <v>108.5</v>
      </c>
      <c r="LN2776">
        <v>220</v>
      </c>
      <c r="LR2776">
        <v>32</v>
      </c>
      <c r="LS2776">
        <v>166.55492100000001</v>
      </c>
      <c r="LV2776">
        <v>64</v>
      </c>
      <c r="LW2776">
        <v>3.8152907999999996</v>
      </c>
      <c r="MC2776">
        <v>39.9</v>
      </c>
      <c r="MH2776">
        <v>248.5</v>
      </c>
      <c r="ML2776">
        <v>5.6</v>
      </c>
      <c r="MM2776">
        <v>211.5</v>
      </c>
      <c r="MO2776">
        <v>18.989729999999998</v>
      </c>
      <c r="MQ2776">
        <v>44.5</v>
      </c>
      <c r="MU2776">
        <v>370.32254</v>
      </c>
      <c r="MZ2776">
        <v>5843.6123459999999</v>
      </c>
      <c r="NC2776">
        <v>54.5</v>
      </c>
      <c r="NI2776">
        <v>60.5</v>
      </c>
      <c r="NL2776">
        <v>0.65</v>
      </c>
      <c r="NM2776">
        <v>0.83960800000000002</v>
      </c>
      <c r="NN2776">
        <v>139.1</v>
      </c>
      <c r="NQ2776">
        <v>48.43</v>
      </c>
      <c r="NU2776">
        <v>299.5</v>
      </c>
      <c r="NX2776">
        <v>144.83289599999998</v>
      </c>
      <c r="NY2776">
        <v>3.04</v>
      </c>
      <c r="OB2776">
        <v>2175</v>
      </c>
      <c r="OC2776">
        <v>37.189546999999997</v>
      </c>
      <c r="OG2776">
        <v>13.6</v>
      </c>
      <c r="OI2776">
        <v>2175</v>
      </c>
      <c r="OJ2776">
        <v>78.136503496934409</v>
      </c>
      <c r="OL2776">
        <v>108.5</v>
      </c>
      <c r="OQ2776">
        <v>0.92</v>
      </c>
      <c r="OU2776">
        <v>120.5</v>
      </c>
      <c r="OW2776">
        <v>1.9433216000000002</v>
      </c>
      <c r="PC2776">
        <v>39.400000000000006</v>
      </c>
      <c r="PI2776">
        <v>73.5</v>
      </c>
    </row>
    <row r="2777" spans="2:425">
      <c r="B2777" s="12">
        <v>41710</v>
      </c>
      <c r="C2777">
        <v>160.2695909048</v>
      </c>
      <c r="I2777">
        <v>7.8</v>
      </c>
      <c r="J2777">
        <v>0.35879887999999999</v>
      </c>
      <c r="M2777">
        <v>33.15</v>
      </c>
      <c r="N2777">
        <v>5.6841768540882009</v>
      </c>
      <c r="O2777">
        <v>128.5</v>
      </c>
      <c r="U2777">
        <v>37.1</v>
      </c>
      <c r="W2777">
        <v>16.400000000000002</v>
      </c>
      <c r="X2777">
        <v>15.020000000000003</v>
      </c>
      <c r="Y2777">
        <v>695</v>
      </c>
      <c r="Z2777">
        <v>79.5</v>
      </c>
      <c r="AA2777">
        <v>4.2173470000000002</v>
      </c>
      <c r="AB2777">
        <v>118</v>
      </c>
      <c r="AC2777">
        <v>189</v>
      </c>
      <c r="AE2777">
        <v>75.942336000000012</v>
      </c>
      <c r="AI2777">
        <v>2.2999999999999998</v>
      </c>
      <c r="AL2777">
        <v>1.7123705443914716</v>
      </c>
      <c r="AP2777">
        <v>3.0653671008051981</v>
      </c>
      <c r="AU2777">
        <v>25.878149999999998</v>
      </c>
      <c r="AV2777">
        <v>98.5</v>
      </c>
      <c r="AW2777">
        <v>13.5</v>
      </c>
      <c r="AY2777">
        <v>710</v>
      </c>
      <c r="AZ2777">
        <v>0.7315640000000001</v>
      </c>
      <c r="BC2777">
        <v>561</v>
      </c>
      <c r="BD2777">
        <v>536.5</v>
      </c>
      <c r="BF2777">
        <v>6.85</v>
      </c>
      <c r="BG2777">
        <v>0.76</v>
      </c>
      <c r="BI2777">
        <v>3.70927754</v>
      </c>
      <c r="BK2777">
        <v>216.2</v>
      </c>
      <c r="BO2777">
        <v>439.4</v>
      </c>
      <c r="BQ2777">
        <v>2.36580558</v>
      </c>
      <c r="BV2777">
        <v>1.7</v>
      </c>
      <c r="CC2777">
        <v>5.2990393613251285</v>
      </c>
      <c r="CE2777">
        <v>15.7</v>
      </c>
      <c r="CG2777">
        <v>145.69999999999999</v>
      </c>
      <c r="CI2777">
        <v>98</v>
      </c>
      <c r="CO2777">
        <v>38</v>
      </c>
      <c r="CP2777">
        <v>92.960000000000008</v>
      </c>
      <c r="CQ2777">
        <v>90.4</v>
      </c>
      <c r="CU2777">
        <v>194.5</v>
      </c>
      <c r="CW2777">
        <v>0.65</v>
      </c>
      <c r="CY2777">
        <v>242.5</v>
      </c>
      <c r="DA2777">
        <v>169.8</v>
      </c>
      <c r="DF2777">
        <v>193</v>
      </c>
      <c r="DL2777">
        <v>12.2</v>
      </c>
      <c r="DM2777">
        <v>5.5170649718153095</v>
      </c>
      <c r="DN2777">
        <v>21.3</v>
      </c>
      <c r="DQ2777">
        <v>391.5</v>
      </c>
      <c r="DR2777">
        <v>8.65</v>
      </c>
      <c r="DX2777">
        <v>42</v>
      </c>
      <c r="DY2777">
        <v>46</v>
      </c>
      <c r="EC2777">
        <v>282.39999999999998</v>
      </c>
      <c r="EF2777">
        <v>333.5</v>
      </c>
      <c r="EG2777">
        <v>203.5</v>
      </c>
      <c r="EH2777">
        <v>66.514099630221011</v>
      </c>
      <c r="EN2777">
        <v>2.66</v>
      </c>
      <c r="EO2777">
        <v>1.56</v>
      </c>
      <c r="EP2777">
        <v>3.42</v>
      </c>
      <c r="EQ2777">
        <v>1.53</v>
      </c>
      <c r="ER2777">
        <v>1.68</v>
      </c>
      <c r="ES2777">
        <v>1</v>
      </c>
      <c r="ET2777">
        <v>0.45</v>
      </c>
      <c r="EY2777">
        <v>82.5</v>
      </c>
      <c r="FA2777">
        <v>20.74</v>
      </c>
      <c r="FB2777">
        <v>142</v>
      </c>
      <c r="FE2777">
        <v>54.032440000000001</v>
      </c>
      <c r="FI2777">
        <v>61.5</v>
      </c>
      <c r="FJ2777">
        <v>241</v>
      </c>
      <c r="FK2777">
        <v>127.6</v>
      </c>
      <c r="FS2777">
        <v>695</v>
      </c>
      <c r="FW2777">
        <v>900</v>
      </c>
      <c r="FX2777">
        <v>396</v>
      </c>
      <c r="GB2777">
        <v>97</v>
      </c>
      <c r="GC2777">
        <v>189.5</v>
      </c>
      <c r="GG2777">
        <v>39.8601448</v>
      </c>
      <c r="GK2777">
        <v>220</v>
      </c>
      <c r="GL2777">
        <v>3.5168080000000002</v>
      </c>
      <c r="GN2777">
        <v>26.6</v>
      </c>
      <c r="GO2777">
        <v>60.213518000000001</v>
      </c>
      <c r="GT2777">
        <v>20.399999999999999</v>
      </c>
      <c r="HB2777">
        <v>122.4</v>
      </c>
      <c r="HF2777">
        <v>4800</v>
      </c>
      <c r="HH2777">
        <v>149</v>
      </c>
      <c r="HI2777">
        <v>311.8</v>
      </c>
      <c r="HL2777">
        <v>3000</v>
      </c>
      <c r="HR2777">
        <v>2244</v>
      </c>
      <c r="HT2777">
        <v>1720</v>
      </c>
      <c r="HU2777">
        <v>299.29050000000001</v>
      </c>
      <c r="HY2777">
        <v>4.1500000000000004</v>
      </c>
      <c r="HZ2777">
        <v>4.2</v>
      </c>
      <c r="IB2777">
        <v>217</v>
      </c>
      <c r="IC2777">
        <v>163.9</v>
      </c>
      <c r="ID2777">
        <v>234</v>
      </c>
      <c r="IF2777">
        <v>10031.271232536121</v>
      </c>
      <c r="IG2777">
        <v>10536.3485197192</v>
      </c>
      <c r="IH2777">
        <v>152.5</v>
      </c>
      <c r="IL2777">
        <v>162</v>
      </c>
      <c r="IN2777">
        <v>78.408300999999994</v>
      </c>
      <c r="IO2777">
        <v>17.399999999999999</v>
      </c>
      <c r="IS2777">
        <v>283</v>
      </c>
      <c r="IT2777">
        <v>227</v>
      </c>
      <c r="IW2777">
        <v>77</v>
      </c>
      <c r="JA2777">
        <v>0.46540500000000001</v>
      </c>
      <c r="JE2777">
        <v>1.1025</v>
      </c>
      <c r="JF2777">
        <v>126.32704713586318</v>
      </c>
      <c r="JI2777">
        <v>8</v>
      </c>
      <c r="JL2777">
        <v>1.58</v>
      </c>
      <c r="JN2777">
        <v>107.5</v>
      </c>
      <c r="JO2777">
        <v>19</v>
      </c>
      <c r="JP2777">
        <v>123.35</v>
      </c>
      <c r="JR2777">
        <v>105.4</v>
      </c>
      <c r="JT2777">
        <v>249</v>
      </c>
      <c r="JW2777">
        <v>237</v>
      </c>
      <c r="JX2777">
        <v>64.599999999999994</v>
      </c>
      <c r="JY2777">
        <v>2.5294624904999998</v>
      </c>
      <c r="JZ2777">
        <v>8.1</v>
      </c>
      <c r="KC2777">
        <v>8.1269100000000005</v>
      </c>
      <c r="KG2777">
        <v>60127.374479213991</v>
      </c>
      <c r="KN2777">
        <v>75</v>
      </c>
      <c r="KO2777">
        <v>2.37</v>
      </c>
      <c r="KP2777">
        <v>10.1999975008776</v>
      </c>
      <c r="KR2777">
        <v>5.15</v>
      </c>
      <c r="KV2777">
        <v>363.5</v>
      </c>
      <c r="KZ2777">
        <v>54.700474999999997</v>
      </c>
      <c r="LB2777">
        <v>268</v>
      </c>
      <c r="LC2777">
        <v>174.20000000000002</v>
      </c>
      <c r="LD2777">
        <v>53.5</v>
      </c>
      <c r="LF2777">
        <v>498</v>
      </c>
      <c r="LH2777">
        <v>234.60000000000002</v>
      </c>
      <c r="LI2777">
        <v>108.2</v>
      </c>
      <c r="LJ2777">
        <v>108.60000000000001</v>
      </c>
      <c r="LN2777">
        <v>220</v>
      </c>
      <c r="LR2777">
        <v>31.9</v>
      </c>
      <c r="LS2777">
        <v>164.748468</v>
      </c>
      <c r="LV2777">
        <v>63.5</v>
      </c>
      <c r="LW2777">
        <v>3.8423495999999999</v>
      </c>
      <c r="MC2777">
        <v>38</v>
      </c>
      <c r="MH2777">
        <v>250.5</v>
      </c>
      <c r="ML2777">
        <v>5.6</v>
      </c>
      <c r="MM2777">
        <v>206</v>
      </c>
      <c r="MO2777">
        <v>19.4328237</v>
      </c>
      <c r="MQ2777">
        <v>45.3</v>
      </c>
      <c r="MU2777">
        <v>370.80980649999998</v>
      </c>
      <c r="MZ2777">
        <v>5856.3782940000001</v>
      </c>
      <c r="NC2777">
        <v>55.800000000000004</v>
      </c>
      <c r="NI2777">
        <v>60.5</v>
      </c>
      <c r="NL2777">
        <v>0.65</v>
      </c>
      <c r="NM2777">
        <v>0.88409099999999996</v>
      </c>
      <c r="NN2777">
        <v>140.19999999999999</v>
      </c>
      <c r="NQ2777">
        <v>48.71</v>
      </c>
      <c r="NU2777">
        <v>298</v>
      </c>
      <c r="NX2777">
        <v>145.30713599999999</v>
      </c>
      <c r="NY2777">
        <v>3.04</v>
      </c>
      <c r="OB2777">
        <v>2107.5</v>
      </c>
      <c r="OC2777">
        <v>36.989603000000002</v>
      </c>
      <c r="OG2777">
        <v>13.6</v>
      </c>
      <c r="OI2777">
        <v>2115</v>
      </c>
      <c r="OJ2777">
        <v>79.045067491084808</v>
      </c>
      <c r="OL2777">
        <v>108.5</v>
      </c>
      <c r="OQ2777">
        <v>0.93</v>
      </c>
      <c r="OU2777">
        <v>120.5</v>
      </c>
      <c r="OW2777">
        <v>1.93228</v>
      </c>
      <c r="PC2777">
        <v>40.160000000000004</v>
      </c>
      <c r="PI2777">
        <v>74</v>
      </c>
    </row>
    <row r="2778" spans="2:425">
      <c r="B2778" s="12">
        <v>41709</v>
      </c>
      <c r="C2778">
        <v>164.04064010255999</v>
      </c>
      <c r="I2778">
        <v>8</v>
      </c>
      <c r="J2778">
        <v>0.35879887999999999</v>
      </c>
      <c r="M2778">
        <v>34.050000000000004</v>
      </c>
      <c r="N2778">
        <v>5.7282402405540012</v>
      </c>
      <c r="O2778">
        <v>128.5</v>
      </c>
      <c r="U2778">
        <v>37.5</v>
      </c>
      <c r="W2778">
        <v>16.400000000000002</v>
      </c>
      <c r="X2778">
        <v>15.3</v>
      </c>
      <c r="Y2778">
        <v>695</v>
      </c>
      <c r="Z2778">
        <v>79.5</v>
      </c>
      <c r="AA2778">
        <v>4.2513579999999997</v>
      </c>
      <c r="AB2778">
        <v>117</v>
      </c>
      <c r="AC2778">
        <v>193</v>
      </c>
      <c r="AE2778">
        <v>76.733401999999998</v>
      </c>
      <c r="AI2778">
        <v>2.29</v>
      </c>
      <c r="AL2778">
        <v>1.7123705443914716</v>
      </c>
      <c r="AP2778">
        <v>3.4147871848348061</v>
      </c>
      <c r="AU2778">
        <v>26.770499999999998</v>
      </c>
      <c r="AV2778">
        <v>98.5</v>
      </c>
      <c r="AW2778">
        <v>13.7</v>
      </c>
      <c r="AY2778">
        <v>710</v>
      </c>
      <c r="AZ2778">
        <v>0.74070855000000002</v>
      </c>
      <c r="BC2778">
        <v>572</v>
      </c>
      <c r="BD2778">
        <v>542</v>
      </c>
      <c r="BF2778">
        <v>7</v>
      </c>
      <c r="BG2778">
        <v>0.76</v>
      </c>
      <c r="BI2778">
        <v>3.70927754</v>
      </c>
      <c r="BK2778">
        <v>220.6</v>
      </c>
      <c r="BO2778">
        <v>442.9</v>
      </c>
      <c r="BQ2778">
        <v>2.3535475199999998</v>
      </c>
      <c r="BV2778">
        <v>1.7</v>
      </c>
      <c r="CC2778">
        <v>5.3325775851309833</v>
      </c>
      <c r="CE2778">
        <v>16.100000000000001</v>
      </c>
      <c r="CG2778">
        <v>147.69999999999999</v>
      </c>
      <c r="CI2778">
        <v>98</v>
      </c>
      <c r="CO2778">
        <v>38.700000000000003</v>
      </c>
      <c r="CP2778">
        <v>94.720000000000013</v>
      </c>
      <c r="CQ2778">
        <v>91.600000000000009</v>
      </c>
      <c r="CU2778">
        <v>194.5</v>
      </c>
      <c r="CW2778">
        <v>0.65</v>
      </c>
      <c r="CY2778">
        <v>248.7</v>
      </c>
      <c r="DA2778">
        <v>171.5</v>
      </c>
      <c r="DF2778">
        <v>194.5</v>
      </c>
      <c r="DL2778">
        <v>12.2</v>
      </c>
      <c r="DM2778">
        <v>5.4779368514478248</v>
      </c>
      <c r="DN2778">
        <v>21.2</v>
      </c>
      <c r="DQ2778">
        <v>415.5</v>
      </c>
      <c r="DR2778">
        <v>8.6</v>
      </c>
      <c r="DX2778">
        <v>42</v>
      </c>
      <c r="DY2778">
        <v>46.5</v>
      </c>
      <c r="EC2778">
        <v>289.3</v>
      </c>
      <c r="EF2778">
        <v>338</v>
      </c>
      <c r="EG2778">
        <v>203</v>
      </c>
      <c r="EH2778">
        <v>67.45091793487201</v>
      </c>
      <c r="EN2778">
        <v>2.71</v>
      </c>
      <c r="EO2778">
        <v>1.52</v>
      </c>
      <c r="EP2778">
        <v>3.38</v>
      </c>
      <c r="EQ2778">
        <v>1.49</v>
      </c>
      <c r="ER2778">
        <v>1.85</v>
      </c>
      <c r="ES2778">
        <v>0.93</v>
      </c>
      <c r="ET2778">
        <v>0.45</v>
      </c>
      <c r="EY2778">
        <v>82</v>
      </c>
      <c r="FA2778">
        <v>21.99</v>
      </c>
      <c r="FB2778">
        <v>142</v>
      </c>
      <c r="FE2778">
        <v>54.997304999999997</v>
      </c>
      <c r="FI2778">
        <v>62</v>
      </c>
      <c r="FJ2778">
        <v>246.4</v>
      </c>
      <c r="FK2778">
        <v>129.19999999999999</v>
      </c>
      <c r="FS2778">
        <v>691</v>
      </c>
      <c r="FW2778">
        <v>900</v>
      </c>
      <c r="FX2778">
        <v>400</v>
      </c>
      <c r="GB2778">
        <v>97</v>
      </c>
      <c r="GC2778">
        <v>190</v>
      </c>
      <c r="GG2778">
        <v>39.943884600000004</v>
      </c>
      <c r="GK2778">
        <v>225</v>
      </c>
      <c r="GL2778">
        <v>3.7818939999999999</v>
      </c>
      <c r="GN2778">
        <v>26.9</v>
      </c>
      <c r="GO2778">
        <v>61.160271999999999</v>
      </c>
      <c r="GT2778">
        <v>20.2</v>
      </c>
      <c r="HB2778">
        <v>123</v>
      </c>
      <c r="HF2778">
        <v>4800</v>
      </c>
      <c r="HH2778">
        <v>150.5</v>
      </c>
      <c r="HI2778">
        <v>316.39999999999998</v>
      </c>
      <c r="HL2778">
        <v>3019</v>
      </c>
      <c r="HR2778">
        <v>2226</v>
      </c>
      <c r="HT2778">
        <v>1725</v>
      </c>
      <c r="HU2778">
        <v>299.78931750000004</v>
      </c>
      <c r="HY2778">
        <v>4.1500000000000004</v>
      </c>
      <c r="HZ2778">
        <v>4.2</v>
      </c>
      <c r="IB2778">
        <v>217</v>
      </c>
      <c r="IC2778">
        <v>164.8</v>
      </c>
      <c r="ID2778">
        <v>234</v>
      </c>
      <c r="IF2778">
        <v>10364.536057537322</v>
      </c>
      <c r="IG2778">
        <v>10888.678645378601</v>
      </c>
      <c r="IH2778">
        <v>154</v>
      </c>
      <c r="IL2778">
        <v>161</v>
      </c>
      <c r="IN2778">
        <v>78.812467499999997</v>
      </c>
      <c r="IO2778">
        <v>17.7</v>
      </c>
      <c r="IS2778">
        <v>282</v>
      </c>
      <c r="IT2778">
        <v>228</v>
      </c>
      <c r="IW2778">
        <v>78.400000000000006</v>
      </c>
      <c r="JA2778">
        <v>0.47297299999999998</v>
      </c>
      <c r="JE2778">
        <v>1.1025</v>
      </c>
      <c r="JF2778">
        <v>128.63790775420213</v>
      </c>
      <c r="JI2778">
        <v>6.9</v>
      </c>
      <c r="JL2778">
        <v>1.73</v>
      </c>
      <c r="JN2778">
        <v>109</v>
      </c>
      <c r="JO2778">
        <v>19</v>
      </c>
      <c r="JP2778">
        <v>124.9</v>
      </c>
      <c r="JR2778">
        <v>105.4</v>
      </c>
      <c r="JT2778">
        <v>254.5</v>
      </c>
      <c r="JW2778">
        <v>242.4</v>
      </c>
      <c r="JX2778">
        <v>64.2</v>
      </c>
      <c r="JY2778">
        <v>2.5294624904999998</v>
      </c>
      <c r="JZ2778">
        <v>8.25</v>
      </c>
      <c r="KC2778">
        <v>8.1810890000000001</v>
      </c>
      <c r="KG2778">
        <v>60888.480485280001</v>
      </c>
      <c r="KN2778">
        <v>75</v>
      </c>
      <c r="KO2778">
        <v>2.38</v>
      </c>
      <c r="KP2778">
        <v>10.0999975253788</v>
      </c>
      <c r="KR2778">
        <v>5.0999999999999996</v>
      </c>
      <c r="KV2778">
        <v>368.5</v>
      </c>
      <c r="KZ2778">
        <v>55.108687499999995</v>
      </c>
      <c r="LB2778">
        <v>272.5</v>
      </c>
      <c r="LC2778">
        <v>170.4</v>
      </c>
      <c r="LD2778">
        <v>53.5</v>
      </c>
      <c r="LF2778">
        <v>510</v>
      </c>
      <c r="LH2778">
        <v>237.8</v>
      </c>
      <c r="LI2778">
        <v>109.5</v>
      </c>
      <c r="LJ2778">
        <v>109.30000000000001</v>
      </c>
      <c r="LN2778">
        <v>220</v>
      </c>
      <c r="LR2778">
        <v>32.700000000000003</v>
      </c>
      <c r="LS2778">
        <v>166.916211</v>
      </c>
      <c r="LV2778">
        <v>64</v>
      </c>
      <c r="LW2778">
        <v>3.9235259999999998</v>
      </c>
      <c r="MC2778">
        <v>38</v>
      </c>
      <c r="MH2778">
        <v>254.5</v>
      </c>
      <c r="ML2778">
        <v>5.6</v>
      </c>
      <c r="MM2778">
        <v>205.5</v>
      </c>
      <c r="MO2778">
        <v>19.369524599999998</v>
      </c>
      <c r="MQ2778">
        <v>45.4</v>
      </c>
      <c r="MU2778">
        <v>374.70793850000001</v>
      </c>
      <c r="MZ2778">
        <v>5910.6335689999996</v>
      </c>
      <c r="NC2778">
        <v>57.5</v>
      </c>
      <c r="NI2778">
        <v>61.5</v>
      </c>
      <c r="NL2778">
        <v>0.65</v>
      </c>
      <c r="NM2778">
        <v>0.93969400000000003</v>
      </c>
      <c r="NN2778">
        <v>143.19999999999999</v>
      </c>
      <c r="NQ2778">
        <v>49.04</v>
      </c>
      <c r="NU2778">
        <v>298.10000000000002</v>
      </c>
      <c r="NX2778">
        <v>145.97107199999999</v>
      </c>
      <c r="NY2778">
        <v>3.08</v>
      </c>
      <c r="OB2778">
        <v>2160</v>
      </c>
      <c r="OC2778">
        <v>37.089575000000004</v>
      </c>
      <c r="OG2778">
        <v>13.6</v>
      </c>
      <c r="OI2778">
        <v>2160</v>
      </c>
      <c r="OJ2778">
        <v>79.499349488160021</v>
      </c>
      <c r="OL2778">
        <v>108.5</v>
      </c>
      <c r="OQ2778">
        <v>0.91</v>
      </c>
      <c r="OU2778">
        <v>120.5</v>
      </c>
      <c r="OW2778">
        <v>1.9433216000000002</v>
      </c>
      <c r="PC2778">
        <v>40.94</v>
      </c>
      <c r="PI2778">
        <v>74.5</v>
      </c>
    </row>
    <row r="2779" spans="2:425">
      <c r="B2779" s="12">
        <v>41708</v>
      </c>
      <c r="C2779">
        <v>164.04064010255999</v>
      </c>
      <c r="I2779">
        <v>8.0500000000000007</v>
      </c>
      <c r="J2779">
        <v>0.35879887999999999</v>
      </c>
      <c r="M2779">
        <v>34.15</v>
      </c>
      <c r="N2779">
        <v>5.7723036270198005</v>
      </c>
      <c r="O2779">
        <v>128.5</v>
      </c>
      <c r="U2779">
        <v>37.5</v>
      </c>
      <c r="W2779">
        <v>16.2</v>
      </c>
      <c r="X2779">
        <v>15.3</v>
      </c>
      <c r="Y2779">
        <v>695</v>
      </c>
      <c r="Z2779">
        <v>79.5</v>
      </c>
      <c r="AA2779">
        <v>4.2513579999999997</v>
      </c>
      <c r="AB2779">
        <v>117.5</v>
      </c>
      <c r="AC2779">
        <v>191</v>
      </c>
      <c r="AE2779">
        <v>76.733401999999998</v>
      </c>
      <c r="AI2779">
        <v>2.33</v>
      </c>
      <c r="AL2779">
        <v>1.7313968837735996</v>
      </c>
      <c r="AP2779">
        <v>3.0971325629897084</v>
      </c>
      <c r="AU2779">
        <v>26.5474125</v>
      </c>
      <c r="AV2779">
        <v>100</v>
      </c>
      <c r="AW2779">
        <v>15</v>
      </c>
      <c r="AY2779">
        <v>710</v>
      </c>
      <c r="AZ2779">
        <v>0.74070855000000002</v>
      </c>
      <c r="BC2779">
        <v>571.5</v>
      </c>
      <c r="BD2779">
        <v>542</v>
      </c>
      <c r="BF2779">
        <v>7</v>
      </c>
      <c r="BG2779">
        <v>0.76</v>
      </c>
      <c r="BI2779">
        <v>3.70927754</v>
      </c>
      <c r="BK2779">
        <v>221.7</v>
      </c>
      <c r="BO2779">
        <v>442.1</v>
      </c>
      <c r="BQ2779">
        <v>2.3535475199999998</v>
      </c>
      <c r="BV2779">
        <v>1.7</v>
      </c>
      <c r="CC2779">
        <v>5.366115808936839</v>
      </c>
      <c r="CE2779">
        <v>16.3</v>
      </c>
      <c r="CG2779">
        <v>145.4</v>
      </c>
      <c r="CI2779">
        <v>98</v>
      </c>
      <c r="CO2779">
        <v>39</v>
      </c>
      <c r="CP2779">
        <v>94.48</v>
      </c>
      <c r="CQ2779">
        <v>90.800000000000011</v>
      </c>
      <c r="CU2779">
        <v>194</v>
      </c>
      <c r="CW2779">
        <v>0.64</v>
      </c>
      <c r="CY2779">
        <v>266.8</v>
      </c>
      <c r="DA2779">
        <v>170.6</v>
      </c>
      <c r="DF2779">
        <v>195.5</v>
      </c>
      <c r="DL2779">
        <v>12.2</v>
      </c>
      <c r="DM2779">
        <v>5.3605524903453716</v>
      </c>
      <c r="DN2779">
        <v>21</v>
      </c>
      <c r="DQ2779">
        <v>415</v>
      </c>
      <c r="DR2779">
        <v>8.75</v>
      </c>
      <c r="DX2779">
        <v>42</v>
      </c>
      <c r="DY2779">
        <v>46</v>
      </c>
      <c r="EC2779">
        <v>290.7</v>
      </c>
      <c r="EF2779">
        <v>339</v>
      </c>
      <c r="EG2779">
        <v>202.5</v>
      </c>
      <c r="EH2779">
        <v>67.763190703089009</v>
      </c>
      <c r="EN2779">
        <v>2.71</v>
      </c>
      <c r="EO2779">
        <v>1.49</v>
      </c>
      <c r="EP2779">
        <v>3.77</v>
      </c>
      <c r="EQ2779">
        <v>1.46</v>
      </c>
      <c r="ER2779">
        <v>1.82</v>
      </c>
      <c r="ES2779">
        <v>1.02</v>
      </c>
      <c r="ET2779">
        <v>0.46</v>
      </c>
      <c r="EY2779">
        <v>82</v>
      </c>
      <c r="FA2779">
        <v>21.76</v>
      </c>
      <c r="FB2779">
        <v>142</v>
      </c>
      <c r="FE2779">
        <v>55.479737499999999</v>
      </c>
      <c r="FI2779">
        <v>62</v>
      </c>
      <c r="FJ2779">
        <v>246.3</v>
      </c>
      <c r="FK2779">
        <v>130.4</v>
      </c>
      <c r="FS2779">
        <v>690</v>
      </c>
      <c r="FW2779">
        <v>850</v>
      </c>
      <c r="FX2779">
        <v>400</v>
      </c>
      <c r="GB2779">
        <v>97</v>
      </c>
      <c r="GC2779">
        <v>194.5</v>
      </c>
      <c r="GG2779">
        <v>40.195104000000001</v>
      </c>
      <c r="GK2779">
        <v>215</v>
      </c>
      <c r="GL2779">
        <v>3.6051700000000002</v>
      </c>
      <c r="GN2779">
        <v>27.4</v>
      </c>
      <c r="GO2779">
        <v>62.485726999999997</v>
      </c>
      <c r="GT2779">
        <v>22.9</v>
      </c>
      <c r="HB2779">
        <v>123</v>
      </c>
      <c r="HF2779">
        <v>4600</v>
      </c>
      <c r="HH2779">
        <v>150</v>
      </c>
      <c r="HI2779">
        <v>317.39999999999998</v>
      </c>
      <c r="HL2779">
        <v>3015</v>
      </c>
      <c r="HR2779">
        <v>2222</v>
      </c>
      <c r="HT2779">
        <v>1720</v>
      </c>
      <c r="HU2779">
        <v>299.29050000000001</v>
      </c>
      <c r="HY2779">
        <v>4.1500000000000004</v>
      </c>
      <c r="HZ2779">
        <v>4.2</v>
      </c>
      <c r="IB2779">
        <v>218</v>
      </c>
      <c r="IC2779">
        <v>161.6</v>
      </c>
      <c r="ID2779">
        <v>234</v>
      </c>
      <c r="IF2779">
        <v>10231.230127536841</v>
      </c>
      <c r="IG2779">
        <v>10704.124770033202</v>
      </c>
      <c r="IH2779">
        <v>153</v>
      </c>
      <c r="IL2779">
        <v>161.5</v>
      </c>
      <c r="IN2779">
        <v>78.004134499999992</v>
      </c>
      <c r="IO2779">
        <v>16.8</v>
      </c>
      <c r="IS2779">
        <v>280</v>
      </c>
      <c r="IT2779">
        <v>221</v>
      </c>
      <c r="IW2779">
        <v>77.25</v>
      </c>
      <c r="JA2779">
        <v>0.46918900000000002</v>
      </c>
      <c r="JE2779">
        <v>1.0912500000000001</v>
      </c>
      <c r="JF2779">
        <v>133.83734414546481</v>
      </c>
      <c r="JI2779">
        <v>7.2</v>
      </c>
      <c r="JL2779">
        <v>1.58</v>
      </c>
      <c r="JN2779">
        <v>109</v>
      </c>
      <c r="JO2779">
        <v>19</v>
      </c>
      <c r="JP2779">
        <v>125.55</v>
      </c>
      <c r="JR2779">
        <v>105.4</v>
      </c>
      <c r="JT2779">
        <v>253.5</v>
      </c>
      <c r="JW2779">
        <v>242.5</v>
      </c>
      <c r="JX2779">
        <v>64.400000000000006</v>
      </c>
      <c r="JY2779">
        <v>2.6306409901199999</v>
      </c>
      <c r="JZ2779">
        <v>8.1999999999999993</v>
      </c>
      <c r="KC2779">
        <v>8.3978070000000002</v>
      </c>
      <c r="KG2779">
        <v>60507.927482246996</v>
      </c>
      <c r="KN2779">
        <v>76</v>
      </c>
      <c r="KO2779">
        <v>2.39</v>
      </c>
      <c r="KP2779">
        <v>10.249997488627001</v>
      </c>
      <c r="KR2779">
        <v>5.0999999999999996</v>
      </c>
      <c r="KV2779">
        <v>365.4</v>
      </c>
      <c r="KZ2779">
        <v>54.2922625</v>
      </c>
      <c r="LB2779">
        <v>267</v>
      </c>
      <c r="LC2779">
        <v>159.4</v>
      </c>
      <c r="LD2779">
        <v>53.5</v>
      </c>
      <c r="LF2779">
        <v>496</v>
      </c>
      <c r="LH2779">
        <v>238</v>
      </c>
      <c r="LI2779">
        <v>108.60000000000001</v>
      </c>
      <c r="LJ2779">
        <v>109.4</v>
      </c>
      <c r="LN2779">
        <v>230</v>
      </c>
      <c r="LR2779">
        <v>31.5</v>
      </c>
      <c r="LS2779">
        <v>161.49685400000001</v>
      </c>
      <c r="LV2779">
        <v>64</v>
      </c>
      <c r="LW2779">
        <v>3.8694084000000002</v>
      </c>
      <c r="MC2779">
        <v>36.5</v>
      </c>
      <c r="MH2779">
        <v>254</v>
      </c>
      <c r="ML2779">
        <v>5.6</v>
      </c>
      <c r="MM2779">
        <v>205</v>
      </c>
      <c r="MO2779">
        <v>18.7998327</v>
      </c>
      <c r="MQ2779">
        <v>45.2</v>
      </c>
      <c r="MU2779">
        <v>381.04240299999998</v>
      </c>
      <c r="MZ2779">
        <v>5856.3782940000001</v>
      </c>
      <c r="NC2779">
        <v>56.900000000000006</v>
      </c>
      <c r="NI2779">
        <v>61.5</v>
      </c>
      <c r="NL2779">
        <v>0.65</v>
      </c>
      <c r="NM2779">
        <v>0.95081499999999997</v>
      </c>
      <c r="NN2779">
        <v>142.9</v>
      </c>
      <c r="NQ2779">
        <v>49.59</v>
      </c>
      <c r="NU2779">
        <v>298.5</v>
      </c>
      <c r="NX2779">
        <v>146.91955200000001</v>
      </c>
      <c r="NY2779">
        <v>3.04</v>
      </c>
      <c r="OB2779">
        <v>2068.5</v>
      </c>
      <c r="OC2779">
        <v>37.589433999999997</v>
      </c>
      <c r="OG2779">
        <v>13.6</v>
      </c>
      <c r="OI2779">
        <v>2070</v>
      </c>
      <c r="OJ2779">
        <v>79.575063154339205</v>
      </c>
      <c r="OL2779">
        <v>108.2</v>
      </c>
      <c r="OQ2779">
        <v>0.97</v>
      </c>
      <c r="OU2779">
        <v>120.5</v>
      </c>
      <c r="OW2779">
        <v>1.9654048000000002</v>
      </c>
      <c r="PC2779">
        <v>40.980000000000004</v>
      </c>
      <c r="PI2779">
        <v>74.5</v>
      </c>
    </row>
    <row r="2780" spans="2:425">
      <c r="B2780" s="12">
        <v>41705</v>
      </c>
      <c r="C2780">
        <v>160.2695909048</v>
      </c>
      <c r="I2780">
        <v>7.7</v>
      </c>
      <c r="J2780">
        <v>0.37548720000000002</v>
      </c>
      <c r="M2780">
        <v>34</v>
      </c>
      <c r="N2780">
        <v>5.8163670134856007</v>
      </c>
      <c r="O2780">
        <v>128.5</v>
      </c>
      <c r="U2780">
        <v>37.5</v>
      </c>
      <c r="W2780">
        <v>16.05</v>
      </c>
      <c r="X2780">
        <v>15.4</v>
      </c>
      <c r="Y2780">
        <v>692</v>
      </c>
      <c r="Z2780">
        <v>79.5</v>
      </c>
      <c r="AA2780">
        <v>4.2853690000000002</v>
      </c>
      <c r="AB2780">
        <v>119</v>
      </c>
      <c r="AC2780">
        <v>195</v>
      </c>
      <c r="AE2780">
        <v>76.733401999999998</v>
      </c>
      <c r="AI2780">
        <v>2.25</v>
      </c>
      <c r="AL2780">
        <v>1.6996863181367203</v>
      </c>
      <c r="AP2780">
        <v>2.4379992226611291</v>
      </c>
      <c r="AU2780">
        <v>26.770499999999998</v>
      </c>
      <c r="AV2780">
        <v>102</v>
      </c>
      <c r="AW2780">
        <v>14.4</v>
      </c>
      <c r="AY2780">
        <v>704</v>
      </c>
      <c r="AZ2780">
        <v>0.74070855000000002</v>
      </c>
      <c r="BC2780">
        <v>570</v>
      </c>
      <c r="BD2780">
        <v>540.5</v>
      </c>
      <c r="BF2780">
        <v>7.1</v>
      </c>
      <c r="BG2780">
        <v>0.76</v>
      </c>
      <c r="BI2780">
        <v>3.7375207700000002</v>
      </c>
      <c r="BK2780">
        <v>223.9</v>
      </c>
      <c r="BO2780">
        <v>447.1</v>
      </c>
      <c r="BQ2780">
        <v>2.3535475199999998</v>
      </c>
      <c r="BV2780">
        <v>1.7</v>
      </c>
      <c r="CC2780">
        <v>5.4331922565485486</v>
      </c>
      <c r="CE2780">
        <v>16.2</v>
      </c>
      <c r="CG2780">
        <v>147.80000000000001</v>
      </c>
      <c r="CI2780">
        <v>98</v>
      </c>
      <c r="CO2780">
        <v>38.700000000000003</v>
      </c>
      <c r="CP2780">
        <v>95.88</v>
      </c>
      <c r="CQ2780">
        <v>90.600000000000009</v>
      </c>
      <c r="CU2780">
        <v>195</v>
      </c>
      <c r="CW2780">
        <v>0.64</v>
      </c>
      <c r="CY2780">
        <v>270</v>
      </c>
      <c r="DA2780">
        <v>172.2</v>
      </c>
      <c r="DF2780">
        <v>194</v>
      </c>
      <c r="DL2780">
        <v>12.1</v>
      </c>
      <c r="DM2780">
        <v>5.4388087310803401</v>
      </c>
      <c r="DN2780">
        <v>21</v>
      </c>
      <c r="DQ2780">
        <v>415</v>
      </c>
      <c r="DR2780">
        <v>8.6999999999999993</v>
      </c>
      <c r="DX2780">
        <v>42</v>
      </c>
      <c r="DY2780">
        <v>46.4</v>
      </c>
      <c r="EC2780">
        <v>295.5</v>
      </c>
      <c r="EF2780">
        <v>340</v>
      </c>
      <c r="EG2780">
        <v>203</v>
      </c>
      <c r="EH2780">
        <v>68.387736239523008</v>
      </c>
      <c r="EN2780">
        <v>2.66</v>
      </c>
      <c r="EO2780">
        <v>1.38</v>
      </c>
      <c r="EP2780">
        <v>3.76</v>
      </c>
      <c r="EQ2780">
        <v>1.37</v>
      </c>
      <c r="ER2780">
        <v>1.79</v>
      </c>
      <c r="ES2780">
        <v>1.01</v>
      </c>
      <c r="ET2780">
        <v>0.43</v>
      </c>
      <c r="EY2780">
        <v>82</v>
      </c>
      <c r="FA2780">
        <v>21.89</v>
      </c>
      <c r="FB2780">
        <v>142</v>
      </c>
      <c r="FE2780">
        <v>55.479737499999999</v>
      </c>
      <c r="FI2780">
        <v>62.5</v>
      </c>
      <c r="FJ2780">
        <v>242.5</v>
      </c>
      <c r="FK2780">
        <v>130.30000000000001</v>
      </c>
      <c r="FS2780">
        <v>695</v>
      </c>
      <c r="FW2780">
        <v>826</v>
      </c>
      <c r="FX2780">
        <v>400</v>
      </c>
      <c r="GB2780">
        <v>96.5</v>
      </c>
      <c r="GC2780">
        <v>193</v>
      </c>
      <c r="GG2780">
        <v>39.943884600000004</v>
      </c>
      <c r="GK2780">
        <v>222</v>
      </c>
      <c r="GL2780">
        <v>3.5698249999999998</v>
      </c>
      <c r="GN2780">
        <v>27.4</v>
      </c>
      <c r="GO2780">
        <v>62.107025</v>
      </c>
      <c r="GT2780">
        <v>22.9</v>
      </c>
      <c r="HB2780">
        <v>122.4</v>
      </c>
      <c r="HF2780">
        <v>4600</v>
      </c>
      <c r="HH2780">
        <v>151</v>
      </c>
      <c r="HI2780">
        <v>319.3</v>
      </c>
      <c r="HL2780">
        <v>3027</v>
      </c>
      <c r="HR2780">
        <v>2184</v>
      </c>
      <c r="HT2780">
        <v>1720</v>
      </c>
      <c r="HU2780">
        <v>300.28813500000001</v>
      </c>
      <c r="HY2780">
        <v>4.1500000000000004</v>
      </c>
      <c r="HZ2780">
        <v>4.2</v>
      </c>
      <c r="IB2780">
        <v>218.5</v>
      </c>
      <c r="IC2780">
        <v>161.6</v>
      </c>
      <c r="ID2780">
        <v>235</v>
      </c>
      <c r="IF2780">
        <v>10347.872816287261</v>
      </c>
      <c r="IG2780">
        <v>10829.956957768702</v>
      </c>
      <c r="IH2780">
        <v>152.5</v>
      </c>
      <c r="IL2780">
        <v>168</v>
      </c>
      <c r="IN2780">
        <v>77.59996799999999</v>
      </c>
      <c r="IO2780">
        <v>17.3</v>
      </c>
      <c r="IS2780">
        <v>274</v>
      </c>
      <c r="IT2780">
        <v>218.5</v>
      </c>
      <c r="IW2780">
        <v>76.95</v>
      </c>
      <c r="JA2780">
        <v>0.46918900000000002</v>
      </c>
      <c r="JE2780">
        <v>1.141875</v>
      </c>
      <c r="JF2780">
        <v>134.80020273643939</v>
      </c>
      <c r="JI2780">
        <v>6.9</v>
      </c>
      <c r="JL2780">
        <v>1.59</v>
      </c>
      <c r="JN2780">
        <v>108.5</v>
      </c>
      <c r="JO2780">
        <v>19.100000000000001</v>
      </c>
      <c r="JP2780">
        <v>127.35</v>
      </c>
      <c r="JR2780">
        <v>106.2</v>
      </c>
      <c r="JT2780">
        <v>252</v>
      </c>
      <c r="JW2780">
        <v>245.2</v>
      </c>
      <c r="JX2780">
        <v>64.599999999999994</v>
      </c>
      <c r="JY2780">
        <v>2.6036600568879997</v>
      </c>
      <c r="JZ2780">
        <v>8.35</v>
      </c>
      <c r="KC2780">
        <v>8.5332559999999997</v>
      </c>
      <c r="KG2780">
        <v>61269.033488312998</v>
      </c>
      <c r="KN2780">
        <v>75.5</v>
      </c>
      <c r="KO2780">
        <v>2.39</v>
      </c>
      <c r="KP2780">
        <v>10.349997464125799</v>
      </c>
      <c r="KR2780">
        <v>5.0999999999999996</v>
      </c>
      <c r="KV2780">
        <v>362.4</v>
      </c>
      <c r="KZ2780">
        <v>54.2922625</v>
      </c>
      <c r="LB2780">
        <v>267.5</v>
      </c>
      <c r="LC2780">
        <v>162</v>
      </c>
      <c r="LD2780">
        <v>52.5</v>
      </c>
      <c r="LF2780">
        <v>495</v>
      </c>
      <c r="LH2780">
        <v>238.4</v>
      </c>
      <c r="LI2780">
        <v>109.60000000000001</v>
      </c>
      <c r="LJ2780">
        <v>110.5</v>
      </c>
      <c r="LN2780">
        <v>230</v>
      </c>
      <c r="LR2780">
        <v>32.299999999999997</v>
      </c>
      <c r="LS2780">
        <v>160.412982</v>
      </c>
      <c r="LV2780">
        <v>65</v>
      </c>
      <c r="LW2780">
        <v>3.9235259999999998</v>
      </c>
      <c r="MC2780">
        <v>34.5</v>
      </c>
      <c r="MH2780">
        <v>257</v>
      </c>
      <c r="ML2780">
        <v>5.65</v>
      </c>
      <c r="MM2780">
        <v>207.5</v>
      </c>
      <c r="MO2780">
        <v>18.989729999999998</v>
      </c>
      <c r="MQ2780">
        <v>45.6</v>
      </c>
      <c r="MU2780">
        <v>377.63153749999998</v>
      </c>
      <c r="MZ2780">
        <v>5846.8038329999999</v>
      </c>
      <c r="NC2780">
        <v>54.400000000000006</v>
      </c>
      <c r="NI2780">
        <v>62</v>
      </c>
      <c r="NL2780">
        <v>0.63</v>
      </c>
      <c r="NM2780">
        <v>0.95081499999999997</v>
      </c>
      <c r="NN2780">
        <v>145</v>
      </c>
      <c r="NQ2780">
        <v>49.99</v>
      </c>
      <c r="NU2780">
        <v>298.3</v>
      </c>
      <c r="NX2780">
        <v>147.96287999999998</v>
      </c>
      <c r="NY2780">
        <v>3.1</v>
      </c>
      <c r="OB2780">
        <v>2430</v>
      </c>
      <c r="OC2780">
        <v>37.689405999999998</v>
      </c>
      <c r="OG2780">
        <v>13.6</v>
      </c>
      <c r="OI2780">
        <v>2430</v>
      </c>
      <c r="OJ2780">
        <v>79.802204152876811</v>
      </c>
      <c r="OL2780">
        <v>108.5</v>
      </c>
      <c r="OQ2780">
        <v>0.89</v>
      </c>
      <c r="OU2780">
        <v>120.5</v>
      </c>
      <c r="OW2780">
        <v>1.7335311999999998</v>
      </c>
      <c r="PC2780">
        <v>40.78</v>
      </c>
      <c r="PI2780">
        <v>76</v>
      </c>
    </row>
    <row r="2781" spans="2:425">
      <c r="B2781" s="12">
        <v>41704</v>
      </c>
      <c r="C2781">
        <v>163.09787780311999</v>
      </c>
      <c r="I2781">
        <v>7.65</v>
      </c>
      <c r="J2781">
        <v>0.36714304000000003</v>
      </c>
      <c r="M2781">
        <v>34.050000000000004</v>
      </c>
      <c r="N2781">
        <v>5.8383987067185004</v>
      </c>
      <c r="O2781">
        <v>129</v>
      </c>
      <c r="U2781">
        <v>37.4</v>
      </c>
      <c r="W2781">
        <v>16.150000000000002</v>
      </c>
      <c r="X2781">
        <v>15.5</v>
      </c>
      <c r="Y2781">
        <v>692</v>
      </c>
      <c r="Z2781">
        <v>79.5</v>
      </c>
      <c r="AA2781">
        <v>4.3193799999999998</v>
      </c>
      <c r="AB2781">
        <v>119</v>
      </c>
      <c r="AC2781">
        <v>194.5</v>
      </c>
      <c r="AE2781">
        <v>77.524467999999999</v>
      </c>
      <c r="AI2781">
        <v>2.27</v>
      </c>
      <c r="AL2781">
        <v>1.6933442050093446</v>
      </c>
      <c r="AP2781">
        <v>2.326820105015345</v>
      </c>
      <c r="AU2781">
        <v>26.9935875</v>
      </c>
      <c r="AV2781">
        <v>103</v>
      </c>
      <c r="AW2781">
        <v>13.7</v>
      </c>
      <c r="AY2781">
        <v>680</v>
      </c>
      <c r="AZ2781">
        <v>0.7315640000000001</v>
      </c>
      <c r="BC2781">
        <v>575.5</v>
      </c>
      <c r="BD2781">
        <v>545.5</v>
      </c>
      <c r="BF2781">
        <v>7.05</v>
      </c>
      <c r="BG2781">
        <v>0.75</v>
      </c>
      <c r="BI2781">
        <v>3.7751784099999997</v>
      </c>
      <c r="BK2781">
        <v>224.9</v>
      </c>
      <c r="BO2781">
        <v>456.5</v>
      </c>
      <c r="BQ2781">
        <v>2.3596765500000001</v>
      </c>
      <c r="BV2781">
        <v>1.7</v>
      </c>
      <c r="CC2781">
        <v>5.4331922565485486</v>
      </c>
      <c r="CE2781">
        <v>16.100000000000001</v>
      </c>
      <c r="CG2781">
        <v>146.9</v>
      </c>
      <c r="CI2781">
        <v>98</v>
      </c>
      <c r="CO2781">
        <v>38.700000000000003</v>
      </c>
      <c r="CP2781">
        <v>96.9</v>
      </c>
      <c r="CQ2781">
        <v>91</v>
      </c>
      <c r="CU2781">
        <v>194.5</v>
      </c>
      <c r="CW2781">
        <v>0.65</v>
      </c>
      <c r="CY2781">
        <v>269</v>
      </c>
      <c r="DA2781">
        <v>172.1</v>
      </c>
      <c r="DF2781">
        <v>194.5</v>
      </c>
      <c r="DL2781">
        <v>12.1</v>
      </c>
      <c r="DM2781">
        <v>5.4388087310803401</v>
      </c>
      <c r="DN2781">
        <v>20.9</v>
      </c>
      <c r="DQ2781">
        <v>415</v>
      </c>
      <c r="DR2781">
        <v>8.6999999999999993</v>
      </c>
      <c r="DX2781">
        <v>42</v>
      </c>
      <c r="DY2781">
        <v>46</v>
      </c>
      <c r="EC2781">
        <v>288.39999999999998</v>
      </c>
      <c r="EF2781">
        <v>338</v>
      </c>
      <c r="EG2781">
        <v>200.5</v>
      </c>
      <c r="EH2781">
        <v>68.075463471306009</v>
      </c>
      <c r="EN2781">
        <v>2.69</v>
      </c>
      <c r="EO2781">
        <v>1.55</v>
      </c>
      <c r="EP2781">
        <v>3.72</v>
      </c>
      <c r="EQ2781">
        <v>1.67</v>
      </c>
      <c r="ER2781">
        <v>1.73</v>
      </c>
      <c r="ES2781">
        <v>0.86</v>
      </c>
      <c r="ET2781">
        <v>0.43</v>
      </c>
      <c r="EY2781">
        <v>82</v>
      </c>
      <c r="FA2781">
        <v>21.23</v>
      </c>
      <c r="FB2781">
        <v>142</v>
      </c>
      <c r="FE2781">
        <v>55.479737499999999</v>
      </c>
      <c r="FI2781">
        <v>61.5</v>
      </c>
      <c r="FJ2781">
        <v>250.4</v>
      </c>
      <c r="FK2781">
        <v>131.9</v>
      </c>
      <c r="FS2781">
        <v>690</v>
      </c>
      <c r="FW2781">
        <v>825</v>
      </c>
      <c r="FX2781">
        <v>392</v>
      </c>
      <c r="GB2781">
        <v>96.5</v>
      </c>
      <c r="GC2781">
        <v>192</v>
      </c>
      <c r="GG2781">
        <v>40.278843799999997</v>
      </c>
      <c r="GK2781">
        <v>215</v>
      </c>
      <c r="GL2781">
        <v>3.640514</v>
      </c>
      <c r="GN2781">
        <v>27.2</v>
      </c>
      <c r="GO2781">
        <v>62.107025</v>
      </c>
      <c r="GT2781">
        <v>24</v>
      </c>
      <c r="HB2781">
        <v>122.4</v>
      </c>
      <c r="HF2781">
        <v>4600</v>
      </c>
      <c r="HH2781">
        <v>152</v>
      </c>
      <c r="HI2781">
        <v>319.39999999999998</v>
      </c>
      <c r="HL2781">
        <v>3032</v>
      </c>
      <c r="HR2781">
        <v>2176</v>
      </c>
      <c r="HT2781">
        <v>1744</v>
      </c>
      <c r="HU2781">
        <v>299.29050000000001</v>
      </c>
      <c r="HY2781">
        <v>4.1500000000000004</v>
      </c>
      <c r="HZ2781">
        <v>4.2</v>
      </c>
      <c r="IB2781">
        <v>222</v>
      </c>
      <c r="IC2781">
        <v>162.30000000000001</v>
      </c>
      <c r="ID2781">
        <v>235</v>
      </c>
      <c r="IF2781">
        <v>10514.505228787863</v>
      </c>
      <c r="IG2781">
        <v>10997.733208082702</v>
      </c>
      <c r="IH2781">
        <v>154.5</v>
      </c>
      <c r="IL2781">
        <v>168</v>
      </c>
      <c r="IN2781">
        <v>77.59996799999999</v>
      </c>
      <c r="IO2781">
        <v>17</v>
      </c>
      <c r="IS2781">
        <v>266</v>
      </c>
      <c r="IT2781">
        <v>210</v>
      </c>
      <c r="IW2781">
        <v>77.45</v>
      </c>
      <c r="JA2781">
        <v>0.47297299999999998</v>
      </c>
      <c r="JE2781">
        <v>1.08</v>
      </c>
      <c r="JF2781">
        <v>137.41917810389018</v>
      </c>
      <c r="JI2781">
        <v>6.95</v>
      </c>
      <c r="JL2781">
        <v>1.59</v>
      </c>
      <c r="JN2781">
        <v>109.5</v>
      </c>
      <c r="JO2781">
        <v>19</v>
      </c>
      <c r="JP2781">
        <v>128.35</v>
      </c>
      <c r="JR2781">
        <v>106.2</v>
      </c>
      <c r="JT2781">
        <v>254</v>
      </c>
      <c r="JW2781">
        <v>247.6</v>
      </c>
      <c r="JX2781">
        <v>64.599999999999994</v>
      </c>
      <c r="JY2781">
        <v>2.5901695902719997</v>
      </c>
      <c r="JZ2781">
        <v>8.35</v>
      </c>
      <c r="KC2781">
        <v>8.4790759999999992</v>
      </c>
      <c r="KG2781">
        <v>61269.033488312998</v>
      </c>
      <c r="KN2781">
        <v>76</v>
      </c>
      <c r="KO2781">
        <v>2.38</v>
      </c>
      <c r="KP2781">
        <v>10.499997427374002</v>
      </c>
      <c r="KR2781">
        <v>5.0999999999999996</v>
      </c>
      <c r="KV2781">
        <v>368.2</v>
      </c>
      <c r="KZ2781">
        <v>54.2922625</v>
      </c>
      <c r="LB2781">
        <v>270.5</v>
      </c>
      <c r="LC2781">
        <v>161.60000000000002</v>
      </c>
      <c r="LD2781">
        <v>53</v>
      </c>
      <c r="LF2781">
        <v>502</v>
      </c>
      <c r="LH2781">
        <v>237.60000000000002</v>
      </c>
      <c r="LI2781">
        <v>110</v>
      </c>
      <c r="LJ2781">
        <v>110.30000000000001</v>
      </c>
      <c r="LN2781">
        <v>230</v>
      </c>
      <c r="LR2781">
        <v>32.1</v>
      </c>
      <c r="LS2781">
        <v>161.85814400000001</v>
      </c>
      <c r="LV2781">
        <v>64.5</v>
      </c>
      <c r="LW2781">
        <v>4.0317612</v>
      </c>
      <c r="MC2781">
        <v>35.5</v>
      </c>
      <c r="MH2781">
        <v>254.5</v>
      </c>
      <c r="ML2781">
        <v>5.7</v>
      </c>
      <c r="MM2781">
        <v>211.5</v>
      </c>
      <c r="MO2781">
        <v>18.609935399999998</v>
      </c>
      <c r="MQ2781">
        <v>45.5</v>
      </c>
      <c r="MU2781">
        <v>371.29707300000001</v>
      </c>
      <c r="MZ2781">
        <v>5849.99532</v>
      </c>
      <c r="NC2781">
        <v>53.7</v>
      </c>
      <c r="NI2781">
        <v>62.5</v>
      </c>
      <c r="NL2781">
        <v>0.62</v>
      </c>
      <c r="NM2781">
        <v>1.023099</v>
      </c>
      <c r="NN2781">
        <v>143.69999999999999</v>
      </c>
      <c r="NQ2781">
        <v>52.6</v>
      </c>
      <c r="NU2781">
        <v>298</v>
      </c>
      <c r="NX2781">
        <v>148.721664</v>
      </c>
      <c r="NY2781">
        <v>3.12</v>
      </c>
      <c r="OB2781">
        <v>2445</v>
      </c>
      <c r="OC2781">
        <v>38.489182</v>
      </c>
      <c r="OG2781">
        <v>13.6</v>
      </c>
      <c r="OI2781">
        <v>2445</v>
      </c>
      <c r="OJ2781">
        <v>80.483627148489617</v>
      </c>
      <c r="OL2781">
        <v>107</v>
      </c>
      <c r="OQ2781">
        <v>0.83</v>
      </c>
      <c r="OU2781">
        <v>120.5</v>
      </c>
      <c r="OW2781">
        <v>1.7445728</v>
      </c>
      <c r="PC2781">
        <v>40.78</v>
      </c>
      <c r="PI2781">
        <v>76.5</v>
      </c>
    </row>
    <row r="2782" spans="2:425">
      <c r="B2782" s="12">
        <v>41703</v>
      </c>
      <c r="C2782">
        <v>156.49854170703998</v>
      </c>
      <c r="I2782">
        <v>7.6</v>
      </c>
      <c r="J2782">
        <v>0.35045472</v>
      </c>
      <c r="M2782">
        <v>34.1</v>
      </c>
      <c r="N2782">
        <v>5.8163670134856007</v>
      </c>
      <c r="O2782">
        <v>128.5</v>
      </c>
      <c r="U2782">
        <v>35.700000000000003</v>
      </c>
      <c r="W2782">
        <v>16.100000000000001</v>
      </c>
      <c r="X2782">
        <v>15.5</v>
      </c>
      <c r="Y2782">
        <v>692</v>
      </c>
      <c r="Z2782">
        <v>78</v>
      </c>
      <c r="AA2782">
        <v>4.3874019999999998</v>
      </c>
      <c r="AB2782">
        <v>119</v>
      </c>
      <c r="AC2782">
        <v>177.5</v>
      </c>
      <c r="AE2782">
        <v>77.524467999999999</v>
      </c>
      <c r="AI2782">
        <v>2.25</v>
      </c>
      <c r="AL2782">
        <v>1.7123705443914716</v>
      </c>
      <c r="AP2782">
        <v>2.1600514285466685</v>
      </c>
      <c r="AU2782">
        <v>27.216674999999999</v>
      </c>
      <c r="AV2782">
        <v>101</v>
      </c>
      <c r="AW2782">
        <v>13.6</v>
      </c>
      <c r="AY2782">
        <v>680</v>
      </c>
      <c r="AZ2782">
        <v>0.7315640000000001</v>
      </c>
      <c r="BC2782">
        <v>575.5</v>
      </c>
      <c r="BD2782">
        <v>548</v>
      </c>
      <c r="BF2782">
        <v>6.75</v>
      </c>
      <c r="BG2782">
        <v>0.75</v>
      </c>
      <c r="BI2782">
        <v>3.8599080999999997</v>
      </c>
      <c r="BK2782">
        <v>225.1</v>
      </c>
      <c r="BO2782">
        <v>461</v>
      </c>
      <c r="BQ2782">
        <v>2.36580558</v>
      </c>
      <c r="BV2782">
        <v>1.71</v>
      </c>
      <c r="CC2782">
        <v>5.4667304803544043</v>
      </c>
      <c r="CE2782">
        <v>16.2</v>
      </c>
      <c r="CG2782">
        <v>145.80000000000001</v>
      </c>
      <c r="CI2782">
        <v>98</v>
      </c>
      <c r="CO2782">
        <v>37.799999999999997</v>
      </c>
      <c r="CP2782">
        <v>97.34</v>
      </c>
      <c r="CQ2782">
        <v>91.600000000000009</v>
      </c>
      <c r="CU2782">
        <v>192</v>
      </c>
      <c r="CW2782">
        <v>0.65</v>
      </c>
      <c r="CY2782">
        <v>260.2</v>
      </c>
      <c r="DA2782">
        <v>171.7</v>
      </c>
      <c r="DF2782">
        <v>193.5</v>
      </c>
      <c r="DL2782">
        <v>12.4</v>
      </c>
      <c r="DM2782">
        <v>5.3996806107128563</v>
      </c>
      <c r="DN2782">
        <v>21.7</v>
      </c>
      <c r="DQ2782">
        <v>415</v>
      </c>
      <c r="DR2782">
        <v>8.8000000000000007</v>
      </c>
      <c r="DX2782">
        <v>42</v>
      </c>
      <c r="DY2782">
        <v>46</v>
      </c>
      <c r="EC2782">
        <v>283.39999999999998</v>
      </c>
      <c r="EF2782">
        <v>337.5</v>
      </c>
      <c r="EG2782">
        <v>199</v>
      </c>
      <c r="EH2782">
        <v>69.324554544174006</v>
      </c>
      <c r="EN2782">
        <v>2.61</v>
      </c>
      <c r="EO2782">
        <v>1.5</v>
      </c>
      <c r="EP2782">
        <v>3.68</v>
      </c>
      <c r="EQ2782">
        <v>1.63</v>
      </c>
      <c r="ER2782">
        <v>1.69</v>
      </c>
      <c r="ES2782">
        <v>1.03</v>
      </c>
      <c r="ET2782">
        <v>0.45</v>
      </c>
      <c r="EY2782">
        <v>82</v>
      </c>
      <c r="FA2782">
        <v>21.34</v>
      </c>
      <c r="FB2782">
        <v>142</v>
      </c>
      <c r="FE2782">
        <v>53.5500075</v>
      </c>
      <c r="FI2782">
        <v>63</v>
      </c>
      <c r="FJ2782">
        <v>253</v>
      </c>
      <c r="FK2782">
        <v>130.9</v>
      </c>
      <c r="FS2782">
        <v>680</v>
      </c>
      <c r="FW2782">
        <v>825</v>
      </c>
      <c r="FX2782">
        <v>392</v>
      </c>
      <c r="GB2782">
        <v>97</v>
      </c>
      <c r="GC2782">
        <v>187</v>
      </c>
      <c r="GG2782">
        <v>39.608925399999997</v>
      </c>
      <c r="GK2782">
        <v>203</v>
      </c>
      <c r="GL2782">
        <v>3.640514</v>
      </c>
      <c r="GN2782">
        <v>27.2</v>
      </c>
      <c r="GO2782">
        <v>61.349623000000001</v>
      </c>
      <c r="GT2782">
        <v>22.6</v>
      </c>
      <c r="HB2782">
        <v>122.4</v>
      </c>
      <c r="HF2782">
        <v>4600</v>
      </c>
      <c r="HH2782">
        <v>152</v>
      </c>
      <c r="HI2782">
        <v>325.10000000000002</v>
      </c>
      <c r="HL2782">
        <v>3029</v>
      </c>
      <c r="HR2782">
        <v>2154</v>
      </c>
      <c r="HT2782">
        <v>1744</v>
      </c>
      <c r="HU2782">
        <v>299.29050000000001</v>
      </c>
      <c r="HY2782">
        <v>4.1500000000000004</v>
      </c>
      <c r="HZ2782">
        <v>4.2</v>
      </c>
      <c r="IB2782">
        <v>220</v>
      </c>
      <c r="IC2782">
        <v>161.30000000000001</v>
      </c>
      <c r="ID2782">
        <v>235</v>
      </c>
      <c r="IF2782">
        <v>10506.173608162833</v>
      </c>
      <c r="IG2782">
        <v>11090.010145755401</v>
      </c>
      <c r="IH2782">
        <v>153.5</v>
      </c>
      <c r="IL2782">
        <v>168</v>
      </c>
      <c r="IN2782">
        <v>78.004134499999992</v>
      </c>
      <c r="IO2782">
        <v>17.5</v>
      </c>
      <c r="IS2782">
        <v>263.5</v>
      </c>
      <c r="IT2782">
        <v>203</v>
      </c>
      <c r="IW2782">
        <v>77.150000000000006</v>
      </c>
      <c r="JA2782">
        <v>0.45783699999999999</v>
      </c>
      <c r="JE2782">
        <v>1.08</v>
      </c>
      <c r="JF2782">
        <v>138.57460841305968</v>
      </c>
      <c r="JI2782">
        <v>7</v>
      </c>
      <c r="JL2782">
        <v>1.57</v>
      </c>
      <c r="JN2782">
        <v>108.5</v>
      </c>
      <c r="JO2782">
        <v>19.100000000000001</v>
      </c>
      <c r="JP2782">
        <v>129.44999999999999</v>
      </c>
      <c r="JR2782">
        <v>106.2</v>
      </c>
      <c r="JT2782">
        <v>250</v>
      </c>
      <c r="JW2782">
        <v>247.9</v>
      </c>
      <c r="JX2782">
        <v>64.2</v>
      </c>
      <c r="JY2782">
        <v>2.6036600568879997</v>
      </c>
      <c r="JZ2782">
        <v>8.25</v>
      </c>
      <c r="KC2782">
        <v>8.668704</v>
      </c>
      <c r="KG2782">
        <v>62410.69249741199</v>
      </c>
      <c r="KN2782">
        <v>77.5</v>
      </c>
      <c r="KO2782">
        <v>2.44</v>
      </c>
      <c r="KP2782">
        <v>9.9999975498799998</v>
      </c>
      <c r="KR2782">
        <v>5.0999999999999996</v>
      </c>
      <c r="KV2782">
        <v>364</v>
      </c>
      <c r="KZ2782">
        <v>53.884049999999995</v>
      </c>
      <c r="LB2782">
        <v>277</v>
      </c>
      <c r="LC2782">
        <v>161.20000000000002</v>
      </c>
      <c r="LD2782">
        <v>53</v>
      </c>
      <c r="LF2782">
        <v>503</v>
      </c>
      <c r="LH2782">
        <v>236.4</v>
      </c>
      <c r="LI2782">
        <v>110</v>
      </c>
      <c r="LJ2782">
        <v>110</v>
      </c>
      <c r="LN2782">
        <v>220</v>
      </c>
      <c r="LR2782">
        <v>32.4</v>
      </c>
      <c r="LS2782">
        <v>160.77427299999999</v>
      </c>
      <c r="LV2782">
        <v>64</v>
      </c>
      <c r="LW2782">
        <v>3.9505847999999997</v>
      </c>
      <c r="MC2782">
        <v>34.5</v>
      </c>
      <c r="MH2782">
        <v>250.5</v>
      </c>
      <c r="ML2782">
        <v>5.6</v>
      </c>
      <c r="MM2782">
        <v>214</v>
      </c>
      <c r="MO2782">
        <v>18.546636299999999</v>
      </c>
      <c r="MQ2782">
        <v>45</v>
      </c>
      <c r="MU2782">
        <v>357.65361100000001</v>
      </c>
      <c r="MZ2782">
        <v>5843.6123459999999</v>
      </c>
      <c r="NC2782">
        <v>53.300000000000004</v>
      </c>
      <c r="NI2782">
        <v>61.5</v>
      </c>
      <c r="NL2782">
        <v>0.62</v>
      </c>
      <c r="NM2782">
        <v>1.0508999999999999</v>
      </c>
      <c r="NN2782">
        <v>144.19999999999999</v>
      </c>
      <c r="NQ2782">
        <v>52.45</v>
      </c>
      <c r="NU2782">
        <v>298.3</v>
      </c>
      <c r="NX2782">
        <v>146.91955200000001</v>
      </c>
      <c r="NY2782">
        <v>3.02</v>
      </c>
      <c r="OB2782">
        <v>2628</v>
      </c>
      <c r="OC2782">
        <v>36.989603000000002</v>
      </c>
      <c r="OG2782">
        <v>13.6</v>
      </c>
      <c r="OI2782">
        <v>2625</v>
      </c>
      <c r="OJ2782">
        <v>79.575063154339205</v>
      </c>
      <c r="OL2782">
        <v>107.30000000000001</v>
      </c>
      <c r="OQ2782">
        <v>0.8</v>
      </c>
      <c r="OU2782">
        <v>123.5</v>
      </c>
      <c r="OW2782">
        <v>1.7335311999999998</v>
      </c>
      <c r="PC2782">
        <v>39.380000000000003</v>
      </c>
      <c r="PI2782">
        <v>76.5</v>
      </c>
    </row>
    <row r="2783" spans="2:425">
      <c r="B2783" s="12">
        <v>41702</v>
      </c>
      <c r="C2783">
        <v>149.89920561096002</v>
      </c>
      <c r="I2783">
        <v>7.5</v>
      </c>
      <c r="J2783">
        <v>0.35879887999999999</v>
      </c>
      <c r="M2783">
        <v>34</v>
      </c>
      <c r="N2783">
        <v>5.8163670134856007</v>
      </c>
      <c r="O2783">
        <v>129.5</v>
      </c>
      <c r="U2783">
        <v>35.6</v>
      </c>
      <c r="W2783">
        <v>16.125</v>
      </c>
      <c r="X2783">
        <v>15.100000000000001</v>
      </c>
      <c r="Y2783">
        <v>690</v>
      </c>
      <c r="Z2783">
        <v>81</v>
      </c>
      <c r="AA2783">
        <v>4.1153149999999998</v>
      </c>
      <c r="AB2783">
        <v>119</v>
      </c>
      <c r="AC2783">
        <v>172.5</v>
      </c>
      <c r="AE2783">
        <v>77.524467999999999</v>
      </c>
      <c r="AI2783">
        <v>2.23</v>
      </c>
      <c r="AL2783">
        <v>1.7250547706462238</v>
      </c>
      <c r="AP2783">
        <v>2.207699621823433</v>
      </c>
      <c r="AU2783">
        <v>26.5474125</v>
      </c>
      <c r="AV2783">
        <v>100.5</v>
      </c>
      <c r="AW2783">
        <v>13.6</v>
      </c>
      <c r="AY2783">
        <v>680</v>
      </c>
      <c r="AZ2783">
        <v>0.74985309999999994</v>
      </c>
      <c r="BC2783">
        <v>577.5</v>
      </c>
      <c r="BD2783">
        <v>544.5</v>
      </c>
      <c r="BF2783">
        <v>6.7</v>
      </c>
      <c r="BG2783">
        <v>0.76</v>
      </c>
      <c r="BI2783">
        <v>3.9352233799999996</v>
      </c>
      <c r="BK2783">
        <v>225.3</v>
      </c>
      <c r="BO2783">
        <v>451.7</v>
      </c>
      <c r="BQ2783">
        <v>2.3596765500000001</v>
      </c>
      <c r="BV2783">
        <v>1.7</v>
      </c>
      <c r="CC2783">
        <v>5.366115808936839</v>
      </c>
      <c r="CE2783">
        <v>15.5</v>
      </c>
      <c r="CG2783">
        <v>143.5</v>
      </c>
      <c r="CI2783">
        <v>98</v>
      </c>
      <c r="CO2783">
        <v>38.1</v>
      </c>
      <c r="CP2783">
        <v>98.420000000000016</v>
      </c>
      <c r="CQ2783">
        <v>91.9</v>
      </c>
      <c r="CU2783">
        <v>192</v>
      </c>
      <c r="CW2783">
        <v>0.65</v>
      </c>
      <c r="CY2783">
        <v>261.2</v>
      </c>
      <c r="DA2783">
        <v>172.5</v>
      </c>
      <c r="DF2783">
        <v>194.5</v>
      </c>
      <c r="DL2783">
        <v>12.4</v>
      </c>
      <c r="DM2783">
        <v>5.3996806107128563</v>
      </c>
      <c r="DN2783">
        <v>21.6</v>
      </c>
      <c r="DQ2783">
        <v>415</v>
      </c>
      <c r="DR2783">
        <v>8.9</v>
      </c>
      <c r="DX2783">
        <v>42</v>
      </c>
      <c r="DY2783">
        <v>45.7</v>
      </c>
      <c r="EC2783">
        <v>282.89999999999998</v>
      </c>
      <c r="EF2783">
        <v>337.5</v>
      </c>
      <c r="EG2783">
        <v>196</v>
      </c>
      <c r="EH2783">
        <v>70.261372848825005</v>
      </c>
      <c r="EN2783">
        <v>2.61</v>
      </c>
      <c r="EO2783">
        <v>1.44</v>
      </c>
      <c r="EP2783">
        <v>3.6</v>
      </c>
      <c r="EQ2783">
        <v>1.57</v>
      </c>
      <c r="ER2783">
        <v>1.63</v>
      </c>
      <c r="ES2783">
        <v>1.06</v>
      </c>
      <c r="ET2783">
        <v>0.45</v>
      </c>
      <c r="EY2783">
        <v>84</v>
      </c>
      <c r="FA2783">
        <v>21.35</v>
      </c>
      <c r="FB2783">
        <v>142</v>
      </c>
      <c r="FE2783">
        <v>56.444602499999995</v>
      </c>
      <c r="FI2783">
        <v>62</v>
      </c>
      <c r="FJ2783">
        <v>240</v>
      </c>
      <c r="FK2783">
        <v>132.5</v>
      </c>
      <c r="FS2783">
        <v>680</v>
      </c>
      <c r="FW2783">
        <v>812</v>
      </c>
      <c r="FX2783">
        <v>392</v>
      </c>
      <c r="GB2783">
        <v>96.5</v>
      </c>
      <c r="GC2783">
        <v>185.5</v>
      </c>
      <c r="GG2783">
        <v>39.6926652</v>
      </c>
      <c r="GK2783">
        <v>202</v>
      </c>
      <c r="GL2783">
        <v>3.4991349999999999</v>
      </c>
      <c r="GN2783">
        <v>27.5</v>
      </c>
      <c r="GO2783">
        <v>60.970920999999997</v>
      </c>
      <c r="GT2783">
        <v>22.6</v>
      </c>
      <c r="HB2783">
        <v>123.4</v>
      </c>
      <c r="HF2783">
        <v>4600</v>
      </c>
      <c r="HH2783">
        <v>152</v>
      </c>
      <c r="HI2783">
        <v>322.8</v>
      </c>
      <c r="HL2783">
        <v>3033</v>
      </c>
      <c r="HR2783">
        <v>2400</v>
      </c>
      <c r="HT2783">
        <v>1703</v>
      </c>
      <c r="HU2783">
        <v>299.29050000000001</v>
      </c>
      <c r="HY2783">
        <v>4.1500000000000004</v>
      </c>
      <c r="HZ2783">
        <v>4.2</v>
      </c>
      <c r="IB2783">
        <v>218.5</v>
      </c>
      <c r="IC2783">
        <v>160.9</v>
      </c>
      <c r="ID2783">
        <v>235</v>
      </c>
      <c r="IF2783">
        <v>10564.494952538042</v>
      </c>
      <c r="IG2783">
        <v>11106.787770786801</v>
      </c>
      <c r="IH2783">
        <v>153</v>
      </c>
      <c r="IL2783">
        <v>162</v>
      </c>
      <c r="IN2783">
        <v>79.216633999999999</v>
      </c>
      <c r="IO2783">
        <v>18.5</v>
      </c>
      <c r="IS2783">
        <v>262</v>
      </c>
      <c r="IT2783">
        <v>202</v>
      </c>
      <c r="IW2783">
        <v>76.7</v>
      </c>
      <c r="JA2783">
        <v>0.45783699999999999</v>
      </c>
      <c r="JE2783">
        <v>1.108125</v>
      </c>
      <c r="JF2783">
        <v>139.4604383167563</v>
      </c>
      <c r="JI2783">
        <v>6.9</v>
      </c>
      <c r="JL2783">
        <v>1.58</v>
      </c>
      <c r="JN2783">
        <v>108.5</v>
      </c>
      <c r="JO2783">
        <v>19.2</v>
      </c>
      <c r="JP2783">
        <v>129.94999999999999</v>
      </c>
      <c r="JR2783">
        <v>106.4</v>
      </c>
      <c r="JT2783">
        <v>249</v>
      </c>
      <c r="JW2783">
        <v>249.6</v>
      </c>
      <c r="JX2783">
        <v>64.599999999999994</v>
      </c>
      <c r="JY2783">
        <v>2.5834243569639996</v>
      </c>
      <c r="JZ2783">
        <v>8.3000000000000007</v>
      </c>
      <c r="KC2783">
        <v>8.7499730000000007</v>
      </c>
      <c r="KG2783">
        <v>65835.669524708996</v>
      </c>
      <c r="KN2783">
        <v>76.5</v>
      </c>
      <c r="KO2783">
        <v>2.33</v>
      </c>
      <c r="KP2783">
        <v>9.9999975498799998</v>
      </c>
      <c r="KR2783">
        <v>5.0999999999999996</v>
      </c>
      <c r="KV2783">
        <v>364.9</v>
      </c>
      <c r="KZ2783">
        <v>54.700474999999997</v>
      </c>
      <c r="LB2783">
        <v>277.5</v>
      </c>
      <c r="LC2783">
        <v>162.60000000000002</v>
      </c>
      <c r="LD2783">
        <v>54</v>
      </c>
      <c r="LF2783">
        <v>503</v>
      </c>
      <c r="LH2783">
        <v>237.60000000000002</v>
      </c>
      <c r="LI2783">
        <v>109.10000000000001</v>
      </c>
      <c r="LJ2783">
        <v>110.10000000000001</v>
      </c>
      <c r="LN2783">
        <v>220</v>
      </c>
      <c r="LR2783">
        <v>33</v>
      </c>
      <c r="LS2783">
        <v>161.13556299999999</v>
      </c>
      <c r="LV2783">
        <v>64</v>
      </c>
      <c r="LW2783">
        <v>3.9235259999999998</v>
      </c>
      <c r="MC2783">
        <v>34.4</v>
      </c>
      <c r="MH2783">
        <v>249.5</v>
      </c>
      <c r="ML2783">
        <v>5.75</v>
      </c>
      <c r="MM2783">
        <v>215</v>
      </c>
      <c r="MO2783">
        <v>18.989729999999998</v>
      </c>
      <c r="MQ2783">
        <v>45.1</v>
      </c>
      <c r="MU2783">
        <v>342.061083</v>
      </c>
      <c r="MZ2783">
        <v>5843.6123459999999</v>
      </c>
      <c r="NC2783">
        <v>52.6</v>
      </c>
      <c r="NI2783">
        <v>60.5</v>
      </c>
      <c r="NL2783">
        <v>0.62</v>
      </c>
      <c r="NM2783">
        <v>1.095383</v>
      </c>
      <c r="NN2783">
        <v>143.6</v>
      </c>
      <c r="NQ2783">
        <v>52.75</v>
      </c>
      <c r="NU2783">
        <v>298.5</v>
      </c>
      <c r="NX2783">
        <v>144.73804799999999</v>
      </c>
      <c r="NY2783">
        <v>3.03</v>
      </c>
      <c r="OB2783">
        <v>2812.5</v>
      </c>
      <c r="OC2783">
        <v>38.589153000000003</v>
      </c>
      <c r="OG2783">
        <v>13.6</v>
      </c>
      <c r="OI2783">
        <v>2820</v>
      </c>
      <c r="OJ2783">
        <v>79.42363582198081</v>
      </c>
      <c r="OL2783">
        <v>107</v>
      </c>
      <c r="OQ2783">
        <v>0.77</v>
      </c>
      <c r="OU2783">
        <v>123.5</v>
      </c>
      <c r="OW2783">
        <v>1.7445728</v>
      </c>
      <c r="PC2783">
        <v>38.960000000000008</v>
      </c>
      <c r="PI2783">
        <v>76.5</v>
      </c>
    </row>
    <row r="2784" spans="2:425">
      <c r="B2784" s="12">
        <v>41701</v>
      </c>
      <c r="C2784">
        <v>158.38406630592002</v>
      </c>
      <c r="I2784">
        <v>7.35</v>
      </c>
      <c r="J2784">
        <v>0.37548720000000002</v>
      </c>
      <c r="M2784">
        <v>33.950000000000003</v>
      </c>
      <c r="N2784">
        <v>5.7282402405540012</v>
      </c>
      <c r="O2784">
        <v>128</v>
      </c>
      <c r="U2784">
        <v>35.6</v>
      </c>
      <c r="W2784">
        <v>16.074999999999999</v>
      </c>
      <c r="X2784">
        <v>15.450000000000001</v>
      </c>
      <c r="Y2784">
        <v>680</v>
      </c>
      <c r="Z2784">
        <v>81</v>
      </c>
      <c r="AA2784">
        <v>4.1153149999999998</v>
      </c>
      <c r="AB2784">
        <v>119</v>
      </c>
      <c r="AC2784">
        <v>171</v>
      </c>
      <c r="AE2784">
        <v>75.942336000000012</v>
      </c>
      <c r="AI2784">
        <v>2.2000000000000002</v>
      </c>
      <c r="AL2784">
        <v>1.7060284312640959</v>
      </c>
      <c r="AP2784">
        <v>1.6994522268712762</v>
      </c>
      <c r="AU2784">
        <v>26.1012375</v>
      </c>
      <c r="AV2784">
        <v>100</v>
      </c>
      <c r="AW2784">
        <v>13.6</v>
      </c>
      <c r="AY2784">
        <v>684</v>
      </c>
      <c r="AZ2784">
        <v>0.74985309999999994</v>
      </c>
      <c r="BC2784">
        <v>568</v>
      </c>
      <c r="BD2784">
        <v>540</v>
      </c>
      <c r="BF2784">
        <v>6.7</v>
      </c>
      <c r="BG2784">
        <v>0.76</v>
      </c>
      <c r="BI2784">
        <v>3.8599080999999997</v>
      </c>
      <c r="BK2784">
        <v>222.7</v>
      </c>
      <c r="BO2784">
        <v>444.6</v>
      </c>
      <c r="BQ2784">
        <v>2.36580558</v>
      </c>
      <c r="BV2784">
        <v>1.7</v>
      </c>
      <c r="CC2784">
        <v>5.2655011375192728</v>
      </c>
      <c r="CE2784">
        <v>15.7</v>
      </c>
      <c r="CG2784">
        <v>139.4</v>
      </c>
      <c r="CI2784">
        <v>98</v>
      </c>
      <c r="CO2784">
        <v>39.1</v>
      </c>
      <c r="CP2784">
        <v>94.28</v>
      </c>
      <c r="CQ2784">
        <v>89.9</v>
      </c>
      <c r="CU2784">
        <v>193</v>
      </c>
      <c r="CW2784">
        <v>0.66</v>
      </c>
      <c r="CY2784">
        <v>257.7</v>
      </c>
      <c r="DA2784">
        <v>169.1</v>
      </c>
      <c r="DF2784">
        <v>197</v>
      </c>
      <c r="DL2784">
        <v>11.9</v>
      </c>
      <c r="DM2784">
        <v>5.2822962496104022</v>
      </c>
      <c r="DN2784">
        <v>21.3</v>
      </c>
      <c r="DQ2784">
        <v>406.5</v>
      </c>
      <c r="DR2784">
        <v>8.6999999999999993</v>
      </c>
      <c r="DX2784">
        <v>42</v>
      </c>
      <c r="DY2784">
        <v>45</v>
      </c>
      <c r="EC2784">
        <v>280</v>
      </c>
      <c r="EF2784">
        <v>337.5</v>
      </c>
      <c r="EG2784">
        <v>201</v>
      </c>
      <c r="EH2784">
        <v>69.949100080608005</v>
      </c>
      <c r="EN2784">
        <v>2.61</v>
      </c>
      <c r="EO2784">
        <v>1.44</v>
      </c>
      <c r="EP2784">
        <v>3.58</v>
      </c>
      <c r="EQ2784">
        <v>1.7</v>
      </c>
      <c r="ER2784">
        <v>1.51</v>
      </c>
      <c r="ES2784">
        <v>1.07</v>
      </c>
      <c r="ET2784">
        <v>0.45</v>
      </c>
      <c r="EY2784">
        <v>81</v>
      </c>
      <c r="FA2784">
        <v>21.03</v>
      </c>
      <c r="FB2784">
        <v>142</v>
      </c>
      <c r="FE2784">
        <v>56.444602499999995</v>
      </c>
      <c r="FI2784">
        <v>62</v>
      </c>
      <c r="FJ2784">
        <v>233.1</v>
      </c>
      <c r="FK2784">
        <v>130.1</v>
      </c>
      <c r="FS2784">
        <v>666</v>
      </c>
      <c r="FW2784">
        <v>850</v>
      </c>
      <c r="FX2784">
        <v>391</v>
      </c>
      <c r="GB2784">
        <v>95</v>
      </c>
      <c r="GC2784">
        <v>182.5</v>
      </c>
      <c r="GG2784">
        <v>38.939006999999997</v>
      </c>
      <c r="GK2784">
        <v>200</v>
      </c>
      <c r="GL2784">
        <v>3.4637899999999999</v>
      </c>
      <c r="GN2784">
        <v>27.5</v>
      </c>
      <c r="GO2784">
        <v>60.402869000000003</v>
      </c>
      <c r="GT2784">
        <v>23.6</v>
      </c>
      <c r="HB2784">
        <v>121.4</v>
      </c>
      <c r="HF2784">
        <v>4600</v>
      </c>
      <c r="HH2784">
        <v>153</v>
      </c>
      <c r="HI2784">
        <v>315.5</v>
      </c>
      <c r="HL2784">
        <v>3010</v>
      </c>
      <c r="HR2784">
        <v>2420</v>
      </c>
      <c r="HT2784">
        <v>1705</v>
      </c>
      <c r="HU2784">
        <v>294.302325</v>
      </c>
      <c r="HY2784">
        <v>4.0599999999999996</v>
      </c>
      <c r="HZ2784">
        <v>4.2</v>
      </c>
      <c r="IB2784">
        <v>210</v>
      </c>
      <c r="IC2784">
        <v>156</v>
      </c>
      <c r="ID2784">
        <v>235</v>
      </c>
      <c r="IF2784">
        <v>10256.22498941193</v>
      </c>
      <c r="IG2784">
        <v>10771.235270158801</v>
      </c>
      <c r="IH2784">
        <v>149.5</v>
      </c>
      <c r="IL2784">
        <v>162.5</v>
      </c>
      <c r="IN2784">
        <v>80.833299999999994</v>
      </c>
      <c r="IO2784">
        <v>16.5</v>
      </c>
      <c r="IS2784">
        <v>257.5</v>
      </c>
      <c r="IT2784">
        <v>200</v>
      </c>
      <c r="IW2784">
        <v>75.150000000000006</v>
      </c>
      <c r="JA2784">
        <v>0.45783699999999999</v>
      </c>
      <c r="JE2784">
        <v>1.08</v>
      </c>
      <c r="JF2784">
        <v>136.30226213835968</v>
      </c>
      <c r="JI2784">
        <v>7.55</v>
      </c>
      <c r="JL2784">
        <v>1.57</v>
      </c>
      <c r="JN2784">
        <v>107</v>
      </c>
      <c r="JO2784">
        <v>19</v>
      </c>
      <c r="JP2784">
        <v>126.45</v>
      </c>
      <c r="JR2784">
        <v>106</v>
      </c>
      <c r="JT2784">
        <v>246.5</v>
      </c>
      <c r="JW2784">
        <v>246</v>
      </c>
      <c r="JX2784">
        <v>64</v>
      </c>
      <c r="JY2784">
        <v>2.5901695902719997</v>
      </c>
      <c r="JZ2784">
        <v>8.25</v>
      </c>
      <c r="KC2784">
        <v>8.668704</v>
      </c>
      <c r="KG2784">
        <v>65455.116521675991</v>
      </c>
      <c r="KN2784">
        <v>76</v>
      </c>
      <c r="KO2784">
        <v>2.44</v>
      </c>
      <c r="KP2784">
        <v>9.9499975621305996</v>
      </c>
      <c r="KR2784">
        <v>5.0999999999999996</v>
      </c>
      <c r="KV2784">
        <v>353.3</v>
      </c>
      <c r="KZ2784">
        <v>54.700474999999997</v>
      </c>
      <c r="LB2784">
        <v>276</v>
      </c>
      <c r="LC2784">
        <v>159.80000000000001</v>
      </c>
      <c r="LD2784">
        <v>52.5</v>
      </c>
      <c r="LF2784">
        <v>503</v>
      </c>
      <c r="LH2784">
        <v>234.60000000000002</v>
      </c>
      <c r="LI2784">
        <v>106.80000000000001</v>
      </c>
      <c r="LJ2784">
        <v>107</v>
      </c>
      <c r="LN2784">
        <v>220</v>
      </c>
      <c r="LR2784">
        <v>31.2</v>
      </c>
      <c r="LS2784">
        <v>158.96781999999999</v>
      </c>
      <c r="LV2784">
        <v>63.5</v>
      </c>
      <c r="LW2784">
        <v>3.8694084000000002</v>
      </c>
      <c r="MC2784">
        <v>32.200000000000003</v>
      </c>
      <c r="MH2784">
        <v>242.5</v>
      </c>
      <c r="ML2784">
        <v>5.55</v>
      </c>
      <c r="MM2784">
        <v>209</v>
      </c>
      <c r="MO2784">
        <v>18.356738999999997</v>
      </c>
      <c r="MQ2784">
        <v>44</v>
      </c>
      <c r="MU2784">
        <v>340.11201699999998</v>
      </c>
      <c r="MZ2784">
        <v>5763.8251760000003</v>
      </c>
      <c r="NC2784">
        <v>51.800000000000004</v>
      </c>
      <c r="NI2784">
        <v>57.5</v>
      </c>
      <c r="NL2784">
        <v>0.62</v>
      </c>
      <c r="NM2784">
        <v>1.1065039999999999</v>
      </c>
      <c r="NN2784">
        <v>141.19999999999999</v>
      </c>
      <c r="NQ2784">
        <v>52.45</v>
      </c>
      <c r="NU2784">
        <v>298.5</v>
      </c>
      <c r="NX2784">
        <v>141.03897599999999</v>
      </c>
      <c r="NY2784">
        <v>3</v>
      </c>
      <c r="OB2784">
        <v>2737.5</v>
      </c>
      <c r="OC2784">
        <v>38.389209999999999</v>
      </c>
      <c r="OG2784">
        <v>13.6</v>
      </c>
      <c r="OI2784">
        <v>2745</v>
      </c>
      <c r="OJ2784">
        <v>78.515071827830411</v>
      </c>
      <c r="OL2784">
        <v>105.2</v>
      </c>
      <c r="OQ2784">
        <v>0.76</v>
      </c>
      <c r="OU2784">
        <v>110</v>
      </c>
      <c r="OW2784">
        <v>1.766656</v>
      </c>
      <c r="PC2784">
        <v>37.339999999999996</v>
      </c>
      <c r="PI2784">
        <v>73</v>
      </c>
    </row>
    <row r="2785" spans="2:425">
      <c r="B2785" s="12">
        <v>41698</v>
      </c>
      <c r="C2785">
        <v>192.32350908576001</v>
      </c>
      <c r="I2785">
        <v>7.7</v>
      </c>
      <c r="J2785">
        <v>0.37548720000000002</v>
      </c>
      <c r="M2785">
        <v>35</v>
      </c>
      <c r="N2785">
        <v>5.9485571728830005</v>
      </c>
      <c r="O2785">
        <v>128.5</v>
      </c>
      <c r="U2785">
        <v>37.200000000000003</v>
      </c>
      <c r="W2785">
        <v>16.225000000000001</v>
      </c>
      <c r="X2785">
        <v>15.840000000000002</v>
      </c>
      <c r="Y2785">
        <v>690</v>
      </c>
      <c r="Z2785">
        <v>81</v>
      </c>
      <c r="AA2785">
        <v>4.2513579999999997</v>
      </c>
      <c r="AB2785">
        <v>120.5</v>
      </c>
      <c r="AC2785">
        <v>172.5</v>
      </c>
      <c r="AE2785">
        <v>79.1066</v>
      </c>
      <c r="AI2785">
        <v>2.2000000000000002</v>
      </c>
      <c r="AL2785">
        <v>1.7313968837735996</v>
      </c>
      <c r="AP2785">
        <v>1.2467943907420111</v>
      </c>
      <c r="AU2785">
        <v>26.9935875</v>
      </c>
      <c r="AV2785">
        <v>101</v>
      </c>
      <c r="AW2785">
        <v>14</v>
      </c>
      <c r="AY2785">
        <v>684</v>
      </c>
      <c r="AZ2785">
        <v>0.74985309999999994</v>
      </c>
      <c r="BC2785">
        <v>596</v>
      </c>
      <c r="BD2785">
        <v>570.5</v>
      </c>
      <c r="BF2785">
        <v>6.8</v>
      </c>
      <c r="BG2785">
        <v>0.76</v>
      </c>
      <c r="BI2785">
        <v>3.8410792799999998</v>
      </c>
      <c r="BK2785">
        <v>224.2</v>
      </c>
      <c r="BO2785">
        <v>454.7</v>
      </c>
      <c r="BQ2785">
        <v>2.3903216999999999</v>
      </c>
      <c r="BV2785">
        <v>1.69</v>
      </c>
      <c r="CC2785">
        <v>5.5002687041602591</v>
      </c>
      <c r="CE2785">
        <v>16.399999999999999</v>
      </c>
      <c r="CG2785">
        <v>143.19999999999999</v>
      </c>
      <c r="CI2785">
        <v>98</v>
      </c>
      <c r="CO2785">
        <v>39.1</v>
      </c>
      <c r="CP2785">
        <v>97.320000000000007</v>
      </c>
      <c r="CQ2785">
        <v>89</v>
      </c>
      <c r="CU2785">
        <v>191</v>
      </c>
      <c r="CW2785">
        <v>0.66</v>
      </c>
      <c r="CY2785">
        <v>266.5</v>
      </c>
      <c r="DA2785">
        <v>173.1</v>
      </c>
      <c r="DF2785">
        <v>198</v>
      </c>
      <c r="DL2785">
        <v>12</v>
      </c>
      <c r="DM2785">
        <v>5.3605524903453716</v>
      </c>
      <c r="DN2785">
        <v>21.5</v>
      </c>
      <c r="DQ2785">
        <v>410.5</v>
      </c>
      <c r="DR2785">
        <v>8.8000000000000007</v>
      </c>
      <c r="DX2785">
        <v>42.4</v>
      </c>
      <c r="DY2785">
        <v>46</v>
      </c>
      <c r="EC2785">
        <v>284</v>
      </c>
      <c r="EF2785">
        <v>346</v>
      </c>
      <c r="EG2785">
        <v>202</v>
      </c>
      <c r="EH2785">
        <v>71.822736689910002</v>
      </c>
      <c r="EN2785">
        <v>2.64</v>
      </c>
      <c r="EO2785">
        <v>1.54</v>
      </c>
      <c r="EP2785">
        <v>3.67</v>
      </c>
      <c r="EQ2785">
        <v>1.7</v>
      </c>
      <c r="ER2785">
        <v>1.54</v>
      </c>
      <c r="ES2785">
        <v>1.08</v>
      </c>
      <c r="ET2785">
        <v>0.45</v>
      </c>
      <c r="EY2785">
        <v>83</v>
      </c>
      <c r="FA2785">
        <v>21.5</v>
      </c>
      <c r="FB2785">
        <v>142</v>
      </c>
      <c r="FE2785">
        <v>56.444602499999995</v>
      </c>
      <c r="FI2785">
        <v>62.5</v>
      </c>
      <c r="FJ2785">
        <v>244</v>
      </c>
      <c r="FK2785">
        <v>133.69999999999999</v>
      </c>
      <c r="FS2785">
        <v>676</v>
      </c>
      <c r="FW2785">
        <v>815</v>
      </c>
      <c r="FX2785">
        <v>400</v>
      </c>
      <c r="GB2785">
        <v>97</v>
      </c>
      <c r="GC2785">
        <v>187</v>
      </c>
      <c r="GG2785">
        <v>40.697542800000001</v>
      </c>
      <c r="GK2785">
        <v>203</v>
      </c>
      <c r="GL2785">
        <v>3.8172380000000001</v>
      </c>
      <c r="GN2785">
        <v>27</v>
      </c>
      <c r="GO2785">
        <v>60.970920999999997</v>
      </c>
      <c r="GT2785">
        <v>22.6</v>
      </c>
      <c r="HB2785">
        <v>122.80000000000001</v>
      </c>
      <c r="HF2785">
        <v>4600</v>
      </c>
      <c r="HH2785">
        <v>154</v>
      </c>
      <c r="HI2785">
        <v>324.5</v>
      </c>
      <c r="HL2785">
        <v>3036</v>
      </c>
      <c r="HR2785">
        <v>2420</v>
      </c>
      <c r="HT2785">
        <v>1720</v>
      </c>
      <c r="HU2785">
        <v>299.29050000000001</v>
      </c>
      <c r="HY2785">
        <v>4.1500000000000004</v>
      </c>
      <c r="HZ2785">
        <v>4.2</v>
      </c>
      <c r="IB2785">
        <v>222</v>
      </c>
      <c r="IC2785">
        <v>157.19999999999999</v>
      </c>
      <c r="ID2785">
        <v>235</v>
      </c>
      <c r="IF2785">
        <v>10556.163331913012</v>
      </c>
      <c r="IG2785">
        <v>11090.010145755401</v>
      </c>
      <c r="IH2785">
        <v>152</v>
      </c>
      <c r="IL2785">
        <v>161.5</v>
      </c>
      <c r="IN2785">
        <v>81.237466499999996</v>
      </c>
      <c r="IO2785">
        <v>17.3</v>
      </c>
      <c r="IS2785">
        <v>261</v>
      </c>
      <c r="IT2785">
        <v>203</v>
      </c>
      <c r="IW2785">
        <v>77.400000000000006</v>
      </c>
      <c r="JA2785">
        <v>0.45783699999999999</v>
      </c>
      <c r="JE2785">
        <v>1.08</v>
      </c>
      <c r="JF2785">
        <v>140.07666781498</v>
      </c>
      <c r="JI2785">
        <v>7.05</v>
      </c>
      <c r="JL2785">
        <v>1.58</v>
      </c>
      <c r="JN2785">
        <v>109</v>
      </c>
      <c r="JO2785">
        <v>19</v>
      </c>
      <c r="JP2785">
        <v>128.85</v>
      </c>
      <c r="JR2785">
        <v>108</v>
      </c>
      <c r="JT2785">
        <v>251.5</v>
      </c>
      <c r="JW2785">
        <v>251.5</v>
      </c>
      <c r="JX2785">
        <v>64.599999999999994</v>
      </c>
      <c r="JY2785">
        <v>2.6306409901199999</v>
      </c>
      <c r="JZ2785">
        <v>8.35</v>
      </c>
      <c r="KC2785">
        <v>8.7499730000000007</v>
      </c>
      <c r="KG2785">
        <v>66596.775530775005</v>
      </c>
      <c r="KN2785">
        <v>78.5</v>
      </c>
      <c r="KO2785">
        <v>2.4</v>
      </c>
      <c r="KP2785">
        <v>10.0999975253788</v>
      </c>
      <c r="KR2785">
        <v>5.0999999999999996</v>
      </c>
      <c r="KV2785">
        <v>366.3</v>
      </c>
      <c r="KZ2785">
        <v>54.700474999999997</v>
      </c>
      <c r="LB2785">
        <v>283</v>
      </c>
      <c r="LC2785">
        <v>162.80000000000001</v>
      </c>
      <c r="LD2785">
        <v>54.5</v>
      </c>
      <c r="LF2785">
        <v>503</v>
      </c>
      <c r="LH2785">
        <v>240</v>
      </c>
      <c r="LI2785">
        <v>109.30000000000001</v>
      </c>
      <c r="LJ2785">
        <v>110.4</v>
      </c>
      <c r="LN2785">
        <v>230</v>
      </c>
      <c r="LR2785">
        <v>32.700000000000003</v>
      </c>
      <c r="LS2785">
        <v>159.69040100000001</v>
      </c>
      <c r="LV2785">
        <v>65</v>
      </c>
      <c r="LW2785">
        <v>4.1129375999999995</v>
      </c>
      <c r="MC2785">
        <v>34.6</v>
      </c>
      <c r="MH2785">
        <v>247.5</v>
      </c>
      <c r="ML2785">
        <v>5.6</v>
      </c>
      <c r="MM2785">
        <v>212.5</v>
      </c>
      <c r="MO2785">
        <v>18.863131799999998</v>
      </c>
      <c r="MQ2785">
        <v>45.7</v>
      </c>
      <c r="MU2785">
        <v>349.857347</v>
      </c>
      <c r="MZ2785">
        <v>5747.8677420000004</v>
      </c>
      <c r="NC2785">
        <v>52.2</v>
      </c>
      <c r="NI2785">
        <v>57.5</v>
      </c>
      <c r="NL2785">
        <v>0.62</v>
      </c>
      <c r="NM2785">
        <v>1.0842620000000001</v>
      </c>
      <c r="NN2785">
        <v>145.4</v>
      </c>
      <c r="NQ2785">
        <v>53.6</v>
      </c>
      <c r="NU2785">
        <v>299.2</v>
      </c>
      <c r="NX2785">
        <v>142.84108799999998</v>
      </c>
      <c r="NY2785">
        <v>3.09</v>
      </c>
      <c r="OB2785">
        <v>2805</v>
      </c>
      <c r="OC2785">
        <v>38.489182</v>
      </c>
      <c r="OG2785">
        <v>13.6</v>
      </c>
      <c r="OI2785">
        <v>2805</v>
      </c>
      <c r="OJ2785">
        <v>79.045067491084808</v>
      </c>
      <c r="OL2785">
        <v>107.5</v>
      </c>
      <c r="OQ2785">
        <v>0.77</v>
      </c>
      <c r="OU2785">
        <v>123.5</v>
      </c>
      <c r="OW2785">
        <v>2.0868623999999998</v>
      </c>
      <c r="PC2785">
        <v>39.04</v>
      </c>
      <c r="PI2785">
        <v>74.5</v>
      </c>
    </row>
    <row r="2786" spans="2:425">
      <c r="B2786" s="12">
        <v>41697</v>
      </c>
      <c r="C2786">
        <v>179.12483689359999</v>
      </c>
      <c r="I2786">
        <v>7.65</v>
      </c>
      <c r="J2786">
        <v>0.37548720000000002</v>
      </c>
      <c r="M2786">
        <v>34.9</v>
      </c>
      <c r="N2786">
        <v>5.7723036270198005</v>
      </c>
      <c r="O2786">
        <v>128.5</v>
      </c>
      <c r="U2786">
        <v>36.200000000000003</v>
      </c>
      <c r="W2786">
        <v>16.100000000000001</v>
      </c>
      <c r="X2786">
        <v>15.15</v>
      </c>
      <c r="Y2786">
        <v>691</v>
      </c>
      <c r="Z2786">
        <v>81</v>
      </c>
      <c r="AA2786">
        <v>4.2513579999999997</v>
      </c>
      <c r="AB2786">
        <v>122</v>
      </c>
      <c r="AC2786">
        <v>173.5</v>
      </c>
      <c r="AE2786">
        <v>77.524467999999999</v>
      </c>
      <c r="AI2786">
        <v>2.2000000000000002</v>
      </c>
      <c r="AL2786">
        <v>1.7377389969009751</v>
      </c>
      <c r="AP2786">
        <v>1.2626771218342658</v>
      </c>
      <c r="AU2786">
        <v>27.662849999999999</v>
      </c>
      <c r="AV2786">
        <v>101</v>
      </c>
      <c r="AW2786">
        <v>14</v>
      </c>
      <c r="AY2786">
        <v>684</v>
      </c>
      <c r="AZ2786">
        <v>0.75899764999999997</v>
      </c>
      <c r="BC2786">
        <v>597</v>
      </c>
      <c r="BD2786">
        <v>568.5</v>
      </c>
      <c r="BF2786">
        <v>6.9</v>
      </c>
      <c r="BG2786">
        <v>0.76</v>
      </c>
      <c r="BI2786">
        <v>4.0481962999999999</v>
      </c>
      <c r="BK2786">
        <v>223.6</v>
      </c>
      <c r="BO2786">
        <v>453.3</v>
      </c>
      <c r="BQ2786">
        <v>2.3780636399999997</v>
      </c>
      <c r="BV2786">
        <v>1.71</v>
      </c>
      <c r="CC2786">
        <v>5.3325775851309833</v>
      </c>
      <c r="CE2786">
        <v>16</v>
      </c>
      <c r="CG2786">
        <v>142.5</v>
      </c>
      <c r="CI2786">
        <v>98</v>
      </c>
      <c r="CO2786">
        <v>39.1</v>
      </c>
      <c r="CP2786">
        <v>101.7</v>
      </c>
      <c r="CQ2786">
        <v>86.7</v>
      </c>
      <c r="CU2786">
        <v>190</v>
      </c>
      <c r="CW2786">
        <v>0.68</v>
      </c>
      <c r="CY2786">
        <v>263.5</v>
      </c>
      <c r="DA2786">
        <v>172.7</v>
      </c>
      <c r="DF2786">
        <v>195</v>
      </c>
      <c r="DL2786">
        <v>12.3</v>
      </c>
      <c r="DM2786">
        <v>5.2822962496104022</v>
      </c>
      <c r="DN2786">
        <v>21.5</v>
      </c>
      <c r="DQ2786">
        <v>410.5</v>
      </c>
      <c r="DR2786">
        <v>8.85</v>
      </c>
      <c r="DX2786">
        <v>42.5</v>
      </c>
      <c r="DY2786">
        <v>45</v>
      </c>
      <c r="EC2786">
        <v>285.3</v>
      </c>
      <c r="EF2786">
        <v>346</v>
      </c>
      <c r="EG2786">
        <v>202</v>
      </c>
      <c r="EH2786">
        <v>72.135009458127001</v>
      </c>
      <c r="EN2786">
        <v>2.6</v>
      </c>
      <c r="EO2786">
        <v>1.5</v>
      </c>
      <c r="EP2786">
        <v>3.62</v>
      </c>
      <c r="EQ2786">
        <v>1.7</v>
      </c>
      <c r="ER2786">
        <v>1.71</v>
      </c>
      <c r="ES2786">
        <v>1.07</v>
      </c>
      <c r="ET2786">
        <v>0.44</v>
      </c>
      <c r="EY2786">
        <v>84</v>
      </c>
      <c r="FA2786">
        <v>21.56</v>
      </c>
      <c r="FB2786">
        <v>141.5</v>
      </c>
      <c r="FE2786">
        <v>56.444602499999995</v>
      </c>
      <c r="FI2786">
        <v>61.5</v>
      </c>
      <c r="FJ2786">
        <v>242.8</v>
      </c>
      <c r="FK2786">
        <v>131.6</v>
      </c>
      <c r="FS2786">
        <v>675</v>
      </c>
      <c r="FW2786">
        <v>862</v>
      </c>
      <c r="FX2786">
        <v>391.5</v>
      </c>
      <c r="GB2786">
        <v>97.5</v>
      </c>
      <c r="GC2786">
        <v>184.5</v>
      </c>
      <c r="GG2786">
        <v>40.613802999999997</v>
      </c>
      <c r="GK2786">
        <v>203</v>
      </c>
      <c r="GL2786">
        <v>3.8525830000000001</v>
      </c>
      <c r="GN2786">
        <v>27.5</v>
      </c>
      <c r="GO2786">
        <v>59.645465999999999</v>
      </c>
      <c r="GT2786">
        <v>23.1</v>
      </c>
      <c r="HB2786">
        <v>123.2</v>
      </c>
      <c r="HF2786">
        <v>4600</v>
      </c>
      <c r="HH2786">
        <v>154.5</v>
      </c>
      <c r="HI2786">
        <v>318.2</v>
      </c>
      <c r="HL2786">
        <v>3018</v>
      </c>
      <c r="HR2786">
        <v>2420</v>
      </c>
      <c r="HT2786">
        <v>1720</v>
      </c>
      <c r="HU2786">
        <v>300.28813500000001</v>
      </c>
      <c r="HY2786">
        <v>4.1500000000000004</v>
      </c>
      <c r="HZ2786">
        <v>4.2</v>
      </c>
      <c r="IB2786">
        <v>222</v>
      </c>
      <c r="IC2786">
        <v>155</v>
      </c>
      <c r="ID2786">
        <v>235</v>
      </c>
      <c r="IF2786">
        <v>10231.230127536841</v>
      </c>
      <c r="IG2786">
        <v>10712.513582548901</v>
      </c>
      <c r="IH2786">
        <v>151.5</v>
      </c>
      <c r="IL2786">
        <v>161.5</v>
      </c>
      <c r="IN2786">
        <v>81.237466499999996</v>
      </c>
      <c r="IO2786">
        <v>17</v>
      </c>
      <c r="IS2786">
        <v>269</v>
      </c>
      <c r="IT2786">
        <v>203</v>
      </c>
      <c r="IW2786">
        <v>76.5</v>
      </c>
      <c r="JA2786">
        <v>0.45783699999999999</v>
      </c>
      <c r="JE2786">
        <v>1.096875</v>
      </c>
      <c r="JF2786">
        <v>134.26100192549364</v>
      </c>
      <c r="JI2786">
        <v>6.6</v>
      </c>
      <c r="JL2786">
        <v>1.64</v>
      </c>
      <c r="JN2786">
        <v>110</v>
      </c>
      <c r="JO2786">
        <v>19</v>
      </c>
      <c r="JP2786">
        <v>128.5</v>
      </c>
      <c r="JR2786">
        <v>107.60000000000001</v>
      </c>
      <c r="JT2786">
        <v>248</v>
      </c>
      <c r="JW2786">
        <v>251.6</v>
      </c>
      <c r="JX2786">
        <v>65</v>
      </c>
      <c r="JY2786">
        <v>2.5969148235799997</v>
      </c>
      <c r="JZ2786">
        <v>8.1999999999999993</v>
      </c>
      <c r="KC2786">
        <v>8.7499730000000007</v>
      </c>
      <c r="KG2786">
        <v>66596.775530775005</v>
      </c>
      <c r="KN2786">
        <v>78.5</v>
      </c>
      <c r="KO2786">
        <v>2.4</v>
      </c>
      <c r="KP2786">
        <v>10.549997415123402</v>
      </c>
      <c r="KR2786">
        <v>5.0999999999999996</v>
      </c>
      <c r="KV2786">
        <v>355</v>
      </c>
      <c r="KZ2786">
        <v>54.700474999999997</v>
      </c>
      <c r="LB2786">
        <v>282</v>
      </c>
      <c r="LC2786">
        <v>162.4</v>
      </c>
      <c r="LD2786">
        <v>54.5</v>
      </c>
      <c r="LF2786">
        <v>503</v>
      </c>
      <c r="LH2786">
        <v>239.4</v>
      </c>
      <c r="LI2786">
        <v>108.80000000000001</v>
      </c>
      <c r="LJ2786">
        <v>109.60000000000001</v>
      </c>
      <c r="LN2786">
        <v>240</v>
      </c>
      <c r="LR2786">
        <v>33.9</v>
      </c>
      <c r="LS2786">
        <v>158.96781999999999</v>
      </c>
      <c r="LV2786">
        <v>67</v>
      </c>
      <c r="LW2786">
        <v>4.1670552000000001</v>
      </c>
      <c r="MC2786">
        <v>34</v>
      </c>
      <c r="MH2786">
        <v>246.5</v>
      </c>
      <c r="ML2786">
        <v>5.65</v>
      </c>
      <c r="MM2786">
        <v>212.5</v>
      </c>
      <c r="MO2786">
        <v>18.7998327</v>
      </c>
      <c r="MQ2786">
        <v>45.7</v>
      </c>
      <c r="MU2786">
        <v>342.54834949999997</v>
      </c>
      <c r="MZ2786">
        <v>5824.4634260000003</v>
      </c>
      <c r="NC2786">
        <v>52.1</v>
      </c>
      <c r="NI2786">
        <v>58</v>
      </c>
      <c r="NL2786">
        <v>0.62</v>
      </c>
      <c r="NM2786">
        <v>1.1065039999999999</v>
      </c>
      <c r="NN2786">
        <v>145.80000000000001</v>
      </c>
      <c r="NQ2786">
        <v>53.45</v>
      </c>
      <c r="NU2786">
        <v>298.8</v>
      </c>
      <c r="NX2786">
        <v>141.702912</v>
      </c>
      <c r="NY2786">
        <v>3.09</v>
      </c>
      <c r="OB2786">
        <v>2719.5</v>
      </c>
      <c r="OC2786">
        <v>37.789377999999999</v>
      </c>
      <c r="OG2786">
        <v>13.6</v>
      </c>
      <c r="OI2786">
        <v>2715</v>
      </c>
      <c r="OJ2786">
        <v>77.985076164576014</v>
      </c>
      <c r="OL2786">
        <v>110.2</v>
      </c>
      <c r="OQ2786">
        <v>0.76</v>
      </c>
      <c r="OU2786">
        <v>122.5</v>
      </c>
      <c r="OW2786">
        <v>2.0647791999999998</v>
      </c>
      <c r="PC2786">
        <v>38.28</v>
      </c>
      <c r="PI2786">
        <v>74.5</v>
      </c>
    </row>
    <row r="2787" spans="2:425">
      <c r="B2787" s="12">
        <v>41696</v>
      </c>
      <c r="C2787">
        <v>165.92616470143997</v>
      </c>
      <c r="I2787">
        <v>7.45</v>
      </c>
      <c r="J2787">
        <v>0.38383136000000007</v>
      </c>
      <c r="M2787">
        <v>34.950000000000003</v>
      </c>
      <c r="N2787">
        <v>5.970588866115901</v>
      </c>
      <c r="O2787">
        <v>128.5</v>
      </c>
      <c r="U2787">
        <v>38.1</v>
      </c>
      <c r="W2787">
        <v>16.25</v>
      </c>
      <c r="X2787">
        <v>14.600000000000001</v>
      </c>
      <c r="Y2787">
        <v>690</v>
      </c>
      <c r="Z2787">
        <v>81</v>
      </c>
      <c r="AA2787">
        <v>4.2853690000000002</v>
      </c>
      <c r="AB2787">
        <v>123</v>
      </c>
      <c r="AC2787">
        <v>177</v>
      </c>
      <c r="AE2787">
        <v>79.502133000000001</v>
      </c>
      <c r="AI2787">
        <v>2.17</v>
      </c>
      <c r="AL2787">
        <v>1.7504232231557266</v>
      </c>
      <c r="AP2787">
        <v>1.2626771218342658</v>
      </c>
      <c r="AU2787">
        <v>27.885937500000001</v>
      </c>
      <c r="AV2787">
        <v>103</v>
      </c>
      <c r="AW2787">
        <v>14</v>
      </c>
      <c r="AY2787">
        <v>695</v>
      </c>
      <c r="AZ2787">
        <v>0.74985309999999994</v>
      </c>
      <c r="BC2787">
        <v>599</v>
      </c>
      <c r="BD2787">
        <v>573.5</v>
      </c>
      <c r="BF2787">
        <v>7.1</v>
      </c>
      <c r="BG2787">
        <v>0.76</v>
      </c>
      <c r="BI2787">
        <v>4.0858539399999998</v>
      </c>
      <c r="BK2787">
        <v>224.1</v>
      </c>
      <c r="BO2787">
        <v>454</v>
      </c>
      <c r="BQ2787">
        <v>2.3780636399999997</v>
      </c>
      <c r="BV2787">
        <v>1.7</v>
      </c>
      <c r="CC2787">
        <v>5.2990393613251285</v>
      </c>
      <c r="CE2787">
        <v>16.3</v>
      </c>
      <c r="CG2787">
        <v>142.5</v>
      </c>
      <c r="CI2787">
        <v>98</v>
      </c>
      <c r="CO2787">
        <v>37.9</v>
      </c>
      <c r="CP2787">
        <v>107.2</v>
      </c>
      <c r="CQ2787">
        <v>86.9</v>
      </c>
      <c r="CU2787">
        <v>192</v>
      </c>
      <c r="CW2787">
        <v>0.68</v>
      </c>
      <c r="CY2787">
        <v>267.3</v>
      </c>
      <c r="DA2787">
        <v>171</v>
      </c>
      <c r="DF2787">
        <v>195</v>
      </c>
      <c r="DL2787">
        <v>12.3</v>
      </c>
      <c r="DM2787">
        <v>5.4388087310803401</v>
      </c>
      <c r="DN2787">
        <v>21.6</v>
      </c>
      <c r="DQ2787">
        <v>433.5</v>
      </c>
      <c r="DR2787">
        <v>8.85</v>
      </c>
      <c r="DX2787">
        <v>42.4</v>
      </c>
      <c r="DY2787">
        <v>45.3</v>
      </c>
      <c r="EC2787">
        <v>288.89999999999998</v>
      </c>
      <c r="EF2787">
        <v>347</v>
      </c>
      <c r="EG2787">
        <v>202.5</v>
      </c>
      <c r="EH2787">
        <v>74.320918835646012</v>
      </c>
      <c r="EN2787">
        <v>2.69</v>
      </c>
      <c r="EO2787">
        <v>1.54</v>
      </c>
      <c r="EP2787">
        <v>3.83</v>
      </c>
      <c r="EQ2787">
        <v>1.7</v>
      </c>
      <c r="ER2787">
        <v>1.71</v>
      </c>
      <c r="ES2787">
        <v>1.1499999999999999</v>
      </c>
      <c r="ET2787">
        <v>0.45</v>
      </c>
      <c r="EY2787">
        <v>85</v>
      </c>
      <c r="FA2787">
        <v>21.39</v>
      </c>
      <c r="FB2787">
        <v>141</v>
      </c>
      <c r="FE2787">
        <v>56.444602499999995</v>
      </c>
      <c r="FI2787">
        <v>62</v>
      </c>
      <c r="FJ2787">
        <v>242.9</v>
      </c>
      <c r="FK2787">
        <v>134.1</v>
      </c>
      <c r="FS2787">
        <v>678</v>
      </c>
      <c r="FW2787">
        <v>850</v>
      </c>
      <c r="FX2787">
        <v>391</v>
      </c>
      <c r="GB2787">
        <v>97.5</v>
      </c>
      <c r="GC2787">
        <v>186</v>
      </c>
      <c r="GG2787">
        <v>40.362583600000001</v>
      </c>
      <c r="GK2787">
        <v>205</v>
      </c>
      <c r="GL2787">
        <v>3.8525830000000001</v>
      </c>
      <c r="GN2787">
        <v>27.7</v>
      </c>
      <c r="GO2787">
        <v>60.781570000000002</v>
      </c>
      <c r="GT2787">
        <v>23.7</v>
      </c>
      <c r="HB2787">
        <v>123.60000000000001</v>
      </c>
      <c r="HF2787">
        <v>4600</v>
      </c>
      <c r="HH2787">
        <v>155</v>
      </c>
      <c r="HI2787">
        <v>326.10000000000002</v>
      </c>
      <c r="HL2787">
        <v>3027</v>
      </c>
      <c r="HR2787">
        <v>2420</v>
      </c>
      <c r="HT2787">
        <v>1715</v>
      </c>
      <c r="HU2787">
        <v>299.29050000000001</v>
      </c>
      <c r="HY2787">
        <v>4.1500000000000004</v>
      </c>
      <c r="HZ2787">
        <v>4.2</v>
      </c>
      <c r="IB2787">
        <v>225.5</v>
      </c>
      <c r="IC2787">
        <v>154.69999999999999</v>
      </c>
      <c r="ID2787">
        <v>235</v>
      </c>
      <c r="IF2787">
        <v>10489.510366912771</v>
      </c>
      <c r="IG2787">
        <v>11090.010145755401</v>
      </c>
      <c r="IH2787">
        <v>153.5</v>
      </c>
      <c r="IL2787">
        <v>162</v>
      </c>
      <c r="IN2787">
        <v>84.470798500000001</v>
      </c>
      <c r="IO2787">
        <v>17</v>
      </c>
      <c r="IS2787">
        <v>268</v>
      </c>
      <c r="IT2787">
        <v>205</v>
      </c>
      <c r="IW2787">
        <v>76.8</v>
      </c>
      <c r="JA2787">
        <v>0.45783699999999999</v>
      </c>
      <c r="JE2787">
        <v>1.1025</v>
      </c>
      <c r="JF2787">
        <v>135.10831748555125</v>
      </c>
      <c r="JI2787">
        <v>7.15</v>
      </c>
      <c r="JL2787">
        <v>1.59</v>
      </c>
      <c r="JN2787">
        <v>109.5</v>
      </c>
      <c r="JO2787">
        <v>19</v>
      </c>
      <c r="JP2787">
        <v>128.5</v>
      </c>
      <c r="JR2787">
        <v>109.4</v>
      </c>
      <c r="JT2787">
        <v>248</v>
      </c>
      <c r="JW2787">
        <v>254</v>
      </c>
      <c r="JX2787">
        <v>65</v>
      </c>
      <c r="JY2787">
        <v>2.6306409901199999</v>
      </c>
      <c r="JZ2787">
        <v>8.1999999999999993</v>
      </c>
      <c r="KC2787">
        <v>8.7228829999999995</v>
      </c>
      <c r="KG2787">
        <v>70021.752558071996</v>
      </c>
      <c r="KN2787">
        <v>79</v>
      </c>
      <c r="KO2787">
        <v>2.36</v>
      </c>
      <c r="KP2787">
        <v>10.049997537629402</v>
      </c>
      <c r="KR2787">
        <v>5.4</v>
      </c>
      <c r="KV2787">
        <v>348.9</v>
      </c>
      <c r="KZ2787">
        <v>54.700474999999997</v>
      </c>
      <c r="LB2787">
        <v>287.5</v>
      </c>
      <c r="LC2787">
        <v>162</v>
      </c>
      <c r="LD2787">
        <v>54</v>
      </c>
      <c r="LF2787">
        <v>503</v>
      </c>
      <c r="LH2787">
        <v>240</v>
      </c>
      <c r="LI2787">
        <v>110.80000000000001</v>
      </c>
      <c r="LJ2787">
        <v>110.2</v>
      </c>
      <c r="LN2787">
        <v>240</v>
      </c>
      <c r="LR2787">
        <v>34</v>
      </c>
      <c r="LS2787">
        <v>162.219435</v>
      </c>
      <c r="LV2787">
        <v>66.5</v>
      </c>
      <c r="LW2787">
        <v>4.2752904000000003</v>
      </c>
      <c r="MC2787">
        <v>35</v>
      </c>
      <c r="MH2787">
        <v>249.5</v>
      </c>
      <c r="ML2787">
        <v>5.65</v>
      </c>
      <c r="MM2787">
        <v>218</v>
      </c>
      <c r="MO2787">
        <v>18.863131799999998</v>
      </c>
      <c r="MQ2787">
        <v>45.3</v>
      </c>
      <c r="MU2787">
        <v>352.2936795</v>
      </c>
      <c r="MZ2787">
        <v>5875.5272139999997</v>
      </c>
      <c r="NC2787">
        <v>52.5</v>
      </c>
      <c r="NI2787">
        <v>58.5</v>
      </c>
      <c r="NL2787">
        <v>0.62</v>
      </c>
      <c r="NM2787">
        <v>1.1120639999999999</v>
      </c>
      <c r="NN2787">
        <v>147.5</v>
      </c>
      <c r="NQ2787">
        <v>53.6</v>
      </c>
      <c r="NU2787">
        <v>298.8</v>
      </c>
      <c r="NX2787">
        <v>142.27199999999999</v>
      </c>
      <c r="NY2787">
        <v>3.08</v>
      </c>
      <c r="OB2787">
        <v>2827.5</v>
      </c>
      <c r="OC2787">
        <v>37.589433999999997</v>
      </c>
      <c r="OG2787">
        <v>13.6</v>
      </c>
      <c r="OI2787">
        <v>2835</v>
      </c>
      <c r="OJ2787">
        <v>79.196494823443203</v>
      </c>
      <c r="OL2787">
        <v>110.10000000000001</v>
      </c>
      <c r="OQ2787">
        <v>0.77</v>
      </c>
      <c r="OU2787">
        <v>120</v>
      </c>
      <c r="OW2787">
        <v>2.0868623999999998</v>
      </c>
      <c r="PC2787">
        <v>38.760000000000005</v>
      </c>
      <c r="PI2787">
        <v>75</v>
      </c>
    </row>
    <row r="2788" spans="2:425">
      <c r="B2788" s="12">
        <v>41695</v>
      </c>
      <c r="C2788">
        <v>164.983402402</v>
      </c>
      <c r="I2788">
        <v>6.65</v>
      </c>
      <c r="J2788">
        <v>0.37548720000000002</v>
      </c>
      <c r="M2788">
        <v>35.450000000000003</v>
      </c>
      <c r="N2788">
        <v>6.0587156390475005</v>
      </c>
      <c r="O2788">
        <v>129</v>
      </c>
      <c r="U2788">
        <v>37.700000000000003</v>
      </c>
      <c r="W2788">
        <v>16.175000000000001</v>
      </c>
      <c r="X2788">
        <v>14.600000000000001</v>
      </c>
      <c r="Y2788">
        <v>691</v>
      </c>
      <c r="Z2788">
        <v>81.5</v>
      </c>
      <c r="AA2788">
        <v>4.2853690000000002</v>
      </c>
      <c r="AB2788">
        <v>122.5</v>
      </c>
      <c r="AC2788">
        <v>179</v>
      </c>
      <c r="AE2788">
        <v>80.293199000000001</v>
      </c>
      <c r="AI2788">
        <v>2.19</v>
      </c>
      <c r="AL2788">
        <v>1.7567653362831026</v>
      </c>
      <c r="AP2788">
        <v>1.3103253151110303</v>
      </c>
      <c r="AU2788">
        <v>27.439762500000001</v>
      </c>
      <c r="AV2788">
        <v>103</v>
      </c>
      <c r="AW2788">
        <v>14</v>
      </c>
      <c r="AY2788">
        <v>683</v>
      </c>
      <c r="AZ2788">
        <v>0.75899764999999997</v>
      </c>
      <c r="BC2788">
        <v>600</v>
      </c>
      <c r="BD2788">
        <v>576.5</v>
      </c>
      <c r="BF2788">
        <v>6.85</v>
      </c>
      <c r="BG2788">
        <v>0.76</v>
      </c>
      <c r="BI2788">
        <v>3.9822954300000002</v>
      </c>
      <c r="BK2788">
        <v>223.5</v>
      </c>
      <c r="BO2788">
        <v>449.3</v>
      </c>
      <c r="BQ2788">
        <v>2.3780636399999997</v>
      </c>
      <c r="BV2788">
        <v>1.74</v>
      </c>
      <c r="CC2788">
        <v>5.366115808936839</v>
      </c>
      <c r="CE2788">
        <v>16</v>
      </c>
      <c r="CG2788">
        <v>141.69999999999999</v>
      </c>
      <c r="CI2788">
        <v>98</v>
      </c>
      <c r="CO2788">
        <v>37.799999999999997</v>
      </c>
      <c r="CP2788">
        <v>106.2</v>
      </c>
      <c r="CQ2788">
        <v>86.4</v>
      </c>
      <c r="CU2788">
        <v>192.5</v>
      </c>
      <c r="CW2788">
        <v>0.68</v>
      </c>
      <c r="CY2788">
        <v>266.89999999999998</v>
      </c>
      <c r="DA2788">
        <v>171.6</v>
      </c>
      <c r="DF2788">
        <v>196</v>
      </c>
      <c r="DL2788">
        <v>12.4</v>
      </c>
      <c r="DM2788">
        <v>5.4779368514478248</v>
      </c>
      <c r="DN2788">
        <v>22.4</v>
      </c>
      <c r="DQ2788">
        <v>411</v>
      </c>
      <c r="DR2788">
        <v>8.85</v>
      </c>
      <c r="DX2788">
        <v>42.4</v>
      </c>
      <c r="DY2788">
        <v>44.9</v>
      </c>
      <c r="EC2788">
        <v>293.5</v>
      </c>
      <c r="EF2788">
        <v>348</v>
      </c>
      <c r="EG2788">
        <v>202</v>
      </c>
      <c r="EH2788">
        <v>71.510463921693002</v>
      </c>
      <c r="EN2788">
        <v>2.69</v>
      </c>
      <c r="EO2788">
        <v>1.52</v>
      </c>
      <c r="EP2788">
        <v>3.8</v>
      </c>
      <c r="EQ2788">
        <v>1.7</v>
      </c>
      <c r="ER2788">
        <v>1.55</v>
      </c>
      <c r="ES2788">
        <v>1.1000000000000001</v>
      </c>
      <c r="ET2788">
        <v>0.45</v>
      </c>
      <c r="EY2788">
        <v>84</v>
      </c>
      <c r="FA2788">
        <v>21.43</v>
      </c>
      <c r="FB2788">
        <v>141</v>
      </c>
      <c r="FE2788">
        <v>56.444602499999995</v>
      </c>
      <c r="FI2788">
        <v>62</v>
      </c>
      <c r="FJ2788">
        <v>243.3</v>
      </c>
      <c r="FK2788">
        <v>135</v>
      </c>
      <c r="FS2788">
        <v>670</v>
      </c>
      <c r="FW2788">
        <v>855</v>
      </c>
      <c r="FX2788">
        <v>385</v>
      </c>
      <c r="GB2788">
        <v>97.5</v>
      </c>
      <c r="GC2788">
        <v>175</v>
      </c>
      <c r="GG2788">
        <v>39.776404999999997</v>
      </c>
      <c r="GK2788">
        <v>209</v>
      </c>
      <c r="GL2788">
        <v>3.7465489999999999</v>
      </c>
      <c r="GN2788">
        <v>26.8</v>
      </c>
      <c r="GO2788">
        <v>60.781570000000002</v>
      </c>
      <c r="GT2788">
        <v>23</v>
      </c>
      <c r="HB2788">
        <v>124.2</v>
      </c>
      <c r="HF2788">
        <v>4600</v>
      </c>
      <c r="HH2788">
        <v>155</v>
      </c>
      <c r="HI2788">
        <v>339.3</v>
      </c>
      <c r="HL2788">
        <v>3050</v>
      </c>
      <c r="HR2788">
        <v>2420</v>
      </c>
      <c r="HT2788">
        <v>1701</v>
      </c>
      <c r="HU2788">
        <v>299.29050000000001</v>
      </c>
      <c r="HY2788">
        <v>4.0999999999999996</v>
      </c>
      <c r="HZ2788">
        <v>4.3</v>
      </c>
      <c r="IB2788">
        <v>211</v>
      </c>
      <c r="IC2788">
        <v>155.19999999999999</v>
      </c>
      <c r="ID2788">
        <v>233</v>
      </c>
      <c r="IF2788">
        <v>10581.158193788102</v>
      </c>
      <c r="IG2788">
        <v>11140.343020849601</v>
      </c>
      <c r="IH2788">
        <v>154</v>
      </c>
      <c r="IL2788">
        <v>167.5</v>
      </c>
      <c r="IN2788">
        <v>87.704130499999991</v>
      </c>
      <c r="IO2788">
        <v>17</v>
      </c>
      <c r="IS2788">
        <v>268</v>
      </c>
      <c r="IT2788">
        <v>205</v>
      </c>
      <c r="IW2788">
        <v>76.599999999999994</v>
      </c>
      <c r="JA2788">
        <v>0.45783699999999999</v>
      </c>
      <c r="JE2788">
        <v>1.1025</v>
      </c>
      <c r="JF2788">
        <v>131.37242615256991</v>
      </c>
      <c r="JI2788">
        <v>7.3</v>
      </c>
      <c r="JL2788">
        <v>1.67</v>
      </c>
      <c r="JN2788">
        <v>110.5</v>
      </c>
      <c r="JO2788">
        <v>19</v>
      </c>
      <c r="JP2788">
        <v>130.69999999999999</v>
      </c>
      <c r="JR2788">
        <v>105.4</v>
      </c>
      <c r="JT2788">
        <v>252</v>
      </c>
      <c r="JW2788">
        <v>252</v>
      </c>
      <c r="JX2788">
        <v>64.800000000000011</v>
      </c>
      <c r="JY2788">
        <v>2.6306409901199999</v>
      </c>
      <c r="JZ2788">
        <v>8.15</v>
      </c>
      <c r="KC2788">
        <v>8.7770630000000001</v>
      </c>
      <c r="KG2788">
        <v>63552.351506510997</v>
      </c>
      <c r="KN2788">
        <v>79</v>
      </c>
      <c r="KO2788">
        <v>2.37</v>
      </c>
      <c r="KP2788">
        <v>9.9999975498799998</v>
      </c>
      <c r="KR2788">
        <v>5.0999999999999996</v>
      </c>
      <c r="KV2788">
        <v>356.2</v>
      </c>
      <c r="KZ2788">
        <v>54.700474999999997</v>
      </c>
      <c r="LB2788">
        <v>288</v>
      </c>
      <c r="LC2788">
        <v>162.60000000000002</v>
      </c>
      <c r="LD2788">
        <v>54</v>
      </c>
      <c r="LF2788">
        <v>492.5</v>
      </c>
      <c r="LH2788">
        <v>239.8</v>
      </c>
      <c r="LI2788">
        <v>110</v>
      </c>
      <c r="LJ2788">
        <v>110.60000000000001</v>
      </c>
      <c r="LN2788">
        <v>240</v>
      </c>
      <c r="LR2788">
        <v>34.6</v>
      </c>
      <c r="LS2788">
        <v>164.02588700000001</v>
      </c>
      <c r="LV2788">
        <v>64</v>
      </c>
      <c r="LW2788">
        <v>4.3564668000000006</v>
      </c>
      <c r="MC2788">
        <v>35</v>
      </c>
      <c r="MH2788">
        <v>247.5</v>
      </c>
      <c r="ML2788">
        <v>5.65</v>
      </c>
      <c r="MM2788">
        <v>220</v>
      </c>
      <c r="MO2788">
        <v>19.3062255</v>
      </c>
      <c r="MQ2788">
        <v>46</v>
      </c>
      <c r="MU2788">
        <v>356.19181149999997</v>
      </c>
      <c r="MZ2788">
        <v>5811.697478</v>
      </c>
      <c r="NC2788">
        <v>52.2</v>
      </c>
      <c r="NI2788">
        <v>57.5</v>
      </c>
      <c r="NL2788">
        <v>0.62</v>
      </c>
      <c r="NM2788">
        <v>1.1120639999999999</v>
      </c>
      <c r="NN2788">
        <v>149.9</v>
      </c>
      <c r="NQ2788">
        <v>53.55</v>
      </c>
      <c r="NU2788">
        <v>298.8</v>
      </c>
      <c r="NX2788">
        <v>142.65139200000002</v>
      </c>
      <c r="NY2788">
        <v>3.08</v>
      </c>
      <c r="OB2788">
        <v>2731.5</v>
      </c>
      <c r="OC2788">
        <v>37.689405999999998</v>
      </c>
      <c r="OG2788">
        <v>13.6</v>
      </c>
      <c r="OI2788">
        <v>2730</v>
      </c>
      <c r="OJ2788">
        <v>78.893640158726399</v>
      </c>
      <c r="OL2788">
        <v>111.30000000000001</v>
      </c>
      <c r="OQ2788">
        <v>0.78</v>
      </c>
      <c r="OU2788">
        <v>122</v>
      </c>
      <c r="OW2788">
        <v>2.0868623999999998</v>
      </c>
      <c r="PC2788">
        <v>39.180000000000007</v>
      </c>
      <c r="PI2788">
        <v>75.5</v>
      </c>
    </row>
    <row r="2789" spans="2:425">
      <c r="B2789" s="12">
        <v>41694</v>
      </c>
      <c r="C2789">
        <v>163.09787780311999</v>
      </c>
      <c r="I2789">
        <v>6.7</v>
      </c>
      <c r="J2789">
        <v>0.38383136000000007</v>
      </c>
      <c r="M2789">
        <v>35.450000000000003</v>
      </c>
      <c r="N2789">
        <v>5.9265254796501008</v>
      </c>
      <c r="O2789">
        <v>128</v>
      </c>
      <c r="U2789">
        <v>37.6</v>
      </c>
      <c r="W2789">
        <v>16.375</v>
      </c>
      <c r="X2789">
        <v>14.100000000000001</v>
      </c>
      <c r="Y2789">
        <v>690</v>
      </c>
      <c r="Z2789">
        <v>82</v>
      </c>
      <c r="AA2789">
        <v>4.3193799999999998</v>
      </c>
      <c r="AB2789">
        <v>122</v>
      </c>
      <c r="AC2789">
        <v>178.5</v>
      </c>
      <c r="AE2789">
        <v>80.688732000000002</v>
      </c>
      <c r="AI2789">
        <v>2.2000000000000002</v>
      </c>
      <c r="AL2789">
        <v>1.7567653362831026</v>
      </c>
      <c r="AP2789">
        <v>1.3341494117494128</v>
      </c>
      <c r="AU2789">
        <v>26.770499999999998</v>
      </c>
      <c r="AV2789">
        <v>102.5</v>
      </c>
      <c r="AW2789">
        <v>13.6</v>
      </c>
      <c r="AY2789">
        <v>683</v>
      </c>
      <c r="AZ2789">
        <v>0.7681422</v>
      </c>
      <c r="BC2789">
        <v>616.5</v>
      </c>
      <c r="BD2789">
        <v>588.5</v>
      </c>
      <c r="BF2789">
        <v>6.9</v>
      </c>
      <c r="BG2789">
        <v>0.76</v>
      </c>
      <c r="BI2789">
        <v>4.0952683499999996</v>
      </c>
      <c r="BK2789">
        <v>220.9</v>
      </c>
      <c r="BO2789">
        <v>440</v>
      </c>
      <c r="BQ2789">
        <v>2.3719346099999998</v>
      </c>
      <c r="BV2789">
        <v>1.75</v>
      </c>
      <c r="CC2789">
        <v>5.2990393613251285</v>
      </c>
      <c r="CE2789">
        <v>16.100000000000001</v>
      </c>
      <c r="CG2789">
        <v>139.6</v>
      </c>
      <c r="CI2789">
        <v>98</v>
      </c>
      <c r="CO2789">
        <v>37.799999999999997</v>
      </c>
      <c r="CP2789">
        <v>106.80000000000001</v>
      </c>
      <c r="CQ2789">
        <v>85.2</v>
      </c>
      <c r="CU2789">
        <v>194.5</v>
      </c>
      <c r="CW2789">
        <v>0.66</v>
      </c>
      <c r="CY2789">
        <v>263.39999999999998</v>
      </c>
      <c r="DA2789">
        <v>172.5</v>
      </c>
      <c r="DF2789">
        <v>195</v>
      </c>
      <c r="DL2789">
        <v>12.3</v>
      </c>
      <c r="DM2789">
        <v>5.5561930921827933</v>
      </c>
      <c r="DN2789">
        <v>22.5</v>
      </c>
      <c r="DQ2789">
        <v>411.5</v>
      </c>
      <c r="DR2789">
        <v>8.8000000000000007</v>
      </c>
      <c r="DX2789">
        <v>42.5</v>
      </c>
      <c r="DY2789">
        <v>45.8</v>
      </c>
      <c r="EC2789">
        <v>290.39999999999998</v>
      </c>
      <c r="EF2789">
        <v>347</v>
      </c>
      <c r="EG2789">
        <v>201.5</v>
      </c>
      <c r="EH2789">
        <v>71.510463921693002</v>
      </c>
      <c r="EN2789">
        <v>3.05</v>
      </c>
      <c r="EO2789">
        <v>1.53</v>
      </c>
      <c r="EP2789">
        <v>3.77</v>
      </c>
      <c r="EQ2789">
        <v>1.7</v>
      </c>
      <c r="ER2789">
        <v>1.5</v>
      </c>
      <c r="ES2789">
        <v>1.1000000000000001</v>
      </c>
      <c r="ET2789">
        <v>0.4</v>
      </c>
      <c r="EY2789">
        <v>85</v>
      </c>
      <c r="FA2789">
        <v>21.25</v>
      </c>
      <c r="FB2789">
        <v>141</v>
      </c>
      <c r="FE2789">
        <v>55.479737499999999</v>
      </c>
      <c r="FI2789">
        <v>62.5</v>
      </c>
      <c r="FJ2789">
        <v>245</v>
      </c>
      <c r="FK2789">
        <v>134.9</v>
      </c>
      <c r="FS2789">
        <v>674</v>
      </c>
      <c r="FW2789">
        <v>800</v>
      </c>
      <c r="FX2789">
        <v>385</v>
      </c>
      <c r="GB2789">
        <v>97.5</v>
      </c>
      <c r="GC2789">
        <v>170.5</v>
      </c>
      <c r="GG2789">
        <v>39.357706</v>
      </c>
      <c r="GK2789">
        <v>205</v>
      </c>
      <c r="GL2789">
        <v>3.958618</v>
      </c>
      <c r="GN2789">
        <v>27.4</v>
      </c>
      <c r="GO2789">
        <v>60.781570000000002</v>
      </c>
      <c r="GT2789">
        <v>25.5</v>
      </c>
      <c r="HB2789">
        <v>122.4</v>
      </c>
      <c r="HF2789">
        <v>4600</v>
      </c>
      <c r="HH2789">
        <v>154</v>
      </c>
      <c r="HI2789">
        <v>306.89999999999998</v>
      </c>
      <c r="HL2789">
        <v>3050</v>
      </c>
      <c r="HR2789">
        <v>2420</v>
      </c>
      <c r="HT2789">
        <v>1710</v>
      </c>
      <c r="HU2789">
        <v>299.29050000000001</v>
      </c>
      <c r="HY2789">
        <v>4.0999999999999996</v>
      </c>
      <c r="HZ2789">
        <v>4.1500000000000004</v>
      </c>
      <c r="IB2789">
        <v>210.5</v>
      </c>
      <c r="IC2789">
        <v>153.30000000000001</v>
      </c>
      <c r="ID2789">
        <v>233</v>
      </c>
      <c r="IF2789">
        <v>10514.505228787863</v>
      </c>
      <c r="IG2789">
        <v>11073.232520724001</v>
      </c>
      <c r="IH2789">
        <v>154.5</v>
      </c>
      <c r="IL2789">
        <v>161</v>
      </c>
      <c r="IN2789">
        <v>88.108296999999993</v>
      </c>
      <c r="IO2789">
        <v>16</v>
      </c>
      <c r="IS2789">
        <v>268</v>
      </c>
      <c r="IT2789">
        <v>205</v>
      </c>
      <c r="IW2789">
        <v>75.5</v>
      </c>
      <c r="JA2789">
        <v>0.45783699999999999</v>
      </c>
      <c r="JE2789">
        <v>1.108125</v>
      </c>
      <c r="JF2789">
        <v>130.87173968526315</v>
      </c>
      <c r="JI2789">
        <v>7.35</v>
      </c>
      <c r="JL2789">
        <v>1.63</v>
      </c>
      <c r="JN2789">
        <v>108.5</v>
      </c>
      <c r="JO2789">
        <v>19</v>
      </c>
      <c r="JP2789">
        <v>123.45</v>
      </c>
      <c r="JR2789">
        <v>104</v>
      </c>
      <c r="JT2789">
        <v>245.5</v>
      </c>
      <c r="JW2789">
        <v>252.1</v>
      </c>
      <c r="JX2789">
        <v>65</v>
      </c>
      <c r="JY2789">
        <v>2.6306409901199999</v>
      </c>
      <c r="JZ2789">
        <v>8.15</v>
      </c>
      <c r="KC2789">
        <v>8.6957939999999994</v>
      </c>
      <c r="KG2789">
        <v>63552.351506510997</v>
      </c>
      <c r="KN2789">
        <v>78.5</v>
      </c>
      <c r="KO2789">
        <v>2.37</v>
      </c>
      <c r="KP2789">
        <v>10.0999975253788</v>
      </c>
      <c r="KR2789">
        <v>4.97</v>
      </c>
      <c r="KV2789">
        <v>351.2</v>
      </c>
      <c r="KZ2789">
        <v>54.700474999999997</v>
      </c>
      <c r="LB2789">
        <v>295</v>
      </c>
      <c r="LC2789">
        <v>162</v>
      </c>
      <c r="LD2789">
        <v>54</v>
      </c>
      <c r="LF2789">
        <v>510</v>
      </c>
      <c r="LH2789">
        <v>237.60000000000002</v>
      </c>
      <c r="LI2789">
        <v>109.60000000000001</v>
      </c>
      <c r="LJ2789">
        <v>110.30000000000001</v>
      </c>
      <c r="LN2789">
        <v>250</v>
      </c>
      <c r="LR2789">
        <v>34.200000000000003</v>
      </c>
      <c r="LS2789">
        <v>159.69040100000001</v>
      </c>
      <c r="LV2789">
        <v>64</v>
      </c>
      <c r="LW2789">
        <v>4.4105844000000003</v>
      </c>
      <c r="MC2789">
        <v>34</v>
      </c>
      <c r="MH2789">
        <v>248</v>
      </c>
      <c r="ML2789">
        <v>5.6</v>
      </c>
      <c r="MM2789">
        <v>223.5</v>
      </c>
      <c r="MO2789">
        <v>18.989729999999998</v>
      </c>
      <c r="MQ2789">
        <v>45.6</v>
      </c>
      <c r="MU2789">
        <v>341.57381650000002</v>
      </c>
      <c r="MZ2789">
        <v>5715.9528739999996</v>
      </c>
      <c r="NC2789">
        <v>52.2</v>
      </c>
      <c r="NI2789">
        <v>55.5</v>
      </c>
      <c r="NL2789">
        <v>0.62</v>
      </c>
      <c r="NM2789">
        <v>1.100943</v>
      </c>
      <c r="NN2789">
        <v>142.1</v>
      </c>
      <c r="NQ2789">
        <v>53.35</v>
      </c>
      <c r="NU2789">
        <v>298.5</v>
      </c>
      <c r="NX2789">
        <v>140.94412800000001</v>
      </c>
      <c r="NY2789">
        <v>3.11</v>
      </c>
      <c r="OB2789">
        <v>2610</v>
      </c>
      <c r="OC2789">
        <v>37.089575000000004</v>
      </c>
      <c r="OG2789">
        <v>13.6</v>
      </c>
      <c r="OI2789">
        <v>2610</v>
      </c>
      <c r="OJ2789">
        <v>78.590785494009609</v>
      </c>
      <c r="OL2789">
        <v>110.5</v>
      </c>
      <c r="OQ2789">
        <v>0.78</v>
      </c>
      <c r="OU2789">
        <v>124</v>
      </c>
      <c r="OW2789">
        <v>2.0758208000000002</v>
      </c>
      <c r="PC2789">
        <v>39.260000000000005</v>
      </c>
      <c r="PI2789">
        <v>73.5</v>
      </c>
    </row>
    <row r="2790" spans="2:425">
      <c r="B2790" s="12">
        <v>41691</v>
      </c>
      <c r="C2790">
        <v>160.2695909048</v>
      </c>
      <c r="I2790">
        <v>6.7</v>
      </c>
      <c r="J2790">
        <v>0.40051967999999999</v>
      </c>
      <c r="M2790">
        <v>35.6</v>
      </c>
      <c r="N2790">
        <v>5.8383987067185004</v>
      </c>
      <c r="O2790">
        <v>128.5</v>
      </c>
      <c r="U2790">
        <v>37.6</v>
      </c>
      <c r="W2790">
        <v>16.55</v>
      </c>
      <c r="X2790">
        <v>14.65</v>
      </c>
      <c r="Y2790">
        <v>682</v>
      </c>
      <c r="Z2790">
        <v>82</v>
      </c>
      <c r="AA2790">
        <v>4.3533910000000002</v>
      </c>
      <c r="AB2790">
        <v>123</v>
      </c>
      <c r="AC2790">
        <v>180</v>
      </c>
      <c r="AE2790">
        <v>81.875331000000003</v>
      </c>
      <c r="AI2790">
        <v>2.2000000000000002</v>
      </c>
      <c r="AL2790">
        <v>1.7821337887926059</v>
      </c>
      <c r="AP2790">
        <v>1.2706184873803932</v>
      </c>
      <c r="AU2790">
        <v>26.324324999999998</v>
      </c>
      <c r="AV2790">
        <v>103</v>
      </c>
      <c r="AW2790">
        <v>13.8</v>
      </c>
      <c r="AY2790">
        <v>683</v>
      </c>
      <c r="AZ2790">
        <v>0.7681422</v>
      </c>
      <c r="BC2790">
        <v>618.5</v>
      </c>
      <c r="BD2790">
        <v>589</v>
      </c>
      <c r="BF2790">
        <v>6.8</v>
      </c>
      <c r="BG2790">
        <v>0.77</v>
      </c>
      <c r="BI2790">
        <v>3.7186919500000002</v>
      </c>
      <c r="BK2790">
        <v>220.4</v>
      </c>
      <c r="BO2790">
        <v>430.9</v>
      </c>
      <c r="BQ2790">
        <v>2.38419267</v>
      </c>
      <c r="BV2790">
        <v>1.84</v>
      </c>
      <c r="CC2790">
        <v>5.4331922565485486</v>
      </c>
      <c r="CE2790">
        <v>16</v>
      </c>
      <c r="CG2790">
        <v>138.69999999999999</v>
      </c>
      <c r="CI2790">
        <v>98</v>
      </c>
      <c r="CO2790">
        <v>37.799999999999997</v>
      </c>
      <c r="CP2790">
        <v>105.5</v>
      </c>
      <c r="CQ2790">
        <v>87</v>
      </c>
      <c r="CU2790">
        <v>194.5</v>
      </c>
      <c r="CW2790">
        <v>0.66</v>
      </c>
      <c r="CY2790">
        <v>264.7</v>
      </c>
      <c r="DA2790">
        <v>172.3</v>
      </c>
      <c r="DF2790">
        <v>193</v>
      </c>
      <c r="DL2790">
        <v>12.4</v>
      </c>
      <c r="DM2790">
        <v>5.6735774532852465</v>
      </c>
      <c r="DN2790">
        <v>22.9</v>
      </c>
      <c r="DQ2790">
        <v>420</v>
      </c>
      <c r="DR2790">
        <v>8.65</v>
      </c>
      <c r="DX2790">
        <v>42.4</v>
      </c>
      <c r="DY2790">
        <v>46.1</v>
      </c>
      <c r="EC2790">
        <v>286.5</v>
      </c>
      <c r="EF2790">
        <v>345.5</v>
      </c>
      <c r="EG2790">
        <v>203</v>
      </c>
      <c r="EH2790">
        <v>71.822736689910002</v>
      </c>
      <c r="EN2790">
        <v>3.1</v>
      </c>
      <c r="EO2790">
        <v>1.52</v>
      </c>
      <c r="EP2790">
        <v>3.74</v>
      </c>
      <c r="EQ2790">
        <v>1.7</v>
      </c>
      <c r="ER2790">
        <v>1.47</v>
      </c>
      <c r="ES2790">
        <v>1.07</v>
      </c>
      <c r="ET2790">
        <v>0.4</v>
      </c>
      <c r="EY2790">
        <v>85</v>
      </c>
      <c r="FA2790">
        <v>21.45</v>
      </c>
      <c r="FB2790">
        <v>142</v>
      </c>
      <c r="FE2790">
        <v>54.997304999999997</v>
      </c>
      <c r="FI2790">
        <v>62</v>
      </c>
      <c r="FJ2790">
        <v>244.4</v>
      </c>
      <c r="FK2790">
        <v>132.1</v>
      </c>
      <c r="FS2790">
        <v>676</v>
      </c>
      <c r="FW2790">
        <v>796</v>
      </c>
      <c r="FX2790">
        <v>390</v>
      </c>
      <c r="GB2790">
        <v>98</v>
      </c>
      <c r="GC2790">
        <v>168</v>
      </c>
      <c r="GG2790">
        <v>39.357706</v>
      </c>
      <c r="GK2790">
        <v>204</v>
      </c>
      <c r="GL2790">
        <v>3.4991349999999999</v>
      </c>
      <c r="GN2790">
        <v>27.4</v>
      </c>
      <c r="GO2790">
        <v>59.456116000000002</v>
      </c>
      <c r="GT2790">
        <v>27.9</v>
      </c>
      <c r="HB2790">
        <v>123.4</v>
      </c>
      <c r="HF2790">
        <v>4600</v>
      </c>
      <c r="HH2790">
        <v>155</v>
      </c>
      <c r="HI2790">
        <v>303.3</v>
      </c>
      <c r="HL2790">
        <v>3008</v>
      </c>
      <c r="HR2790">
        <v>2420</v>
      </c>
      <c r="HT2790">
        <v>1715</v>
      </c>
      <c r="HU2790">
        <v>299.29050000000001</v>
      </c>
      <c r="HY2790">
        <v>4.0999999999999996</v>
      </c>
      <c r="HZ2790">
        <v>4.1500000000000004</v>
      </c>
      <c r="IB2790">
        <v>209</v>
      </c>
      <c r="IC2790">
        <v>148</v>
      </c>
      <c r="ID2790">
        <v>230.5</v>
      </c>
      <c r="IF2790">
        <v>10381.199298787382</v>
      </c>
      <c r="IG2790">
        <v>10930.6227079571</v>
      </c>
      <c r="IH2790">
        <v>156.5</v>
      </c>
      <c r="IL2790">
        <v>162</v>
      </c>
      <c r="IN2790">
        <v>87.299964000000003</v>
      </c>
      <c r="IO2790">
        <v>15.1</v>
      </c>
      <c r="IS2790">
        <v>266</v>
      </c>
      <c r="IT2790">
        <v>204</v>
      </c>
      <c r="IW2790">
        <v>74.45</v>
      </c>
      <c r="JA2790">
        <v>0.45783699999999999</v>
      </c>
      <c r="JE2790">
        <v>1.1306249999999998</v>
      </c>
      <c r="JF2790">
        <v>131.41094049620889</v>
      </c>
      <c r="JI2790">
        <v>7.3</v>
      </c>
      <c r="JL2790">
        <v>1.63</v>
      </c>
      <c r="JN2790">
        <v>107.5</v>
      </c>
      <c r="JO2790">
        <v>19</v>
      </c>
      <c r="JP2790">
        <v>121.35</v>
      </c>
      <c r="JR2790">
        <v>105.2</v>
      </c>
      <c r="JT2790">
        <v>246</v>
      </c>
      <c r="JW2790">
        <v>249.7</v>
      </c>
      <c r="JX2790">
        <v>66</v>
      </c>
      <c r="JY2790">
        <v>2.6306409901199999</v>
      </c>
      <c r="JZ2790">
        <v>8.15</v>
      </c>
      <c r="KC2790">
        <v>8.6957939999999994</v>
      </c>
      <c r="KG2790">
        <v>60888.480485280001</v>
      </c>
      <c r="KN2790">
        <v>79</v>
      </c>
      <c r="KO2790">
        <v>2.4</v>
      </c>
      <c r="KP2790">
        <v>10.499997427374002</v>
      </c>
      <c r="KR2790">
        <v>4.96</v>
      </c>
      <c r="KV2790">
        <v>347.5</v>
      </c>
      <c r="KZ2790">
        <v>54.2922625</v>
      </c>
      <c r="LB2790">
        <v>294.5</v>
      </c>
      <c r="LC2790">
        <v>159.20000000000002</v>
      </c>
      <c r="LD2790">
        <v>54.5</v>
      </c>
      <c r="LF2790">
        <v>510</v>
      </c>
      <c r="LH2790">
        <v>238</v>
      </c>
      <c r="LI2790">
        <v>107.2</v>
      </c>
      <c r="LJ2790">
        <v>107.7</v>
      </c>
      <c r="LN2790">
        <v>260</v>
      </c>
      <c r="LR2790">
        <v>34.200000000000003</v>
      </c>
      <c r="LS2790">
        <v>158.96781999999999</v>
      </c>
      <c r="LV2790">
        <v>64</v>
      </c>
      <c r="LW2790">
        <v>4.3835255999999996</v>
      </c>
      <c r="MC2790">
        <v>33.799999999999997</v>
      </c>
      <c r="MH2790">
        <v>249</v>
      </c>
      <c r="ML2790">
        <v>5.65</v>
      </c>
      <c r="MM2790">
        <v>223</v>
      </c>
      <c r="MO2790">
        <v>19.3062255</v>
      </c>
      <c r="MQ2790">
        <v>46.4</v>
      </c>
      <c r="MU2790">
        <v>338.6502175</v>
      </c>
      <c r="MZ2790">
        <v>5715.9528739999996</v>
      </c>
      <c r="NC2790">
        <v>52</v>
      </c>
      <c r="NI2790">
        <v>55.5</v>
      </c>
      <c r="NL2790">
        <v>0.62</v>
      </c>
      <c r="NM2790">
        <v>1.095383</v>
      </c>
      <c r="NN2790">
        <v>143.6</v>
      </c>
      <c r="NQ2790">
        <v>52.6</v>
      </c>
      <c r="NU2790">
        <v>298.40000000000003</v>
      </c>
      <c r="NX2790">
        <v>140.75443200000001</v>
      </c>
      <c r="NY2790">
        <v>3.06</v>
      </c>
      <c r="OB2790">
        <v>2520</v>
      </c>
      <c r="OC2790">
        <v>37.489463000000001</v>
      </c>
      <c r="OG2790">
        <v>13.6</v>
      </c>
      <c r="OI2790">
        <v>2520</v>
      </c>
      <c r="OJ2790">
        <v>78.212217163113621</v>
      </c>
      <c r="OL2790">
        <v>110.9</v>
      </c>
      <c r="OQ2790">
        <v>0.78</v>
      </c>
      <c r="OU2790">
        <v>125</v>
      </c>
      <c r="OW2790">
        <v>2.1089456000000002</v>
      </c>
      <c r="PC2790">
        <v>39.120000000000005</v>
      </c>
      <c r="PI2790">
        <v>73.5</v>
      </c>
    </row>
    <row r="2791" spans="2:425">
      <c r="B2791" s="12">
        <v>41690</v>
      </c>
      <c r="C2791">
        <v>159.32682860535999</v>
      </c>
      <c r="I2791">
        <v>6.65</v>
      </c>
      <c r="J2791">
        <v>0.38383136000000007</v>
      </c>
      <c r="M2791">
        <v>35.700000000000003</v>
      </c>
      <c r="N2791">
        <v>5.7723036270198005</v>
      </c>
      <c r="O2791">
        <v>109.5</v>
      </c>
      <c r="U2791">
        <v>37.6</v>
      </c>
      <c r="W2791">
        <v>16.400000000000002</v>
      </c>
      <c r="X2791">
        <v>14.5</v>
      </c>
      <c r="Y2791">
        <v>685</v>
      </c>
      <c r="Z2791">
        <v>84</v>
      </c>
      <c r="AA2791">
        <v>4.3874019999999998</v>
      </c>
      <c r="AB2791">
        <v>127.5</v>
      </c>
      <c r="AC2791">
        <v>180.5</v>
      </c>
      <c r="AE2791">
        <v>76.337868999999998</v>
      </c>
      <c r="AI2791">
        <v>2.23</v>
      </c>
      <c r="AL2791">
        <v>1.7440811100283509</v>
      </c>
      <c r="AP2791">
        <v>1.1673807352807362</v>
      </c>
      <c r="AU2791">
        <v>26.324324999999998</v>
      </c>
      <c r="AV2791">
        <v>103</v>
      </c>
      <c r="AW2791">
        <v>13.8</v>
      </c>
      <c r="AY2791">
        <v>682</v>
      </c>
      <c r="AZ2791">
        <v>0.71327490000000004</v>
      </c>
      <c r="BC2791">
        <v>613</v>
      </c>
      <c r="BD2791">
        <v>586.5</v>
      </c>
      <c r="BF2791">
        <v>6.85</v>
      </c>
      <c r="BG2791">
        <v>0.76</v>
      </c>
      <c r="BI2791">
        <v>3.6810343099999998</v>
      </c>
      <c r="BK2791">
        <v>219.5</v>
      </c>
      <c r="BO2791">
        <v>433</v>
      </c>
      <c r="BQ2791">
        <v>2.38419267</v>
      </c>
      <c r="BV2791">
        <v>1.71</v>
      </c>
      <c r="CC2791">
        <v>5.4331922565485486</v>
      </c>
      <c r="CE2791">
        <v>16</v>
      </c>
      <c r="CG2791">
        <v>138.4</v>
      </c>
      <c r="CI2791">
        <v>98</v>
      </c>
      <c r="CO2791">
        <v>37.799999999999997</v>
      </c>
      <c r="CP2791">
        <v>104.9</v>
      </c>
      <c r="CQ2791">
        <v>86.7</v>
      </c>
      <c r="CU2791">
        <v>190</v>
      </c>
      <c r="CW2791">
        <v>0.65</v>
      </c>
      <c r="CY2791">
        <v>263.89999999999998</v>
      </c>
      <c r="DA2791">
        <v>168.4</v>
      </c>
      <c r="DF2791">
        <v>199</v>
      </c>
      <c r="DL2791">
        <v>12.4</v>
      </c>
      <c r="DM2791">
        <v>5.3996806107128563</v>
      </c>
      <c r="DN2791">
        <v>22.6</v>
      </c>
      <c r="DQ2791">
        <v>420</v>
      </c>
      <c r="DR2791">
        <v>8.65</v>
      </c>
      <c r="DX2791">
        <v>42.4</v>
      </c>
      <c r="DY2791">
        <v>46.1</v>
      </c>
      <c r="EC2791">
        <v>286.2</v>
      </c>
      <c r="EF2791">
        <v>347</v>
      </c>
      <c r="EG2791">
        <v>202.5</v>
      </c>
      <c r="EH2791">
        <v>71.510463921693002</v>
      </c>
      <c r="EN2791">
        <v>3.1</v>
      </c>
      <c r="EO2791">
        <v>1.85</v>
      </c>
      <c r="EP2791">
        <v>3.64</v>
      </c>
      <c r="EQ2791">
        <v>1.7</v>
      </c>
      <c r="ER2791">
        <v>1.48</v>
      </c>
      <c r="ES2791">
        <v>1.07</v>
      </c>
      <c r="ET2791">
        <v>0.41</v>
      </c>
      <c r="EY2791">
        <v>85</v>
      </c>
      <c r="FA2791">
        <v>21.15</v>
      </c>
      <c r="FB2791">
        <v>141</v>
      </c>
      <c r="FE2791">
        <v>54.997304999999997</v>
      </c>
      <c r="FI2791">
        <v>63</v>
      </c>
      <c r="FJ2791">
        <v>241.9</v>
      </c>
      <c r="FK2791">
        <v>132.4</v>
      </c>
      <c r="FS2791">
        <v>684</v>
      </c>
      <c r="FW2791">
        <v>800</v>
      </c>
      <c r="FX2791">
        <v>390</v>
      </c>
      <c r="GB2791">
        <v>96.5</v>
      </c>
      <c r="GC2791">
        <v>168</v>
      </c>
      <c r="GG2791">
        <v>39.357706</v>
      </c>
      <c r="GK2791">
        <v>200</v>
      </c>
      <c r="GL2791">
        <v>3.5344799999999998</v>
      </c>
      <c r="GN2791">
        <v>29.3</v>
      </c>
      <c r="GO2791">
        <v>59.266764999999999</v>
      </c>
      <c r="GT2791">
        <v>28.5</v>
      </c>
      <c r="HB2791">
        <v>123.4</v>
      </c>
      <c r="HF2791">
        <v>4600</v>
      </c>
      <c r="HH2791">
        <v>155</v>
      </c>
      <c r="HI2791">
        <v>300.39999999999998</v>
      </c>
      <c r="HL2791">
        <v>2975</v>
      </c>
      <c r="HR2791">
        <v>2376</v>
      </c>
      <c r="HT2791">
        <v>1735</v>
      </c>
      <c r="HU2791">
        <v>299.29050000000001</v>
      </c>
      <c r="HY2791">
        <v>4.0599999999999996</v>
      </c>
      <c r="HZ2791">
        <v>4.1500000000000004</v>
      </c>
      <c r="IB2791">
        <v>209</v>
      </c>
      <c r="IC2791">
        <v>147.19999999999999</v>
      </c>
      <c r="ID2791">
        <v>228</v>
      </c>
      <c r="IF2791">
        <v>10256.22498941193</v>
      </c>
      <c r="IG2791">
        <v>10771.235270158801</v>
      </c>
      <c r="IH2791">
        <v>162</v>
      </c>
      <c r="IL2791">
        <v>162</v>
      </c>
      <c r="IN2791">
        <v>86.491630999999998</v>
      </c>
      <c r="IO2791">
        <v>14.9</v>
      </c>
      <c r="IS2791">
        <v>266</v>
      </c>
      <c r="IT2791">
        <v>200</v>
      </c>
      <c r="IW2791">
        <v>74.099999999999994</v>
      </c>
      <c r="JA2791">
        <v>0.45405400000000001</v>
      </c>
      <c r="JE2791">
        <v>1.119375</v>
      </c>
      <c r="JF2791">
        <v>129.06156553423097</v>
      </c>
      <c r="JI2791">
        <v>7.15</v>
      </c>
      <c r="JL2791">
        <v>1.72</v>
      </c>
      <c r="JN2791">
        <v>107.5</v>
      </c>
      <c r="JO2791">
        <v>19</v>
      </c>
      <c r="JP2791">
        <v>119.9</v>
      </c>
      <c r="JR2791">
        <v>104.60000000000001</v>
      </c>
      <c r="JT2791">
        <v>243</v>
      </c>
      <c r="JW2791">
        <v>247.8</v>
      </c>
      <c r="JX2791">
        <v>67</v>
      </c>
      <c r="JY2791">
        <v>2.6306409901199999</v>
      </c>
      <c r="JZ2791">
        <v>8.1</v>
      </c>
      <c r="KC2791">
        <v>8.9396009999999997</v>
      </c>
      <c r="KG2791">
        <v>60888.480485280001</v>
      </c>
      <c r="KN2791">
        <v>79</v>
      </c>
      <c r="KO2791">
        <v>2.4</v>
      </c>
      <c r="KP2791">
        <v>10.049997537629402</v>
      </c>
      <c r="KR2791">
        <v>4.96</v>
      </c>
      <c r="KV2791">
        <v>342</v>
      </c>
      <c r="KZ2791">
        <v>54.2922625</v>
      </c>
      <c r="LB2791">
        <v>295</v>
      </c>
      <c r="LC2791">
        <v>154.4</v>
      </c>
      <c r="LD2791">
        <v>54</v>
      </c>
      <c r="LF2791">
        <v>510</v>
      </c>
      <c r="LH2791">
        <v>238</v>
      </c>
      <c r="LI2791">
        <v>106.5</v>
      </c>
      <c r="LJ2791">
        <v>106</v>
      </c>
      <c r="LN2791">
        <v>260</v>
      </c>
      <c r="LR2791">
        <v>34.799999999999997</v>
      </c>
      <c r="LS2791">
        <v>154.99362500000001</v>
      </c>
      <c r="LV2791">
        <v>64</v>
      </c>
      <c r="LW2791">
        <v>4.4105844000000003</v>
      </c>
      <c r="MC2791">
        <v>32.6</v>
      </c>
      <c r="MH2791">
        <v>245.5</v>
      </c>
      <c r="ML2791">
        <v>5.65</v>
      </c>
      <c r="MM2791">
        <v>220</v>
      </c>
      <c r="MO2791">
        <v>20.065814699999997</v>
      </c>
      <c r="MQ2791">
        <v>46.1</v>
      </c>
      <c r="MU2791">
        <v>337.67568449999999</v>
      </c>
      <c r="MZ2791">
        <v>5744.6762550000003</v>
      </c>
      <c r="NC2791">
        <v>52.2</v>
      </c>
      <c r="NI2791">
        <v>55</v>
      </c>
      <c r="NL2791">
        <v>0.62</v>
      </c>
      <c r="NM2791">
        <v>1.117624</v>
      </c>
      <c r="NN2791">
        <v>140.19999999999999</v>
      </c>
      <c r="NQ2791">
        <v>52.05</v>
      </c>
      <c r="NU2791">
        <v>299.2</v>
      </c>
      <c r="NX2791">
        <v>139.52140799999998</v>
      </c>
      <c r="NY2791">
        <v>3.04</v>
      </c>
      <c r="OB2791">
        <v>2421</v>
      </c>
      <c r="OC2791">
        <v>37.489463000000001</v>
      </c>
      <c r="OG2791">
        <v>13.6</v>
      </c>
      <c r="OI2791">
        <v>2415</v>
      </c>
      <c r="OJ2791">
        <v>77.985076164576014</v>
      </c>
      <c r="OL2791">
        <v>111</v>
      </c>
      <c r="OQ2791">
        <v>0.77</v>
      </c>
      <c r="OU2791">
        <v>119</v>
      </c>
      <c r="OW2791">
        <v>2.0979040000000002</v>
      </c>
      <c r="PC2791">
        <v>39.06</v>
      </c>
      <c r="PI2791">
        <v>72</v>
      </c>
    </row>
    <row r="2792" spans="2:425">
      <c r="B2792" s="12">
        <v>41689</v>
      </c>
      <c r="C2792">
        <v>159.32682860535999</v>
      </c>
      <c r="I2792">
        <v>6.7</v>
      </c>
      <c r="J2792">
        <v>0.38383136000000007</v>
      </c>
      <c r="M2792">
        <v>36</v>
      </c>
      <c r="N2792">
        <v>5.794335320252701</v>
      </c>
      <c r="O2792">
        <v>111</v>
      </c>
      <c r="U2792">
        <v>38.1</v>
      </c>
      <c r="W2792">
        <v>16.5</v>
      </c>
      <c r="X2792">
        <v>14.5</v>
      </c>
      <c r="Y2792">
        <v>685</v>
      </c>
      <c r="Z2792">
        <v>81</v>
      </c>
      <c r="AA2792">
        <v>4.3533910000000002</v>
      </c>
      <c r="AB2792">
        <v>128</v>
      </c>
      <c r="AC2792">
        <v>183.5</v>
      </c>
      <c r="AE2792">
        <v>75.942336000000012</v>
      </c>
      <c r="AI2792">
        <v>2.2200000000000002</v>
      </c>
      <c r="AL2792">
        <v>1.7504232231557266</v>
      </c>
      <c r="AP2792">
        <v>1.1673807352807362</v>
      </c>
      <c r="AU2792">
        <v>26.324324999999998</v>
      </c>
      <c r="AV2792">
        <v>101</v>
      </c>
      <c r="AW2792">
        <v>13.6</v>
      </c>
      <c r="AY2792">
        <v>683</v>
      </c>
      <c r="AZ2792">
        <v>0.67669670000000004</v>
      </c>
      <c r="BC2792">
        <v>610</v>
      </c>
      <c r="BD2792">
        <v>584.5</v>
      </c>
      <c r="BF2792">
        <v>6.7</v>
      </c>
      <c r="BG2792">
        <v>0.77</v>
      </c>
      <c r="BI2792">
        <v>3.5774757999999998</v>
      </c>
      <c r="BK2792">
        <v>219.8</v>
      </c>
      <c r="BO2792">
        <v>435</v>
      </c>
      <c r="BQ2792">
        <v>2.3719346099999998</v>
      </c>
      <c r="BV2792">
        <v>1.68</v>
      </c>
      <c r="CC2792">
        <v>5.5002687041602591</v>
      </c>
      <c r="CE2792">
        <v>16</v>
      </c>
      <c r="CG2792">
        <v>138.9</v>
      </c>
      <c r="CI2792">
        <v>98</v>
      </c>
      <c r="CO2792">
        <v>37.6</v>
      </c>
      <c r="CP2792">
        <v>104.7</v>
      </c>
      <c r="CQ2792">
        <v>86.4</v>
      </c>
      <c r="CU2792">
        <v>194</v>
      </c>
      <c r="CW2792">
        <v>0.7</v>
      </c>
      <c r="CY2792">
        <v>267.7</v>
      </c>
      <c r="DA2792">
        <v>168.7</v>
      </c>
      <c r="DF2792">
        <v>200</v>
      </c>
      <c r="DL2792">
        <v>12.3</v>
      </c>
      <c r="DM2792">
        <v>5.3996806107128563</v>
      </c>
      <c r="DN2792">
        <v>23.2</v>
      </c>
      <c r="DQ2792">
        <v>412</v>
      </c>
      <c r="DR2792">
        <v>8.6999999999999993</v>
      </c>
      <c r="DX2792">
        <v>42.4</v>
      </c>
      <c r="DY2792">
        <v>46.3</v>
      </c>
      <c r="EC2792">
        <v>287.39999999999998</v>
      </c>
      <c r="EF2792">
        <v>345</v>
      </c>
      <c r="EG2792">
        <v>202.5</v>
      </c>
      <c r="EH2792">
        <v>72.135009458127001</v>
      </c>
      <c r="EN2792">
        <v>3</v>
      </c>
      <c r="EO2792">
        <v>1.54</v>
      </c>
      <c r="EP2792">
        <v>3.5</v>
      </c>
      <c r="EQ2792">
        <v>1.51</v>
      </c>
      <c r="ER2792">
        <v>1.54</v>
      </c>
      <c r="ES2792">
        <v>1.07</v>
      </c>
      <c r="ET2792">
        <v>0.45</v>
      </c>
      <c r="EY2792">
        <v>85</v>
      </c>
      <c r="FA2792">
        <v>21.16</v>
      </c>
      <c r="FB2792">
        <v>144.5</v>
      </c>
      <c r="FE2792">
        <v>55.479737499999999</v>
      </c>
      <c r="FI2792">
        <v>63</v>
      </c>
      <c r="FJ2792">
        <v>243.5</v>
      </c>
      <c r="FK2792">
        <v>133.6</v>
      </c>
      <c r="FS2792">
        <v>690</v>
      </c>
      <c r="FW2792">
        <v>800</v>
      </c>
      <c r="FX2792">
        <v>390</v>
      </c>
      <c r="GB2792">
        <v>96</v>
      </c>
      <c r="GC2792">
        <v>168</v>
      </c>
      <c r="GG2792">
        <v>40.027624399999993</v>
      </c>
      <c r="GK2792">
        <v>200</v>
      </c>
      <c r="GL2792">
        <v>3.7465489999999999</v>
      </c>
      <c r="GN2792">
        <v>29.6</v>
      </c>
      <c r="GO2792">
        <v>59.645465999999999</v>
      </c>
      <c r="GT2792">
        <v>26.2</v>
      </c>
      <c r="HB2792">
        <v>123.2</v>
      </c>
      <c r="HF2792">
        <v>4600</v>
      </c>
      <c r="HH2792">
        <v>154.5</v>
      </c>
      <c r="HI2792">
        <v>300</v>
      </c>
      <c r="HL2792">
        <v>2987</v>
      </c>
      <c r="HR2792">
        <v>2356</v>
      </c>
      <c r="HT2792">
        <v>1731</v>
      </c>
      <c r="HU2792">
        <v>300.28813500000001</v>
      </c>
      <c r="HY2792">
        <v>4.05</v>
      </c>
      <c r="HZ2792">
        <v>4.1500000000000004</v>
      </c>
      <c r="IB2792">
        <v>206</v>
      </c>
      <c r="IC2792">
        <v>146</v>
      </c>
      <c r="ID2792">
        <v>228</v>
      </c>
      <c r="IF2792">
        <v>10281.219851287022</v>
      </c>
      <c r="IG2792">
        <v>10813.179332737302</v>
      </c>
      <c r="IH2792">
        <v>162</v>
      </c>
      <c r="IL2792">
        <v>160</v>
      </c>
      <c r="IN2792">
        <v>86.087464499999996</v>
      </c>
      <c r="IO2792">
        <v>14.9</v>
      </c>
      <c r="IS2792">
        <v>268</v>
      </c>
      <c r="IT2792">
        <v>200</v>
      </c>
      <c r="IW2792">
        <v>74.55</v>
      </c>
      <c r="JA2792">
        <v>0.45783699999999999</v>
      </c>
      <c r="JE2792">
        <v>1.11375</v>
      </c>
      <c r="JF2792">
        <v>128.71493644148009</v>
      </c>
      <c r="JI2792">
        <v>7.3</v>
      </c>
      <c r="JL2792">
        <v>1.72</v>
      </c>
      <c r="JN2792">
        <v>107.5</v>
      </c>
      <c r="JO2792">
        <v>19</v>
      </c>
      <c r="JP2792">
        <v>119.95</v>
      </c>
      <c r="JR2792">
        <v>104.4</v>
      </c>
      <c r="JT2792">
        <v>245</v>
      </c>
      <c r="JW2792">
        <v>250.1</v>
      </c>
      <c r="JX2792">
        <v>67.2</v>
      </c>
      <c r="JY2792">
        <v>2.671112389968</v>
      </c>
      <c r="JZ2792">
        <v>8.15</v>
      </c>
      <c r="KC2792">
        <v>8.9937799999999992</v>
      </c>
      <c r="KG2792">
        <v>60888.480485280001</v>
      </c>
      <c r="KN2792">
        <v>79</v>
      </c>
      <c r="KO2792">
        <v>2.4</v>
      </c>
      <c r="KP2792">
        <v>10.749997366121001</v>
      </c>
      <c r="KR2792">
        <v>5</v>
      </c>
      <c r="KV2792">
        <v>338.3</v>
      </c>
      <c r="KZ2792">
        <v>54.2922625</v>
      </c>
      <c r="LB2792">
        <v>294.5</v>
      </c>
      <c r="LC2792">
        <v>147.4</v>
      </c>
      <c r="LD2792">
        <v>54</v>
      </c>
      <c r="LF2792">
        <v>506</v>
      </c>
      <c r="LH2792">
        <v>237.8</v>
      </c>
      <c r="LI2792">
        <v>106.80000000000001</v>
      </c>
      <c r="LJ2792">
        <v>107</v>
      </c>
      <c r="LN2792">
        <v>260</v>
      </c>
      <c r="LR2792">
        <v>35.200000000000003</v>
      </c>
      <c r="LS2792">
        <v>154.63233399999999</v>
      </c>
      <c r="LV2792">
        <v>64</v>
      </c>
      <c r="LW2792">
        <v>4.4647019999999999</v>
      </c>
      <c r="MC2792">
        <v>33.799999999999997</v>
      </c>
      <c r="MH2792">
        <v>246</v>
      </c>
      <c r="ML2792">
        <v>5.65</v>
      </c>
      <c r="MM2792">
        <v>218.5</v>
      </c>
      <c r="MO2792">
        <v>20.255711999999999</v>
      </c>
      <c r="MQ2792">
        <v>46.8</v>
      </c>
      <c r="MU2792">
        <v>339.13748399999997</v>
      </c>
      <c r="MZ2792">
        <v>5747.8677420000004</v>
      </c>
      <c r="NC2792">
        <v>52.7</v>
      </c>
      <c r="NI2792">
        <v>56</v>
      </c>
      <c r="NL2792">
        <v>0.62</v>
      </c>
      <c r="NM2792">
        <v>1.1120639999999999</v>
      </c>
      <c r="NN2792">
        <v>143.5</v>
      </c>
      <c r="NQ2792">
        <v>52.25</v>
      </c>
      <c r="NU2792">
        <v>298.60000000000002</v>
      </c>
      <c r="NX2792">
        <v>139.71110400000001</v>
      </c>
      <c r="NY2792">
        <v>3.05</v>
      </c>
      <c r="OB2792">
        <v>2434.5</v>
      </c>
      <c r="OC2792">
        <v>37.989322000000001</v>
      </c>
      <c r="OG2792">
        <v>13.6</v>
      </c>
      <c r="OI2792">
        <v>2430</v>
      </c>
      <c r="OJ2792">
        <v>78.212217163113621</v>
      </c>
      <c r="OL2792">
        <v>110.80000000000001</v>
      </c>
      <c r="OQ2792">
        <v>0.78</v>
      </c>
      <c r="OU2792">
        <v>120</v>
      </c>
      <c r="OW2792">
        <v>2.0979040000000002</v>
      </c>
      <c r="PC2792">
        <v>39.56</v>
      </c>
      <c r="PI2792">
        <v>72.5</v>
      </c>
    </row>
    <row r="2793" spans="2:425">
      <c r="B2793" s="12">
        <v>41688</v>
      </c>
      <c r="C2793">
        <v>159.32682860535999</v>
      </c>
      <c r="I2793">
        <v>6.5</v>
      </c>
      <c r="J2793">
        <v>0.38383136000000007</v>
      </c>
      <c r="M2793">
        <v>35.6</v>
      </c>
      <c r="N2793">
        <v>5.794335320252701</v>
      </c>
      <c r="O2793">
        <v>111</v>
      </c>
      <c r="U2793">
        <v>38.1</v>
      </c>
      <c r="W2793">
        <v>16.45</v>
      </c>
      <c r="X2793">
        <v>14</v>
      </c>
      <c r="Y2793">
        <v>690</v>
      </c>
      <c r="Z2793">
        <v>81</v>
      </c>
      <c r="AA2793">
        <v>4.2853690000000002</v>
      </c>
      <c r="AB2793">
        <v>129</v>
      </c>
      <c r="AC2793">
        <v>179.5</v>
      </c>
      <c r="AE2793">
        <v>74.36020400000001</v>
      </c>
      <c r="AI2793">
        <v>2.2400000000000002</v>
      </c>
      <c r="AL2793">
        <v>1.7440811100283509</v>
      </c>
      <c r="AP2793">
        <v>1.1514980041884815</v>
      </c>
      <c r="AU2793">
        <v>26.324324999999998</v>
      </c>
      <c r="AV2793">
        <v>103</v>
      </c>
      <c r="AW2793">
        <v>13.2</v>
      </c>
      <c r="AY2793">
        <v>682</v>
      </c>
      <c r="AZ2793">
        <v>0.68584124999999996</v>
      </c>
      <c r="BC2793">
        <v>584</v>
      </c>
      <c r="BD2793">
        <v>546</v>
      </c>
      <c r="BF2793">
        <v>6.7</v>
      </c>
      <c r="BG2793">
        <v>0.77</v>
      </c>
      <c r="BI2793">
        <v>3.5774757999999998</v>
      </c>
      <c r="BK2793">
        <v>217.5</v>
      </c>
      <c r="BO2793">
        <v>425.6</v>
      </c>
      <c r="BQ2793">
        <v>2.36580558</v>
      </c>
      <c r="BV2793">
        <v>1.65</v>
      </c>
      <c r="CC2793">
        <v>5.3325775851309833</v>
      </c>
      <c r="CE2793">
        <v>16.2</v>
      </c>
      <c r="CG2793">
        <v>138.9</v>
      </c>
      <c r="CI2793">
        <v>98</v>
      </c>
      <c r="CO2793">
        <v>37.6</v>
      </c>
      <c r="CP2793">
        <v>103.60000000000001</v>
      </c>
      <c r="CQ2793">
        <v>85.7</v>
      </c>
      <c r="CU2793">
        <v>196.5</v>
      </c>
      <c r="CW2793">
        <v>0.65</v>
      </c>
      <c r="CY2793">
        <v>266.5</v>
      </c>
      <c r="DA2793">
        <v>167.7</v>
      </c>
      <c r="DF2793">
        <v>196</v>
      </c>
      <c r="DL2793">
        <v>12.3</v>
      </c>
      <c r="DM2793">
        <v>5.3996806107128563</v>
      </c>
      <c r="DN2793">
        <v>23</v>
      </c>
      <c r="DQ2793">
        <v>410</v>
      </c>
      <c r="DR2793">
        <v>8.6999999999999993</v>
      </c>
      <c r="DX2793">
        <v>42.3</v>
      </c>
      <c r="DY2793">
        <v>46</v>
      </c>
      <c r="EC2793">
        <v>285</v>
      </c>
      <c r="EF2793">
        <v>349</v>
      </c>
      <c r="EG2793">
        <v>202.5</v>
      </c>
      <c r="EH2793">
        <v>73.071827762778014</v>
      </c>
      <c r="EN2793">
        <v>3</v>
      </c>
      <c r="EO2793">
        <v>1.53</v>
      </c>
      <c r="EP2793">
        <v>3.77</v>
      </c>
      <c r="EQ2793">
        <v>1.58</v>
      </c>
      <c r="ER2793">
        <v>1.54</v>
      </c>
      <c r="ES2793">
        <v>1.08</v>
      </c>
      <c r="ET2793">
        <v>0.45</v>
      </c>
      <c r="EY2793">
        <v>85</v>
      </c>
      <c r="FA2793">
        <v>21.14</v>
      </c>
      <c r="FB2793">
        <v>141</v>
      </c>
      <c r="FE2793">
        <v>57.409467499999998</v>
      </c>
      <c r="FI2793">
        <v>64</v>
      </c>
      <c r="FJ2793">
        <v>238.5</v>
      </c>
      <c r="FK2793">
        <v>134.6</v>
      </c>
      <c r="FS2793">
        <v>672</v>
      </c>
      <c r="FW2793">
        <v>795</v>
      </c>
      <c r="FX2793">
        <v>390</v>
      </c>
      <c r="GB2793">
        <v>97</v>
      </c>
      <c r="GC2793">
        <v>166</v>
      </c>
      <c r="GG2793">
        <v>39.776404999999997</v>
      </c>
      <c r="GK2793">
        <v>200</v>
      </c>
      <c r="GL2793">
        <v>3.0219800000000001</v>
      </c>
      <c r="GN2793">
        <v>30</v>
      </c>
      <c r="GO2793">
        <v>60.213518000000001</v>
      </c>
      <c r="GT2793">
        <v>20.100000000000001</v>
      </c>
      <c r="HB2793">
        <v>122.4</v>
      </c>
      <c r="HF2793">
        <v>4600</v>
      </c>
      <c r="HH2793">
        <v>154</v>
      </c>
      <c r="HI2793">
        <v>299.7</v>
      </c>
      <c r="HL2793">
        <v>2989</v>
      </c>
      <c r="HR2793">
        <v>2316</v>
      </c>
      <c r="HT2793">
        <v>1760</v>
      </c>
      <c r="HU2793">
        <v>299.29050000000001</v>
      </c>
      <c r="HY2793">
        <v>4</v>
      </c>
      <c r="HZ2793">
        <v>4.1500000000000004</v>
      </c>
      <c r="IB2793">
        <v>202.5</v>
      </c>
      <c r="IC2793">
        <v>143.30000000000001</v>
      </c>
      <c r="ID2793">
        <v>228</v>
      </c>
      <c r="IF2793">
        <v>10256.22498941193</v>
      </c>
      <c r="IG2793">
        <v>10754.457645127401</v>
      </c>
      <c r="IH2793">
        <v>160</v>
      </c>
      <c r="IL2793">
        <v>158</v>
      </c>
      <c r="IN2793">
        <v>86.8957975</v>
      </c>
      <c r="IO2793">
        <v>14.6</v>
      </c>
      <c r="IS2793">
        <v>267</v>
      </c>
      <c r="IT2793">
        <v>200</v>
      </c>
      <c r="IW2793">
        <v>74.45</v>
      </c>
      <c r="JA2793">
        <v>0.45783699999999999</v>
      </c>
      <c r="JE2793">
        <v>1.11375</v>
      </c>
      <c r="JF2793">
        <v>126.90476229044793</v>
      </c>
      <c r="JI2793">
        <v>7</v>
      </c>
      <c r="JL2793">
        <v>1.74</v>
      </c>
      <c r="JN2793">
        <v>108</v>
      </c>
      <c r="JO2793">
        <v>19</v>
      </c>
      <c r="JP2793">
        <v>119.25</v>
      </c>
      <c r="JR2793">
        <v>104.4</v>
      </c>
      <c r="JT2793">
        <v>244</v>
      </c>
      <c r="JW2793">
        <v>249.3</v>
      </c>
      <c r="JX2793">
        <v>67</v>
      </c>
      <c r="JY2793">
        <v>2.6441314567359999</v>
      </c>
      <c r="JZ2793">
        <v>8.15</v>
      </c>
      <c r="KC2793">
        <v>9.5084850000000003</v>
      </c>
      <c r="KG2793">
        <v>59746.821476180994</v>
      </c>
      <c r="KN2793">
        <v>79</v>
      </c>
      <c r="KO2793">
        <v>2.4500000000000002</v>
      </c>
      <c r="KP2793">
        <v>10.749997366121001</v>
      </c>
      <c r="KR2793">
        <v>4.8499999999999996</v>
      </c>
      <c r="KV2793">
        <v>324.7</v>
      </c>
      <c r="KZ2793">
        <v>53.884049999999995</v>
      </c>
      <c r="LB2793">
        <v>294.5</v>
      </c>
      <c r="LC2793">
        <v>147.20000000000002</v>
      </c>
      <c r="LD2793">
        <v>53.5</v>
      </c>
      <c r="LF2793">
        <v>506</v>
      </c>
      <c r="LH2793">
        <v>236.20000000000002</v>
      </c>
      <c r="LI2793">
        <v>105.7</v>
      </c>
      <c r="LJ2793">
        <v>106.4</v>
      </c>
      <c r="LN2793">
        <v>240</v>
      </c>
      <c r="LR2793">
        <v>34.799999999999997</v>
      </c>
      <c r="LS2793">
        <v>154.99362500000001</v>
      </c>
      <c r="LV2793">
        <v>64</v>
      </c>
      <c r="LW2793">
        <v>4.4376431999999992</v>
      </c>
      <c r="MC2793">
        <v>33.5</v>
      </c>
      <c r="MH2793">
        <v>246</v>
      </c>
      <c r="ML2793">
        <v>5.6</v>
      </c>
      <c r="MM2793">
        <v>218</v>
      </c>
      <c r="MO2793">
        <v>20.255711999999999</v>
      </c>
      <c r="MQ2793">
        <v>46.7</v>
      </c>
      <c r="MU2793">
        <v>340.59928350000001</v>
      </c>
      <c r="MZ2793">
        <v>5684.0380059999998</v>
      </c>
      <c r="NC2793">
        <v>51</v>
      </c>
      <c r="NI2793">
        <v>56</v>
      </c>
      <c r="NL2793">
        <v>0.62</v>
      </c>
      <c r="NM2793">
        <v>1.1120639999999999</v>
      </c>
      <c r="NN2793">
        <v>147.6</v>
      </c>
      <c r="NQ2793">
        <v>52.15</v>
      </c>
      <c r="NU2793">
        <v>298.60000000000002</v>
      </c>
      <c r="NX2793">
        <v>139.61625599999999</v>
      </c>
      <c r="NY2793">
        <v>3.06</v>
      </c>
      <c r="OB2793">
        <v>2415</v>
      </c>
      <c r="OC2793">
        <v>38.989041</v>
      </c>
      <c r="OG2793">
        <v>13.6</v>
      </c>
      <c r="OI2793">
        <v>2415</v>
      </c>
      <c r="OJ2793">
        <v>78.439358161651214</v>
      </c>
      <c r="OL2793">
        <v>111.10000000000001</v>
      </c>
      <c r="OQ2793">
        <v>0.79</v>
      </c>
      <c r="OU2793">
        <v>120</v>
      </c>
      <c r="OW2793">
        <v>2.1199871999999997</v>
      </c>
      <c r="PC2793">
        <v>39.400000000000006</v>
      </c>
      <c r="PI2793">
        <v>72.5</v>
      </c>
    </row>
    <row r="2794" spans="2:425">
      <c r="B2794" s="12">
        <v>41687</v>
      </c>
      <c r="C2794">
        <v>161.21235320424</v>
      </c>
      <c r="I2794">
        <v>6.55</v>
      </c>
      <c r="J2794">
        <v>0.38383136000000007</v>
      </c>
      <c r="M2794">
        <v>36</v>
      </c>
      <c r="N2794">
        <v>5.8163670134856007</v>
      </c>
      <c r="O2794">
        <v>111.5</v>
      </c>
      <c r="U2794">
        <v>37.5</v>
      </c>
      <c r="W2794">
        <v>16.425000000000001</v>
      </c>
      <c r="X2794">
        <v>13.51</v>
      </c>
      <c r="Y2794">
        <v>690</v>
      </c>
      <c r="Z2794">
        <v>84</v>
      </c>
      <c r="AA2794">
        <v>4.3193799999999998</v>
      </c>
      <c r="AB2794">
        <v>130</v>
      </c>
      <c r="AC2794">
        <v>178.5</v>
      </c>
      <c r="AE2794">
        <v>75.942336000000012</v>
      </c>
      <c r="AI2794">
        <v>1.95</v>
      </c>
      <c r="AL2794">
        <v>1.7440811100283509</v>
      </c>
      <c r="AP2794">
        <v>1.1594393697346086</v>
      </c>
      <c r="AU2794">
        <v>26.324324999999998</v>
      </c>
      <c r="AV2794">
        <v>102</v>
      </c>
      <c r="AW2794">
        <v>13.9</v>
      </c>
      <c r="AY2794">
        <v>682</v>
      </c>
      <c r="AZ2794">
        <v>0.67669670000000004</v>
      </c>
      <c r="BC2794">
        <v>585</v>
      </c>
      <c r="BD2794">
        <v>556.5</v>
      </c>
      <c r="BF2794">
        <v>6.3</v>
      </c>
      <c r="BG2794">
        <v>0.77</v>
      </c>
      <c r="BI2794">
        <v>3.5774757999999998</v>
      </c>
      <c r="BK2794">
        <v>219</v>
      </c>
      <c r="BO2794">
        <v>425</v>
      </c>
      <c r="BQ2794">
        <v>2.3780636399999997</v>
      </c>
      <c r="BV2794">
        <v>1.67</v>
      </c>
      <c r="CC2794">
        <v>5.097810018489997</v>
      </c>
      <c r="CE2794">
        <v>16.3</v>
      </c>
      <c r="CG2794">
        <v>139.80000000000001</v>
      </c>
      <c r="CI2794">
        <v>98</v>
      </c>
      <c r="CO2794">
        <v>37.6</v>
      </c>
      <c r="CP2794">
        <v>104.9</v>
      </c>
      <c r="CQ2794">
        <v>85.100000000000009</v>
      </c>
      <c r="CU2794">
        <v>195</v>
      </c>
      <c r="CW2794">
        <v>0.64</v>
      </c>
      <c r="CY2794">
        <v>267.5</v>
      </c>
      <c r="DA2794">
        <v>168.2</v>
      </c>
      <c r="DF2794">
        <v>198</v>
      </c>
      <c r="DL2794">
        <v>12.4</v>
      </c>
      <c r="DM2794">
        <v>5.3996806107128563</v>
      </c>
      <c r="DN2794">
        <v>23.9</v>
      </c>
      <c r="DQ2794">
        <v>417</v>
      </c>
      <c r="DR2794">
        <v>8.4499999999999993</v>
      </c>
      <c r="DX2794">
        <v>42.2</v>
      </c>
      <c r="DY2794">
        <v>46</v>
      </c>
      <c r="EC2794">
        <v>286</v>
      </c>
      <c r="EF2794">
        <v>352</v>
      </c>
      <c r="EG2794">
        <v>203</v>
      </c>
      <c r="EH2794">
        <v>72.447282226344001</v>
      </c>
      <c r="EN2794">
        <v>2.5499999999999998</v>
      </c>
      <c r="EO2794">
        <v>1.54</v>
      </c>
      <c r="EP2794">
        <v>3.64</v>
      </c>
      <c r="EQ2794">
        <v>1.7</v>
      </c>
      <c r="ER2794">
        <v>1.64</v>
      </c>
      <c r="ES2794">
        <v>1.07</v>
      </c>
      <c r="ET2794">
        <v>0.45</v>
      </c>
      <c r="EY2794">
        <v>85</v>
      </c>
      <c r="FA2794">
        <v>21.32</v>
      </c>
      <c r="FB2794">
        <v>141</v>
      </c>
      <c r="FE2794">
        <v>55.96217</v>
      </c>
      <c r="FI2794">
        <v>64.5</v>
      </c>
      <c r="FJ2794">
        <v>239</v>
      </c>
      <c r="FK2794">
        <v>136.19999999999999</v>
      </c>
      <c r="FS2794">
        <v>675</v>
      </c>
      <c r="FW2794">
        <v>791</v>
      </c>
      <c r="FX2794">
        <v>390</v>
      </c>
      <c r="GB2794">
        <v>96.5</v>
      </c>
      <c r="GC2794">
        <v>167.5</v>
      </c>
      <c r="GG2794">
        <v>40.111364199999997</v>
      </c>
      <c r="GK2794">
        <v>200</v>
      </c>
      <c r="GL2794">
        <v>3.0573250000000001</v>
      </c>
      <c r="GN2794">
        <v>29</v>
      </c>
      <c r="GO2794">
        <v>60.213518000000001</v>
      </c>
      <c r="GT2794">
        <v>20</v>
      </c>
      <c r="HB2794">
        <v>123</v>
      </c>
      <c r="HF2794">
        <v>4600</v>
      </c>
      <c r="HH2794">
        <v>154</v>
      </c>
      <c r="HI2794">
        <v>299.5</v>
      </c>
      <c r="HL2794">
        <v>2990</v>
      </c>
      <c r="HR2794">
        <v>2304</v>
      </c>
      <c r="HT2794">
        <v>1700</v>
      </c>
      <c r="HU2794">
        <v>299.29050000000001</v>
      </c>
      <c r="HY2794">
        <v>4.01</v>
      </c>
      <c r="HZ2794">
        <v>4.1500000000000004</v>
      </c>
      <c r="IB2794">
        <v>202.5</v>
      </c>
      <c r="IC2794">
        <v>143.19999999999999</v>
      </c>
      <c r="ID2794">
        <v>228</v>
      </c>
      <c r="IF2794">
        <v>10272.888230661993</v>
      </c>
      <c r="IG2794">
        <v>10813.179332737302</v>
      </c>
      <c r="IH2794">
        <v>161</v>
      </c>
      <c r="IL2794">
        <v>158</v>
      </c>
      <c r="IN2794">
        <v>86.491630999999998</v>
      </c>
      <c r="IO2794">
        <v>14.5</v>
      </c>
      <c r="IS2794">
        <v>270.5</v>
      </c>
      <c r="IT2794">
        <v>201</v>
      </c>
      <c r="IW2794">
        <v>75.349999999999994</v>
      </c>
      <c r="JA2794">
        <v>0.45405400000000001</v>
      </c>
      <c r="JE2794">
        <v>1.13625</v>
      </c>
      <c r="JF2794">
        <v>127.8676208814225</v>
      </c>
      <c r="JI2794">
        <v>7.85</v>
      </c>
      <c r="JL2794">
        <v>1.78</v>
      </c>
      <c r="JN2794">
        <v>108</v>
      </c>
      <c r="JO2794">
        <v>19</v>
      </c>
      <c r="JP2794">
        <v>119.2</v>
      </c>
      <c r="JR2794">
        <v>103.60000000000001</v>
      </c>
      <c r="JT2794">
        <v>242.5</v>
      </c>
      <c r="JW2794">
        <v>246.7</v>
      </c>
      <c r="JX2794">
        <v>66.8</v>
      </c>
      <c r="JY2794">
        <v>2.66436715666</v>
      </c>
      <c r="JZ2794">
        <v>8.15</v>
      </c>
      <c r="KC2794">
        <v>9.5084850000000003</v>
      </c>
      <c r="KG2794">
        <v>58985.715470114992</v>
      </c>
      <c r="KN2794">
        <v>79</v>
      </c>
      <c r="KO2794">
        <v>2.44</v>
      </c>
      <c r="KP2794">
        <v>10.799997353870403</v>
      </c>
      <c r="KR2794">
        <v>5.15</v>
      </c>
      <c r="KV2794">
        <v>318.3</v>
      </c>
      <c r="KZ2794">
        <v>53.884049999999995</v>
      </c>
      <c r="LB2794">
        <v>296</v>
      </c>
      <c r="LC2794">
        <v>149.20000000000002</v>
      </c>
      <c r="LD2794">
        <v>53.5</v>
      </c>
      <c r="LF2794">
        <v>503</v>
      </c>
      <c r="LH2794">
        <v>235.60000000000002</v>
      </c>
      <c r="LI2794">
        <v>105.5</v>
      </c>
      <c r="LJ2794">
        <v>105.30000000000001</v>
      </c>
      <c r="LN2794">
        <v>250</v>
      </c>
      <c r="LR2794">
        <v>35</v>
      </c>
      <c r="LS2794">
        <v>153.90975299999999</v>
      </c>
      <c r="LV2794">
        <v>63.5</v>
      </c>
      <c r="LW2794">
        <v>4.4917608000000007</v>
      </c>
      <c r="MC2794">
        <v>31.5</v>
      </c>
      <c r="MH2794">
        <v>244.5</v>
      </c>
      <c r="ML2794">
        <v>5.65</v>
      </c>
      <c r="MM2794">
        <v>218.5</v>
      </c>
      <c r="MO2794">
        <v>20.255711999999999</v>
      </c>
      <c r="MQ2794">
        <v>46.6</v>
      </c>
      <c r="MU2794">
        <v>340.11201699999998</v>
      </c>
      <c r="MZ2794">
        <v>5687.2294929999998</v>
      </c>
      <c r="NC2794">
        <v>50.300000000000004</v>
      </c>
      <c r="NI2794">
        <v>55.5</v>
      </c>
      <c r="NL2794">
        <v>0.62</v>
      </c>
      <c r="NM2794">
        <v>1.100943</v>
      </c>
      <c r="NN2794">
        <v>147.6</v>
      </c>
      <c r="NQ2794">
        <v>51.6</v>
      </c>
      <c r="NU2794">
        <v>299</v>
      </c>
      <c r="NX2794">
        <v>140.469888</v>
      </c>
      <c r="NY2794">
        <v>3.07</v>
      </c>
      <c r="OB2794">
        <v>2341.5</v>
      </c>
      <c r="OC2794">
        <v>38.989041</v>
      </c>
      <c r="OG2794">
        <v>13.6</v>
      </c>
      <c r="OI2794">
        <v>2340</v>
      </c>
      <c r="OJ2794">
        <v>78.590785494009609</v>
      </c>
      <c r="OL2794">
        <v>111</v>
      </c>
      <c r="OQ2794">
        <v>0.79</v>
      </c>
      <c r="OU2794">
        <v>119</v>
      </c>
      <c r="OW2794">
        <v>2.0647791999999998</v>
      </c>
      <c r="PC2794">
        <v>39.24</v>
      </c>
      <c r="PI2794">
        <v>72</v>
      </c>
    </row>
    <row r="2795" spans="2:425">
      <c r="B2795" s="12">
        <v>41684</v>
      </c>
      <c r="C2795">
        <v>158.38406630592002</v>
      </c>
      <c r="I2795">
        <v>6.6</v>
      </c>
      <c r="J2795">
        <v>0.37548720000000002</v>
      </c>
      <c r="M2795">
        <v>36</v>
      </c>
      <c r="N2795">
        <v>5.794335320252701</v>
      </c>
      <c r="O2795">
        <v>114</v>
      </c>
      <c r="U2795">
        <v>36.6</v>
      </c>
      <c r="W2795">
        <v>16.400000000000002</v>
      </c>
      <c r="X2795">
        <v>13.64</v>
      </c>
      <c r="Y2795">
        <v>678</v>
      </c>
      <c r="Z2795">
        <v>81</v>
      </c>
      <c r="AA2795">
        <v>4.3874019999999998</v>
      </c>
      <c r="AB2795">
        <v>126</v>
      </c>
      <c r="AC2795">
        <v>178.5</v>
      </c>
      <c r="AE2795">
        <v>76.733401999999998</v>
      </c>
      <c r="AI2795">
        <v>1.94</v>
      </c>
      <c r="AL2795">
        <v>1.7504232231557266</v>
      </c>
      <c r="AP2795">
        <v>1.1594393697346086</v>
      </c>
      <c r="AU2795">
        <v>25.6550625</v>
      </c>
      <c r="AV2795">
        <v>101</v>
      </c>
      <c r="AW2795">
        <v>13.6</v>
      </c>
      <c r="AY2795">
        <v>682</v>
      </c>
      <c r="AZ2795">
        <v>0.69498579999999999</v>
      </c>
      <c r="BC2795">
        <v>585.5</v>
      </c>
      <c r="BD2795">
        <v>556</v>
      </c>
      <c r="BF2795">
        <v>6.25</v>
      </c>
      <c r="BG2795">
        <v>0.77</v>
      </c>
      <c r="BI2795">
        <v>3.5774757999999998</v>
      </c>
      <c r="BK2795">
        <v>218.5</v>
      </c>
      <c r="BO2795">
        <v>418.2</v>
      </c>
      <c r="BQ2795">
        <v>2.3596765500000001</v>
      </c>
      <c r="BV2795">
        <v>1.64</v>
      </c>
      <c r="CC2795">
        <v>4.8965806756548647</v>
      </c>
      <c r="CE2795">
        <v>16.100000000000001</v>
      </c>
      <c r="CG2795">
        <v>138.30000000000001</v>
      </c>
      <c r="CI2795">
        <v>98</v>
      </c>
      <c r="CO2795">
        <v>37.6</v>
      </c>
      <c r="CP2795">
        <v>104.80000000000001</v>
      </c>
      <c r="CQ2795">
        <v>85.600000000000009</v>
      </c>
      <c r="CU2795">
        <v>195</v>
      </c>
      <c r="CW2795">
        <v>0.63</v>
      </c>
      <c r="CY2795">
        <v>269.7</v>
      </c>
      <c r="DA2795">
        <v>168.2</v>
      </c>
      <c r="DF2795">
        <v>198</v>
      </c>
      <c r="DL2795">
        <v>12.1</v>
      </c>
      <c r="DM2795">
        <v>5.3605524903453716</v>
      </c>
      <c r="DN2795">
        <v>23.2</v>
      </c>
      <c r="DQ2795">
        <v>417</v>
      </c>
      <c r="DR2795">
        <v>8.6</v>
      </c>
      <c r="DX2795">
        <v>43</v>
      </c>
      <c r="DY2795">
        <v>46</v>
      </c>
      <c r="EC2795">
        <v>279.8</v>
      </c>
      <c r="EF2795">
        <v>350.5</v>
      </c>
      <c r="EG2795">
        <v>202.5</v>
      </c>
      <c r="EH2795">
        <v>72.759554994561014</v>
      </c>
      <c r="EN2795">
        <v>2.61</v>
      </c>
      <c r="EO2795">
        <v>1.46</v>
      </c>
      <c r="EP2795">
        <v>3.5</v>
      </c>
      <c r="EQ2795">
        <v>1.7</v>
      </c>
      <c r="ER2795">
        <v>1.59</v>
      </c>
      <c r="ES2795">
        <v>1.1000000000000001</v>
      </c>
      <c r="ET2795">
        <v>0.45</v>
      </c>
      <c r="EY2795">
        <v>85</v>
      </c>
      <c r="FA2795">
        <v>20.99</v>
      </c>
      <c r="FB2795">
        <v>142</v>
      </c>
      <c r="FE2795">
        <v>55.479737499999999</v>
      </c>
      <c r="FI2795">
        <v>63.5</v>
      </c>
      <c r="FJ2795">
        <v>233.2</v>
      </c>
      <c r="FK2795">
        <v>135.69999999999999</v>
      </c>
      <c r="FS2795">
        <v>675</v>
      </c>
      <c r="FW2795">
        <v>786</v>
      </c>
      <c r="FX2795">
        <v>385</v>
      </c>
      <c r="GB2795">
        <v>96</v>
      </c>
      <c r="GC2795">
        <v>168.5</v>
      </c>
      <c r="GG2795">
        <v>39.441445799999997</v>
      </c>
      <c r="GK2795">
        <v>197</v>
      </c>
      <c r="GL2795">
        <v>3.3047390000000001</v>
      </c>
      <c r="GN2795">
        <v>26.6</v>
      </c>
      <c r="GO2795">
        <v>59.456116000000002</v>
      </c>
      <c r="GT2795">
        <v>17.2</v>
      </c>
      <c r="HB2795">
        <v>123</v>
      </c>
      <c r="HF2795">
        <v>4600</v>
      </c>
      <c r="HH2795">
        <v>154.5</v>
      </c>
      <c r="HI2795">
        <v>299.39999999999998</v>
      </c>
      <c r="HL2795">
        <v>2986</v>
      </c>
      <c r="HR2795">
        <v>2300</v>
      </c>
      <c r="HT2795">
        <v>1700</v>
      </c>
      <c r="HU2795">
        <v>294.302325</v>
      </c>
      <c r="HY2795">
        <v>4.05</v>
      </c>
      <c r="HZ2795">
        <v>4.0999999999999996</v>
      </c>
      <c r="IB2795">
        <v>201</v>
      </c>
      <c r="IC2795">
        <v>141.5</v>
      </c>
      <c r="ID2795">
        <v>228</v>
      </c>
      <c r="IF2795">
        <v>10264.556610036962</v>
      </c>
      <c r="IG2795">
        <v>10813.179332737302</v>
      </c>
      <c r="IH2795">
        <v>162</v>
      </c>
      <c r="IL2795">
        <v>158</v>
      </c>
      <c r="IN2795">
        <v>87.704130499999991</v>
      </c>
      <c r="IO2795">
        <v>14.7</v>
      </c>
      <c r="IS2795">
        <v>270.5</v>
      </c>
      <c r="IT2795">
        <v>197.5</v>
      </c>
      <c r="IW2795">
        <v>74.7</v>
      </c>
      <c r="JA2795">
        <v>0.45027</v>
      </c>
      <c r="JE2795">
        <v>1.1306249999999998</v>
      </c>
      <c r="JF2795">
        <v>128.52236472328519</v>
      </c>
      <c r="JI2795">
        <v>7.85</v>
      </c>
      <c r="JL2795">
        <v>1.73</v>
      </c>
      <c r="JN2795">
        <v>108</v>
      </c>
      <c r="JO2795">
        <v>19</v>
      </c>
      <c r="JP2795">
        <v>119.3</v>
      </c>
      <c r="JR2795">
        <v>104</v>
      </c>
      <c r="JT2795">
        <v>247.5</v>
      </c>
      <c r="JW2795">
        <v>245</v>
      </c>
      <c r="JX2795">
        <v>67</v>
      </c>
      <c r="JY2795">
        <v>2.66436715666</v>
      </c>
      <c r="JZ2795">
        <v>8.1999999999999993</v>
      </c>
      <c r="KC2795">
        <v>9.2104979999999994</v>
      </c>
      <c r="KG2795">
        <v>58985.715470114992</v>
      </c>
      <c r="KN2795">
        <v>79.5</v>
      </c>
      <c r="KO2795">
        <v>2.4500000000000002</v>
      </c>
      <c r="KP2795">
        <v>10.0999975253788</v>
      </c>
      <c r="KR2795">
        <v>5.15</v>
      </c>
      <c r="KV2795">
        <v>323.10000000000002</v>
      </c>
      <c r="KZ2795">
        <v>55.5169</v>
      </c>
      <c r="LB2795">
        <v>296</v>
      </c>
      <c r="LC2795">
        <v>148.80000000000001</v>
      </c>
      <c r="LD2795">
        <v>51.5</v>
      </c>
      <c r="LF2795">
        <v>502</v>
      </c>
      <c r="LH2795">
        <v>237.4</v>
      </c>
      <c r="LI2795">
        <v>105</v>
      </c>
      <c r="LJ2795">
        <v>105.5</v>
      </c>
      <c r="LN2795">
        <v>250</v>
      </c>
      <c r="LR2795">
        <v>35.200000000000003</v>
      </c>
      <c r="LS2795">
        <v>148.851686</v>
      </c>
      <c r="LV2795">
        <v>63</v>
      </c>
      <c r="LW2795">
        <v>4.3294079999999999</v>
      </c>
      <c r="MC2795">
        <v>29.1</v>
      </c>
      <c r="MH2795">
        <v>247.5</v>
      </c>
      <c r="ML2795">
        <v>5.65</v>
      </c>
      <c r="MM2795">
        <v>216</v>
      </c>
      <c r="MO2795">
        <v>19.939216500000001</v>
      </c>
      <c r="MQ2795">
        <v>46.6</v>
      </c>
      <c r="MU2795">
        <v>340.59928350000001</v>
      </c>
      <c r="MZ2795">
        <v>5687.2294929999998</v>
      </c>
      <c r="NC2795">
        <v>51.400000000000006</v>
      </c>
      <c r="NI2795">
        <v>55.5</v>
      </c>
      <c r="NL2795">
        <v>0.62</v>
      </c>
      <c r="NM2795">
        <v>1.1343049999999999</v>
      </c>
      <c r="NN2795">
        <v>147.19999999999999</v>
      </c>
      <c r="NQ2795">
        <v>50.95</v>
      </c>
      <c r="NU2795">
        <v>299.10000000000002</v>
      </c>
      <c r="NX2795">
        <v>139.42655999999999</v>
      </c>
      <c r="NY2795">
        <v>3.09</v>
      </c>
      <c r="OB2795">
        <v>2290.5</v>
      </c>
      <c r="OC2795">
        <v>39.488900999999998</v>
      </c>
      <c r="OG2795">
        <v>13.6</v>
      </c>
      <c r="OI2795">
        <v>2295</v>
      </c>
      <c r="OJ2795">
        <v>78.742212826368018</v>
      </c>
      <c r="OL2795">
        <v>110.80000000000001</v>
      </c>
      <c r="OQ2795">
        <v>0.79</v>
      </c>
      <c r="OU2795">
        <v>116.5</v>
      </c>
      <c r="OW2795">
        <v>2.0537376000000003</v>
      </c>
      <c r="PC2795">
        <v>39.520000000000003</v>
      </c>
      <c r="PI2795">
        <v>73.5</v>
      </c>
    </row>
    <row r="2796" spans="2:425">
      <c r="B2796" s="12">
        <v>41683</v>
      </c>
      <c r="C2796">
        <v>153.67025480872002</v>
      </c>
      <c r="I2796">
        <v>6.55</v>
      </c>
      <c r="J2796">
        <v>0.37548720000000002</v>
      </c>
      <c r="M2796">
        <v>35.550000000000004</v>
      </c>
      <c r="N2796">
        <v>5.7723036270198005</v>
      </c>
      <c r="O2796">
        <v>109</v>
      </c>
      <c r="U2796">
        <v>33</v>
      </c>
      <c r="W2796">
        <v>16.25</v>
      </c>
      <c r="X2796">
        <v>13.600000000000001</v>
      </c>
      <c r="Y2796">
        <v>678</v>
      </c>
      <c r="Z2796">
        <v>81</v>
      </c>
      <c r="AA2796">
        <v>4.3533910000000002</v>
      </c>
      <c r="AB2796">
        <v>125</v>
      </c>
      <c r="AC2796">
        <v>178</v>
      </c>
      <c r="AE2796">
        <v>77.524467999999999</v>
      </c>
      <c r="AI2796">
        <v>1.94</v>
      </c>
      <c r="AL2796">
        <v>1.7440811100283509</v>
      </c>
      <c r="AP2796">
        <v>1.1594393697346086</v>
      </c>
      <c r="AU2796">
        <v>25.431974999999998</v>
      </c>
      <c r="AV2796">
        <v>99</v>
      </c>
      <c r="AW2796">
        <v>13.3</v>
      </c>
      <c r="AY2796">
        <v>682</v>
      </c>
      <c r="AZ2796">
        <v>0.67669670000000004</v>
      </c>
      <c r="BC2796">
        <v>585</v>
      </c>
      <c r="BD2796">
        <v>548.5</v>
      </c>
      <c r="BF2796">
        <v>6.25</v>
      </c>
      <c r="BG2796">
        <v>0.76</v>
      </c>
      <c r="BI2796">
        <v>3.5398181599999998</v>
      </c>
      <c r="BK2796">
        <v>219.4</v>
      </c>
      <c r="BO2796">
        <v>419.2</v>
      </c>
      <c r="BQ2796">
        <v>2.3596765500000001</v>
      </c>
      <c r="BV2796">
        <v>1.62</v>
      </c>
      <c r="CC2796">
        <v>5.0307335708782865</v>
      </c>
      <c r="CE2796">
        <v>15.8</v>
      </c>
      <c r="CG2796">
        <v>137.6</v>
      </c>
      <c r="CI2796">
        <v>98</v>
      </c>
      <c r="CO2796">
        <v>37.6</v>
      </c>
      <c r="CP2796">
        <v>104.5</v>
      </c>
      <c r="CQ2796">
        <v>84.600000000000009</v>
      </c>
      <c r="CU2796">
        <v>192.5</v>
      </c>
      <c r="CW2796">
        <v>0.63</v>
      </c>
      <c r="CY2796">
        <v>269.5</v>
      </c>
      <c r="DA2796">
        <v>166.1</v>
      </c>
      <c r="DF2796">
        <v>195.5</v>
      </c>
      <c r="DL2796">
        <v>12.1</v>
      </c>
      <c r="DM2796">
        <v>5.2822962496104022</v>
      </c>
      <c r="DN2796">
        <v>24</v>
      </c>
      <c r="DQ2796">
        <v>418</v>
      </c>
      <c r="DR2796">
        <v>8.6</v>
      </c>
      <c r="DX2796">
        <v>42.2</v>
      </c>
      <c r="DY2796">
        <v>46</v>
      </c>
      <c r="EC2796">
        <v>277.3</v>
      </c>
      <c r="EF2796">
        <v>350</v>
      </c>
      <c r="EG2796">
        <v>202</v>
      </c>
      <c r="EH2796">
        <v>72.135009458127001</v>
      </c>
      <c r="EN2796">
        <v>2.6</v>
      </c>
      <c r="EO2796">
        <v>1.48</v>
      </c>
      <c r="EP2796">
        <v>3.62</v>
      </c>
      <c r="EQ2796">
        <v>1.58</v>
      </c>
      <c r="ER2796">
        <v>1.62</v>
      </c>
      <c r="ES2796">
        <v>1.05</v>
      </c>
      <c r="ET2796">
        <v>0.45</v>
      </c>
      <c r="EY2796">
        <v>85</v>
      </c>
      <c r="FA2796">
        <v>20.73</v>
      </c>
      <c r="FB2796">
        <v>142</v>
      </c>
      <c r="FE2796">
        <v>55.479737499999999</v>
      </c>
      <c r="FI2796">
        <v>63</v>
      </c>
      <c r="FJ2796">
        <v>214.9</v>
      </c>
      <c r="FK2796">
        <v>134.1</v>
      </c>
      <c r="FS2796">
        <v>666</v>
      </c>
      <c r="FW2796">
        <v>790</v>
      </c>
      <c r="FX2796">
        <v>385</v>
      </c>
      <c r="GB2796">
        <v>95.5</v>
      </c>
      <c r="GC2796">
        <v>168</v>
      </c>
      <c r="GG2796">
        <v>37.934129399999996</v>
      </c>
      <c r="GK2796">
        <v>198</v>
      </c>
      <c r="GL2796">
        <v>3.3224109999999998</v>
      </c>
      <c r="GN2796">
        <v>26.8</v>
      </c>
      <c r="GO2796">
        <v>59.077413999999997</v>
      </c>
      <c r="GT2796">
        <v>18.899999999999999</v>
      </c>
      <c r="HB2796">
        <v>122.2</v>
      </c>
      <c r="HF2796">
        <v>4600</v>
      </c>
      <c r="HH2796">
        <v>153.5</v>
      </c>
      <c r="HI2796">
        <v>293.3</v>
      </c>
      <c r="HL2796">
        <v>2960</v>
      </c>
      <c r="HR2796">
        <v>2202</v>
      </c>
      <c r="HT2796">
        <v>1690</v>
      </c>
      <c r="HU2796">
        <v>294.302325</v>
      </c>
      <c r="HY2796">
        <v>4.0599999999999996</v>
      </c>
      <c r="HZ2796">
        <v>4.0999999999999996</v>
      </c>
      <c r="IB2796">
        <v>203</v>
      </c>
      <c r="IC2796">
        <v>140</v>
      </c>
      <c r="ID2796">
        <v>228</v>
      </c>
      <c r="IF2796">
        <v>10181.240403786662</v>
      </c>
      <c r="IG2796">
        <v>10678.958332486101</v>
      </c>
      <c r="IH2796">
        <v>160</v>
      </c>
      <c r="IL2796">
        <v>156</v>
      </c>
      <c r="IN2796">
        <v>86.8957975</v>
      </c>
      <c r="IO2796">
        <v>14.5</v>
      </c>
      <c r="IS2796">
        <v>271.5</v>
      </c>
      <c r="IT2796">
        <v>200</v>
      </c>
      <c r="IW2796">
        <v>75</v>
      </c>
      <c r="JA2796">
        <v>0.461621</v>
      </c>
      <c r="JE2796">
        <v>1.108125</v>
      </c>
      <c r="JF2796">
        <v>126.86624794680893</v>
      </c>
      <c r="JI2796">
        <v>7.65</v>
      </c>
      <c r="JL2796">
        <v>1.66</v>
      </c>
      <c r="JN2796">
        <v>108</v>
      </c>
      <c r="JO2796">
        <v>19</v>
      </c>
      <c r="JP2796">
        <v>119</v>
      </c>
      <c r="JR2796">
        <v>103.60000000000001</v>
      </c>
      <c r="JT2796">
        <v>250</v>
      </c>
      <c r="JW2796">
        <v>240.4</v>
      </c>
      <c r="JX2796">
        <v>66.599999999999994</v>
      </c>
      <c r="JY2796">
        <v>2.650876690044</v>
      </c>
      <c r="JZ2796">
        <v>8.1</v>
      </c>
      <c r="KC2796">
        <v>9.2104979999999994</v>
      </c>
      <c r="KG2796">
        <v>59746.821476180994</v>
      </c>
      <c r="KN2796">
        <v>78</v>
      </c>
      <c r="KO2796">
        <v>2.4500000000000002</v>
      </c>
      <c r="KP2796">
        <v>9.7499976111330007</v>
      </c>
      <c r="KR2796">
        <v>4.96</v>
      </c>
      <c r="KV2796">
        <v>328.2</v>
      </c>
      <c r="KZ2796">
        <v>54.700474999999997</v>
      </c>
      <c r="LB2796">
        <v>295</v>
      </c>
      <c r="LC2796">
        <v>149.20000000000002</v>
      </c>
      <c r="LD2796">
        <v>51.5</v>
      </c>
      <c r="LF2796">
        <v>499</v>
      </c>
      <c r="LH2796">
        <v>238.4</v>
      </c>
      <c r="LI2796">
        <v>105</v>
      </c>
      <c r="LJ2796">
        <v>105.7</v>
      </c>
      <c r="LN2796">
        <v>240</v>
      </c>
      <c r="LR2796">
        <v>34.200000000000003</v>
      </c>
      <c r="LS2796">
        <v>148.851686</v>
      </c>
      <c r="LV2796">
        <v>63</v>
      </c>
      <c r="LW2796">
        <v>4.3564668000000006</v>
      </c>
      <c r="MC2796">
        <v>28.4</v>
      </c>
      <c r="MH2796">
        <v>243</v>
      </c>
      <c r="ML2796">
        <v>5.6</v>
      </c>
      <c r="MM2796">
        <v>211.5</v>
      </c>
      <c r="MO2796">
        <v>20.255711999999999</v>
      </c>
      <c r="MQ2796">
        <v>45.8</v>
      </c>
      <c r="MU2796">
        <v>342.061083</v>
      </c>
      <c r="MZ2796">
        <v>5684.0380059999998</v>
      </c>
      <c r="NC2796">
        <v>52.1</v>
      </c>
      <c r="NI2796">
        <v>55</v>
      </c>
      <c r="NL2796">
        <v>0.61</v>
      </c>
      <c r="NM2796">
        <v>1.1343049999999999</v>
      </c>
      <c r="NN2796">
        <v>145.19999999999999</v>
      </c>
      <c r="NQ2796">
        <v>50.45</v>
      </c>
      <c r="NU2796">
        <v>298.40000000000003</v>
      </c>
      <c r="NX2796">
        <v>138.47808000000001</v>
      </c>
      <c r="NY2796">
        <v>3.09</v>
      </c>
      <c r="OB2796">
        <v>2254.5</v>
      </c>
      <c r="OC2796">
        <v>39.588872000000002</v>
      </c>
      <c r="OG2796">
        <v>13.6</v>
      </c>
      <c r="OI2796">
        <v>2250</v>
      </c>
      <c r="OJ2796">
        <v>78.817926492547201</v>
      </c>
      <c r="OL2796">
        <v>111.5</v>
      </c>
      <c r="OQ2796">
        <v>0.79</v>
      </c>
      <c r="OU2796">
        <v>131</v>
      </c>
      <c r="OW2796">
        <v>2.0647791999999998</v>
      </c>
      <c r="PC2796">
        <v>39.14</v>
      </c>
      <c r="PI2796">
        <v>73.5</v>
      </c>
    </row>
    <row r="2797" spans="2:425">
      <c r="B2797" s="12">
        <v>41682</v>
      </c>
      <c r="C2797">
        <v>153.67025480872002</v>
      </c>
      <c r="I2797">
        <v>6.5</v>
      </c>
      <c r="J2797">
        <v>0.37548720000000002</v>
      </c>
      <c r="M2797">
        <v>34.9</v>
      </c>
      <c r="N2797">
        <v>5.7723036270198005</v>
      </c>
      <c r="O2797">
        <v>109.5</v>
      </c>
      <c r="U2797">
        <v>35.4</v>
      </c>
      <c r="W2797">
        <v>16.375</v>
      </c>
      <c r="X2797">
        <v>13.5</v>
      </c>
      <c r="Y2797">
        <v>678</v>
      </c>
      <c r="Z2797">
        <v>81</v>
      </c>
      <c r="AA2797">
        <v>4.3533910000000002</v>
      </c>
      <c r="AB2797">
        <v>125</v>
      </c>
      <c r="AC2797">
        <v>178</v>
      </c>
      <c r="AE2797">
        <v>77.524467999999999</v>
      </c>
      <c r="AI2797">
        <v>1.95</v>
      </c>
      <c r="AL2797">
        <v>1.7567653362831026</v>
      </c>
      <c r="AP2797">
        <v>1.1594393697346086</v>
      </c>
      <c r="AU2797">
        <v>25.208887499999999</v>
      </c>
      <c r="AV2797">
        <v>100</v>
      </c>
      <c r="AW2797">
        <v>13.7</v>
      </c>
      <c r="AY2797">
        <v>681</v>
      </c>
      <c r="AZ2797">
        <v>0.67669670000000004</v>
      </c>
      <c r="BC2797">
        <v>587</v>
      </c>
      <c r="BD2797">
        <v>556</v>
      </c>
      <c r="BF2797">
        <v>6.3</v>
      </c>
      <c r="BG2797">
        <v>0.77</v>
      </c>
      <c r="BI2797">
        <v>3.5398181599999998</v>
      </c>
      <c r="BK2797">
        <v>217.3</v>
      </c>
      <c r="BO2797">
        <v>407.7</v>
      </c>
      <c r="BQ2797">
        <v>2.38419267</v>
      </c>
      <c r="BV2797">
        <v>1.64</v>
      </c>
      <c r="CC2797">
        <v>5.1648864661017075</v>
      </c>
      <c r="CE2797">
        <v>15.8</v>
      </c>
      <c r="CG2797">
        <v>137.5</v>
      </c>
      <c r="CI2797">
        <v>98</v>
      </c>
      <c r="CO2797">
        <v>37.6</v>
      </c>
      <c r="CP2797">
        <v>103.9</v>
      </c>
      <c r="CQ2797">
        <v>84.9</v>
      </c>
      <c r="CU2797">
        <v>194</v>
      </c>
      <c r="CW2797">
        <v>0.67</v>
      </c>
      <c r="CY2797">
        <v>268.60000000000002</v>
      </c>
      <c r="DA2797">
        <v>165.3</v>
      </c>
      <c r="DF2797">
        <v>195</v>
      </c>
      <c r="DL2797">
        <v>12.4</v>
      </c>
      <c r="DM2797">
        <v>5.3996806107128563</v>
      </c>
      <c r="DN2797">
        <v>24</v>
      </c>
      <c r="DQ2797">
        <v>416.5</v>
      </c>
      <c r="DR2797">
        <v>8.5</v>
      </c>
      <c r="DX2797">
        <v>42.3</v>
      </c>
      <c r="DY2797">
        <v>46.4</v>
      </c>
      <c r="EC2797">
        <v>298.7</v>
      </c>
      <c r="EF2797">
        <v>350.5</v>
      </c>
      <c r="EG2797">
        <v>204</v>
      </c>
      <c r="EH2797">
        <v>71.822736689910002</v>
      </c>
      <c r="EN2797">
        <v>2.66</v>
      </c>
      <c r="EO2797">
        <v>1.48</v>
      </c>
      <c r="EP2797">
        <v>3.54</v>
      </c>
      <c r="EQ2797">
        <v>1.51</v>
      </c>
      <c r="ER2797">
        <v>1.48</v>
      </c>
      <c r="ES2797">
        <v>1.07</v>
      </c>
      <c r="ET2797">
        <v>0.45</v>
      </c>
      <c r="EY2797">
        <v>85</v>
      </c>
      <c r="FA2797">
        <v>21.13</v>
      </c>
      <c r="FB2797">
        <v>142</v>
      </c>
      <c r="FE2797">
        <v>55.479737499999999</v>
      </c>
      <c r="FI2797">
        <v>63</v>
      </c>
      <c r="FJ2797">
        <v>214.5</v>
      </c>
      <c r="FK2797">
        <v>133.6</v>
      </c>
      <c r="FS2797">
        <v>665</v>
      </c>
      <c r="FW2797">
        <v>850</v>
      </c>
      <c r="FX2797">
        <v>385</v>
      </c>
      <c r="GB2797">
        <v>97</v>
      </c>
      <c r="GC2797">
        <v>166.5</v>
      </c>
      <c r="GG2797">
        <v>39.190226399999993</v>
      </c>
      <c r="GK2797">
        <v>200</v>
      </c>
      <c r="GL2797">
        <v>2.8982739999999998</v>
      </c>
      <c r="GN2797">
        <v>26.8</v>
      </c>
      <c r="GO2797">
        <v>60.781570000000002</v>
      </c>
      <c r="GT2797">
        <v>18.5</v>
      </c>
      <c r="HB2797">
        <v>123</v>
      </c>
      <c r="HF2797">
        <v>4600</v>
      </c>
      <c r="HH2797">
        <v>153.5</v>
      </c>
      <c r="HI2797">
        <v>294.39999999999998</v>
      </c>
      <c r="HL2797">
        <v>2961</v>
      </c>
      <c r="HR2797">
        <v>2211</v>
      </c>
      <c r="HT2797">
        <v>1697</v>
      </c>
      <c r="HU2797">
        <v>294.302325</v>
      </c>
      <c r="HY2797">
        <v>4.1399999999999997</v>
      </c>
      <c r="HZ2797">
        <v>4.0999999999999996</v>
      </c>
      <c r="IB2797">
        <v>205</v>
      </c>
      <c r="IC2797">
        <v>140.1</v>
      </c>
      <c r="ID2797">
        <v>230</v>
      </c>
      <c r="IF2797">
        <v>10214.566886286782</v>
      </c>
      <c r="IG2797">
        <v>10762.8464576431</v>
      </c>
      <c r="IH2797">
        <v>158</v>
      </c>
      <c r="IL2797">
        <v>166</v>
      </c>
      <c r="IN2797">
        <v>86.8957975</v>
      </c>
      <c r="IO2797">
        <v>14.9</v>
      </c>
      <c r="IS2797">
        <v>272</v>
      </c>
      <c r="IT2797">
        <v>200</v>
      </c>
      <c r="IW2797">
        <v>76.349999999999994</v>
      </c>
      <c r="JA2797">
        <v>0.45405400000000001</v>
      </c>
      <c r="JE2797">
        <v>1.125</v>
      </c>
      <c r="JF2797">
        <v>126.98179097772588</v>
      </c>
      <c r="JI2797">
        <v>7.8</v>
      </c>
      <c r="JL2797">
        <v>1.76</v>
      </c>
      <c r="JN2797">
        <v>108</v>
      </c>
      <c r="JO2797">
        <v>19</v>
      </c>
      <c r="JP2797">
        <v>117.45</v>
      </c>
      <c r="JR2797">
        <v>103</v>
      </c>
      <c r="JT2797">
        <v>254</v>
      </c>
      <c r="JW2797">
        <v>237.3</v>
      </c>
      <c r="JX2797">
        <v>66.8</v>
      </c>
      <c r="JY2797">
        <v>2.7048385565079998</v>
      </c>
      <c r="JZ2797">
        <v>8.25</v>
      </c>
      <c r="KC2797">
        <v>9.183408</v>
      </c>
      <c r="KG2797">
        <v>59746.821476180994</v>
      </c>
      <c r="KN2797">
        <v>78.5</v>
      </c>
      <c r="KO2797">
        <v>2.4500000000000002</v>
      </c>
      <c r="KP2797">
        <v>9.6999976233836005</v>
      </c>
      <c r="KR2797">
        <v>4.97</v>
      </c>
      <c r="KV2797">
        <v>327.60000000000002</v>
      </c>
      <c r="KZ2797">
        <v>54.700474999999997</v>
      </c>
      <c r="LB2797">
        <v>297</v>
      </c>
      <c r="LC2797">
        <v>149</v>
      </c>
      <c r="LD2797">
        <v>52</v>
      </c>
      <c r="LF2797">
        <v>498.5</v>
      </c>
      <c r="LH2797">
        <v>239</v>
      </c>
      <c r="LI2797">
        <v>104.5</v>
      </c>
      <c r="LJ2797">
        <v>104.9</v>
      </c>
      <c r="LN2797">
        <v>240</v>
      </c>
      <c r="LR2797">
        <v>34.4</v>
      </c>
      <c r="LS2797">
        <v>148.851686</v>
      </c>
      <c r="LV2797">
        <v>63</v>
      </c>
      <c r="LW2797">
        <v>4.3835255999999996</v>
      </c>
      <c r="MC2797">
        <v>29.1</v>
      </c>
      <c r="MH2797">
        <v>245.5</v>
      </c>
      <c r="ML2797">
        <v>5.65</v>
      </c>
      <c r="MM2797">
        <v>211.5</v>
      </c>
      <c r="MO2797">
        <v>20.255711999999999</v>
      </c>
      <c r="MQ2797">
        <v>47.2</v>
      </c>
      <c r="MU2797">
        <v>342.061083</v>
      </c>
      <c r="MZ2797">
        <v>5687.2294929999998</v>
      </c>
      <c r="NC2797">
        <v>52.400000000000006</v>
      </c>
      <c r="NI2797">
        <v>55.5</v>
      </c>
      <c r="NL2797">
        <v>0.62</v>
      </c>
      <c r="NM2797">
        <v>1.1287450000000001</v>
      </c>
      <c r="NN2797">
        <v>147.5</v>
      </c>
      <c r="NQ2797">
        <v>50.1</v>
      </c>
      <c r="NU2797">
        <v>298.10000000000002</v>
      </c>
      <c r="NX2797">
        <v>137.24505599999998</v>
      </c>
      <c r="NY2797">
        <v>3.13</v>
      </c>
      <c r="OB2797">
        <v>2257.5</v>
      </c>
      <c r="OC2797">
        <v>38.089294000000002</v>
      </c>
      <c r="OG2797">
        <v>13.6</v>
      </c>
      <c r="OI2797">
        <v>2265</v>
      </c>
      <c r="OJ2797">
        <v>78.742212826368018</v>
      </c>
      <c r="OL2797">
        <v>110.80000000000001</v>
      </c>
      <c r="OQ2797">
        <v>0.79</v>
      </c>
      <c r="OU2797">
        <v>120</v>
      </c>
      <c r="OW2797">
        <v>2.0095711999999999</v>
      </c>
      <c r="PC2797">
        <v>39.580000000000005</v>
      </c>
      <c r="PI2797">
        <v>73.5</v>
      </c>
    </row>
    <row r="2798" spans="2:425">
      <c r="B2798" s="12">
        <v>41681</v>
      </c>
      <c r="C2798">
        <v>153.67025480872002</v>
      </c>
      <c r="I2798">
        <v>6.5</v>
      </c>
      <c r="J2798">
        <v>0.37548720000000002</v>
      </c>
      <c r="M2798">
        <v>35.550000000000004</v>
      </c>
      <c r="N2798">
        <v>5.7502719337869008</v>
      </c>
      <c r="O2798">
        <v>110</v>
      </c>
      <c r="U2798">
        <v>34.6</v>
      </c>
      <c r="W2798">
        <v>16.525000000000002</v>
      </c>
      <c r="X2798">
        <v>13.39</v>
      </c>
      <c r="Y2798">
        <v>680</v>
      </c>
      <c r="Z2798">
        <v>81</v>
      </c>
      <c r="AA2798">
        <v>4.2853690000000002</v>
      </c>
      <c r="AB2798">
        <v>125</v>
      </c>
      <c r="AC2798">
        <v>179</v>
      </c>
      <c r="AE2798">
        <v>77.128934999999998</v>
      </c>
      <c r="AI2798">
        <v>1.97</v>
      </c>
      <c r="AL2798">
        <v>1.7440811100283509</v>
      </c>
      <c r="AP2798">
        <v>1.1514980041884815</v>
      </c>
      <c r="AU2798">
        <v>25.208887499999999</v>
      </c>
      <c r="AV2798">
        <v>100</v>
      </c>
      <c r="AW2798">
        <v>13.6</v>
      </c>
      <c r="AY2798">
        <v>681</v>
      </c>
      <c r="AZ2798">
        <v>0.64011849999999992</v>
      </c>
      <c r="BC2798">
        <v>592.5</v>
      </c>
      <c r="BD2798">
        <v>562</v>
      </c>
      <c r="BF2798">
        <v>6.25</v>
      </c>
      <c r="BG2798">
        <v>0.77</v>
      </c>
      <c r="BI2798">
        <v>3.5398181599999998</v>
      </c>
      <c r="BK2798">
        <v>215.7</v>
      </c>
      <c r="BO2798">
        <v>409.8</v>
      </c>
      <c r="BQ2798">
        <v>2.3903216999999999</v>
      </c>
      <c r="BV2798">
        <v>1.65</v>
      </c>
      <c r="CC2798">
        <v>5.5002687041602591</v>
      </c>
      <c r="CE2798">
        <v>15.7</v>
      </c>
      <c r="CG2798">
        <v>137.4</v>
      </c>
      <c r="CI2798">
        <v>98</v>
      </c>
      <c r="CO2798">
        <v>37.4</v>
      </c>
      <c r="CP2798">
        <v>104</v>
      </c>
      <c r="CQ2798">
        <v>86</v>
      </c>
      <c r="CU2798">
        <v>193</v>
      </c>
      <c r="CW2798">
        <v>0.65</v>
      </c>
      <c r="CY2798">
        <v>268.89999999999998</v>
      </c>
      <c r="DA2798">
        <v>166.2</v>
      </c>
      <c r="DF2798">
        <v>195.5</v>
      </c>
      <c r="DL2798">
        <v>12.3</v>
      </c>
      <c r="DM2798">
        <v>5.3996806107128563</v>
      </c>
      <c r="DN2798">
        <v>23.3</v>
      </c>
      <c r="DQ2798">
        <v>415.5</v>
      </c>
      <c r="DR2798">
        <v>8.5</v>
      </c>
      <c r="DX2798">
        <v>42.2</v>
      </c>
      <c r="DY2798">
        <v>46.1</v>
      </c>
      <c r="EC2798">
        <v>300</v>
      </c>
      <c r="EF2798">
        <v>354</v>
      </c>
      <c r="EG2798">
        <v>203</v>
      </c>
      <c r="EH2798">
        <v>72.759554994561014</v>
      </c>
      <c r="EN2798">
        <v>3</v>
      </c>
      <c r="EO2798">
        <v>2.71</v>
      </c>
      <c r="EP2798">
        <v>3.75</v>
      </c>
      <c r="EQ2798">
        <v>1.57</v>
      </c>
      <c r="ER2798">
        <v>1.6</v>
      </c>
      <c r="ES2798">
        <v>1.05</v>
      </c>
      <c r="ET2798">
        <v>0.44</v>
      </c>
      <c r="EY2798">
        <v>85</v>
      </c>
      <c r="FA2798">
        <v>20.91</v>
      </c>
      <c r="FB2798">
        <v>142.5</v>
      </c>
      <c r="FE2798">
        <v>55.479737499999999</v>
      </c>
      <c r="FI2798">
        <v>63</v>
      </c>
      <c r="FJ2798">
        <v>214.4</v>
      </c>
      <c r="FK2798">
        <v>133</v>
      </c>
      <c r="FS2798">
        <v>662</v>
      </c>
      <c r="FW2798">
        <v>800</v>
      </c>
      <c r="FX2798">
        <v>385</v>
      </c>
      <c r="GB2798">
        <v>96.5</v>
      </c>
      <c r="GC2798">
        <v>166.5</v>
      </c>
      <c r="GG2798">
        <v>39.357706</v>
      </c>
      <c r="GK2798">
        <v>196</v>
      </c>
      <c r="GL2798">
        <v>2.8982739999999998</v>
      </c>
      <c r="GN2798">
        <v>26.8</v>
      </c>
      <c r="GO2798">
        <v>59.645465999999999</v>
      </c>
      <c r="GT2798">
        <v>15.9</v>
      </c>
      <c r="HB2798">
        <v>123</v>
      </c>
      <c r="HF2798">
        <v>4500</v>
      </c>
      <c r="HH2798">
        <v>155</v>
      </c>
      <c r="HI2798">
        <v>292.5</v>
      </c>
      <c r="HL2798">
        <v>2867</v>
      </c>
      <c r="HR2798">
        <v>2210</v>
      </c>
      <c r="HT2798">
        <v>1697</v>
      </c>
      <c r="HU2798">
        <v>294.302325</v>
      </c>
      <c r="HY2798">
        <v>4.01</v>
      </c>
      <c r="HZ2798">
        <v>4.0999999999999996</v>
      </c>
      <c r="IB2798">
        <v>203.5</v>
      </c>
      <c r="IC2798">
        <v>138.1</v>
      </c>
      <c r="ID2798">
        <v>230</v>
      </c>
      <c r="IF2798">
        <v>10147.913921286541</v>
      </c>
      <c r="IG2798">
        <v>10645.403082423301</v>
      </c>
      <c r="IH2798">
        <v>156</v>
      </c>
      <c r="IL2798">
        <v>166</v>
      </c>
      <c r="IN2798">
        <v>87.704130499999991</v>
      </c>
      <c r="IO2798">
        <v>15</v>
      </c>
      <c r="IS2798">
        <v>271.5</v>
      </c>
      <c r="IT2798">
        <v>195</v>
      </c>
      <c r="IW2798">
        <v>75.95</v>
      </c>
      <c r="JA2798">
        <v>0.45405400000000001</v>
      </c>
      <c r="JE2798">
        <v>1.119375</v>
      </c>
      <c r="JF2798">
        <v>125.59527460672251</v>
      </c>
      <c r="JI2798">
        <v>7.7</v>
      </c>
      <c r="JL2798">
        <v>1.82</v>
      </c>
      <c r="JN2798">
        <v>111.5</v>
      </c>
      <c r="JO2798">
        <v>19</v>
      </c>
      <c r="JP2798">
        <v>116.6</v>
      </c>
      <c r="JR2798">
        <v>103</v>
      </c>
      <c r="JT2798">
        <v>250</v>
      </c>
      <c r="JW2798">
        <v>238.9</v>
      </c>
      <c r="JX2798">
        <v>67.400000000000006</v>
      </c>
      <c r="JY2798">
        <v>2.6980933231999997</v>
      </c>
      <c r="JZ2798">
        <v>8.1999999999999993</v>
      </c>
      <c r="KC2798">
        <v>8.7770630000000001</v>
      </c>
      <c r="KG2798">
        <v>60888.480485280001</v>
      </c>
      <c r="KN2798">
        <v>78.5</v>
      </c>
      <c r="KO2798">
        <v>2.4500000000000002</v>
      </c>
      <c r="KP2798">
        <v>9.7499976111330007</v>
      </c>
      <c r="KR2798">
        <v>5.05</v>
      </c>
      <c r="KV2798">
        <v>327.39999999999998</v>
      </c>
      <c r="KZ2798">
        <v>54.2922625</v>
      </c>
      <c r="LB2798">
        <v>296</v>
      </c>
      <c r="LC2798">
        <v>148</v>
      </c>
      <c r="LD2798">
        <v>51.5</v>
      </c>
      <c r="LF2798">
        <v>497.5</v>
      </c>
      <c r="LH2798">
        <v>239</v>
      </c>
      <c r="LI2798">
        <v>104.5</v>
      </c>
      <c r="LJ2798">
        <v>104.5</v>
      </c>
      <c r="LN2798">
        <v>240</v>
      </c>
      <c r="LR2798">
        <v>34.299999999999997</v>
      </c>
      <c r="LS2798">
        <v>148.12910500000001</v>
      </c>
      <c r="LV2798">
        <v>63.5</v>
      </c>
      <c r="LW2798">
        <v>4.3564668000000006</v>
      </c>
      <c r="MC2798">
        <v>29.5</v>
      </c>
      <c r="MH2798">
        <v>240</v>
      </c>
      <c r="ML2798">
        <v>5.55</v>
      </c>
      <c r="MM2798">
        <v>209</v>
      </c>
      <c r="MO2798">
        <v>20.255711999999999</v>
      </c>
      <c r="MQ2798">
        <v>46.4</v>
      </c>
      <c r="MU2798">
        <v>344.49741549999999</v>
      </c>
      <c r="MZ2798">
        <v>5751.0592290000004</v>
      </c>
      <c r="NC2798">
        <v>52.1</v>
      </c>
      <c r="NI2798">
        <v>55</v>
      </c>
      <c r="NL2798">
        <v>0.61</v>
      </c>
      <c r="NM2798">
        <v>1.139866</v>
      </c>
      <c r="NN2798">
        <v>147</v>
      </c>
      <c r="NQ2798">
        <v>51.3</v>
      </c>
      <c r="NU2798">
        <v>299.5</v>
      </c>
      <c r="NX2798">
        <v>136.58112</v>
      </c>
      <c r="NY2798">
        <v>3.16</v>
      </c>
      <c r="OB2798">
        <v>2193</v>
      </c>
      <c r="OC2798">
        <v>38.989041</v>
      </c>
      <c r="OG2798">
        <v>13.6</v>
      </c>
      <c r="OI2798">
        <v>2190</v>
      </c>
      <c r="OJ2798">
        <v>79.045067491084808</v>
      </c>
      <c r="OL2798">
        <v>111</v>
      </c>
      <c r="OQ2798">
        <v>0.79</v>
      </c>
      <c r="OU2798">
        <v>115</v>
      </c>
      <c r="OW2798">
        <v>2.0095711999999999</v>
      </c>
      <c r="PC2798">
        <v>39</v>
      </c>
      <c r="PI2798">
        <v>72.5</v>
      </c>
    </row>
    <row r="2799" spans="2:425">
      <c r="B2799" s="12">
        <v>41680</v>
      </c>
      <c r="C2799">
        <v>150.8419679104</v>
      </c>
      <c r="I2799">
        <v>6.6</v>
      </c>
      <c r="J2799">
        <v>0.37548720000000002</v>
      </c>
      <c r="M2799">
        <v>35.450000000000003</v>
      </c>
      <c r="N2799">
        <v>5.7502719337869008</v>
      </c>
      <c r="O2799">
        <v>109</v>
      </c>
      <c r="U2799">
        <v>36.200000000000003</v>
      </c>
      <c r="W2799">
        <v>16.3</v>
      </c>
      <c r="X2799">
        <v>13.36</v>
      </c>
      <c r="Y2799">
        <v>678</v>
      </c>
      <c r="Z2799">
        <v>82</v>
      </c>
      <c r="AA2799">
        <v>4.3874019999999998</v>
      </c>
      <c r="AB2799">
        <v>126.5</v>
      </c>
      <c r="AC2799">
        <v>179</v>
      </c>
      <c r="AE2799">
        <v>77.128934999999998</v>
      </c>
      <c r="AI2799">
        <v>1.96</v>
      </c>
      <c r="AL2799">
        <v>1.7440811100283509</v>
      </c>
      <c r="AP2799">
        <v>1.1435566386423539</v>
      </c>
      <c r="AU2799">
        <v>24.985799999999998</v>
      </c>
      <c r="AV2799">
        <v>98.5</v>
      </c>
      <c r="AW2799">
        <v>13.5</v>
      </c>
      <c r="AY2799">
        <v>681</v>
      </c>
      <c r="AZ2799">
        <v>0.64011849999999992</v>
      </c>
      <c r="BC2799">
        <v>585</v>
      </c>
      <c r="BD2799">
        <v>557</v>
      </c>
      <c r="BF2799">
        <v>6.4</v>
      </c>
      <c r="BG2799">
        <v>0.77</v>
      </c>
      <c r="BI2799">
        <v>3.5398181599999998</v>
      </c>
      <c r="BK2799">
        <v>214.7</v>
      </c>
      <c r="BO2799">
        <v>409.8</v>
      </c>
      <c r="BQ2799">
        <v>2.3290313999999999</v>
      </c>
      <c r="BV2799">
        <v>1.59</v>
      </c>
      <c r="CC2799">
        <v>5.7014980469953906</v>
      </c>
      <c r="CE2799">
        <v>15.6</v>
      </c>
      <c r="CG2799">
        <v>137.80000000000001</v>
      </c>
      <c r="CI2799">
        <v>98</v>
      </c>
      <c r="CO2799">
        <v>37.4</v>
      </c>
      <c r="CP2799">
        <v>103.30000000000001</v>
      </c>
      <c r="CQ2799">
        <v>85.7</v>
      </c>
      <c r="CU2799">
        <v>184.5</v>
      </c>
      <c r="CW2799">
        <v>0.64</v>
      </c>
      <c r="CY2799">
        <v>260.39999999999998</v>
      </c>
      <c r="DA2799">
        <v>169.5</v>
      </c>
      <c r="DF2799">
        <v>194.5</v>
      </c>
      <c r="DL2799">
        <v>12.3</v>
      </c>
      <c r="DM2799">
        <v>5.3996806107128563</v>
      </c>
      <c r="DN2799">
        <v>23.6</v>
      </c>
      <c r="DQ2799">
        <v>414</v>
      </c>
      <c r="DR2799">
        <v>8.75</v>
      </c>
      <c r="DX2799">
        <v>42.1</v>
      </c>
      <c r="DY2799">
        <v>45.8</v>
      </c>
      <c r="EC2799">
        <v>298.7</v>
      </c>
      <c r="EF2799">
        <v>352.5</v>
      </c>
      <c r="EG2799">
        <v>202.5</v>
      </c>
      <c r="EH2799">
        <v>73.071827762778014</v>
      </c>
      <c r="EN2799">
        <v>2.8</v>
      </c>
      <c r="EO2799">
        <v>1.48</v>
      </c>
      <c r="EP2799">
        <v>3.72</v>
      </c>
      <c r="EQ2799">
        <v>1.61</v>
      </c>
      <c r="ER2799">
        <v>1.6</v>
      </c>
      <c r="ES2799">
        <v>1.06</v>
      </c>
      <c r="ET2799">
        <v>0.45</v>
      </c>
      <c r="EY2799">
        <v>85</v>
      </c>
      <c r="FA2799">
        <v>20.55</v>
      </c>
      <c r="FB2799">
        <v>142</v>
      </c>
      <c r="FE2799">
        <v>54.997304999999997</v>
      </c>
      <c r="FI2799">
        <v>62.5</v>
      </c>
      <c r="FJ2799">
        <v>209.3</v>
      </c>
      <c r="FK2799">
        <v>133.30000000000001</v>
      </c>
      <c r="FS2799">
        <v>658</v>
      </c>
      <c r="FW2799">
        <v>786</v>
      </c>
      <c r="FX2799">
        <v>385</v>
      </c>
      <c r="GB2799">
        <v>95</v>
      </c>
      <c r="GC2799">
        <v>165.5</v>
      </c>
      <c r="GG2799">
        <v>39.0227468</v>
      </c>
      <c r="GK2799">
        <v>197</v>
      </c>
      <c r="GL2799">
        <v>3.0749979999999999</v>
      </c>
      <c r="GN2799">
        <v>26.8</v>
      </c>
      <c r="GO2799">
        <v>58.509362000000003</v>
      </c>
      <c r="GT2799">
        <v>15.2</v>
      </c>
      <c r="HB2799">
        <v>122.4</v>
      </c>
      <c r="HF2799">
        <v>4500</v>
      </c>
      <c r="HH2799">
        <v>154</v>
      </c>
      <c r="HI2799">
        <v>293.39999999999998</v>
      </c>
      <c r="HL2799">
        <v>2898</v>
      </c>
      <c r="HR2799">
        <v>2206</v>
      </c>
      <c r="HT2799">
        <v>1690</v>
      </c>
      <c r="HU2799">
        <v>294.302325</v>
      </c>
      <c r="HY2799">
        <v>4.01</v>
      </c>
      <c r="HZ2799">
        <v>4.0999999999999996</v>
      </c>
      <c r="IB2799">
        <v>197</v>
      </c>
      <c r="IC2799">
        <v>136.5</v>
      </c>
      <c r="ID2799">
        <v>230</v>
      </c>
      <c r="IF2799">
        <v>10031.271232536121</v>
      </c>
      <c r="IG2799">
        <v>10544.737332234901</v>
      </c>
      <c r="IH2799">
        <v>156.5</v>
      </c>
      <c r="IL2799">
        <v>167</v>
      </c>
      <c r="IN2799">
        <v>87.299964000000003</v>
      </c>
      <c r="IO2799">
        <v>14.7</v>
      </c>
      <c r="IS2799">
        <v>270</v>
      </c>
      <c r="IT2799">
        <v>196</v>
      </c>
      <c r="IW2799">
        <v>74.400000000000006</v>
      </c>
      <c r="JA2799">
        <v>0.45405400000000001</v>
      </c>
      <c r="JE2799">
        <v>1.125</v>
      </c>
      <c r="JF2799">
        <v>125.17161682669369</v>
      </c>
      <c r="JI2799">
        <v>7.9</v>
      </c>
      <c r="JL2799">
        <v>1.7</v>
      </c>
      <c r="JN2799">
        <v>112.5</v>
      </c>
      <c r="JO2799">
        <v>18.3</v>
      </c>
      <c r="JP2799">
        <v>117.25</v>
      </c>
      <c r="JR2799">
        <v>105</v>
      </c>
      <c r="JT2799">
        <v>240</v>
      </c>
      <c r="JW2799">
        <v>237.3</v>
      </c>
      <c r="JX2799">
        <v>67</v>
      </c>
      <c r="JY2799">
        <v>2.7048385565079998</v>
      </c>
      <c r="JZ2799">
        <v>8.15</v>
      </c>
      <c r="KC2799">
        <v>8.5061660000000003</v>
      </c>
      <c r="KG2799">
        <v>61269.033488312998</v>
      </c>
      <c r="KN2799">
        <v>78.5</v>
      </c>
      <c r="KO2799">
        <v>2.4500000000000002</v>
      </c>
      <c r="KP2799">
        <v>9.2999977213884009</v>
      </c>
      <c r="KR2799">
        <v>5</v>
      </c>
      <c r="KV2799">
        <v>321.7</v>
      </c>
      <c r="KZ2799">
        <v>54.2922625</v>
      </c>
      <c r="LB2799">
        <v>297</v>
      </c>
      <c r="LC2799">
        <v>147.80000000000001</v>
      </c>
      <c r="LD2799">
        <v>52</v>
      </c>
      <c r="LF2799">
        <v>495.5</v>
      </c>
      <c r="LH2799">
        <v>236.20000000000002</v>
      </c>
      <c r="LI2799">
        <v>103.2</v>
      </c>
      <c r="LJ2799">
        <v>103.4</v>
      </c>
      <c r="LN2799">
        <v>240</v>
      </c>
      <c r="LR2799">
        <v>34.5</v>
      </c>
      <c r="LS2799">
        <v>148.490396</v>
      </c>
      <c r="LV2799">
        <v>64.5</v>
      </c>
      <c r="LW2799">
        <v>4.1399964000000002</v>
      </c>
      <c r="MC2799">
        <v>28.7</v>
      </c>
      <c r="MH2799">
        <v>240.5</v>
      </c>
      <c r="ML2799">
        <v>5.65</v>
      </c>
      <c r="MM2799">
        <v>207.5</v>
      </c>
      <c r="MO2799">
        <v>19.939216500000001</v>
      </c>
      <c r="MQ2799">
        <v>46</v>
      </c>
      <c r="MU2799">
        <v>346.4464815</v>
      </c>
      <c r="MZ2799">
        <v>5754.2507159999996</v>
      </c>
      <c r="NC2799">
        <v>48.800000000000004</v>
      </c>
      <c r="NI2799">
        <v>54.5</v>
      </c>
      <c r="NL2799">
        <v>0.61</v>
      </c>
      <c r="NM2799">
        <v>1.1287450000000001</v>
      </c>
      <c r="NN2799">
        <v>146.9</v>
      </c>
      <c r="NQ2799">
        <v>51.45</v>
      </c>
      <c r="NU2799">
        <v>299.2</v>
      </c>
      <c r="NX2799">
        <v>136.29657599999999</v>
      </c>
      <c r="NY2799">
        <v>3.09</v>
      </c>
      <c r="OB2799">
        <v>2205</v>
      </c>
      <c r="OC2799">
        <v>36.989603000000002</v>
      </c>
      <c r="OG2799">
        <v>13.6</v>
      </c>
      <c r="OI2799">
        <v>2205</v>
      </c>
      <c r="OJ2799">
        <v>78.136503496934409</v>
      </c>
      <c r="OL2799">
        <v>110.5</v>
      </c>
      <c r="OQ2799">
        <v>0.79</v>
      </c>
      <c r="OU2799">
        <v>105</v>
      </c>
      <c r="OW2799">
        <v>2.0095711999999999</v>
      </c>
      <c r="PC2799">
        <v>38.06</v>
      </c>
      <c r="PI2799">
        <v>72</v>
      </c>
    </row>
    <row r="2800" spans="2:425">
      <c r="B2800" s="12">
        <v>41677</v>
      </c>
      <c r="C2800">
        <v>151.78473020984001</v>
      </c>
      <c r="I2800">
        <v>6.5</v>
      </c>
      <c r="J2800">
        <v>0.37548720000000002</v>
      </c>
      <c r="M2800">
        <v>35.25</v>
      </c>
      <c r="N2800">
        <v>5.7502719337869008</v>
      </c>
      <c r="O2800">
        <v>108.5</v>
      </c>
      <c r="U2800">
        <v>36.200000000000003</v>
      </c>
      <c r="W2800">
        <v>16.5</v>
      </c>
      <c r="X2800">
        <v>13.320000000000002</v>
      </c>
      <c r="Y2800">
        <v>693</v>
      </c>
      <c r="Z2800">
        <v>82</v>
      </c>
      <c r="AA2800">
        <v>4.4214120000000001</v>
      </c>
      <c r="AB2800">
        <v>118</v>
      </c>
      <c r="AC2800">
        <v>176</v>
      </c>
      <c r="AE2800">
        <v>76.733401999999998</v>
      </c>
      <c r="AI2800">
        <v>1.97</v>
      </c>
      <c r="AL2800">
        <v>1.7313968837735996</v>
      </c>
      <c r="AP2800">
        <v>1.1435566386423539</v>
      </c>
      <c r="AU2800">
        <v>25.208887499999999</v>
      </c>
      <c r="AV2800">
        <v>101</v>
      </c>
      <c r="AW2800">
        <v>13.4</v>
      </c>
      <c r="AY2800">
        <v>681</v>
      </c>
      <c r="AZ2800">
        <v>0.64011849999999992</v>
      </c>
      <c r="BC2800">
        <v>578</v>
      </c>
      <c r="BD2800">
        <v>546</v>
      </c>
      <c r="BF2800">
        <v>6.25</v>
      </c>
      <c r="BG2800">
        <v>0.78</v>
      </c>
      <c r="BI2800">
        <v>3.5304037500000001</v>
      </c>
      <c r="BK2800">
        <v>213.6</v>
      </c>
      <c r="BO2800">
        <v>406.7</v>
      </c>
      <c r="BQ2800">
        <v>2.3780636399999997</v>
      </c>
      <c r="BV2800">
        <v>1.59</v>
      </c>
      <c r="CC2800">
        <v>4.7624277804314445</v>
      </c>
      <c r="CE2800">
        <v>15.8</v>
      </c>
      <c r="CG2800">
        <v>135.30000000000001</v>
      </c>
      <c r="CI2800">
        <v>98</v>
      </c>
      <c r="CO2800">
        <v>37.4</v>
      </c>
      <c r="CP2800">
        <v>102.60000000000001</v>
      </c>
      <c r="CQ2800">
        <v>84.100000000000009</v>
      </c>
      <c r="CU2800">
        <v>184</v>
      </c>
      <c r="CW2800">
        <v>0.65</v>
      </c>
      <c r="CY2800">
        <v>256.8</v>
      </c>
      <c r="DA2800">
        <v>173.6</v>
      </c>
      <c r="DF2800">
        <v>194.5</v>
      </c>
      <c r="DL2800">
        <v>12.3</v>
      </c>
      <c r="DM2800">
        <v>5.3605524903453716</v>
      </c>
      <c r="DN2800">
        <v>23.4</v>
      </c>
      <c r="DQ2800">
        <v>435</v>
      </c>
      <c r="DR2800">
        <v>8.9</v>
      </c>
      <c r="DX2800">
        <v>42.1</v>
      </c>
      <c r="DY2800">
        <v>46</v>
      </c>
      <c r="EC2800">
        <v>297.39999999999998</v>
      </c>
      <c r="EF2800">
        <v>350.5</v>
      </c>
      <c r="EG2800">
        <v>141</v>
      </c>
      <c r="EH2800">
        <v>73.384100530995013</v>
      </c>
      <c r="EN2800">
        <v>2.78</v>
      </c>
      <c r="EO2800">
        <v>1.56</v>
      </c>
      <c r="EP2800">
        <v>3.48</v>
      </c>
      <c r="EQ2800">
        <v>1.56</v>
      </c>
      <c r="ER2800">
        <v>1.46</v>
      </c>
      <c r="ES2800">
        <v>1.02</v>
      </c>
      <c r="ET2800">
        <v>0.43</v>
      </c>
      <c r="EY2800">
        <v>85.5</v>
      </c>
      <c r="FA2800">
        <v>21.14</v>
      </c>
      <c r="FB2800">
        <v>142</v>
      </c>
      <c r="FE2800">
        <v>54.997304999999997</v>
      </c>
      <c r="FI2800">
        <v>63.5</v>
      </c>
      <c r="FJ2800">
        <v>210.4</v>
      </c>
      <c r="FK2800">
        <v>131.9</v>
      </c>
      <c r="FS2800">
        <v>662</v>
      </c>
      <c r="FW2800">
        <v>786</v>
      </c>
      <c r="FX2800">
        <v>395</v>
      </c>
      <c r="GB2800">
        <v>93.5</v>
      </c>
      <c r="GC2800">
        <v>166</v>
      </c>
      <c r="GG2800">
        <v>39.776404999999997</v>
      </c>
      <c r="GK2800">
        <v>196</v>
      </c>
      <c r="GL2800">
        <v>2.9336180000000001</v>
      </c>
      <c r="GN2800">
        <v>26.7</v>
      </c>
      <c r="GO2800">
        <v>57.373258</v>
      </c>
      <c r="GT2800">
        <v>15.3</v>
      </c>
      <c r="HB2800">
        <v>123.80000000000001</v>
      </c>
      <c r="HF2800">
        <v>4550</v>
      </c>
      <c r="HH2800">
        <v>153</v>
      </c>
      <c r="HI2800">
        <v>289.3</v>
      </c>
      <c r="HL2800">
        <v>2855</v>
      </c>
      <c r="HR2800">
        <v>2206</v>
      </c>
      <c r="HT2800">
        <v>1700</v>
      </c>
      <c r="HU2800">
        <v>294.302325</v>
      </c>
      <c r="HY2800">
        <v>4.0999999999999996</v>
      </c>
      <c r="HZ2800">
        <v>4.0999999999999996</v>
      </c>
      <c r="IB2800">
        <v>197</v>
      </c>
      <c r="IC2800">
        <v>133.6</v>
      </c>
      <c r="ID2800">
        <v>230</v>
      </c>
      <c r="IF2800">
        <v>10014.60799128606</v>
      </c>
      <c r="IG2800">
        <v>10460.849207077901</v>
      </c>
      <c r="IH2800">
        <v>154</v>
      </c>
      <c r="IL2800">
        <v>165</v>
      </c>
      <c r="IN2800">
        <v>86.087464499999996</v>
      </c>
      <c r="IO2800">
        <v>14.6</v>
      </c>
      <c r="IS2800">
        <v>263</v>
      </c>
      <c r="IT2800">
        <v>191</v>
      </c>
      <c r="IW2800">
        <v>73.599999999999994</v>
      </c>
      <c r="JA2800">
        <v>0.45027</v>
      </c>
      <c r="JE2800">
        <v>1.11375</v>
      </c>
      <c r="JF2800">
        <v>123.24589964474458</v>
      </c>
      <c r="JI2800">
        <v>7.6</v>
      </c>
      <c r="JL2800">
        <v>1.76</v>
      </c>
      <c r="JN2800">
        <v>112.5</v>
      </c>
      <c r="JO2800">
        <v>18.8</v>
      </c>
      <c r="JP2800">
        <v>116.8</v>
      </c>
      <c r="JR2800">
        <v>104</v>
      </c>
      <c r="JT2800">
        <v>231</v>
      </c>
      <c r="JW2800">
        <v>235</v>
      </c>
      <c r="JX2800">
        <v>67.8</v>
      </c>
      <c r="JY2800">
        <v>2.6980933231999997</v>
      </c>
      <c r="JZ2800">
        <v>8.1</v>
      </c>
      <c r="KC2800">
        <v>8.3978070000000002</v>
      </c>
      <c r="KG2800">
        <v>58224.609464048997</v>
      </c>
      <c r="KN2800">
        <v>78</v>
      </c>
      <c r="KO2800">
        <v>2.4900000000000002</v>
      </c>
      <c r="KP2800">
        <v>9.5999976478848001</v>
      </c>
      <c r="KR2800">
        <v>5</v>
      </c>
      <c r="KV2800">
        <v>324.89999999999998</v>
      </c>
      <c r="KZ2800">
        <v>54.2922625</v>
      </c>
      <c r="LB2800">
        <v>294.5</v>
      </c>
      <c r="LC2800">
        <v>146</v>
      </c>
      <c r="LD2800">
        <v>50</v>
      </c>
      <c r="LF2800">
        <v>525</v>
      </c>
      <c r="LH2800">
        <v>235</v>
      </c>
      <c r="LI2800">
        <v>100.9</v>
      </c>
      <c r="LJ2800">
        <v>101.80000000000001</v>
      </c>
      <c r="LN2800">
        <v>250</v>
      </c>
      <c r="LR2800">
        <v>34.6</v>
      </c>
      <c r="LS2800">
        <v>149.93555799999999</v>
      </c>
      <c r="LV2800">
        <v>64</v>
      </c>
      <c r="LW2800">
        <v>4.1129375999999995</v>
      </c>
      <c r="MC2800">
        <v>28.3</v>
      </c>
      <c r="MH2800">
        <v>240</v>
      </c>
      <c r="ML2800">
        <v>5.45</v>
      </c>
      <c r="MM2800">
        <v>207.5</v>
      </c>
      <c r="MO2800">
        <v>19.749319199999999</v>
      </c>
      <c r="MQ2800">
        <v>47.2</v>
      </c>
      <c r="MU2800">
        <v>349.37008049999997</v>
      </c>
      <c r="MZ2800">
        <v>5754.2507159999996</v>
      </c>
      <c r="NC2800">
        <v>49</v>
      </c>
      <c r="NI2800">
        <v>52.5</v>
      </c>
      <c r="NL2800">
        <v>0.63</v>
      </c>
      <c r="NM2800">
        <v>1.1120639999999999</v>
      </c>
      <c r="NN2800">
        <v>144.30000000000001</v>
      </c>
      <c r="NQ2800">
        <v>50.55</v>
      </c>
      <c r="NU2800">
        <v>301</v>
      </c>
      <c r="NX2800">
        <v>137.52959999999999</v>
      </c>
      <c r="NY2800">
        <v>3.14</v>
      </c>
      <c r="OB2800">
        <v>2182.5</v>
      </c>
      <c r="OC2800">
        <v>37.289518999999999</v>
      </c>
      <c r="OG2800">
        <v>13.6</v>
      </c>
      <c r="OI2800">
        <v>2190</v>
      </c>
      <c r="OJ2800">
        <v>78.439358161651214</v>
      </c>
      <c r="OL2800">
        <v>110</v>
      </c>
      <c r="OQ2800">
        <v>0.79</v>
      </c>
      <c r="OU2800">
        <v>103.5</v>
      </c>
      <c r="OW2800">
        <v>1.9654048000000002</v>
      </c>
      <c r="PC2800">
        <v>37.480000000000004</v>
      </c>
      <c r="PI2800">
        <v>72</v>
      </c>
    </row>
    <row r="2801" spans="2:425">
      <c r="B2801" s="12">
        <v>41676</v>
      </c>
      <c r="C2801">
        <v>149.89920561096002</v>
      </c>
      <c r="I2801">
        <v>6.45</v>
      </c>
      <c r="J2801">
        <v>0.36714304000000003</v>
      </c>
      <c r="M2801">
        <v>35.800000000000004</v>
      </c>
      <c r="N2801">
        <v>5.6841768540882009</v>
      </c>
      <c r="O2801">
        <v>107.5</v>
      </c>
      <c r="U2801">
        <v>36.200000000000003</v>
      </c>
      <c r="W2801">
        <v>16.475000000000001</v>
      </c>
      <c r="X2801">
        <v>13.440000000000001</v>
      </c>
      <c r="Y2801">
        <v>680</v>
      </c>
      <c r="Z2801">
        <v>82</v>
      </c>
      <c r="AA2801">
        <v>4.5234449999999997</v>
      </c>
      <c r="AB2801">
        <v>118.5</v>
      </c>
      <c r="AC2801">
        <v>170.5</v>
      </c>
      <c r="AE2801">
        <v>76.337868999999998</v>
      </c>
      <c r="AI2801">
        <v>1.96</v>
      </c>
      <c r="AL2801">
        <v>1.7313968837735996</v>
      </c>
      <c r="AP2801">
        <v>1.1514980041884815</v>
      </c>
      <c r="AU2801">
        <v>24.985799999999998</v>
      </c>
      <c r="AV2801">
        <v>101.5</v>
      </c>
      <c r="AW2801">
        <v>13.4</v>
      </c>
      <c r="AY2801">
        <v>650</v>
      </c>
      <c r="AZ2801">
        <v>0.57610665000000005</v>
      </c>
      <c r="BC2801">
        <v>581</v>
      </c>
      <c r="BD2801">
        <v>552.5</v>
      </c>
      <c r="BF2801">
        <v>6.25</v>
      </c>
      <c r="BG2801">
        <v>0.77</v>
      </c>
      <c r="BI2801">
        <v>3.5304037500000001</v>
      </c>
      <c r="BK2801">
        <v>214.4</v>
      </c>
      <c r="BO2801">
        <v>406.7</v>
      </c>
      <c r="BQ2801">
        <v>2.3412894599999996</v>
      </c>
      <c r="BV2801">
        <v>1.63</v>
      </c>
      <c r="CC2801">
        <v>3.8904339614792081</v>
      </c>
      <c r="CE2801">
        <v>15.6</v>
      </c>
      <c r="CG2801">
        <v>130.19999999999999</v>
      </c>
      <c r="CI2801">
        <v>98</v>
      </c>
      <c r="CO2801">
        <v>37.4</v>
      </c>
      <c r="CP2801">
        <v>100.4</v>
      </c>
      <c r="CQ2801">
        <v>83.600000000000009</v>
      </c>
      <c r="CU2801">
        <v>183</v>
      </c>
      <c r="CW2801">
        <v>0.65</v>
      </c>
      <c r="CY2801">
        <v>257.89999999999998</v>
      </c>
      <c r="DA2801">
        <v>168.6</v>
      </c>
      <c r="DF2801">
        <v>194.5</v>
      </c>
      <c r="DL2801">
        <v>11.6</v>
      </c>
      <c r="DM2801">
        <v>5.2431681292429175</v>
      </c>
      <c r="DN2801">
        <v>20.3</v>
      </c>
      <c r="DQ2801">
        <v>412.5</v>
      </c>
      <c r="DR2801">
        <v>8.9</v>
      </c>
      <c r="DX2801">
        <v>42</v>
      </c>
      <c r="DY2801">
        <v>46.1</v>
      </c>
      <c r="EC2801">
        <v>300.89999999999998</v>
      </c>
      <c r="EF2801">
        <v>346.5</v>
      </c>
      <c r="EG2801">
        <v>141</v>
      </c>
      <c r="EH2801">
        <v>74.008646067429012</v>
      </c>
      <c r="EN2801">
        <v>3.01</v>
      </c>
      <c r="EO2801">
        <v>1.28</v>
      </c>
      <c r="EP2801">
        <v>3.68</v>
      </c>
      <c r="EQ2801">
        <v>1.38</v>
      </c>
      <c r="ER2801">
        <v>1.36</v>
      </c>
      <c r="ES2801">
        <v>1.01</v>
      </c>
      <c r="ET2801">
        <v>0.45</v>
      </c>
      <c r="EY2801">
        <v>86</v>
      </c>
      <c r="FA2801">
        <v>21.14</v>
      </c>
      <c r="FB2801">
        <v>138</v>
      </c>
      <c r="FE2801">
        <v>54.997304999999997</v>
      </c>
      <c r="FI2801">
        <v>63</v>
      </c>
      <c r="FJ2801">
        <v>204.9</v>
      </c>
      <c r="FK2801">
        <v>133.1</v>
      </c>
      <c r="FS2801">
        <v>657</v>
      </c>
      <c r="FW2801">
        <v>786</v>
      </c>
      <c r="FX2801">
        <v>380</v>
      </c>
      <c r="GB2801">
        <v>91.5</v>
      </c>
      <c r="GC2801">
        <v>165</v>
      </c>
      <c r="GG2801">
        <v>38.101608999999996</v>
      </c>
      <c r="GK2801">
        <v>195</v>
      </c>
      <c r="GL2801">
        <v>3.1456870000000001</v>
      </c>
      <c r="GN2801">
        <v>26.6</v>
      </c>
      <c r="GO2801">
        <v>56.994557</v>
      </c>
      <c r="GT2801">
        <v>15</v>
      </c>
      <c r="HB2801">
        <v>123.2</v>
      </c>
      <c r="HF2801">
        <v>4500</v>
      </c>
      <c r="HH2801">
        <v>153</v>
      </c>
      <c r="HI2801">
        <v>289.10000000000002</v>
      </c>
      <c r="HL2801">
        <v>2850</v>
      </c>
      <c r="HR2801">
        <v>2392</v>
      </c>
      <c r="HT2801">
        <v>1700</v>
      </c>
      <c r="HU2801">
        <v>294.302325</v>
      </c>
      <c r="HY2801">
        <v>4.0999999999999996</v>
      </c>
      <c r="HZ2801">
        <v>4.0999999999999996</v>
      </c>
      <c r="IB2801">
        <v>197</v>
      </c>
      <c r="IC2801">
        <v>132.30000000000001</v>
      </c>
      <c r="ID2801">
        <v>230</v>
      </c>
      <c r="IF2801">
        <v>9723.0012694100114</v>
      </c>
      <c r="IG2801">
        <v>10209.184831606901</v>
      </c>
      <c r="IH2801">
        <v>153</v>
      </c>
      <c r="IL2801">
        <v>161</v>
      </c>
      <c r="IN2801">
        <v>86.087464499999996</v>
      </c>
      <c r="IO2801">
        <v>14.7</v>
      </c>
      <c r="IS2801">
        <v>270</v>
      </c>
      <c r="IT2801">
        <v>191.5</v>
      </c>
      <c r="IW2801">
        <v>73.55</v>
      </c>
      <c r="JA2801">
        <v>0.45027</v>
      </c>
      <c r="JE2801">
        <v>1.11375</v>
      </c>
      <c r="JF2801">
        <v>124.17024389208014</v>
      </c>
      <c r="JI2801">
        <v>7.8</v>
      </c>
      <c r="JL2801">
        <v>1.89</v>
      </c>
      <c r="JN2801">
        <v>109</v>
      </c>
      <c r="JO2801">
        <v>20.399999999999999</v>
      </c>
      <c r="JP2801">
        <v>115.1</v>
      </c>
      <c r="JR2801">
        <v>103</v>
      </c>
      <c r="JT2801">
        <v>222.5</v>
      </c>
      <c r="JW2801">
        <v>236.4</v>
      </c>
      <c r="JX2801">
        <v>67</v>
      </c>
      <c r="JY2801">
        <v>2.66436715666</v>
      </c>
      <c r="JZ2801">
        <v>8.25</v>
      </c>
      <c r="KC2801">
        <v>8.3978070000000002</v>
      </c>
      <c r="KG2801">
        <v>57844.056461016</v>
      </c>
      <c r="KN2801">
        <v>78</v>
      </c>
      <c r="KO2801">
        <v>2.44</v>
      </c>
      <c r="KP2801">
        <v>8.6499978806462021</v>
      </c>
      <c r="KR2801">
        <v>4.78</v>
      </c>
      <c r="KV2801">
        <v>321.2</v>
      </c>
      <c r="KZ2801">
        <v>52.659412499999995</v>
      </c>
      <c r="LB2801">
        <v>291</v>
      </c>
      <c r="LC2801">
        <v>141.80000000000001</v>
      </c>
      <c r="LD2801">
        <v>49.7</v>
      </c>
      <c r="LF2801">
        <v>530</v>
      </c>
      <c r="LH2801">
        <v>233.20000000000002</v>
      </c>
      <c r="LI2801">
        <v>102.2</v>
      </c>
      <c r="LJ2801">
        <v>102.10000000000001</v>
      </c>
      <c r="LN2801">
        <v>240</v>
      </c>
      <c r="LR2801">
        <v>34.6</v>
      </c>
      <c r="LS2801">
        <v>148.851686</v>
      </c>
      <c r="LV2801">
        <v>64</v>
      </c>
      <c r="LW2801">
        <v>4.0588199999999999</v>
      </c>
      <c r="MC2801">
        <v>28.1</v>
      </c>
      <c r="MH2801">
        <v>239</v>
      </c>
      <c r="ML2801">
        <v>5.6</v>
      </c>
      <c r="MM2801">
        <v>207</v>
      </c>
      <c r="MO2801">
        <v>19.622720999999999</v>
      </c>
      <c r="MQ2801">
        <v>45.3</v>
      </c>
      <c r="MU2801">
        <v>343.52288249999998</v>
      </c>
      <c r="MZ2801">
        <v>5757.4422029999996</v>
      </c>
      <c r="NC2801">
        <v>48.5</v>
      </c>
      <c r="NI2801">
        <v>51.5</v>
      </c>
      <c r="NL2801">
        <v>0.63</v>
      </c>
      <c r="NM2801">
        <v>1.1065039999999999</v>
      </c>
      <c r="NN2801">
        <v>144.19999999999999</v>
      </c>
      <c r="NQ2801">
        <v>50.9</v>
      </c>
      <c r="NU2801">
        <v>299.5</v>
      </c>
      <c r="NX2801">
        <v>137.33990400000002</v>
      </c>
      <c r="NY2801">
        <v>3.27</v>
      </c>
      <c r="OB2801">
        <v>2203.5</v>
      </c>
      <c r="OC2801">
        <v>37.589433999999997</v>
      </c>
      <c r="OG2801">
        <v>13.6</v>
      </c>
      <c r="OI2801">
        <v>2205</v>
      </c>
      <c r="OJ2801">
        <v>78.212217163113621</v>
      </c>
      <c r="OL2801">
        <v>110.10000000000001</v>
      </c>
      <c r="OQ2801">
        <v>0.74</v>
      </c>
      <c r="OU2801">
        <v>108</v>
      </c>
      <c r="OW2801">
        <v>1.9654048000000002</v>
      </c>
      <c r="PC2801">
        <v>37.580000000000005</v>
      </c>
      <c r="PI2801">
        <v>72</v>
      </c>
    </row>
    <row r="2802" spans="2:425">
      <c r="B2802" s="12">
        <v>41675</v>
      </c>
      <c r="C2802">
        <v>150.8419679104</v>
      </c>
      <c r="I2802">
        <v>6.45</v>
      </c>
      <c r="J2802">
        <v>0.36714304000000003</v>
      </c>
      <c r="M2802">
        <v>34.450000000000003</v>
      </c>
      <c r="N2802">
        <v>5.6180817743895011</v>
      </c>
      <c r="O2802">
        <v>106</v>
      </c>
      <c r="U2802">
        <v>36.200000000000003</v>
      </c>
      <c r="W2802">
        <v>16.55</v>
      </c>
      <c r="X2802">
        <v>13.200000000000001</v>
      </c>
      <c r="Y2802">
        <v>673</v>
      </c>
      <c r="Z2802">
        <v>82</v>
      </c>
      <c r="AA2802">
        <v>4.1153149999999998</v>
      </c>
      <c r="AB2802">
        <v>118</v>
      </c>
      <c r="AC2802">
        <v>171</v>
      </c>
      <c r="AE2802">
        <v>75.942336000000012</v>
      </c>
      <c r="AI2802">
        <v>1.94</v>
      </c>
      <c r="AL2802">
        <v>1.7250547706462238</v>
      </c>
      <c r="AP2802">
        <v>1.1276739075500988</v>
      </c>
      <c r="AU2802">
        <v>24.316537499999999</v>
      </c>
      <c r="AV2802">
        <v>100.5</v>
      </c>
      <c r="AW2802">
        <v>13.4</v>
      </c>
      <c r="AY2802">
        <v>650</v>
      </c>
      <c r="AZ2802">
        <v>0.59439575</v>
      </c>
      <c r="BC2802">
        <v>574</v>
      </c>
      <c r="BD2802">
        <v>545.5</v>
      </c>
      <c r="BF2802">
        <v>6.2</v>
      </c>
      <c r="BG2802">
        <v>0.77</v>
      </c>
      <c r="BI2802">
        <v>3.5963046199999997</v>
      </c>
      <c r="BK2802">
        <v>213.9</v>
      </c>
      <c r="BO2802">
        <v>408.9</v>
      </c>
      <c r="BQ2802">
        <v>2.3045152799999999</v>
      </c>
      <c r="BV2802">
        <v>1.65</v>
      </c>
      <c r="CC2802">
        <v>3.957510409090919</v>
      </c>
      <c r="CE2802">
        <v>15.7</v>
      </c>
      <c r="CG2802">
        <v>125.6</v>
      </c>
      <c r="CI2802">
        <v>98</v>
      </c>
      <c r="CO2802">
        <v>37.1</v>
      </c>
      <c r="CP2802">
        <v>98.94</v>
      </c>
      <c r="CQ2802">
        <v>82.4</v>
      </c>
      <c r="CU2802">
        <v>182</v>
      </c>
      <c r="CW2802">
        <v>0.63</v>
      </c>
      <c r="CY2802">
        <v>256.5</v>
      </c>
      <c r="DA2802">
        <v>175.7</v>
      </c>
      <c r="DF2802">
        <v>195.5</v>
      </c>
      <c r="DL2802">
        <v>11.2</v>
      </c>
      <c r="DM2802">
        <v>5.3214243699778869</v>
      </c>
      <c r="DN2802">
        <v>20.6</v>
      </c>
      <c r="DQ2802">
        <v>411.5</v>
      </c>
      <c r="DR2802">
        <v>8.6999999999999993</v>
      </c>
      <c r="DX2802">
        <v>43.3</v>
      </c>
      <c r="DY2802">
        <v>45.9</v>
      </c>
      <c r="EC2802">
        <v>290.5</v>
      </c>
      <c r="EF2802">
        <v>354</v>
      </c>
      <c r="EG2802">
        <v>141</v>
      </c>
      <c r="EH2802">
        <v>74.008646067429012</v>
      </c>
      <c r="EN2802">
        <v>2.3199999999999998</v>
      </c>
      <c r="EO2802">
        <v>1.02</v>
      </c>
      <c r="EP2802">
        <v>3.5</v>
      </c>
      <c r="EQ2802">
        <v>1.47</v>
      </c>
      <c r="ER2802">
        <v>1.52</v>
      </c>
      <c r="ES2802">
        <v>0.98</v>
      </c>
      <c r="ET2802">
        <v>0.41</v>
      </c>
      <c r="EY2802">
        <v>85</v>
      </c>
      <c r="FA2802">
        <v>20.94</v>
      </c>
      <c r="FB2802">
        <v>138</v>
      </c>
      <c r="FE2802">
        <v>54.997304999999997</v>
      </c>
      <c r="FI2802">
        <v>63</v>
      </c>
      <c r="FJ2802">
        <v>205</v>
      </c>
      <c r="FK2802">
        <v>130</v>
      </c>
      <c r="FS2802">
        <v>653</v>
      </c>
      <c r="FW2802">
        <v>786</v>
      </c>
      <c r="FX2802">
        <v>385</v>
      </c>
      <c r="GB2802">
        <v>91</v>
      </c>
      <c r="GC2802">
        <v>162.5</v>
      </c>
      <c r="GG2802">
        <v>37.264210999999996</v>
      </c>
      <c r="GK2802">
        <v>190.5</v>
      </c>
      <c r="GL2802">
        <v>3.251722</v>
      </c>
      <c r="GN2802">
        <v>25.7</v>
      </c>
      <c r="GO2802">
        <v>56.047803000000002</v>
      </c>
      <c r="GT2802">
        <v>14.5</v>
      </c>
      <c r="HB2802">
        <v>123</v>
      </c>
      <c r="HF2802">
        <v>4500</v>
      </c>
      <c r="HH2802">
        <v>153</v>
      </c>
      <c r="HI2802">
        <v>285.2</v>
      </c>
      <c r="HL2802">
        <v>2851</v>
      </c>
      <c r="HR2802">
        <v>2386</v>
      </c>
      <c r="HT2802">
        <v>1700</v>
      </c>
      <c r="HU2802">
        <v>294.302325</v>
      </c>
      <c r="HY2802">
        <v>4.01</v>
      </c>
      <c r="HZ2802">
        <v>4.0999999999999996</v>
      </c>
      <c r="IB2802">
        <v>196</v>
      </c>
      <c r="IC2802">
        <v>136</v>
      </c>
      <c r="ID2802">
        <v>230</v>
      </c>
      <c r="IF2802">
        <v>9606.3585806595911</v>
      </c>
      <c r="IG2802">
        <v>10066.575018840002</v>
      </c>
      <c r="IH2802">
        <v>150.5</v>
      </c>
      <c r="IL2802">
        <v>164</v>
      </c>
      <c r="IN2802">
        <v>86.087464499999996</v>
      </c>
      <c r="IO2802">
        <v>14.6</v>
      </c>
      <c r="IS2802">
        <v>270</v>
      </c>
      <c r="IT2802">
        <v>190</v>
      </c>
      <c r="IW2802">
        <v>73</v>
      </c>
      <c r="JA2802">
        <v>0.41621599999999997</v>
      </c>
      <c r="JE2802">
        <v>1.0687499999999999</v>
      </c>
      <c r="JF2802">
        <v>122.36006974104795</v>
      </c>
      <c r="JI2802">
        <v>7.5</v>
      </c>
      <c r="JL2802">
        <v>1.89</v>
      </c>
      <c r="JN2802">
        <v>106.5</v>
      </c>
      <c r="JO2802">
        <v>20.399999999999999</v>
      </c>
      <c r="JP2802">
        <v>112.55</v>
      </c>
      <c r="JR2802">
        <v>103</v>
      </c>
      <c r="JT2802">
        <v>220</v>
      </c>
      <c r="JW2802">
        <v>239.9</v>
      </c>
      <c r="JX2802">
        <v>68</v>
      </c>
      <c r="JY2802">
        <v>2.66436715666</v>
      </c>
      <c r="JZ2802">
        <v>8.1</v>
      </c>
      <c r="KC2802">
        <v>8.4519859999999998</v>
      </c>
      <c r="KG2802">
        <v>57463.503457982995</v>
      </c>
      <c r="KN2802">
        <v>78</v>
      </c>
      <c r="KO2802">
        <v>2.4500000000000002</v>
      </c>
      <c r="KP2802">
        <v>8.6999978683955987</v>
      </c>
      <c r="KR2802">
        <v>5</v>
      </c>
      <c r="KV2802">
        <v>312.5</v>
      </c>
      <c r="KZ2802">
        <v>53.884049999999995</v>
      </c>
      <c r="LB2802">
        <v>293</v>
      </c>
      <c r="LC2802">
        <v>141.80000000000001</v>
      </c>
      <c r="LD2802">
        <v>49.8</v>
      </c>
      <c r="LF2802">
        <v>497</v>
      </c>
      <c r="LH2802">
        <v>234.60000000000002</v>
      </c>
      <c r="LI2802">
        <v>100.7</v>
      </c>
      <c r="LJ2802">
        <v>101.2</v>
      </c>
      <c r="LN2802">
        <v>230</v>
      </c>
      <c r="LR2802">
        <v>35.1</v>
      </c>
      <c r="LS2802">
        <v>147.76781500000001</v>
      </c>
      <c r="LV2802">
        <v>64</v>
      </c>
      <c r="LW2802">
        <v>3.9505847999999997</v>
      </c>
      <c r="MC2802">
        <v>28.1</v>
      </c>
      <c r="MH2802">
        <v>240.5</v>
      </c>
      <c r="ML2802">
        <v>5.5</v>
      </c>
      <c r="MM2802">
        <v>205</v>
      </c>
      <c r="MO2802">
        <v>19.4328237</v>
      </c>
      <c r="MQ2802">
        <v>44</v>
      </c>
      <c r="MU2802">
        <v>339.6247505</v>
      </c>
      <c r="MZ2802">
        <v>5760.6336890000002</v>
      </c>
      <c r="NC2802">
        <v>47.800000000000004</v>
      </c>
      <c r="NI2802">
        <v>50.5</v>
      </c>
      <c r="NL2802">
        <v>0.63</v>
      </c>
      <c r="NM2802">
        <v>1.089823</v>
      </c>
      <c r="NN2802">
        <v>142.30000000000001</v>
      </c>
      <c r="NQ2802">
        <v>50</v>
      </c>
      <c r="NU2802">
        <v>301</v>
      </c>
      <c r="NX2802">
        <v>137.15020799999999</v>
      </c>
      <c r="NY2802">
        <v>3.08</v>
      </c>
      <c r="OB2802">
        <v>2173.5</v>
      </c>
      <c r="OC2802">
        <v>37.489463000000001</v>
      </c>
      <c r="OG2802">
        <v>13.6</v>
      </c>
      <c r="OI2802">
        <v>2175</v>
      </c>
      <c r="OJ2802">
        <v>79.196494823443203</v>
      </c>
      <c r="OL2802">
        <v>109.9</v>
      </c>
      <c r="OQ2802">
        <v>0.73</v>
      </c>
      <c r="OU2802">
        <v>104.5</v>
      </c>
      <c r="OW2802">
        <v>1.93228</v>
      </c>
      <c r="PC2802">
        <v>36.360000000000007</v>
      </c>
      <c r="PI2802">
        <v>69.5</v>
      </c>
    </row>
    <row r="2803" spans="2:425">
      <c r="B2803" s="12">
        <v>41674</v>
      </c>
      <c r="C2803">
        <v>149.89920561096002</v>
      </c>
      <c r="I2803">
        <v>6.45</v>
      </c>
      <c r="J2803">
        <v>0.36714304000000003</v>
      </c>
      <c r="M2803">
        <v>35.25</v>
      </c>
      <c r="N2803">
        <v>5.5960500811566005</v>
      </c>
      <c r="O2803">
        <v>106</v>
      </c>
      <c r="U2803">
        <v>36.200000000000003</v>
      </c>
      <c r="W2803">
        <v>15.675000000000001</v>
      </c>
      <c r="X2803">
        <v>13.200000000000001</v>
      </c>
      <c r="Y2803">
        <v>670</v>
      </c>
      <c r="Z2803">
        <v>82</v>
      </c>
      <c r="AA2803">
        <v>3.9452600000000002</v>
      </c>
      <c r="AB2803">
        <v>119</v>
      </c>
      <c r="AC2803">
        <v>170.5</v>
      </c>
      <c r="AE2803">
        <v>76.733401999999998</v>
      </c>
      <c r="AI2803">
        <v>1.93</v>
      </c>
      <c r="AL2803">
        <v>1.7250547706462238</v>
      </c>
      <c r="AP2803">
        <v>1.1117911764578441</v>
      </c>
      <c r="AU2803">
        <v>24.539625000000001</v>
      </c>
      <c r="AV2803">
        <v>96.5</v>
      </c>
      <c r="AW2803">
        <v>13.2</v>
      </c>
      <c r="AY2803">
        <v>650</v>
      </c>
      <c r="AZ2803">
        <v>0.62182940000000009</v>
      </c>
      <c r="BC2803">
        <v>576</v>
      </c>
      <c r="BD2803">
        <v>541.5</v>
      </c>
      <c r="BF2803">
        <v>6.15</v>
      </c>
      <c r="BG2803">
        <v>0.76</v>
      </c>
      <c r="BI2803">
        <v>3.5774757999999998</v>
      </c>
      <c r="BK2803">
        <v>211.4</v>
      </c>
      <c r="BO2803">
        <v>402.2</v>
      </c>
      <c r="BQ2803">
        <v>2.2983862500000001</v>
      </c>
      <c r="BV2803">
        <v>1.61</v>
      </c>
      <c r="CC2803">
        <v>3.957510409090919</v>
      </c>
      <c r="CE2803">
        <v>15.3</v>
      </c>
      <c r="CG2803">
        <v>124.2</v>
      </c>
      <c r="CI2803">
        <v>98</v>
      </c>
      <c r="CO2803">
        <v>37.1</v>
      </c>
      <c r="CP2803">
        <v>99.5</v>
      </c>
      <c r="CQ2803">
        <v>80.800000000000011</v>
      </c>
      <c r="CU2803">
        <v>184</v>
      </c>
      <c r="CW2803">
        <v>0.64</v>
      </c>
      <c r="CY2803">
        <v>257.10000000000002</v>
      </c>
      <c r="DA2803">
        <v>174.6</v>
      </c>
      <c r="DF2803">
        <v>194.5</v>
      </c>
      <c r="DL2803">
        <v>10.9</v>
      </c>
      <c r="DM2803">
        <v>5.2822962496104022</v>
      </c>
      <c r="DN2803">
        <v>20.2</v>
      </c>
      <c r="DQ2803">
        <v>410.5</v>
      </c>
      <c r="DR2803">
        <v>8.65</v>
      </c>
      <c r="DX2803">
        <v>43.2</v>
      </c>
      <c r="DY2803">
        <v>45.9</v>
      </c>
      <c r="EC2803">
        <v>287.2</v>
      </c>
      <c r="EF2803">
        <v>352.5</v>
      </c>
      <c r="EG2803">
        <v>140</v>
      </c>
      <c r="EH2803">
        <v>73.696373299212013</v>
      </c>
      <c r="EN2803">
        <v>2.56</v>
      </c>
      <c r="EO2803">
        <v>1.47</v>
      </c>
      <c r="EP2803">
        <v>3.42</v>
      </c>
      <c r="EQ2803">
        <v>1.43</v>
      </c>
      <c r="ER2803">
        <v>1.6</v>
      </c>
      <c r="ES2803">
        <v>0.98</v>
      </c>
      <c r="ET2803">
        <v>0.41</v>
      </c>
      <c r="EY2803">
        <v>84</v>
      </c>
      <c r="FA2803">
        <v>21.07</v>
      </c>
      <c r="FB2803">
        <v>138</v>
      </c>
      <c r="FE2803">
        <v>54.997304999999997</v>
      </c>
      <c r="FI2803">
        <v>63</v>
      </c>
      <c r="FJ2803">
        <v>206.5</v>
      </c>
      <c r="FK2803">
        <v>130</v>
      </c>
      <c r="FS2803">
        <v>655</v>
      </c>
      <c r="FW2803">
        <v>786</v>
      </c>
      <c r="FX2803">
        <v>380</v>
      </c>
      <c r="GB2803">
        <v>90.5</v>
      </c>
      <c r="GC2803">
        <v>163.5</v>
      </c>
      <c r="GG2803">
        <v>37.012991599999999</v>
      </c>
      <c r="GK2803">
        <v>190</v>
      </c>
      <c r="GL2803">
        <v>3.2870659999999998</v>
      </c>
      <c r="GN2803">
        <v>26.3</v>
      </c>
      <c r="GO2803">
        <v>55.669102000000002</v>
      </c>
      <c r="GT2803">
        <v>16.399999999999999</v>
      </c>
      <c r="HB2803">
        <v>123</v>
      </c>
      <c r="HF2803">
        <v>4500</v>
      </c>
      <c r="HH2803">
        <v>153</v>
      </c>
      <c r="HI2803">
        <v>281.2</v>
      </c>
      <c r="HL2803">
        <v>2831</v>
      </c>
      <c r="HR2803">
        <v>2380</v>
      </c>
      <c r="HT2803">
        <v>1676</v>
      </c>
      <c r="HU2803">
        <v>294.302325</v>
      </c>
      <c r="HY2803">
        <v>4</v>
      </c>
      <c r="HZ2803">
        <v>4.0999999999999996</v>
      </c>
      <c r="IB2803">
        <v>193</v>
      </c>
      <c r="IC2803">
        <v>136</v>
      </c>
      <c r="ID2803">
        <v>230</v>
      </c>
      <c r="IF2803">
        <v>9614.6902012846203</v>
      </c>
      <c r="IG2803">
        <v>10074.963831355701</v>
      </c>
      <c r="IH2803">
        <v>150.5</v>
      </c>
      <c r="IL2803">
        <v>156</v>
      </c>
      <c r="IN2803">
        <v>85.279131499999991</v>
      </c>
      <c r="IO2803">
        <v>14.4</v>
      </c>
      <c r="IS2803">
        <v>270</v>
      </c>
      <c r="IT2803">
        <v>195</v>
      </c>
      <c r="IW2803">
        <v>73.2</v>
      </c>
      <c r="JA2803">
        <v>0.42756699999999997</v>
      </c>
      <c r="JE2803">
        <v>1.08</v>
      </c>
      <c r="JF2803">
        <v>121.93641196101919</v>
      </c>
      <c r="JI2803">
        <v>7.5</v>
      </c>
      <c r="JL2803">
        <v>1.91</v>
      </c>
      <c r="JN2803">
        <v>105.5</v>
      </c>
      <c r="JO2803">
        <v>19.5</v>
      </c>
      <c r="JP2803">
        <v>109</v>
      </c>
      <c r="JR2803">
        <v>101.4</v>
      </c>
      <c r="JT2803">
        <v>219</v>
      </c>
      <c r="JW2803">
        <v>236.5</v>
      </c>
      <c r="JX2803">
        <v>66.8</v>
      </c>
      <c r="JY2803">
        <v>2.66436715666</v>
      </c>
      <c r="JZ2803">
        <v>8.4</v>
      </c>
      <c r="KC2803">
        <v>8.3978070000000002</v>
      </c>
      <c r="KG2803">
        <v>56702.397451917008</v>
      </c>
      <c r="KN2803">
        <v>78</v>
      </c>
      <c r="KO2803">
        <v>2.42</v>
      </c>
      <c r="KP2803">
        <v>10.249997488627001</v>
      </c>
      <c r="KR2803">
        <v>5</v>
      </c>
      <c r="KV2803">
        <v>313.10000000000002</v>
      </c>
      <c r="KZ2803">
        <v>53.884049999999995</v>
      </c>
      <c r="LB2803">
        <v>293</v>
      </c>
      <c r="LC2803">
        <v>141.6</v>
      </c>
      <c r="LD2803">
        <v>49.2</v>
      </c>
      <c r="LF2803">
        <v>491</v>
      </c>
      <c r="LH2803">
        <v>234.4</v>
      </c>
      <c r="LI2803">
        <v>99.050000000000011</v>
      </c>
      <c r="LJ2803">
        <v>99.550000000000011</v>
      </c>
      <c r="LN2803">
        <v>240</v>
      </c>
      <c r="LR2803">
        <v>33.9</v>
      </c>
      <c r="LS2803">
        <v>148.12910500000001</v>
      </c>
      <c r="LV2803">
        <v>63</v>
      </c>
      <c r="LW2803">
        <v>4.0317612</v>
      </c>
      <c r="MC2803">
        <v>27.8</v>
      </c>
      <c r="MH2803">
        <v>237</v>
      </c>
      <c r="ML2803">
        <v>5.5</v>
      </c>
      <c r="MM2803">
        <v>199</v>
      </c>
      <c r="MO2803">
        <v>19.1796273</v>
      </c>
      <c r="MQ2803">
        <v>43.3</v>
      </c>
      <c r="MU2803">
        <v>338.16295100000002</v>
      </c>
      <c r="MZ2803">
        <v>5639.3571910000001</v>
      </c>
      <c r="NC2803">
        <v>47</v>
      </c>
      <c r="NI2803">
        <v>49.5</v>
      </c>
      <c r="NL2803">
        <v>0.63</v>
      </c>
      <c r="NM2803">
        <v>1.0842620000000001</v>
      </c>
      <c r="NN2803">
        <v>141.1</v>
      </c>
      <c r="NQ2803">
        <v>50.1</v>
      </c>
      <c r="NU2803">
        <v>299.40000000000003</v>
      </c>
      <c r="NX2803">
        <v>136.86566400000001</v>
      </c>
      <c r="NY2803">
        <v>2.96</v>
      </c>
      <c r="OB2803">
        <v>2206.5</v>
      </c>
      <c r="OC2803">
        <v>36.489744000000002</v>
      </c>
      <c r="OG2803">
        <v>13.6</v>
      </c>
      <c r="OI2803">
        <v>2205</v>
      </c>
      <c r="OJ2803">
        <v>79.499349488160021</v>
      </c>
      <c r="OL2803">
        <v>110</v>
      </c>
      <c r="OQ2803">
        <v>0.73</v>
      </c>
      <c r="OU2803">
        <v>104</v>
      </c>
      <c r="OW2803">
        <v>1.9212383999999998</v>
      </c>
      <c r="PC2803">
        <v>34.020000000000003</v>
      </c>
      <c r="PI2803">
        <v>68.5</v>
      </c>
    </row>
    <row r="2804" spans="2:425">
      <c r="B2804" s="12">
        <v>41673</v>
      </c>
      <c r="C2804">
        <v>149.89920561096002</v>
      </c>
      <c r="I2804">
        <v>6.5</v>
      </c>
      <c r="J2804">
        <v>0.36714304000000003</v>
      </c>
      <c r="M2804">
        <v>36.300000000000004</v>
      </c>
      <c r="N2804">
        <v>5.6180817743895011</v>
      </c>
      <c r="O2804">
        <v>106</v>
      </c>
      <c r="U2804">
        <v>37.200000000000003</v>
      </c>
      <c r="W2804">
        <v>15.850000000000001</v>
      </c>
      <c r="X2804">
        <v>13.220000000000002</v>
      </c>
      <c r="Y2804">
        <v>675</v>
      </c>
      <c r="Z2804">
        <v>82</v>
      </c>
      <c r="AA2804">
        <v>4.1153149999999998</v>
      </c>
      <c r="AB2804">
        <v>120</v>
      </c>
      <c r="AC2804">
        <v>171</v>
      </c>
      <c r="AE2804">
        <v>78.711067</v>
      </c>
      <c r="AI2804">
        <v>1.93</v>
      </c>
      <c r="AL2804">
        <v>1.7377389969009751</v>
      </c>
      <c r="AP2804">
        <v>1.1435566386423539</v>
      </c>
      <c r="AU2804">
        <v>24.762712499999999</v>
      </c>
      <c r="AV2804">
        <v>100.5</v>
      </c>
      <c r="AW2804">
        <v>13.1</v>
      </c>
      <c r="AY2804">
        <v>650</v>
      </c>
      <c r="AZ2804">
        <v>0.57610665000000005</v>
      </c>
      <c r="BC2804">
        <v>577</v>
      </c>
      <c r="BD2804">
        <v>544</v>
      </c>
      <c r="BF2804">
        <v>6.1</v>
      </c>
      <c r="BG2804">
        <v>0.77</v>
      </c>
      <c r="BI2804">
        <v>3.6716198999999996</v>
      </c>
      <c r="BK2804">
        <v>213.7</v>
      </c>
      <c r="BO2804">
        <v>408.2</v>
      </c>
      <c r="BQ2804">
        <v>2.32290237</v>
      </c>
      <c r="BV2804">
        <v>1.61</v>
      </c>
      <c r="CC2804">
        <v>3.957510409090919</v>
      </c>
      <c r="CE2804">
        <v>15.6</v>
      </c>
      <c r="CG2804">
        <v>123.5</v>
      </c>
      <c r="CI2804">
        <v>98</v>
      </c>
      <c r="CO2804">
        <v>37.1</v>
      </c>
      <c r="CP2804">
        <v>101.10000000000001</v>
      </c>
      <c r="CQ2804">
        <v>81.600000000000009</v>
      </c>
      <c r="CU2804">
        <v>183</v>
      </c>
      <c r="CW2804">
        <v>0.67</v>
      </c>
      <c r="CY2804">
        <v>261.5</v>
      </c>
      <c r="DA2804">
        <v>176.6</v>
      </c>
      <c r="DF2804">
        <v>194</v>
      </c>
      <c r="DL2804">
        <v>10.9</v>
      </c>
      <c r="DM2804">
        <v>5.3214243699778869</v>
      </c>
      <c r="DN2804">
        <v>21.6</v>
      </c>
      <c r="DQ2804">
        <v>410.5</v>
      </c>
      <c r="DR2804">
        <v>8.9</v>
      </c>
      <c r="DX2804">
        <v>43.7</v>
      </c>
      <c r="DY2804">
        <v>45.3</v>
      </c>
      <c r="EC2804">
        <v>288.3</v>
      </c>
      <c r="EF2804">
        <v>354</v>
      </c>
      <c r="EG2804">
        <v>145.5</v>
      </c>
      <c r="EH2804">
        <v>74.633191603863011</v>
      </c>
      <c r="EN2804">
        <v>2.62</v>
      </c>
      <c r="EO2804">
        <v>1.54</v>
      </c>
      <c r="EP2804">
        <v>3.42</v>
      </c>
      <c r="EQ2804">
        <v>1.43</v>
      </c>
      <c r="ER2804">
        <v>1.67</v>
      </c>
      <c r="ES2804">
        <v>1.06</v>
      </c>
      <c r="ET2804">
        <v>0.4</v>
      </c>
      <c r="EY2804">
        <v>85</v>
      </c>
      <c r="FA2804">
        <v>21.49</v>
      </c>
      <c r="FB2804">
        <v>138</v>
      </c>
      <c r="FE2804">
        <v>55.479737499999999</v>
      </c>
      <c r="FI2804">
        <v>64</v>
      </c>
      <c r="FJ2804">
        <v>210.5</v>
      </c>
      <c r="FK2804">
        <v>132.4</v>
      </c>
      <c r="FS2804">
        <v>654</v>
      </c>
      <c r="FW2804">
        <v>785</v>
      </c>
      <c r="FX2804">
        <v>380</v>
      </c>
      <c r="GB2804">
        <v>89.5</v>
      </c>
      <c r="GC2804">
        <v>165</v>
      </c>
      <c r="GG2804">
        <v>37.68291</v>
      </c>
      <c r="GK2804">
        <v>193.5</v>
      </c>
      <c r="GL2804">
        <v>3.5344799999999998</v>
      </c>
      <c r="GN2804">
        <v>26.3</v>
      </c>
      <c r="GO2804">
        <v>56.615855000000003</v>
      </c>
      <c r="GT2804">
        <v>16.399999999999999</v>
      </c>
      <c r="HB2804">
        <v>123</v>
      </c>
      <c r="HF2804">
        <v>4500</v>
      </c>
      <c r="HH2804">
        <v>153.5</v>
      </c>
      <c r="HI2804">
        <v>278.8</v>
      </c>
      <c r="HL2804">
        <v>2860</v>
      </c>
      <c r="HR2804">
        <v>2342</v>
      </c>
      <c r="HT2804">
        <v>1691</v>
      </c>
      <c r="HU2804">
        <v>294.302325</v>
      </c>
      <c r="HY2804">
        <v>4.0999999999999996</v>
      </c>
      <c r="HZ2804">
        <v>4.0999999999999996</v>
      </c>
      <c r="IB2804">
        <v>195</v>
      </c>
      <c r="IC2804">
        <v>137.1</v>
      </c>
      <c r="ID2804">
        <v>230</v>
      </c>
      <c r="IF2804">
        <v>9797.9858550352801</v>
      </c>
      <c r="IG2804">
        <v>10242.740081669701</v>
      </c>
      <c r="IH2804">
        <v>152</v>
      </c>
      <c r="IL2804">
        <v>165</v>
      </c>
      <c r="IN2804">
        <v>85.279131499999991</v>
      </c>
      <c r="IO2804">
        <v>14.4</v>
      </c>
      <c r="IS2804">
        <v>271</v>
      </c>
      <c r="IT2804">
        <v>192</v>
      </c>
      <c r="IW2804">
        <v>73.599999999999994</v>
      </c>
      <c r="JA2804">
        <v>0.45405400000000001</v>
      </c>
      <c r="JE2804">
        <v>1.0856250000000001</v>
      </c>
      <c r="JF2804">
        <v>123.01481358291065</v>
      </c>
      <c r="JI2804">
        <v>7.55</v>
      </c>
      <c r="JL2804">
        <v>2</v>
      </c>
      <c r="JN2804">
        <v>107.5</v>
      </c>
      <c r="JO2804">
        <v>19.399999999999999</v>
      </c>
      <c r="JP2804">
        <v>111</v>
      </c>
      <c r="JR2804">
        <v>103</v>
      </c>
      <c r="JT2804">
        <v>221</v>
      </c>
      <c r="JW2804">
        <v>241.4</v>
      </c>
      <c r="JX2804">
        <v>67</v>
      </c>
      <c r="JY2804">
        <v>2.7048385565079998</v>
      </c>
      <c r="JZ2804">
        <v>8.3000000000000007</v>
      </c>
      <c r="KC2804">
        <v>8.5061660000000003</v>
      </c>
      <c r="KG2804">
        <v>58224.609464048997</v>
      </c>
      <c r="KN2804">
        <v>78.5</v>
      </c>
      <c r="KO2804">
        <v>2.44</v>
      </c>
      <c r="KP2804">
        <v>10.399997451875201</v>
      </c>
      <c r="KR2804">
        <v>5</v>
      </c>
      <c r="KV2804">
        <v>313</v>
      </c>
      <c r="KZ2804">
        <v>53.884049999999995</v>
      </c>
      <c r="LB2804">
        <v>293.5</v>
      </c>
      <c r="LC2804">
        <v>140.20000000000002</v>
      </c>
      <c r="LD2804">
        <v>49.2</v>
      </c>
      <c r="LF2804">
        <v>530</v>
      </c>
      <c r="LH2804">
        <v>234</v>
      </c>
      <c r="LI2804">
        <v>100.80000000000001</v>
      </c>
      <c r="LJ2804">
        <v>100.9</v>
      </c>
      <c r="LN2804">
        <v>250</v>
      </c>
      <c r="LR2804">
        <v>35.9</v>
      </c>
      <c r="LS2804">
        <v>150.65813900000001</v>
      </c>
      <c r="LV2804">
        <v>64</v>
      </c>
      <c r="LW2804">
        <v>4.0317612</v>
      </c>
      <c r="MC2804">
        <v>28</v>
      </c>
      <c r="MH2804">
        <v>239</v>
      </c>
      <c r="ML2804">
        <v>5.55</v>
      </c>
      <c r="MM2804">
        <v>202</v>
      </c>
      <c r="MO2804">
        <v>19.369524599999998</v>
      </c>
      <c r="MQ2804">
        <v>43.7</v>
      </c>
      <c r="MU2804">
        <v>339.13748399999997</v>
      </c>
      <c r="MZ2804">
        <v>5712.7613869999996</v>
      </c>
      <c r="NC2804">
        <v>47.800000000000004</v>
      </c>
      <c r="NI2804">
        <v>49.1</v>
      </c>
      <c r="NL2804">
        <v>0.63</v>
      </c>
      <c r="NM2804">
        <v>1.100943</v>
      </c>
      <c r="NN2804">
        <v>139.9</v>
      </c>
      <c r="NQ2804">
        <v>50.65</v>
      </c>
      <c r="NU2804">
        <v>300</v>
      </c>
      <c r="NX2804">
        <v>136.012032</v>
      </c>
      <c r="NY2804">
        <v>3.08</v>
      </c>
      <c r="OB2804">
        <v>2271</v>
      </c>
      <c r="OC2804">
        <v>35.989884000000004</v>
      </c>
      <c r="OG2804">
        <v>13.6</v>
      </c>
      <c r="OI2804">
        <v>2265</v>
      </c>
      <c r="OJ2804">
        <v>79.2722084896224</v>
      </c>
      <c r="OL2804">
        <v>109.5</v>
      </c>
      <c r="OQ2804">
        <v>0.74</v>
      </c>
      <c r="OU2804">
        <v>92.5</v>
      </c>
      <c r="OW2804">
        <v>1.9654048000000002</v>
      </c>
      <c r="PC2804">
        <v>35.74</v>
      </c>
      <c r="PI2804">
        <v>71</v>
      </c>
    </row>
    <row r="2805" spans="2:425">
      <c r="B2805" s="12">
        <v>41670</v>
      </c>
      <c r="C2805">
        <v>148.95644331151999</v>
      </c>
      <c r="I2805">
        <v>6.55</v>
      </c>
      <c r="J2805">
        <v>0.37548720000000002</v>
      </c>
      <c r="M2805">
        <v>35.950000000000003</v>
      </c>
      <c r="N2805">
        <v>5.7282402405540012</v>
      </c>
      <c r="O2805">
        <v>106</v>
      </c>
      <c r="U2805">
        <v>37.200000000000003</v>
      </c>
      <c r="W2805">
        <v>15.775</v>
      </c>
      <c r="X2805">
        <v>13.220000000000002</v>
      </c>
      <c r="Y2805">
        <v>660</v>
      </c>
      <c r="Z2805">
        <v>82</v>
      </c>
      <c r="AA2805">
        <v>4.1493260000000003</v>
      </c>
      <c r="AB2805">
        <v>120.5</v>
      </c>
      <c r="AC2805">
        <v>173.5</v>
      </c>
      <c r="AE2805">
        <v>75.942336000000012</v>
      </c>
      <c r="AI2805">
        <v>1.94</v>
      </c>
      <c r="AL2805">
        <v>1.7504232231557266</v>
      </c>
      <c r="AP2805">
        <v>1.1673807352807362</v>
      </c>
      <c r="AU2805">
        <v>24.762712499999999</v>
      </c>
      <c r="AV2805">
        <v>100</v>
      </c>
      <c r="AW2805">
        <v>13.1</v>
      </c>
      <c r="AY2805">
        <v>675</v>
      </c>
      <c r="AZ2805">
        <v>0.60354030000000003</v>
      </c>
      <c r="BC2805">
        <v>566</v>
      </c>
      <c r="BD2805">
        <v>539</v>
      </c>
      <c r="BF2805">
        <v>6.2</v>
      </c>
      <c r="BG2805">
        <v>0.77</v>
      </c>
      <c r="BI2805">
        <v>3.5398181599999998</v>
      </c>
      <c r="BK2805">
        <v>213.4</v>
      </c>
      <c r="BO2805">
        <v>414.9</v>
      </c>
      <c r="BQ2805">
        <v>2.3535475199999998</v>
      </c>
      <c r="BV2805">
        <v>1.69</v>
      </c>
      <c r="CC2805">
        <v>3.957510409090919</v>
      </c>
      <c r="CE2805">
        <v>15.2</v>
      </c>
      <c r="CG2805">
        <v>124.5</v>
      </c>
      <c r="CI2805">
        <v>98</v>
      </c>
      <c r="CO2805">
        <v>37.4</v>
      </c>
      <c r="CP2805">
        <v>101.4</v>
      </c>
      <c r="CQ2805">
        <v>83.7</v>
      </c>
      <c r="CU2805">
        <v>182</v>
      </c>
      <c r="CW2805">
        <v>0.68</v>
      </c>
      <c r="CY2805">
        <v>258.39999999999998</v>
      </c>
      <c r="DA2805">
        <v>177.2</v>
      </c>
      <c r="DF2805">
        <v>195.5</v>
      </c>
      <c r="DL2805">
        <v>11</v>
      </c>
      <c r="DM2805">
        <v>5.2040400088754337</v>
      </c>
      <c r="DN2805">
        <v>20.3</v>
      </c>
      <c r="DQ2805">
        <v>406</v>
      </c>
      <c r="DR2805">
        <v>8.8000000000000007</v>
      </c>
      <c r="DX2805">
        <v>44</v>
      </c>
      <c r="DY2805">
        <v>45.2</v>
      </c>
      <c r="EC2805">
        <v>294.8</v>
      </c>
      <c r="EF2805">
        <v>354</v>
      </c>
      <c r="EG2805">
        <v>145.5</v>
      </c>
      <c r="EH2805">
        <v>75.25773714029701</v>
      </c>
      <c r="EN2805">
        <v>2.48</v>
      </c>
      <c r="EO2805">
        <v>1.52</v>
      </c>
      <c r="EP2805">
        <v>3.61</v>
      </c>
      <c r="EQ2805">
        <v>1.53</v>
      </c>
      <c r="ER2805">
        <v>1.59</v>
      </c>
      <c r="ES2805">
        <v>1.06</v>
      </c>
      <c r="ET2805">
        <v>0.52</v>
      </c>
      <c r="EY2805">
        <v>85</v>
      </c>
      <c r="FA2805">
        <v>21.7</v>
      </c>
      <c r="FB2805">
        <v>138</v>
      </c>
      <c r="FE2805">
        <v>55.479737499999999</v>
      </c>
      <c r="FI2805">
        <v>64</v>
      </c>
      <c r="FJ2805">
        <v>218.7</v>
      </c>
      <c r="FK2805">
        <v>131.19999999999999</v>
      </c>
      <c r="FS2805">
        <v>654</v>
      </c>
      <c r="FW2805">
        <v>742</v>
      </c>
      <c r="FX2805">
        <v>380</v>
      </c>
      <c r="GB2805">
        <v>89.5</v>
      </c>
      <c r="GC2805">
        <v>164.5</v>
      </c>
      <c r="GG2805">
        <v>39.273966199999997</v>
      </c>
      <c r="GK2805">
        <v>200</v>
      </c>
      <c r="GL2805">
        <v>3.3400840000000001</v>
      </c>
      <c r="GN2805">
        <v>26.5</v>
      </c>
      <c r="GO2805">
        <v>57.373258</v>
      </c>
      <c r="GT2805">
        <v>16.5</v>
      </c>
      <c r="HB2805">
        <v>122.4</v>
      </c>
      <c r="HF2805">
        <v>4500</v>
      </c>
      <c r="HH2805">
        <v>153.5</v>
      </c>
      <c r="HI2805">
        <v>282</v>
      </c>
      <c r="HL2805">
        <v>2842</v>
      </c>
      <c r="HR2805">
        <v>2305</v>
      </c>
      <c r="HT2805">
        <v>1697</v>
      </c>
      <c r="HU2805">
        <v>294.302325</v>
      </c>
      <c r="HY2805">
        <v>4.13</v>
      </c>
      <c r="HZ2805">
        <v>4.0999999999999996</v>
      </c>
      <c r="IB2805">
        <v>193</v>
      </c>
      <c r="IC2805">
        <v>137</v>
      </c>
      <c r="ID2805">
        <v>230</v>
      </c>
      <c r="IF2805">
        <v>9847.975578785461</v>
      </c>
      <c r="IG2805">
        <v>10335.0170193424</v>
      </c>
      <c r="IH2805">
        <v>149.5</v>
      </c>
      <c r="IL2805">
        <v>159</v>
      </c>
      <c r="IN2805">
        <v>88.108296999999993</v>
      </c>
      <c r="IO2805">
        <v>14.5</v>
      </c>
      <c r="IS2805">
        <v>275</v>
      </c>
      <c r="IT2805">
        <v>195</v>
      </c>
      <c r="IW2805">
        <v>73.75</v>
      </c>
      <c r="JA2805">
        <v>0.47297299999999998</v>
      </c>
      <c r="JE2805">
        <v>1.11375</v>
      </c>
      <c r="JF2805">
        <v>123.93915783024627</v>
      </c>
      <c r="JI2805">
        <v>8.3000000000000007</v>
      </c>
      <c r="JL2805">
        <v>2</v>
      </c>
      <c r="JN2805">
        <v>108</v>
      </c>
      <c r="JO2805">
        <v>19.399999999999999</v>
      </c>
      <c r="JP2805">
        <v>109.5</v>
      </c>
      <c r="JR2805">
        <v>101.60000000000001</v>
      </c>
      <c r="JT2805">
        <v>221.5</v>
      </c>
      <c r="JW2805">
        <v>238.3</v>
      </c>
      <c r="JX2805">
        <v>68</v>
      </c>
      <c r="JY2805">
        <v>2.7048385565079998</v>
      </c>
      <c r="JZ2805">
        <v>8.5500000000000007</v>
      </c>
      <c r="KC2805">
        <v>8.3165379999999995</v>
      </c>
      <c r="KG2805">
        <v>58605.162467082002</v>
      </c>
      <c r="KN2805">
        <v>77.5</v>
      </c>
      <c r="KO2805">
        <v>2.4300000000000002</v>
      </c>
      <c r="KP2805">
        <v>10.349997464125799</v>
      </c>
      <c r="KR2805">
        <v>4.91</v>
      </c>
      <c r="KV2805">
        <v>316.39999999999998</v>
      </c>
      <c r="KZ2805">
        <v>53.884049999999995</v>
      </c>
      <c r="LB2805">
        <v>292</v>
      </c>
      <c r="LC2805">
        <v>139.6</v>
      </c>
      <c r="LD2805">
        <v>49.8</v>
      </c>
      <c r="LF2805">
        <v>493.5</v>
      </c>
      <c r="LH2805">
        <v>230.60000000000002</v>
      </c>
      <c r="LI2805">
        <v>100.5</v>
      </c>
      <c r="LJ2805">
        <v>100.30000000000001</v>
      </c>
      <c r="LN2805">
        <v>230</v>
      </c>
      <c r="LR2805">
        <v>36.799999999999997</v>
      </c>
      <c r="LS2805">
        <v>145.96136200000001</v>
      </c>
      <c r="LV2805">
        <v>61.5</v>
      </c>
      <c r="LW2805">
        <v>4.0317612</v>
      </c>
      <c r="MC2805">
        <v>27.5</v>
      </c>
      <c r="MH2805">
        <v>240.5</v>
      </c>
      <c r="ML2805">
        <v>5.75</v>
      </c>
      <c r="MM2805">
        <v>202</v>
      </c>
      <c r="MO2805">
        <v>19.116328199999998</v>
      </c>
      <c r="MQ2805">
        <v>43.5</v>
      </c>
      <c r="MU2805">
        <v>346.93374799999998</v>
      </c>
      <c r="MZ2805">
        <v>5648.9316509999999</v>
      </c>
      <c r="NC2805">
        <v>47</v>
      </c>
      <c r="NI2805">
        <v>49.6</v>
      </c>
      <c r="NL2805">
        <v>0.62</v>
      </c>
      <c r="NM2805">
        <v>1.1287450000000001</v>
      </c>
      <c r="NN2805">
        <v>140.6</v>
      </c>
      <c r="NQ2805">
        <v>51.95</v>
      </c>
      <c r="NU2805">
        <v>295.10000000000002</v>
      </c>
      <c r="NX2805">
        <v>138.66777599999998</v>
      </c>
      <c r="NY2805">
        <v>3.1</v>
      </c>
      <c r="OB2805">
        <v>2250</v>
      </c>
      <c r="OC2805">
        <v>36.989603000000002</v>
      </c>
      <c r="OG2805">
        <v>13.6</v>
      </c>
      <c r="OI2805">
        <v>2250</v>
      </c>
      <c r="OJ2805">
        <v>79.802204152876811</v>
      </c>
      <c r="OL2805">
        <v>109.7</v>
      </c>
      <c r="OQ2805">
        <v>0.75</v>
      </c>
      <c r="OU2805">
        <v>100.5</v>
      </c>
      <c r="OW2805">
        <v>1.9874879999999999</v>
      </c>
      <c r="PC2805">
        <v>36.4</v>
      </c>
      <c r="PI2805">
        <v>73</v>
      </c>
    </row>
    <row r="2806" spans="2:425">
      <c r="B2806" s="12">
        <v>41669</v>
      </c>
      <c r="C2806">
        <v>151.78473020984001</v>
      </c>
      <c r="I2806">
        <v>6.5</v>
      </c>
      <c r="J2806">
        <v>0.38383136000000007</v>
      </c>
      <c r="M2806">
        <v>36.050000000000004</v>
      </c>
      <c r="N2806">
        <v>5.7282402405540012</v>
      </c>
      <c r="O2806">
        <v>106</v>
      </c>
      <c r="U2806">
        <v>36.799999999999997</v>
      </c>
      <c r="W2806">
        <v>15.700000000000001</v>
      </c>
      <c r="X2806">
        <v>13.200000000000001</v>
      </c>
      <c r="Y2806">
        <v>670</v>
      </c>
      <c r="Z2806">
        <v>83</v>
      </c>
      <c r="AA2806">
        <v>4.1833359999999997</v>
      </c>
      <c r="AB2806">
        <v>122</v>
      </c>
      <c r="AC2806">
        <v>174.5</v>
      </c>
      <c r="AE2806">
        <v>77.128934999999998</v>
      </c>
      <c r="AI2806">
        <v>1.94</v>
      </c>
      <c r="AL2806">
        <v>1.7567653362831026</v>
      </c>
      <c r="AP2806">
        <v>1.1594393697346086</v>
      </c>
      <c r="AU2806">
        <v>24.985799999999998</v>
      </c>
      <c r="AV2806">
        <v>101.5</v>
      </c>
      <c r="AW2806">
        <v>13.4</v>
      </c>
      <c r="AY2806">
        <v>675</v>
      </c>
      <c r="AZ2806">
        <v>0.60354030000000003</v>
      </c>
      <c r="BC2806">
        <v>578</v>
      </c>
      <c r="BD2806">
        <v>545</v>
      </c>
      <c r="BF2806">
        <v>6.1</v>
      </c>
      <c r="BG2806">
        <v>0.77</v>
      </c>
      <c r="BI2806">
        <v>3.7186919500000002</v>
      </c>
      <c r="BK2806">
        <v>209.5</v>
      </c>
      <c r="BO2806">
        <v>416.8</v>
      </c>
      <c r="BQ2806">
        <v>2.3474184899999999</v>
      </c>
      <c r="BV2806">
        <v>1.6</v>
      </c>
      <c r="CC2806">
        <v>3.957510409090919</v>
      </c>
      <c r="CE2806">
        <v>15.4</v>
      </c>
      <c r="CG2806">
        <v>125</v>
      </c>
      <c r="CI2806">
        <v>98</v>
      </c>
      <c r="CO2806">
        <v>37.4</v>
      </c>
      <c r="CP2806">
        <v>101.80000000000001</v>
      </c>
      <c r="CQ2806">
        <v>83.4</v>
      </c>
      <c r="CU2806">
        <v>184.5</v>
      </c>
      <c r="CW2806">
        <v>0.66</v>
      </c>
      <c r="CY2806">
        <v>261.39999999999998</v>
      </c>
      <c r="DA2806">
        <v>178</v>
      </c>
      <c r="DF2806">
        <v>195.5</v>
      </c>
      <c r="DL2806">
        <v>11</v>
      </c>
      <c r="DM2806">
        <v>5.4388087310803401</v>
      </c>
      <c r="DN2806">
        <v>21.4</v>
      </c>
      <c r="DQ2806">
        <v>406</v>
      </c>
      <c r="DR2806">
        <v>8.6999999999999993</v>
      </c>
      <c r="DX2806">
        <v>44.8</v>
      </c>
      <c r="DY2806">
        <v>45.1</v>
      </c>
      <c r="EC2806">
        <v>294.10000000000002</v>
      </c>
      <c r="EF2806">
        <v>357.5</v>
      </c>
      <c r="EG2806">
        <v>145.5</v>
      </c>
      <c r="EH2806">
        <v>76.506828213165008</v>
      </c>
      <c r="EN2806">
        <v>2.63</v>
      </c>
      <c r="EO2806">
        <v>1.53</v>
      </c>
      <c r="EP2806">
        <v>3.61</v>
      </c>
      <c r="EQ2806">
        <v>1.53</v>
      </c>
      <c r="ER2806">
        <v>1.61</v>
      </c>
      <c r="ES2806">
        <v>1.05</v>
      </c>
      <c r="ET2806">
        <v>0.52</v>
      </c>
      <c r="EY2806">
        <v>82</v>
      </c>
      <c r="FA2806">
        <v>21.68</v>
      </c>
      <c r="FB2806">
        <v>138</v>
      </c>
      <c r="FE2806">
        <v>55.479737499999999</v>
      </c>
      <c r="FI2806">
        <v>65.5</v>
      </c>
      <c r="FJ2806">
        <v>215.8</v>
      </c>
      <c r="FK2806">
        <v>131.69999999999999</v>
      </c>
      <c r="FS2806">
        <v>659</v>
      </c>
      <c r="FW2806">
        <v>744</v>
      </c>
      <c r="FX2806">
        <v>382.5</v>
      </c>
      <c r="GB2806">
        <v>89</v>
      </c>
      <c r="GC2806">
        <v>163</v>
      </c>
      <c r="GG2806">
        <v>39.776404999999997</v>
      </c>
      <c r="GK2806">
        <v>195</v>
      </c>
      <c r="GL2806">
        <v>3.6051700000000002</v>
      </c>
      <c r="GN2806">
        <v>26.3</v>
      </c>
      <c r="GO2806">
        <v>57.941310000000001</v>
      </c>
      <c r="GT2806">
        <v>15</v>
      </c>
      <c r="HB2806">
        <v>122</v>
      </c>
      <c r="HF2806">
        <v>4500</v>
      </c>
      <c r="HH2806">
        <v>153.5</v>
      </c>
      <c r="HI2806">
        <v>280</v>
      </c>
      <c r="HL2806">
        <v>2827</v>
      </c>
      <c r="HR2806">
        <v>2291</v>
      </c>
      <c r="HT2806">
        <v>1711</v>
      </c>
      <c r="HU2806">
        <v>294.302325</v>
      </c>
      <c r="HY2806">
        <v>4.2</v>
      </c>
      <c r="HZ2806">
        <v>4.0999999999999996</v>
      </c>
      <c r="IB2806">
        <v>192.5</v>
      </c>
      <c r="IC2806">
        <v>134.19999999999999</v>
      </c>
      <c r="ID2806">
        <v>233</v>
      </c>
      <c r="IF2806">
        <v>10031.271232536121</v>
      </c>
      <c r="IG2806">
        <v>10553.126144750602</v>
      </c>
      <c r="IH2806">
        <v>149.5</v>
      </c>
      <c r="IL2806">
        <v>162</v>
      </c>
      <c r="IN2806">
        <v>84.874965000000003</v>
      </c>
      <c r="IO2806">
        <v>14.6</v>
      </c>
      <c r="IS2806">
        <v>275</v>
      </c>
      <c r="IT2806">
        <v>199</v>
      </c>
      <c r="IW2806">
        <v>74.7</v>
      </c>
      <c r="JA2806">
        <v>0.45027</v>
      </c>
      <c r="JE2806">
        <v>1.096875</v>
      </c>
      <c r="JF2806">
        <v>125.44121723216659</v>
      </c>
      <c r="JI2806">
        <v>8.1999999999999993</v>
      </c>
      <c r="JL2806">
        <v>2.02</v>
      </c>
      <c r="JN2806">
        <v>108</v>
      </c>
      <c r="JO2806">
        <v>19</v>
      </c>
      <c r="JP2806">
        <v>105.6</v>
      </c>
      <c r="JR2806">
        <v>101.60000000000001</v>
      </c>
      <c r="JT2806">
        <v>222</v>
      </c>
      <c r="JW2806">
        <v>230.4</v>
      </c>
      <c r="JX2806">
        <v>68</v>
      </c>
      <c r="JY2806">
        <v>2.7318194897399999</v>
      </c>
      <c r="JZ2806">
        <v>8.25</v>
      </c>
      <c r="KC2806">
        <v>8.3707170000000009</v>
      </c>
      <c r="KG2806">
        <v>58985.715470114992</v>
      </c>
      <c r="KN2806">
        <v>77.5</v>
      </c>
      <c r="KO2806">
        <v>2.4300000000000002</v>
      </c>
      <c r="KP2806">
        <v>10.549997415123402</v>
      </c>
      <c r="KR2806">
        <v>5.05</v>
      </c>
      <c r="KV2806">
        <v>316.2</v>
      </c>
      <c r="KZ2806">
        <v>53.884049999999995</v>
      </c>
      <c r="LB2806">
        <v>297.5</v>
      </c>
      <c r="LC2806">
        <v>140</v>
      </c>
      <c r="LD2806">
        <v>49.6</v>
      </c>
      <c r="LF2806">
        <v>533</v>
      </c>
      <c r="LH2806">
        <v>232</v>
      </c>
      <c r="LI2806">
        <v>100.2</v>
      </c>
      <c r="LJ2806">
        <v>100.80000000000001</v>
      </c>
      <c r="LN2806">
        <v>230</v>
      </c>
      <c r="LR2806">
        <v>36.5</v>
      </c>
      <c r="LS2806">
        <v>145.23878099999999</v>
      </c>
      <c r="LV2806">
        <v>61.5</v>
      </c>
      <c r="LW2806">
        <v>4.1399964000000002</v>
      </c>
      <c r="MC2806">
        <v>27.5</v>
      </c>
      <c r="MH2806">
        <v>240</v>
      </c>
      <c r="ML2806">
        <v>5.7</v>
      </c>
      <c r="MM2806">
        <v>200</v>
      </c>
      <c r="MO2806">
        <v>19.3062255</v>
      </c>
      <c r="MQ2806">
        <v>43.1</v>
      </c>
      <c r="MU2806">
        <v>348.39554750000002</v>
      </c>
      <c r="MZ2806">
        <v>5623.3997570000001</v>
      </c>
      <c r="NC2806">
        <v>48</v>
      </c>
      <c r="NI2806">
        <v>49.6</v>
      </c>
      <c r="NL2806">
        <v>0.62</v>
      </c>
      <c r="NM2806">
        <v>1.1287450000000001</v>
      </c>
      <c r="NN2806">
        <v>143.6</v>
      </c>
      <c r="NQ2806">
        <v>50.8</v>
      </c>
      <c r="NU2806">
        <v>299</v>
      </c>
      <c r="NX2806">
        <v>137.90899200000001</v>
      </c>
      <c r="NY2806">
        <v>3.12</v>
      </c>
      <c r="OB2806">
        <v>2317.5</v>
      </c>
      <c r="OC2806">
        <v>36.589714999999998</v>
      </c>
      <c r="OG2806">
        <v>13.6</v>
      </c>
      <c r="OI2806">
        <v>2325</v>
      </c>
      <c r="OJ2806">
        <v>79.42363582198081</v>
      </c>
      <c r="OL2806">
        <v>109.5</v>
      </c>
      <c r="OQ2806">
        <v>0.75</v>
      </c>
      <c r="OU2806">
        <v>98.5</v>
      </c>
      <c r="OW2806">
        <v>2.0206127999999999</v>
      </c>
      <c r="PC2806">
        <v>36.839999999999996</v>
      </c>
      <c r="PI2806">
        <v>72</v>
      </c>
    </row>
    <row r="2807" spans="2:425">
      <c r="B2807" s="12">
        <v>41668</v>
      </c>
      <c r="C2807">
        <v>151.78473020984001</v>
      </c>
      <c r="I2807">
        <v>6.4</v>
      </c>
      <c r="J2807">
        <v>0.37548720000000002</v>
      </c>
      <c r="M2807">
        <v>35.050000000000004</v>
      </c>
      <c r="N2807">
        <v>5.6401134676224007</v>
      </c>
      <c r="O2807">
        <v>105</v>
      </c>
      <c r="U2807">
        <v>36.799999999999997</v>
      </c>
      <c r="W2807">
        <v>15.575000000000001</v>
      </c>
      <c r="X2807">
        <v>13.3</v>
      </c>
      <c r="Y2807">
        <v>653</v>
      </c>
      <c r="Z2807">
        <v>83</v>
      </c>
      <c r="AA2807">
        <v>4.1493260000000003</v>
      </c>
      <c r="AB2807">
        <v>119</v>
      </c>
      <c r="AC2807">
        <v>176</v>
      </c>
      <c r="AE2807">
        <v>75.546803000000011</v>
      </c>
      <c r="AI2807">
        <v>1.95</v>
      </c>
      <c r="AL2807">
        <v>1.7440811100283509</v>
      </c>
      <c r="AP2807">
        <v>1.1435566386423539</v>
      </c>
      <c r="AU2807">
        <v>24.539625000000001</v>
      </c>
      <c r="AV2807">
        <v>98</v>
      </c>
      <c r="AW2807">
        <v>13.2</v>
      </c>
      <c r="AY2807">
        <v>675</v>
      </c>
      <c r="AZ2807">
        <v>0.58525119999999997</v>
      </c>
      <c r="BC2807">
        <v>576.5</v>
      </c>
      <c r="BD2807">
        <v>547</v>
      </c>
      <c r="BF2807">
        <v>5.95</v>
      </c>
      <c r="BG2807">
        <v>0.76</v>
      </c>
      <c r="BI2807">
        <v>3.5774757999999998</v>
      </c>
      <c r="BK2807">
        <v>208.3</v>
      </c>
      <c r="BO2807">
        <v>387.8</v>
      </c>
      <c r="BQ2807">
        <v>2.3474184899999999</v>
      </c>
      <c r="BV2807">
        <v>1.57</v>
      </c>
      <c r="CC2807">
        <v>3.9910486328967738</v>
      </c>
      <c r="CE2807">
        <v>15.2</v>
      </c>
      <c r="CG2807">
        <v>123.8</v>
      </c>
      <c r="CI2807">
        <v>98</v>
      </c>
      <c r="CO2807">
        <v>37</v>
      </c>
      <c r="CP2807">
        <v>101.2</v>
      </c>
      <c r="CQ2807">
        <v>81.300000000000011</v>
      </c>
      <c r="CU2807">
        <v>182</v>
      </c>
      <c r="CW2807">
        <v>0.69</v>
      </c>
      <c r="CY2807">
        <v>259.2</v>
      </c>
      <c r="DA2807">
        <v>177.5</v>
      </c>
      <c r="DF2807">
        <v>195</v>
      </c>
      <c r="DL2807">
        <v>10.7</v>
      </c>
      <c r="DM2807">
        <v>5.3214243699778869</v>
      </c>
      <c r="DN2807">
        <v>20.7</v>
      </c>
      <c r="DQ2807">
        <v>401.5</v>
      </c>
      <c r="DR2807">
        <v>8.6</v>
      </c>
      <c r="DX2807">
        <v>45</v>
      </c>
      <c r="DY2807">
        <v>45.5</v>
      </c>
      <c r="EC2807">
        <v>294.89999999999998</v>
      </c>
      <c r="EF2807">
        <v>360</v>
      </c>
      <c r="EG2807">
        <v>145.5</v>
      </c>
      <c r="EH2807">
        <v>76.194555444948008</v>
      </c>
      <c r="EN2807">
        <v>2.71</v>
      </c>
      <c r="EO2807">
        <v>1.53</v>
      </c>
      <c r="EP2807">
        <v>3.51</v>
      </c>
      <c r="EQ2807">
        <v>1.53</v>
      </c>
      <c r="ER2807">
        <v>1.9</v>
      </c>
      <c r="ES2807">
        <v>1.1499999999999999</v>
      </c>
      <c r="ET2807">
        <v>0.52</v>
      </c>
      <c r="EY2807">
        <v>82</v>
      </c>
      <c r="FA2807">
        <v>22.25</v>
      </c>
      <c r="FB2807">
        <v>138</v>
      </c>
      <c r="FE2807">
        <v>54.514872499999996</v>
      </c>
      <c r="FI2807">
        <v>65</v>
      </c>
      <c r="FJ2807">
        <v>209</v>
      </c>
      <c r="FK2807">
        <v>128.9</v>
      </c>
      <c r="FS2807">
        <v>657</v>
      </c>
      <c r="FW2807">
        <v>741</v>
      </c>
      <c r="FX2807">
        <v>380</v>
      </c>
      <c r="GB2807">
        <v>88.5</v>
      </c>
      <c r="GC2807">
        <v>162</v>
      </c>
      <c r="GG2807">
        <v>37.934129399999996</v>
      </c>
      <c r="GK2807">
        <v>198</v>
      </c>
      <c r="GL2807">
        <v>4.0293070000000002</v>
      </c>
      <c r="GN2807">
        <v>26</v>
      </c>
      <c r="GO2807">
        <v>56.805205999999998</v>
      </c>
      <c r="GT2807">
        <v>15.4</v>
      </c>
      <c r="HB2807">
        <v>122</v>
      </c>
      <c r="HF2807">
        <v>4500</v>
      </c>
      <c r="HH2807">
        <v>154.5</v>
      </c>
      <c r="HI2807">
        <v>276.89999999999998</v>
      </c>
      <c r="HL2807">
        <v>2850</v>
      </c>
      <c r="HR2807">
        <v>2276</v>
      </c>
      <c r="HT2807">
        <v>1670</v>
      </c>
      <c r="HU2807">
        <v>294.302325</v>
      </c>
      <c r="HY2807">
        <v>4.13</v>
      </c>
      <c r="HZ2807">
        <v>4.0999999999999996</v>
      </c>
      <c r="IB2807">
        <v>198</v>
      </c>
      <c r="IC2807">
        <v>134.69999999999999</v>
      </c>
      <c r="ID2807">
        <v>233</v>
      </c>
      <c r="IF2807">
        <v>9939.6234056607918</v>
      </c>
      <c r="IG2807">
        <v>10418.9051444994</v>
      </c>
      <c r="IH2807">
        <v>150</v>
      </c>
      <c r="IL2807">
        <v>164.5</v>
      </c>
      <c r="IN2807">
        <v>88.108296999999993</v>
      </c>
      <c r="IO2807">
        <v>14.5</v>
      </c>
      <c r="IS2807">
        <v>270</v>
      </c>
      <c r="IT2807">
        <v>196</v>
      </c>
      <c r="IW2807">
        <v>74</v>
      </c>
      <c r="JA2807">
        <v>0.43891799999999997</v>
      </c>
      <c r="JE2807">
        <v>1.096875</v>
      </c>
      <c r="JF2807">
        <v>122.09046933557511</v>
      </c>
      <c r="JI2807">
        <v>8.1999999999999993</v>
      </c>
      <c r="JL2807">
        <v>2.16</v>
      </c>
      <c r="JN2807">
        <v>108</v>
      </c>
      <c r="JO2807">
        <v>19</v>
      </c>
      <c r="JP2807">
        <v>102.15</v>
      </c>
      <c r="JR2807">
        <v>102</v>
      </c>
      <c r="JT2807">
        <v>221.5</v>
      </c>
      <c r="JW2807">
        <v>228.5</v>
      </c>
      <c r="JX2807">
        <v>67</v>
      </c>
      <c r="JY2807">
        <v>2.671112389968</v>
      </c>
      <c r="JZ2807">
        <v>8.25</v>
      </c>
      <c r="KC2807">
        <v>8.1269100000000005</v>
      </c>
      <c r="KG2807">
        <v>59366.268473148004</v>
      </c>
      <c r="KN2807">
        <v>78</v>
      </c>
      <c r="KO2807">
        <v>2.4500000000000002</v>
      </c>
      <c r="KP2807">
        <v>11.349997219113799</v>
      </c>
      <c r="KR2807">
        <v>5.05</v>
      </c>
      <c r="KV2807">
        <v>307.89999999999998</v>
      </c>
      <c r="KZ2807">
        <v>55.5169</v>
      </c>
      <c r="LB2807">
        <v>291.5</v>
      </c>
      <c r="LC2807">
        <v>137.4</v>
      </c>
      <c r="LD2807">
        <v>49.6</v>
      </c>
      <c r="LF2807">
        <v>532</v>
      </c>
      <c r="LH2807">
        <v>230.20000000000002</v>
      </c>
      <c r="LI2807">
        <v>98.800000000000011</v>
      </c>
      <c r="LJ2807">
        <v>99.600000000000009</v>
      </c>
      <c r="LN2807">
        <v>240</v>
      </c>
      <c r="LR2807">
        <v>34.299999999999997</v>
      </c>
      <c r="LS2807">
        <v>146.322653</v>
      </c>
      <c r="LV2807">
        <v>62</v>
      </c>
      <c r="LW2807">
        <v>4.1129375999999995</v>
      </c>
      <c r="MC2807">
        <v>27.5</v>
      </c>
      <c r="MH2807">
        <v>238</v>
      </c>
      <c r="ML2807">
        <v>5.7</v>
      </c>
      <c r="MM2807">
        <v>197.5</v>
      </c>
      <c r="MO2807">
        <v>19.116328199999998</v>
      </c>
      <c r="MQ2807">
        <v>42.7</v>
      </c>
      <c r="MU2807">
        <v>337.18841800000001</v>
      </c>
      <c r="MZ2807">
        <v>5639.3571910000001</v>
      </c>
      <c r="NC2807">
        <v>48</v>
      </c>
      <c r="NI2807">
        <v>48.7</v>
      </c>
      <c r="NL2807">
        <v>0.62</v>
      </c>
      <c r="NM2807">
        <v>1.1120639999999999</v>
      </c>
      <c r="NN2807">
        <v>142.1</v>
      </c>
      <c r="NQ2807">
        <v>49.78</v>
      </c>
      <c r="NU2807">
        <v>300</v>
      </c>
      <c r="NX2807">
        <v>134.87385599999999</v>
      </c>
      <c r="NY2807">
        <v>2.95</v>
      </c>
      <c r="OB2807">
        <v>2325</v>
      </c>
      <c r="OC2807">
        <v>36.489744000000002</v>
      </c>
      <c r="OG2807">
        <v>13.6</v>
      </c>
      <c r="OI2807">
        <v>2325</v>
      </c>
      <c r="OJ2807">
        <v>74.774816718577924</v>
      </c>
      <c r="OL2807">
        <v>109</v>
      </c>
      <c r="OQ2807">
        <v>0.74</v>
      </c>
      <c r="OU2807">
        <v>98</v>
      </c>
      <c r="OW2807">
        <v>1.9985296000000001</v>
      </c>
      <c r="PC2807">
        <v>34.94</v>
      </c>
      <c r="PI2807">
        <v>71</v>
      </c>
    </row>
    <row r="2808" spans="2:425">
      <c r="B2808" s="12">
        <v>41667</v>
      </c>
      <c r="C2808">
        <v>152.72749250928004</v>
      </c>
      <c r="I2808">
        <v>6.4</v>
      </c>
      <c r="J2808">
        <v>0.38383136000000007</v>
      </c>
      <c r="M2808">
        <v>35.6</v>
      </c>
      <c r="N2808">
        <v>5.6841768540882009</v>
      </c>
      <c r="O2808">
        <v>106.5</v>
      </c>
      <c r="U2808">
        <v>36.200000000000003</v>
      </c>
      <c r="W2808">
        <v>15.700000000000001</v>
      </c>
      <c r="X2808">
        <v>13.3</v>
      </c>
      <c r="Y2808">
        <v>653</v>
      </c>
      <c r="Z2808">
        <v>83</v>
      </c>
      <c r="AA2808">
        <v>4.1493260000000003</v>
      </c>
      <c r="AB2808">
        <v>121.5</v>
      </c>
      <c r="AC2808">
        <v>179</v>
      </c>
      <c r="AE2808">
        <v>76.337868999999998</v>
      </c>
      <c r="AI2808">
        <v>1.94</v>
      </c>
      <c r="AL2808">
        <v>1.7440811100283509</v>
      </c>
      <c r="AP2808">
        <v>1.1673807352807362</v>
      </c>
      <c r="AU2808">
        <v>24.762712499999999</v>
      </c>
      <c r="AV2808">
        <v>101.5</v>
      </c>
      <c r="AW2808">
        <v>13.2</v>
      </c>
      <c r="AY2808">
        <v>675</v>
      </c>
      <c r="AZ2808">
        <v>0.52123934999999999</v>
      </c>
      <c r="BC2808">
        <v>583</v>
      </c>
      <c r="BD2808">
        <v>555</v>
      </c>
      <c r="BF2808">
        <v>6.25</v>
      </c>
      <c r="BG2808">
        <v>0.76</v>
      </c>
      <c r="BI2808">
        <v>3.5774757999999998</v>
      </c>
      <c r="BK2808">
        <v>208.1</v>
      </c>
      <c r="BO2808">
        <v>377.3</v>
      </c>
      <c r="BQ2808">
        <v>2.3412894599999996</v>
      </c>
      <c r="BV2808">
        <v>1.62</v>
      </c>
      <c r="CC2808">
        <v>4.0245868567026291</v>
      </c>
      <c r="CE2808">
        <v>15.1</v>
      </c>
      <c r="CG2808">
        <v>125.2</v>
      </c>
      <c r="CI2808">
        <v>98</v>
      </c>
      <c r="CO2808">
        <v>36</v>
      </c>
      <c r="CP2808">
        <v>102.30000000000001</v>
      </c>
      <c r="CQ2808">
        <v>83.800000000000011</v>
      </c>
      <c r="CU2808">
        <v>183</v>
      </c>
      <c r="CW2808">
        <v>0.69</v>
      </c>
      <c r="CY2808">
        <v>259.89999999999998</v>
      </c>
      <c r="DA2808">
        <v>176.9</v>
      </c>
      <c r="DF2808">
        <v>196.5</v>
      </c>
      <c r="DL2808">
        <v>10.8</v>
      </c>
      <c r="DM2808">
        <v>5.4388087310803401</v>
      </c>
      <c r="DN2808">
        <v>21</v>
      </c>
      <c r="DQ2808">
        <v>396.5</v>
      </c>
      <c r="DR2808">
        <v>8.75</v>
      </c>
      <c r="DX2808">
        <v>44.9</v>
      </c>
      <c r="DY2808">
        <v>46.4</v>
      </c>
      <c r="EC2808">
        <v>301.60000000000002</v>
      </c>
      <c r="EF2808">
        <v>356.5</v>
      </c>
      <c r="EG2808">
        <v>145.5</v>
      </c>
      <c r="EH2808">
        <v>76.194555444948008</v>
      </c>
      <c r="EN2808">
        <v>2.7</v>
      </c>
      <c r="EO2808">
        <v>1.52</v>
      </c>
      <c r="EP2808">
        <v>3.51</v>
      </c>
      <c r="EQ2808">
        <v>1.53</v>
      </c>
      <c r="ER2808">
        <v>1.9</v>
      </c>
      <c r="ES2808">
        <v>1.2</v>
      </c>
      <c r="ET2808">
        <v>0.53</v>
      </c>
      <c r="EY2808">
        <v>82</v>
      </c>
      <c r="FA2808">
        <v>22.42</v>
      </c>
      <c r="FB2808">
        <v>137</v>
      </c>
      <c r="FE2808">
        <v>57.8919</v>
      </c>
      <c r="FI2808">
        <v>65</v>
      </c>
      <c r="FJ2808">
        <v>212</v>
      </c>
      <c r="FK2808">
        <v>129.4</v>
      </c>
      <c r="FS2808">
        <v>666</v>
      </c>
      <c r="FW2808">
        <v>735</v>
      </c>
      <c r="FX2808">
        <v>385</v>
      </c>
      <c r="GB2808">
        <v>91</v>
      </c>
      <c r="GC2808">
        <v>162.5</v>
      </c>
      <c r="GG2808">
        <v>38.1853488</v>
      </c>
      <c r="GK2808">
        <v>196</v>
      </c>
      <c r="GL2808">
        <v>4.9482720000000002</v>
      </c>
      <c r="GN2808">
        <v>25.4</v>
      </c>
      <c r="GO2808">
        <v>55.669102000000002</v>
      </c>
      <c r="GT2808">
        <v>17.3</v>
      </c>
      <c r="HB2808">
        <v>120.2</v>
      </c>
      <c r="HF2808">
        <v>4500</v>
      </c>
      <c r="HH2808">
        <v>153.5</v>
      </c>
      <c r="HI2808">
        <v>280.89999999999998</v>
      </c>
      <c r="HL2808">
        <v>2841</v>
      </c>
      <c r="HR2808">
        <v>2261</v>
      </c>
      <c r="HT2808">
        <v>1680</v>
      </c>
      <c r="HU2808">
        <v>294.302325</v>
      </c>
      <c r="HY2808">
        <v>4.1100000000000003</v>
      </c>
      <c r="HZ2808">
        <v>4.1100000000000003</v>
      </c>
      <c r="IB2808">
        <v>199</v>
      </c>
      <c r="IC2808">
        <v>134.1</v>
      </c>
      <c r="ID2808">
        <v>233</v>
      </c>
      <c r="IF2808">
        <v>10064.597715036241</v>
      </c>
      <c r="IG2808">
        <v>10544.737332234901</v>
      </c>
      <c r="IH2808">
        <v>149</v>
      </c>
      <c r="IL2808">
        <v>165</v>
      </c>
      <c r="IN2808">
        <v>86.491630999999998</v>
      </c>
      <c r="IO2808">
        <v>14.6</v>
      </c>
      <c r="IS2808">
        <v>271</v>
      </c>
      <c r="IT2808">
        <v>200</v>
      </c>
      <c r="IW2808">
        <v>75.8</v>
      </c>
      <c r="JA2808">
        <v>0.43513499999999999</v>
      </c>
      <c r="JE2808">
        <v>1.0856250000000001</v>
      </c>
      <c r="JF2808">
        <v>121.85938327374119</v>
      </c>
      <c r="JI2808">
        <v>8.15</v>
      </c>
      <c r="JL2808">
        <v>2.2200000000000002</v>
      </c>
      <c r="JN2808">
        <v>110.5</v>
      </c>
      <c r="JO2808">
        <v>19.3</v>
      </c>
      <c r="JP2808">
        <v>103</v>
      </c>
      <c r="JR2808">
        <v>102</v>
      </c>
      <c r="JT2808">
        <v>225</v>
      </c>
      <c r="JW2808">
        <v>227.4</v>
      </c>
      <c r="JX2808">
        <v>67.8</v>
      </c>
      <c r="JY2808">
        <v>2.6980933231999997</v>
      </c>
      <c r="JZ2808">
        <v>8.35</v>
      </c>
      <c r="KC2808">
        <v>8.5332559999999997</v>
      </c>
      <c r="KG2808">
        <v>59366.268473148004</v>
      </c>
      <c r="KN2808">
        <v>77</v>
      </c>
      <c r="KO2808">
        <v>2.6</v>
      </c>
      <c r="KP2808">
        <v>10.1499975131282</v>
      </c>
      <c r="KR2808">
        <v>5.05</v>
      </c>
      <c r="KV2808">
        <v>310.60000000000002</v>
      </c>
      <c r="KZ2808">
        <v>56.333324999999995</v>
      </c>
      <c r="LB2808">
        <v>295.5</v>
      </c>
      <c r="LC2808">
        <v>138.6</v>
      </c>
      <c r="LD2808">
        <v>49.4</v>
      </c>
      <c r="LF2808">
        <v>560</v>
      </c>
      <c r="LH2808">
        <v>234</v>
      </c>
      <c r="LI2808">
        <v>100.7</v>
      </c>
      <c r="LJ2808">
        <v>100.30000000000001</v>
      </c>
      <c r="LN2808">
        <v>230</v>
      </c>
      <c r="LR2808">
        <v>34.4</v>
      </c>
      <c r="LS2808">
        <v>148.12910500000001</v>
      </c>
      <c r="LV2808">
        <v>61.5</v>
      </c>
      <c r="LW2808">
        <v>4.1670552000000001</v>
      </c>
      <c r="MC2808">
        <v>27.6</v>
      </c>
      <c r="MH2808">
        <v>243.5</v>
      </c>
      <c r="ML2808">
        <v>6</v>
      </c>
      <c r="MM2808">
        <v>197</v>
      </c>
      <c r="MO2808">
        <v>19.369524599999998</v>
      </c>
      <c r="MQ2808">
        <v>43</v>
      </c>
      <c r="MU2808">
        <v>340.59928350000001</v>
      </c>
      <c r="MZ2808">
        <v>5648.9316509999999</v>
      </c>
      <c r="NC2808">
        <v>47.400000000000006</v>
      </c>
      <c r="NI2808">
        <v>48.9</v>
      </c>
      <c r="NL2808">
        <v>0.62</v>
      </c>
      <c r="NM2808">
        <v>1.100943</v>
      </c>
      <c r="NN2808">
        <v>144.1</v>
      </c>
      <c r="NQ2808">
        <v>50.3</v>
      </c>
      <c r="NU2808">
        <v>298.2</v>
      </c>
      <c r="NX2808">
        <v>134.779008</v>
      </c>
      <c r="NY2808">
        <v>2.93</v>
      </c>
      <c r="OB2808">
        <v>2328</v>
      </c>
      <c r="OC2808">
        <v>36.489744000000002</v>
      </c>
      <c r="OG2808">
        <v>13.6</v>
      </c>
      <c r="OI2808">
        <v>2325</v>
      </c>
      <c r="OJ2808">
        <v>75.4108115144832</v>
      </c>
      <c r="OL2808">
        <v>110</v>
      </c>
      <c r="OQ2808">
        <v>0.75</v>
      </c>
      <c r="OU2808">
        <v>106</v>
      </c>
      <c r="OW2808">
        <v>1.9874879999999999</v>
      </c>
      <c r="PC2808">
        <v>35.619999999999997</v>
      </c>
      <c r="PI2808">
        <v>70</v>
      </c>
    </row>
    <row r="2809" spans="2:425">
      <c r="B2809" s="12">
        <v>41666</v>
      </c>
      <c r="C2809">
        <v>156.49854170703998</v>
      </c>
      <c r="I2809">
        <v>6.5</v>
      </c>
      <c r="J2809">
        <v>0.38383136000000007</v>
      </c>
      <c r="M2809">
        <v>34.65</v>
      </c>
      <c r="N2809">
        <v>5.4197965352934014</v>
      </c>
      <c r="O2809">
        <v>106</v>
      </c>
      <c r="U2809">
        <v>36.299999999999997</v>
      </c>
      <c r="W2809">
        <v>15.05</v>
      </c>
      <c r="X2809">
        <v>12.970000000000002</v>
      </c>
      <c r="Y2809">
        <v>660</v>
      </c>
      <c r="Z2809">
        <v>83</v>
      </c>
      <c r="AA2809">
        <v>4.1833359999999997</v>
      </c>
      <c r="AB2809">
        <v>119</v>
      </c>
      <c r="AC2809">
        <v>181</v>
      </c>
      <c r="AE2809">
        <v>74.36020400000001</v>
      </c>
      <c r="AI2809">
        <v>1.94</v>
      </c>
      <c r="AL2809">
        <v>1.6870020918819686</v>
      </c>
      <c r="AP2809">
        <v>1.1594393697346086</v>
      </c>
      <c r="AU2809">
        <v>24.093450000000001</v>
      </c>
      <c r="AV2809">
        <v>100</v>
      </c>
      <c r="AW2809">
        <v>13.2</v>
      </c>
      <c r="AY2809">
        <v>675</v>
      </c>
      <c r="AZ2809">
        <v>0.52123934999999999</v>
      </c>
      <c r="BC2809">
        <v>593</v>
      </c>
      <c r="BD2809">
        <v>561.5</v>
      </c>
      <c r="BF2809">
        <v>5.95</v>
      </c>
      <c r="BG2809">
        <v>0.76</v>
      </c>
      <c r="BI2809">
        <v>3.6151334399999997</v>
      </c>
      <c r="BK2809">
        <v>209.3</v>
      </c>
      <c r="BO2809">
        <v>374</v>
      </c>
      <c r="BQ2809">
        <v>2.3106443099999998</v>
      </c>
      <c r="BV2809">
        <v>1.56</v>
      </c>
      <c r="CC2809">
        <v>4.0245868567026291</v>
      </c>
      <c r="CE2809">
        <v>15.1</v>
      </c>
      <c r="CG2809">
        <v>124.5</v>
      </c>
      <c r="CI2809">
        <v>98</v>
      </c>
      <c r="CO2809">
        <v>36</v>
      </c>
      <c r="CP2809">
        <v>101.9</v>
      </c>
      <c r="CQ2809">
        <v>83.100000000000009</v>
      </c>
      <c r="CU2809">
        <v>185</v>
      </c>
      <c r="CW2809">
        <v>0.71</v>
      </c>
      <c r="CY2809">
        <v>258.39999999999998</v>
      </c>
      <c r="DA2809">
        <v>172.9</v>
      </c>
      <c r="DF2809">
        <v>195.5</v>
      </c>
      <c r="DL2809">
        <v>10.7</v>
      </c>
      <c r="DM2809">
        <v>5.3214243699778869</v>
      </c>
      <c r="DN2809">
        <v>20.8</v>
      </c>
      <c r="DQ2809">
        <v>438</v>
      </c>
      <c r="DR2809">
        <v>8.6</v>
      </c>
      <c r="DX2809">
        <v>45</v>
      </c>
      <c r="DY2809">
        <v>46.5</v>
      </c>
      <c r="EC2809">
        <v>295.7</v>
      </c>
      <c r="EF2809">
        <v>349.5</v>
      </c>
      <c r="EG2809">
        <v>146</v>
      </c>
      <c r="EH2809">
        <v>76.194555444948008</v>
      </c>
      <c r="EN2809">
        <v>3</v>
      </c>
      <c r="EO2809">
        <v>1.52</v>
      </c>
      <c r="EP2809">
        <v>3.51</v>
      </c>
      <c r="EQ2809">
        <v>1.52</v>
      </c>
      <c r="ER2809">
        <v>1.9</v>
      </c>
      <c r="ES2809">
        <v>1.2</v>
      </c>
      <c r="ET2809">
        <v>0.52</v>
      </c>
      <c r="EY2809">
        <v>80</v>
      </c>
      <c r="FA2809">
        <v>22.65</v>
      </c>
      <c r="FB2809">
        <v>139</v>
      </c>
      <c r="FE2809">
        <v>59.821629999999999</v>
      </c>
      <c r="FI2809">
        <v>64.5</v>
      </c>
      <c r="FJ2809">
        <v>212.1</v>
      </c>
      <c r="FK2809">
        <v>126.6</v>
      </c>
      <c r="FS2809">
        <v>670</v>
      </c>
      <c r="FW2809">
        <v>736</v>
      </c>
      <c r="FX2809">
        <v>385</v>
      </c>
      <c r="GB2809">
        <v>89.5</v>
      </c>
      <c r="GC2809">
        <v>161.5</v>
      </c>
      <c r="GG2809">
        <v>39.0227468</v>
      </c>
      <c r="GK2809">
        <v>195</v>
      </c>
      <c r="GL2809">
        <v>5.3017200000000004</v>
      </c>
      <c r="GN2809">
        <v>25.4</v>
      </c>
      <c r="GO2809">
        <v>55.858452999999997</v>
      </c>
      <c r="GT2809">
        <v>16.3</v>
      </c>
      <c r="HB2809">
        <v>117.60000000000001</v>
      </c>
      <c r="HF2809">
        <v>4500</v>
      </c>
      <c r="HH2809">
        <v>154</v>
      </c>
      <c r="HI2809">
        <v>281.7</v>
      </c>
      <c r="HL2809">
        <v>2826</v>
      </c>
      <c r="HR2809">
        <v>2329</v>
      </c>
      <c r="HT2809">
        <v>1664</v>
      </c>
      <c r="HU2809">
        <v>294.302325</v>
      </c>
      <c r="HY2809">
        <v>4.0999999999999996</v>
      </c>
      <c r="HZ2809">
        <v>4.0999999999999996</v>
      </c>
      <c r="IB2809">
        <v>198</v>
      </c>
      <c r="IC2809">
        <v>134.30000000000001</v>
      </c>
      <c r="ID2809">
        <v>233</v>
      </c>
      <c r="IF2809">
        <v>9906.2969231606712</v>
      </c>
      <c r="IG2809">
        <v>10410.516331983701</v>
      </c>
      <c r="IH2809">
        <v>147.5</v>
      </c>
      <c r="IL2809">
        <v>158.5</v>
      </c>
      <c r="IN2809">
        <v>88.108296999999993</v>
      </c>
      <c r="IO2809">
        <v>14.6</v>
      </c>
      <c r="IS2809">
        <v>272</v>
      </c>
      <c r="IT2809">
        <v>198.5</v>
      </c>
      <c r="IW2809">
        <v>75.2</v>
      </c>
      <c r="JA2809">
        <v>0.43135099999999998</v>
      </c>
      <c r="JE2809">
        <v>1.0912500000000001</v>
      </c>
      <c r="JF2809">
        <v>117.23766203706326</v>
      </c>
      <c r="JI2809">
        <v>8.15</v>
      </c>
      <c r="JL2809">
        <v>2.08</v>
      </c>
      <c r="JN2809">
        <v>110</v>
      </c>
      <c r="JO2809">
        <v>19.600000000000001</v>
      </c>
      <c r="JP2809">
        <v>103.05</v>
      </c>
      <c r="JR2809">
        <v>102.2</v>
      </c>
      <c r="JT2809">
        <v>223.5</v>
      </c>
      <c r="JW2809">
        <v>225.7</v>
      </c>
      <c r="JX2809">
        <v>67</v>
      </c>
      <c r="JY2809">
        <v>2.7115837898159998</v>
      </c>
      <c r="JZ2809">
        <v>8.1</v>
      </c>
      <c r="KC2809">
        <v>8.4519859999999998</v>
      </c>
      <c r="KG2809">
        <v>58985.715470114992</v>
      </c>
      <c r="KN2809">
        <v>77.5</v>
      </c>
      <c r="KO2809">
        <v>2.5</v>
      </c>
      <c r="KP2809">
        <v>9.7499976111330007</v>
      </c>
      <c r="KR2809">
        <v>5.25</v>
      </c>
      <c r="KV2809">
        <v>304.10000000000002</v>
      </c>
      <c r="KZ2809">
        <v>53.884049999999995</v>
      </c>
      <c r="LB2809">
        <v>295</v>
      </c>
      <c r="LC2809">
        <v>140</v>
      </c>
      <c r="LD2809">
        <v>49.3</v>
      </c>
      <c r="LF2809">
        <v>525</v>
      </c>
      <c r="LH2809">
        <v>231.20000000000002</v>
      </c>
      <c r="LI2809">
        <v>97.800000000000011</v>
      </c>
      <c r="LJ2809">
        <v>99.5</v>
      </c>
      <c r="LN2809">
        <v>250</v>
      </c>
      <c r="LR2809">
        <v>34</v>
      </c>
      <c r="LS2809">
        <v>151.74200999999999</v>
      </c>
      <c r="LV2809">
        <v>61</v>
      </c>
      <c r="LW2809">
        <v>4.1399964000000002</v>
      </c>
      <c r="MC2809">
        <v>27.2</v>
      </c>
      <c r="MH2809">
        <v>242</v>
      </c>
      <c r="ML2809">
        <v>5.9</v>
      </c>
      <c r="MM2809">
        <v>198</v>
      </c>
      <c r="MO2809">
        <v>19.1796273</v>
      </c>
      <c r="MQ2809">
        <v>43.6</v>
      </c>
      <c r="MU2809">
        <v>337.67568449999999</v>
      </c>
      <c r="MZ2809">
        <v>5632.974217</v>
      </c>
      <c r="NC2809">
        <v>46.1</v>
      </c>
      <c r="NI2809">
        <v>48.2</v>
      </c>
      <c r="NL2809">
        <v>0.62</v>
      </c>
      <c r="NM2809">
        <v>1.1287450000000001</v>
      </c>
      <c r="NN2809">
        <v>146</v>
      </c>
      <c r="NQ2809">
        <v>50.85</v>
      </c>
      <c r="NU2809">
        <v>293.10000000000002</v>
      </c>
      <c r="NX2809">
        <v>134.20992000000001</v>
      </c>
      <c r="NY2809">
        <v>2.9</v>
      </c>
      <c r="OB2809">
        <v>2220</v>
      </c>
      <c r="OC2809">
        <v>37.089575000000004</v>
      </c>
      <c r="OG2809">
        <v>13.6</v>
      </c>
      <c r="OI2809">
        <v>2220</v>
      </c>
      <c r="OJ2809">
        <v>73.745110858540812</v>
      </c>
      <c r="OL2809">
        <v>109.4</v>
      </c>
      <c r="OQ2809">
        <v>0.73</v>
      </c>
      <c r="OU2809">
        <v>88.5</v>
      </c>
      <c r="OW2809">
        <v>1.9874879999999999</v>
      </c>
      <c r="PC2809">
        <v>33.06</v>
      </c>
      <c r="PI2809">
        <v>69</v>
      </c>
    </row>
    <row r="2810" spans="2:425">
      <c r="B2810" s="12">
        <v>41663</v>
      </c>
      <c r="C2810">
        <v>151.78473020984001</v>
      </c>
      <c r="I2810">
        <v>6.75</v>
      </c>
      <c r="J2810">
        <v>0.39217552</v>
      </c>
      <c r="M2810">
        <v>35.75</v>
      </c>
      <c r="N2810">
        <v>5.5960500811566005</v>
      </c>
      <c r="O2810">
        <v>108</v>
      </c>
      <c r="U2810">
        <v>37.1</v>
      </c>
      <c r="W2810">
        <v>15.5</v>
      </c>
      <c r="X2810">
        <v>13.100000000000001</v>
      </c>
      <c r="Y2810">
        <v>675</v>
      </c>
      <c r="Z2810">
        <v>83</v>
      </c>
      <c r="AA2810">
        <v>4.2853690000000002</v>
      </c>
      <c r="AB2810">
        <v>123.5</v>
      </c>
      <c r="AC2810">
        <v>194</v>
      </c>
      <c r="AE2810">
        <v>79.1066</v>
      </c>
      <c r="AI2810">
        <v>1.96</v>
      </c>
      <c r="AL2810">
        <v>1.7694495625378541</v>
      </c>
      <c r="AP2810">
        <v>1.2229702941036285</v>
      </c>
      <c r="AU2810">
        <v>25.431974999999998</v>
      </c>
      <c r="AV2810">
        <v>103</v>
      </c>
      <c r="AW2810">
        <v>13.2</v>
      </c>
      <c r="AY2810">
        <v>676</v>
      </c>
      <c r="AZ2810">
        <v>0.60354030000000003</v>
      </c>
      <c r="BC2810">
        <v>603.5</v>
      </c>
      <c r="BD2810">
        <v>575</v>
      </c>
      <c r="BF2810">
        <v>6.4</v>
      </c>
      <c r="BG2810">
        <v>0.78</v>
      </c>
      <c r="BI2810">
        <v>3.6716198999999996</v>
      </c>
      <c r="BK2810">
        <v>214.6</v>
      </c>
      <c r="BO2810">
        <v>378</v>
      </c>
      <c r="BQ2810">
        <v>2.4025797600000001</v>
      </c>
      <c r="BV2810">
        <v>1.65</v>
      </c>
      <c r="CC2810">
        <v>4.0245868567026291</v>
      </c>
      <c r="CE2810">
        <v>16.5</v>
      </c>
      <c r="CG2810">
        <v>127.4</v>
      </c>
      <c r="CI2810">
        <v>98</v>
      </c>
      <c r="CO2810">
        <v>36.799999999999997</v>
      </c>
      <c r="CP2810">
        <v>103.4</v>
      </c>
      <c r="CQ2810">
        <v>85.2</v>
      </c>
      <c r="CU2810">
        <v>193</v>
      </c>
      <c r="CW2810">
        <v>0.72</v>
      </c>
      <c r="CY2810">
        <v>266.7</v>
      </c>
      <c r="DA2810">
        <v>176.2</v>
      </c>
      <c r="DF2810">
        <v>200</v>
      </c>
      <c r="DL2810">
        <v>11.3</v>
      </c>
      <c r="DM2810">
        <v>5.595321212550278</v>
      </c>
      <c r="DN2810">
        <v>23</v>
      </c>
      <c r="DQ2810">
        <v>425</v>
      </c>
      <c r="DR2810">
        <v>9.0500000000000007</v>
      </c>
      <c r="DX2810">
        <v>45.3</v>
      </c>
      <c r="DY2810">
        <v>47.6</v>
      </c>
      <c r="EC2810">
        <v>309.10000000000002</v>
      </c>
      <c r="EF2810">
        <v>361.5</v>
      </c>
      <c r="EG2810">
        <v>145.5</v>
      </c>
      <c r="EH2810">
        <v>76.819100981382007</v>
      </c>
      <c r="EN2810">
        <v>2.91</v>
      </c>
      <c r="EO2810">
        <v>1.54</v>
      </c>
      <c r="EP2810">
        <v>3.68</v>
      </c>
      <c r="EQ2810">
        <v>1.52</v>
      </c>
      <c r="ER2810">
        <v>2</v>
      </c>
      <c r="ES2810">
        <v>1.1000000000000001</v>
      </c>
      <c r="ET2810">
        <v>0.56000000000000005</v>
      </c>
      <c r="EY2810">
        <v>85</v>
      </c>
      <c r="FA2810">
        <v>22.71</v>
      </c>
      <c r="FB2810">
        <v>140</v>
      </c>
      <c r="FE2810">
        <v>60.304062500000001</v>
      </c>
      <c r="FI2810">
        <v>65.5</v>
      </c>
      <c r="FJ2810">
        <v>219.9</v>
      </c>
      <c r="FK2810">
        <v>127.9</v>
      </c>
      <c r="FS2810">
        <v>672</v>
      </c>
      <c r="FW2810">
        <v>752</v>
      </c>
      <c r="FX2810">
        <v>386</v>
      </c>
      <c r="GB2810">
        <v>93.5</v>
      </c>
      <c r="GC2810">
        <v>163</v>
      </c>
      <c r="GG2810">
        <v>41.199981600000001</v>
      </c>
      <c r="GK2810">
        <v>205</v>
      </c>
      <c r="GL2810">
        <v>5.0189620000000001</v>
      </c>
      <c r="GN2810">
        <v>26.6</v>
      </c>
      <c r="GO2810">
        <v>57.941310000000001</v>
      </c>
      <c r="GT2810">
        <v>16.3</v>
      </c>
      <c r="HB2810">
        <v>121.60000000000001</v>
      </c>
      <c r="HF2810">
        <v>4500</v>
      </c>
      <c r="HH2810">
        <v>157.5</v>
      </c>
      <c r="HI2810">
        <v>293.39999999999998</v>
      </c>
      <c r="HL2810">
        <v>2860</v>
      </c>
      <c r="HR2810">
        <v>2329</v>
      </c>
      <c r="HT2810">
        <v>1720</v>
      </c>
      <c r="HU2810">
        <v>294.302325</v>
      </c>
      <c r="HY2810">
        <v>4.13</v>
      </c>
      <c r="HZ2810">
        <v>4.0999999999999996</v>
      </c>
      <c r="IB2810">
        <v>198.5</v>
      </c>
      <c r="IC2810">
        <v>136.1</v>
      </c>
      <c r="ID2810">
        <v>236</v>
      </c>
      <c r="IF2810">
        <v>10281.219851287022</v>
      </c>
      <c r="IG2810">
        <v>10813.179332737302</v>
      </c>
      <c r="IH2810">
        <v>149</v>
      </c>
      <c r="IL2810">
        <v>166.5</v>
      </c>
      <c r="IN2810">
        <v>88.108296999999993</v>
      </c>
      <c r="IO2810">
        <v>15</v>
      </c>
      <c r="IS2810">
        <v>280</v>
      </c>
      <c r="IT2810">
        <v>202</v>
      </c>
      <c r="IW2810">
        <v>76.650000000000006</v>
      </c>
      <c r="JA2810">
        <v>0.45405400000000001</v>
      </c>
      <c r="JE2810">
        <v>1.125</v>
      </c>
      <c r="JF2810">
        <v>120.54989559001579</v>
      </c>
      <c r="JI2810">
        <v>9</v>
      </c>
      <c r="JL2810">
        <v>2.4</v>
      </c>
      <c r="JN2810">
        <v>113</v>
      </c>
      <c r="JO2810">
        <v>20.399999999999999</v>
      </c>
      <c r="JP2810">
        <v>105.05</v>
      </c>
      <c r="JR2810">
        <v>103.80000000000001</v>
      </c>
      <c r="JT2810">
        <v>232</v>
      </c>
      <c r="JW2810">
        <v>231.2</v>
      </c>
      <c r="JX2810">
        <v>67</v>
      </c>
      <c r="JY2810">
        <v>2.6306409901199999</v>
      </c>
      <c r="JZ2810">
        <v>8.3000000000000007</v>
      </c>
      <c r="KC2810">
        <v>8.668704</v>
      </c>
      <c r="KG2810">
        <v>61649.586491346003</v>
      </c>
      <c r="KN2810">
        <v>78.5</v>
      </c>
      <c r="KO2810">
        <v>2.5499999999999998</v>
      </c>
      <c r="KP2810">
        <v>11.299997231364401</v>
      </c>
      <c r="KR2810">
        <v>5.25</v>
      </c>
      <c r="KV2810">
        <v>308.10000000000002</v>
      </c>
      <c r="KZ2810">
        <v>55.5169</v>
      </c>
      <c r="LB2810">
        <v>298</v>
      </c>
      <c r="LC2810">
        <v>143.80000000000001</v>
      </c>
      <c r="LD2810">
        <v>49.3</v>
      </c>
      <c r="LF2810">
        <v>501</v>
      </c>
      <c r="LH2810">
        <v>236</v>
      </c>
      <c r="LI2810">
        <v>100.4</v>
      </c>
      <c r="LJ2810">
        <v>101</v>
      </c>
      <c r="LN2810">
        <v>260</v>
      </c>
      <c r="LR2810">
        <v>36.200000000000003</v>
      </c>
      <c r="LS2810">
        <v>145.96136200000001</v>
      </c>
      <c r="LV2810">
        <v>62.5</v>
      </c>
      <c r="LW2810">
        <v>4.2482315999999996</v>
      </c>
      <c r="MC2810">
        <v>27.6</v>
      </c>
      <c r="MH2810">
        <v>247.5</v>
      </c>
      <c r="ML2810">
        <v>6.1</v>
      </c>
      <c r="MM2810">
        <v>199.5</v>
      </c>
      <c r="MO2810">
        <v>20.255711999999999</v>
      </c>
      <c r="MQ2810">
        <v>46.2</v>
      </c>
      <c r="MU2810">
        <v>352.2936795</v>
      </c>
      <c r="MZ2810">
        <v>5601.0593490000001</v>
      </c>
      <c r="NC2810">
        <v>49.2</v>
      </c>
      <c r="NI2810">
        <v>50</v>
      </c>
      <c r="NL2810">
        <v>0.64</v>
      </c>
      <c r="NM2810">
        <v>1.156547</v>
      </c>
      <c r="NN2810">
        <v>149</v>
      </c>
      <c r="NQ2810">
        <v>50.55</v>
      </c>
      <c r="NU2810">
        <v>301.10000000000002</v>
      </c>
      <c r="NX2810">
        <v>136.012032</v>
      </c>
      <c r="NY2810">
        <v>3.04</v>
      </c>
      <c r="OB2810">
        <v>2347.5</v>
      </c>
      <c r="OC2810">
        <v>37.989322000000001</v>
      </c>
      <c r="OG2810">
        <v>13.6</v>
      </c>
      <c r="OI2810">
        <v>2355</v>
      </c>
      <c r="OJ2810">
        <v>75.395668781247352</v>
      </c>
      <c r="OL2810">
        <v>110.5</v>
      </c>
      <c r="OQ2810">
        <v>0.77</v>
      </c>
      <c r="OU2810">
        <v>104</v>
      </c>
      <c r="OW2810">
        <v>2.0537376000000003</v>
      </c>
      <c r="PC2810">
        <v>35.68</v>
      </c>
      <c r="PI2810">
        <v>73</v>
      </c>
    </row>
    <row r="2811" spans="2:425">
      <c r="B2811" s="12">
        <v>41662</v>
      </c>
      <c r="C2811">
        <v>151.78473020984001</v>
      </c>
      <c r="I2811">
        <v>6.8</v>
      </c>
      <c r="J2811">
        <v>0.39217552</v>
      </c>
      <c r="M2811">
        <v>35.75</v>
      </c>
      <c r="N2811">
        <v>5.7723036270198005</v>
      </c>
      <c r="O2811">
        <v>110</v>
      </c>
      <c r="U2811">
        <v>37.1</v>
      </c>
      <c r="W2811">
        <v>15.575000000000001</v>
      </c>
      <c r="X2811">
        <v>13.230000000000002</v>
      </c>
      <c r="Y2811">
        <v>678</v>
      </c>
      <c r="Z2811">
        <v>83</v>
      </c>
      <c r="AA2811">
        <v>4.4214120000000001</v>
      </c>
      <c r="AB2811">
        <v>124</v>
      </c>
      <c r="AC2811">
        <v>198</v>
      </c>
      <c r="AE2811">
        <v>82.270864000000003</v>
      </c>
      <c r="AI2811">
        <v>1.96</v>
      </c>
      <c r="AL2811">
        <v>1.7948180150473576</v>
      </c>
      <c r="AP2811">
        <v>1.2309116596497558</v>
      </c>
      <c r="AU2811">
        <v>26.324324999999998</v>
      </c>
      <c r="AV2811">
        <v>102.5</v>
      </c>
      <c r="AW2811">
        <v>13.3</v>
      </c>
      <c r="AY2811">
        <v>677</v>
      </c>
      <c r="AZ2811">
        <v>0.62182940000000009</v>
      </c>
      <c r="BC2811">
        <v>620</v>
      </c>
      <c r="BD2811">
        <v>592.5</v>
      </c>
      <c r="BF2811">
        <v>6.4</v>
      </c>
      <c r="BG2811">
        <v>0.79</v>
      </c>
      <c r="BI2811">
        <v>3.6810343099999998</v>
      </c>
      <c r="BK2811">
        <v>218.1</v>
      </c>
      <c r="BO2811">
        <v>381.8</v>
      </c>
      <c r="BQ2811">
        <v>2.4087087899999999</v>
      </c>
      <c r="BV2811">
        <v>1.6</v>
      </c>
      <c r="CC2811">
        <v>4.0245868567026291</v>
      </c>
      <c r="CE2811">
        <v>17</v>
      </c>
      <c r="CG2811">
        <v>130</v>
      </c>
      <c r="CI2811">
        <v>98</v>
      </c>
      <c r="CO2811">
        <v>36.799999999999997</v>
      </c>
      <c r="CP2811">
        <v>103.80000000000001</v>
      </c>
      <c r="CQ2811">
        <v>85.600000000000009</v>
      </c>
      <c r="CU2811">
        <v>193</v>
      </c>
      <c r="CW2811">
        <v>0.72</v>
      </c>
      <c r="CY2811">
        <v>273.3</v>
      </c>
      <c r="DA2811">
        <v>180.9</v>
      </c>
      <c r="DF2811">
        <v>200</v>
      </c>
      <c r="DL2811">
        <v>11.1</v>
      </c>
      <c r="DM2811">
        <v>5.7127055736527304</v>
      </c>
      <c r="DN2811">
        <v>23.2</v>
      </c>
      <c r="DQ2811">
        <v>425</v>
      </c>
      <c r="DR2811">
        <v>9.25</v>
      </c>
      <c r="DX2811">
        <v>45.7</v>
      </c>
      <c r="DY2811">
        <v>47.5</v>
      </c>
      <c r="EC2811">
        <v>322</v>
      </c>
      <c r="EF2811">
        <v>364</v>
      </c>
      <c r="EG2811">
        <v>146</v>
      </c>
      <c r="EH2811">
        <v>76.506828213165008</v>
      </c>
      <c r="EN2811">
        <v>2.81</v>
      </c>
      <c r="EO2811">
        <v>1.65</v>
      </c>
      <c r="EP2811">
        <v>3.78</v>
      </c>
      <c r="EQ2811">
        <v>1.6</v>
      </c>
      <c r="ER2811">
        <v>1.91</v>
      </c>
      <c r="ES2811">
        <v>1.2</v>
      </c>
      <c r="ET2811">
        <v>0.57999999999999996</v>
      </c>
      <c r="EY2811">
        <v>85</v>
      </c>
      <c r="FA2811">
        <v>23.15</v>
      </c>
      <c r="FB2811">
        <v>141</v>
      </c>
      <c r="FE2811">
        <v>60.304062500000001</v>
      </c>
      <c r="FI2811">
        <v>66</v>
      </c>
      <c r="FJ2811">
        <v>228.5</v>
      </c>
      <c r="FK2811">
        <v>132.1</v>
      </c>
      <c r="FS2811">
        <v>670</v>
      </c>
      <c r="FW2811">
        <v>755</v>
      </c>
      <c r="FX2811">
        <v>390</v>
      </c>
      <c r="GB2811">
        <v>95</v>
      </c>
      <c r="GC2811">
        <v>165</v>
      </c>
      <c r="GG2811">
        <v>41.869900000000001</v>
      </c>
      <c r="GK2811">
        <v>207</v>
      </c>
      <c r="GL2811">
        <v>4.9482720000000002</v>
      </c>
      <c r="GN2811">
        <v>26.6</v>
      </c>
      <c r="GO2811">
        <v>59.266764999999999</v>
      </c>
      <c r="GT2811">
        <v>16.5</v>
      </c>
      <c r="HB2811">
        <v>121.4</v>
      </c>
      <c r="HF2811">
        <v>4500</v>
      </c>
      <c r="HH2811">
        <v>157</v>
      </c>
      <c r="HI2811">
        <v>297.8</v>
      </c>
      <c r="HL2811">
        <v>2861</v>
      </c>
      <c r="HR2811">
        <v>2321</v>
      </c>
      <c r="HT2811">
        <v>1750</v>
      </c>
      <c r="HU2811">
        <v>294.302325</v>
      </c>
      <c r="HY2811">
        <v>4.12</v>
      </c>
      <c r="HZ2811">
        <v>4.0999999999999996</v>
      </c>
      <c r="IB2811">
        <v>198.5</v>
      </c>
      <c r="IC2811">
        <v>135.9</v>
      </c>
      <c r="ID2811">
        <v>235</v>
      </c>
      <c r="IF2811">
        <v>10389.530919412413</v>
      </c>
      <c r="IG2811">
        <v>10939.011520472801</v>
      </c>
      <c r="IH2811">
        <v>153.5</v>
      </c>
      <c r="IL2811">
        <v>165</v>
      </c>
      <c r="IN2811">
        <v>88.916629999999998</v>
      </c>
      <c r="IO2811">
        <v>15</v>
      </c>
      <c r="IS2811">
        <v>288.5</v>
      </c>
      <c r="IT2811">
        <v>208</v>
      </c>
      <c r="IW2811">
        <v>77.150000000000006</v>
      </c>
      <c r="JA2811">
        <v>0.461621</v>
      </c>
      <c r="JE2811">
        <v>1.2375</v>
      </c>
      <c r="JF2811">
        <v>120.54989559001579</v>
      </c>
      <c r="JI2811">
        <v>8.3000000000000007</v>
      </c>
      <c r="JL2811">
        <v>2.33</v>
      </c>
      <c r="JN2811">
        <v>114</v>
      </c>
      <c r="JO2811">
        <v>20.399999999999999</v>
      </c>
      <c r="JP2811">
        <v>104.95</v>
      </c>
      <c r="JR2811">
        <v>104</v>
      </c>
      <c r="JT2811">
        <v>231</v>
      </c>
      <c r="JW2811">
        <v>237.9</v>
      </c>
      <c r="JX2811">
        <v>70</v>
      </c>
      <c r="JY2811">
        <v>2.7722908895880001</v>
      </c>
      <c r="JZ2811">
        <v>8.6999999999999993</v>
      </c>
      <c r="KC2811">
        <v>8.8583320000000008</v>
      </c>
      <c r="KG2811">
        <v>63932.904509544009</v>
      </c>
      <c r="KN2811">
        <v>80</v>
      </c>
      <c r="KO2811">
        <v>2.52</v>
      </c>
      <c r="KP2811">
        <v>9.2999977213884009</v>
      </c>
      <c r="KR2811">
        <v>5.25</v>
      </c>
      <c r="KV2811">
        <v>321.7</v>
      </c>
      <c r="KZ2811">
        <v>53.884049999999995</v>
      </c>
      <c r="LB2811">
        <v>297</v>
      </c>
      <c r="LC2811">
        <v>147.6</v>
      </c>
      <c r="LD2811">
        <v>49.4</v>
      </c>
      <c r="LF2811">
        <v>533</v>
      </c>
      <c r="LH2811">
        <v>240</v>
      </c>
      <c r="LI2811">
        <v>101.7</v>
      </c>
      <c r="LJ2811">
        <v>102.5</v>
      </c>
      <c r="LN2811">
        <v>250</v>
      </c>
      <c r="LR2811">
        <v>36.200000000000003</v>
      </c>
      <c r="LS2811">
        <v>147.40652399999999</v>
      </c>
      <c r="LV2811">
        <v>64</v>
      </c>
      <c r="LW2811">
        <v>4.3294079999999999</v>
      </c>
      <c r="MC2811">
        <v>28.5</v>
      </c>
      <c r="MH2811">
        <v>252</v>
      </c>
      <c r="ML2811">
        <v>6.1</v>
      </c>
      <c r="MM2811">
        <v>205.5</v>
      </c>
      <c r="MO2811">
        <v>20.319011100000001</v>
      </c>
      <c r="MQ2811">
        <v>47.6</v>
      </c>
      <c r="MU2811">
        <v>355.704545</v>
      </c>
      <c r="MZ2811">
        <v>5617.016783</v>
      </c>
      <c r="NC2811">
        <v>50.6</v>
      </c>
      <c r="NI2811">
        <v>50.5</v>
      </c>
      <c r="NL2811">
        <v>0.63</v>
      </c>
      <c r="NM2811">
        <v>1.167667</v>
      </c>
      <c r="NN2811">
        <v>149.1</v>
      </c>
      <c r="NQ2811">
        <v>50.95</v>
      </c>
      <c r="NU2811">
        <v>301.10000000000002</v>
      </c>
      <c r="NX2811">
        <v>136.67596799999998</v>
      </c>
      <c r="NY2811">
        <v>3.05</v>
      </c>
      <c r="OB2811">
        <v>2392.5</v>
      </c>
      <c r="OC2811">
        <v>37.489463000000001</v>
      </c>
      <c r="OG2811">
        <v>13.6</v>
      </c>
      <c r="OI2811">
        <v>2400</v>
      </c>
      <c r="OJ2811">
        <v>76.167948176275203</v>
      </c>
      <c r="OL2811">
        <v>110.5</v>
      </c>
      <c r="OQ2811">
        <v>0.79</v>
      </c>
      <c r="OU2811">
        <v>104</v>
      </c>
      <c r="OW2811">
        <v>2.0647791999999998</v>
      </c>
      <c r="PC2811">
        <v>37.860000000000007</v>
      </c>
      <c r="PI2811">
        <v>76</v>
      </c>
    </row>
    <row r="2812" spans="2:425">
      <c r="B2812" s="12">
        <v>41661</v>
      </c>
      <c r="C2812">
        <v>150.8419679104</v>
      </c>
      <c r="I2812">
        <v>7.05</v>
      </c>
      <c r="J2812">
        <v>0.38383136000000007</v>
      </c>
      <c r="M2812">
        <v>36.1</v>
      </c>
      <c r="N2812">
        <v>5.794335320252701</v>
      </c>
      <c r="O2812">
        <v>109</v>
      </c>
      <c r="U2812">
        <v>37.1</v>
      </c>
      <c r="W2812">
        <v>15.55</v>
      </c>
      <c r="X2812">
        <v>13.030000000000001</v>
      </c>
      <c r="Y2812">
        <v>672</v>
      </c>
      <c r="Z2812">
        <v>82.999949999999998</v>
      </c>
      <c r="AA2812">
        <v>4.4894340000000001</v>
      </c>
      <c r="AB2812">
        <v>126.5</v>
      </c>
      <c r="AC2812">
        <v>198.5</v>
      </c>
      <c r="AE2812">
        <v>83.061930000000004</v>
      </c>
      <c r="AI2812">
        <v>1.96</v>
      </c>
      <c r="AL2812">
        <v>1.7884759019199818</v>
      </c>
      <c r="AP2812">
        <v>1.2626771218342658</v>
      </c>
      <c r="AU2812">
        <v>26.324324999999998</v>
      </c>
      <c r="AV2812">
        <v>102</v>
      </c>
      <c r="AW2812">
        <v>13.5</v>
      </c>
      <c r="AY2812">
        <v>627</v>
      </c>
      <c r="AZ2812">
        <v>0.62182940000000009</v>
      </c>
      <c r="BC2812">
        <v>624.5</v>
      </c>
      <c r="BD2812">
        <v>601</v>
      </c>
      <c r="BF2812">
        <v>6.6</v>
      </c>
      <c r="BG2812">
        <v>0.78</v>
      </c>
      <c r="BI2812">
        <v>3.6622054899999998</v>
      </c>
      <c r="BK2812">
        <v>214.7</v>
      </c>
      <c r="BO2812">
        <v>383</v>
      </c>
      <c r="BQ2812">
        <v>2.42709588</v>
      </c>
      <c r="BV2812">
        <v>1.6</v>
      </c>
      <c r="CC2812">
        <v>4.0245868567026291</v>
      </c>
      <c r="CE2812">
        <v>17.5</v>
      </c>
      <c r="CG2812">
        <v>130.69999999999999</v>
      </c>
      <c r="CI2812">
        <v>98</v>
      </c>
      <c r="CO2812">
        <v>36.799999999999997</v>
      </c>
      <c r="CP2812">
        <v>103.7</v>
      </c>
      <c r="CQ2812">
        <v>86.800000000000011</v>
      </c>
      <c r="CU2812">
        <v>194.5</v>
      </c>
      <c r="CW2812">
        <v>0.71</v>
      </c>
      <c r="CY2812">
        <v>278.5</v>
      </c>
      <c r="DA2812">
        <v>183.3</v>
      </c>
      <c r="DF2812">
        <v>200</v>
      </c>
      <c r="DL2812">
        <v>11.1</v>
      </c>
      <c r="DM2812">
        <v>5.6344493329177627</v>
      </c>
      <c r="DN2812">
        <v>24.6</v>
      </c>
      <c r="DQ2812">
        <v>425</v>
      </c>
      <c r="DR2812">
        <v>9.25</v>
      </c>
      <c r="DX2812">
        <v>45.7</v>
      </c>
      <c r="DY2812">
        <v>47.8</v>
      </c>
      <c r="EC2812">
        <v>326</v>
      </c>
      <c r="EF2812">
        <v>363.5</v>
      </c>
      <c r="EG2812">
        <v>145</v>
      </c>
      <c r="EH2812">
        <v>77.443646517816006</v>
      </c>
      <c r="EN2812">
        <v>2.85</v>
      </c>
      <c r="EO2812">
        <v>1.53</v>
      </c>
      <c r="EP2812">
        <v>3.9</v>
      </c>
      <c r="EQ2812">
        <v>1.52</v>
      </c>
      <c r="ER2812">
        <v>1.9</v>
      </c>
      <c r="ES2812">
        <v>1.1499999999999999</v>
      </c>
      <c r="ET2812">
        <v>0.56999999999999995</v>
      </c>
      <c r="EY2812">
        <v>85</v>
      </c>
      <c r="FA2812">
        <v>23.68</v>
      </c>
      <c r="FB2812">
        <v>142</v>
      </c>
      <c r="FE2812">
        <v>59.821629999999999</v>
      </c>
      <c r="FI2812">
        <v>67.5</v>
      </c>
      <c r="FJ2812">
        <v>232.5</v>
      </c>
      <c r="FK2812">
        <v>131.80000000000001</v>
      </c>
      <c r="FS2812">
        <v>671</v>
      </c>
      <c r="FW2812">
        <v>753</v>
      </c>
      <c r="FX2812">
        <v>395</v>
      </c>
      <c r="GB2812">
        <v>96</v>
      </c>
      <c r="GC2812">
        <v>166.5</v>
      </c>
      <c r="GG2812">
        <v>42.707298000000002</v>
      </c>
      <c r="GK2812">
        <v>207</v>
      </c>
      <c r="GL2812">
        <v>4.9482720000000002</v>
      </c>
      <c r="GN2812">
        <v>27.1</v>
      </c>
      <c r="GO2812">
        <v>59.266764999999999</v>
      </c>
      <c r="GT2812">
        <v>16</v>
      </c>
      <c r="HB2812">
        <v>121.4</v>
      </c>
      <c r="HF2812">
        <v>4500</v>
      </c>
      <c r="HH2812">
        <v>156</v>
      </c>
      <c r="HI2812">
        <v>298.3</v>
      </c>
      <c r="HL2812">
        <v>2867</v>
      </c>
      <c r="HR2812">
        <v>2650</v>
      </c>
      <c r="HT2812">
        <v>1750</v>
      </c>
      <c r="HU2812">
        <v>294.302325</v>
      </c>
      <c r="HY2812">
        <v>4.21</v>
      </c>
      <c r="HZ2812">
        <v>4.0999999999999996</v>
      </c>
      <c r="IB2812">
        <v>201</v>
      </c>
      <c r="IC2812">
        <v>136.30000000000001</v>
      </c>
      <c r="ID2812">
        <v>235</v>
      </c>
      <c r="IF2812">
        <v>10372.867678162351</v>
      </c>
      <c r="IG2812">
        <v>10922.233895441401</v>
      </c>
      <c r="IH2812">
        <v>153.5</v>
      </c>
      <c r="IL2812">
        <v>162.5</v>
      </c>
      <c r="IN2812">
        <v>89.3207965</v>
      </c>
      <c r="IO2812">
        <v>15.4</v>
      </c>
      <c r="IS2812">
        <v>287</v>
      </c>
      <c r="IT2812">
        <v>210</v>
      </c>
      <c r="IW2812">
        <v>77.25</v>
      </c>
      <c r="JA2812">
        <v>0.461621</v>
      </c>
      <c r="JE2812">
        <v>1.2037500000000001</v>
      </c>
      <c r="JF2812">
        <v>121.01206771368356</v>
      </c>
      <c r="JI2812">
        <v>8</v>
      </c>
      <c r="JL2812">
        <v>2.73</v>
      </c>
      <c r="JN2812">
        <v>115</v>
      </c>
      <c r="JO2812">
        <v>20.6</v>
      </c>
      <c r="JP2812">
        <v>105.35</v>
      </c>
      <c r="JR2812">
        <v>104.2</v>
      </c>
      <c r="JT2812">
        <v>231.5</v>
      </c>
      <c r="JW2812">
        <v>240</v>
      </c>
      <c r="JX2812">
        <v>70.599999999999994</v>
      </c>
      <c r="JY2812">
        <v>2.7722908895880001</v>
      </c>
      <c r="JZ2812">
        <v>8.75</v>
      </c>
      <c r="KC2812">
        <v>8.9396009999999997</v>
      </c>
      <c r="KG2812">
        <v>64313.457512576999</v>
      </c>
      <c r="KN2812">
        <v>79.5</v>
      </c>
      <c r="KO2812">
        <v>2.52</v>
      </c>
      <c r="KP2812">
        <v>8.4499979296485996</v>
      </c>
      <c r="KR2812">
        <v>5.05</v>
      </c>
      <c r="KV2812">
        <v>326.5</v>
      </c>
      <c r="KZ2812">
        <v>53.884049999999995</v>
      </c>
      <c r="LB2812">
        <v>298</v>
      </c>
      <c r="LC2812">
        <v>150.6</v>
      </c>
      <c r="LD2812">
        <v>50.5</v>
      </c>
      <c r="LF2812">
        <v>540</v>
      </c>
      <c r="LH2812">
        <v>238.20000000000002</v>
      </c>
      <c r="LI2812">
        <v>102</v>
      </c>
      <c r="LJ2812">
        <v>102.60000000000001</v>
      </c>
      <c r="LN2812">
        <v>230</v>
      </c>
      <c r="LR2812">
        <v>36.6</v>
      </c>
      <c r="LS2812">
        <v>147.40652399999999</v>
      </c>
      <c r="LV2812">
        <v>63.5</v>
      </c>
      <c r="LW2812">
        <v>4.3564668000000006</v>
      </c>
      <c r="MC2812">
        <v>27.3</v>
      </c>
      <c r="MH2812">
        <v>253.5</v>
      </c>
      <c r="ML2812">
        <v>6.1</v>
      </c>
      <c r="MM2812">
        <v>208.5</v>
      </c>
      <c r="MO2812">
        <v>20.445609299999997</v>
      </c>
      <c r="MQ2812">
        <v>46.7</v>
      </c>
      <c r="MU2812">
        <v>354.24274550000001</v>
      </c>
      <c r="MZ2812">
        <v>5617.016783</v>
      </c>
      <c r="NC2812">
        <v>50.400000000000006</v>
      </c>
      <c r="NI2812">
        <v>51</v>
      </c>
      <c r="NL2812">
        <v>0.62</v>
      </c>
      <c r="NM2812">
        <v>1.167667</v>
      </c>
      <c r="NN2812">
        <v>150.19999999999999</v>
      </c>
      <c r="NQ2812">
        <v>51</v>
      </c>
      <c r="NU2812">
        <v>301.90000000000003</v>
      </c>
      <c r="NX2812">
        <v>137.15020799999999</v>
      </c>
      <c r="NY2812">
        <v>3.2</v>
      </c>
      <c r="OB2812">
        <v>2475</v>
      </c>
      <c r="OC2812">
        <v>38.589153000000003</v>
      </c>
      <c r="OG2812">
        <v>13.6</v>
      </c>
      <c r="OI2812">
        <v>2475</v>
      </c>
      <c r="OJ2812">
        <v>77.000798504246404</v>
      </c>
      <c r="OL2812">
        <v>110.5</v>
      </c>
      <c r="OQ2812">
        <v>0.8</v>
      </c>
      <c r="OU2812">
        <v>104</v>
      </c>
      <c r="OW2812">
        <v>2.1199871999999997</v>
      </c>
      <c r="PC2812">
        <v>38.32</v>
      </c>
      <c r="PI2812">
        <v>77</v>
      </c>
    </row>
    <row r="2813" spans="2:425">
      <c r="B2813" s="12">
        <v>41660</v>
      </c>
      <c r="C2813">
        <v>151.78473020984001</v>
      </c>
      <c r="I2813">
        <v>7.05</v>
      </c>
      <c r="J2813">
        <v>0.39217552</v>
      </c>
      <c r="M2813">
        <v>36.300000000000004</v>
      </c>
      <c r="N2813">
        <v>5.8604303999514009</v>
      </c>
      <c r="O2813">
        <v>109</v>
      </c>
      <c r="U2813">
        <v>36.299999999999997</v>
      </c>
      <c r="W2813">
        <v>15.5</v>
      </c>
      <c r="X2813">
        <v>13.520000000000003</v>
      </c>
      <c r="Y2813">
        <v>672</v>
      </c>
      <c r="Z2813">
        <v>81.04701</v>
      </c>
      <c r="AA2813">
        <v>4.3874019999999998</v>
      </c>
      <c r="AB2813">
        <v>126</v>
      </c>
      <c r="AC2813">
        <v>196</v>
      </c>
      <c r="AE2813">
        <v>83.457463000000004</v>
      </c>
      <c r="AI2813">
        <v>1.95</v>
      </c>
      <c r="AL2813">
        <v>1.7884759019199818</v>
      </c>
      <c r="AP2813">
        <v>1.2865012184726483</v>
      </c>
      <c r="AU2813">
        <v>26.324324999999998</v>
      </c>
      <c r="AV2813">
        <v>104</v>
      </c>
      <c r="AW2813">
        <v>13.2</v>
      </c>
      <c r="AY2813">
        <v>705</v>
      </c>
      <c r="AZ2813">
        <v>0.62182940000000009</v>
      </c>
      <c r="BC2813">
        <v>615.5</v>
      </c>
      <c r="BD2813">
        <v>597</v>
      </c>
      <c r="BF2813">
        <v>6.7</v>
      </c>
      <c r="BG2813">
        <v>0.79</v>
      </c>
      <c r="BI2813">
        <v>3.7186919500000002</v>
      </c>
      <c r="BK2813">
        <v>208.5</v>
      </c>
      <c r="BO2813">
        <v>389.4</v>
      </c>
      <c r="BQ2813">
        <v>2.46999909</v>
      </c>
      <c r="BV2813">
        <v>1.69</v>
      </c>
      <c r="CC2813">
        <v>4.0916633043143387</v>
      </c>
      <c r="CE2813">
        <v>16.5</v>
      </c>
      <c r="CG2813">
        <v>131</v>
      </c>
      <c r="CI2813">
        <v>98</v>
      </c>
      <c r="CO2813">
        <v>36.700000000000003</v>
      </c>
      <c r="CP2813">
        <v>104.30000000000001</v>
      </c>
      <c r="CQ2813">
        <v>86.600000000000009</v>
      </c>
      <c r="CU2813">
        <v>194</v>
      </c>
      <c r="CW2813">
        <v>0.74</v>
      </c>
      <c r="CY2813">
        <v>278.8</v>
      </c>
      <c r="DA2813">
        <v>185.1</v>
      </c>
      <c r="DF2813">
        <v>200.5</v>
      </c>
      <c r="DL2813">
        <v>11.1</v>
      </c>
      <c r="DM2813">
        <v>5.7518336940202168</v>
      </c>
      <c r="DN2813">
        <v>22.6</v>
      </c>
      <c r="DQ2813">
        <v>425</v>
      </c>
      <c r="DR2813">
        <v>9.15</v>
      </c>
      <c r="DX2813">
        <v>45.6</v>
      </c>
      <c r="DY2813">
        <v>47.6</v>
      </c>
      <c r="EC2813">
        <v>325.60000000000002</v>
      </c>
      <c r="EF2813">
        <v>366.5</v>
      </c>
      <c r="EG2813">
        <v>145</v>
      </c>
      <c r="EH2813">
        <v>76.506828213165008</v>
      </c>
      <c r="EN2813">
        <v>2.84</v>
      </c>
      <c r="EO2813">
        <v>1.52</v>
      </c>
      <c r="EP2813">
        <v>3.41</v>
      </c>
      <c r="EQ2813">
        <v>1.5</v>
      </c>
      <c r="ER2813">
        <v>2</v>
      </c>
      <c r="ES2813">
        <v>1.41</v>
      </c>
      <c r="ET2813">
        <v>0.6</v>
      </c>
      <c r="EY2813">
        <v>85.5</v>
      </c>
      <c r="FA2813">
        <v>23.45</v>
      </c>
      <c r="FB2813">
        <v>141</v>
      </c>
      <c r="FE2813">
        <v>59.821629999999999</v>
      </c>
      <c r="FI2813">
        <v>67</v>
      </c>
      <c r="FJ2813">
        <v>233.4</v>
      </c>
      <c r="FK2813">
        <v>133.19999999999999</v>
      </c>
      <c r="FS2813">
        <v>675</v>
      </c>
      <c r="FW2813">
        <v>753</v>
      </c>
      <c r="FX2813">
        <v>391</v>
      </c>
      <c r="GB2813">
        <v>97.5</v>
      </c>
      <c r="GC2813">
        <v>166</v>
      </c>
      <c r="GG2813">
        <v>42.707298000000002</v>
      </c>
      <c r="GK2813">
        <v>207</v>
      </c>
      <c r="GL2813">
        <v>5.1249960000000003</v>
      </c>
      <c r="GN2813">
        <v>26.9</v>
      </c>
      <c r="GO2813">
        <v>60.213518000000001</v>
      </c>
      <c r="GT2813">
        <v>16.100000000000001</v>
      </c>
      <c r="HB2813">
        <v>121.4</v>
      </c>
      <c r="HF2813">
        <v>3918</v>
      </c>
      <c r="HH2813">
        <v>157</v>
      </c>
      <c r="HI2813">
        <v>297.89999999999998</v>
      </c>
      <c r="HL2813">
        <v>2855</v>
      </c>
      <c r="HR2813">
        <v>2400</v>
      </c>
      <c r="HT2813">
        <v>1710</v>
      </c>
      <c r="HU2813">
        <v>295.29996</v>
      </c>
      <c r="HY2813">
        <v>4.0999999999999996</v>
      </c>
      <c r="HZ2813">
        <v>4.0999999999999996</v>
      </c>
      <c r="IB2813">
        <v>203.5</v>
      </c>
      <c r="IC2813">
        <v>136.6</v>
      </c>
      <c r="ID2813">
        <v>235</v>
      </c>
      <c r="IF2813">
        <v>10439.520643162592</v>
      </c>
      <c r="IG2813">
        <v>10972.566770535601</v>
      </c>
      <c r="IH2813">
        <v>155</v>
      </c>
      <c r="IL2813">
        <v>157</v>
      </c>
      <c r="IN2813">
        <v>89.3207965</v>
      </c>
      <c r="IO2813">
        <v>15.3</v>
      </c>
      <c r="IS2813">
        <v>288</v>
      </c>
      <c r="IT2813">
        <v>207</v>
      </c>
      <c r="IW2813">
        <v>76.5</v>
      </c>
      <c r="JA2813">
        <v>0.45027</v>
      </c>
      <c r="JE2813">
        <v>1.0743749999999999</v>
      </c>
      <c r="JF2813">
        <v>120.51138124637679</v>
      </c>
      <c r="JI2813">
        <v>8</v>
      </c>
      <c r="JL2813">
        <v>2.48</v>
      </c>
      <c r="JN2813">
        <v>116</v>
      </c>
      <c r="JO2813">
        <v>20.5</v>
      </c>
      <c r="JP2813">
        <v>106.65</v>
      </c>
      <c r="JR2813">
        <v>104</v>
      </c>
      <c r="JT2813">
        <v>236</v>
      </c>
      <c r="JW2813">
        <v>242.7</v>
      </c>
      <c r="JX2813">
        <v>72.2</v>
      </c>
      <c r="JY2813">
        <v>2.76554565628</v>
      </c>
      <c r="JZ2813">
        <v>8.6</v>
      </c>
      <c r="KC2813">
        <v>8.8583320000000008</v>
      </c>
      <c r="KG2813">
        <v>64313.457512576999</v>
      </c>
      <c r="KN2813">
        <v>80</v>
      </c>
      <c r="KO2813">
        <v>2.6</v>
      </c>
      <c r="KP2813">
        <v>8.0999980154028002</v>
      </c>
      <c r="KR2813">
        <v>5</v>
      </c>
      <c r="KV2813">
        <v>323.89999999999998</v>
      </c>
      <c r="KZ2813">
        <v>53.475837499999997</v>
      </c>
      <c r="LB2813">
        <v>299.5</v>
      </c>
      <c r="LC2813">
        <v>150</v>
      </c>
      <c r="LD2813">
        <v>49.4</v>
      </c>
      <c r="LF2813">
        <v>506</v>
      </c>
      <c r="LH2813">
        <v>231.20000000000002</v>
      </c>
      <c r="LI2813">
        <v>103.2</v>
      </c>
      <c r="LJ2813">
        <v>103.2</v>
      </c>
      <c r="LN2813">
        <v>230</v>
      </c>
      <c r="LR2813">
        <v>36.5</v>
      </c>
      <c r="LS2813">
        <v>147.40652399999999</v>
      </c>
      <c r="LV2813">
        <v>64.5</v>
      </c>
      <c r="LW2813">
        <v>4.3835255999999996</v>
      </c>
      <c r="MC2813">
        <v>27.5</v>
      </c>
      <c r="MH2813">
        <v>253.5</v>
      </c>
      <c r="ML2813">
        <v>6.1</v>
      </c>
      <c r="MM2813">
        <v>207</v>
      </c>
      <c r="MO2813">
        <v>20.635506599999999</v>
      </c>
      <c r="MQ2813">
        <v>47.5</v>
      </c>
      <c r="MU2813">
        <v>357.16634449999998</v>
      </c>
      <c r="MZ2813">
        <v>5588.2934020000002</v>
      </c>
      <c r="NC2813">
        <v>50.2</v>
      </c>
      <c r="NI2813">
        <v>51</v>
      </c>
      <c r="NL2813">
        <v>0.63</v>
      </c>
      <c r="NM2813">
        <v>1.184348</v>
      </c>
      <c r="NN2813">
        <v>150.1</v>
      </c>
      <c r="NQ2813">
        <v>51.15</v>
      </c>
      <c r="NU2813">
        <v>301.8</v>
      </c>
      <c r="NX2813">
        <v>138.00384</v>
      </c>
      <c r="NY2813">
        <v>3.13</v>
      </c>
      <c r="OB2813">
        <v>2544</v>
      </c>
      <c r="OC2813">
        <v>38.989041</v>
      </c>
      <c r="OG2813">
        <v>13.6</v>
      </c>
      <c r="OI2813">
        <v>2550</v>
      </c>
      <c r="OJ2813">
        <v>77.530794167500801</v>
      </c>
      <c r="OL2813">
        <v>110.10000000000001</v>
      </c>
      <c r="OQ2813">
        <v>0.8</v>
      </c>
      <c r="OU2813">
        <v>104</v>
      </c>
      <c r="OW2813">
        <v>2.1199871999999997</v>
      </c>
      <c r="PC2813">
        <v>38.360000000000007</v>
      </c>
      <c r="PI2813">
        <v>77</v>
      </c>
    </row>
    <row r="2814" spans="2:425">
      <c r="B2814" s="12">
        <v>41659</v>
      </c>
      <c r="C2814">
        <v>151.78473020984001</v>
      </c>
      <c r="I2814">
        <v>6.9</v>
      </c>
      <c r="J2814">
        <v>0.39217552</v>
      </c>
      <c r="M2814">
        <v>36.050000000000004</v>
      </c>
      <c r="N2814">
        <v>5.7502719337869008</v>
      </c>
      <c r="O2814">
        <v>108.5</v>
      </c>
      <c r="U2814">
        <v>37.1</v>
      </c>
      <c r="W2814">
        <v>15.475000000000001</v>
      </c>
      <c r="X2814">
        <v>13.700000000000001</v>
      </c>
      <c r="Y2814">
        <v>671</v>
      </c>
      <c r="Z2814">
        <v>80.070539999999994</v>
      </c>
      <c r="AA2814">
        <v>4.3533910000000002</v>
      </c>
      <c r="AB2814">
        <v>125</v>
      </c>
      <c r="AC2814">
        <v>192.5</v>
      </c>
      <c r="AE2814">
        <v>83.852996000000005</v>
      </c>
      <c r="AI2814">
        <v>1.95</v>
      </c>
      <c r="AL2814">
        <v>1.7821337887926059</v>
      </c>
      <c r="AP2814">
        <v>1.2706184873803932</v>
      </c>
      <c r="AU2814">
        <v>26.324324999999998</v>
      </c>
      <c r="AV2814">
        <v>104</v>
      </c>
      <c r="AW2814">
        <v>13.2</v>
      </c>
      <c r="AY2814">
        <v>705</v>
      </c>
      <c r="AZ2814">
        <v>0.60354030000000003</v>
      </c>
      <c r="BC2814">
        <v>616</v>
      </c>
      <c r="BD2814">
        <v>588</v>
      </c>
      <c r="BF2814">
        <v>6.65</v>
      </c>
      <c r="BG2814">
        <v>0.8</v>
      </c>
      <c r="BI2814">
        <v>3.7563495900000001</v>
      </c>
      <c r="BK2814">
        <v>205.1</v>
      </c>
      <c r="BO2814">
        <v>378.8</v>
      </c>
      <c r="BQ2814">
        <v>2.4516119999999999</v>
      </c>
      <c r="BV2814">
        <v>1.6</v>
      </c>
      <c r="CC2814">
        <v>3.7562810662557866</v>
      </c>
      <c r="CE2814">
        <v>16.5</v>
      </c>
      <c r="CG2814">
        <v>130.1</v>
      </c>
      <c r="CI2814">
        <v>98</v>
      </c>
      <c r="CO2814">
        <v>36.5</v>
      </c>
      <c r="CP2814">
        <v>103.10000000000001</v>
      </c>
      <c r="CQ2814">
        <v>85.5</v>
      </c>
      <c r="CU2814">
        <v>191</v>
      </c>
      <c r="CW2814">
        <v>0.72</v>
      </c>
      <c r="CY2814">
        <v>280.89999999999998</v>
      </c>
      <c r="DA2814">
        <v>183</v>
      </c>
      <c r="DF2814">
        <v>200.5</v>
      </c>
      <c r="DL2814">
        <v>10.7</v>
      </c>
      <c r="DM2814">
        <v>5.595321212550278</v>
      </c>
      <c r="DN2814">
        <v>21.1</v>
      </c>
      <c r="DQ2814">
        <v>425</v>
      </c>
      <c r="DR2814">
        <v>8.9</v>
      </c>
      <c r="DX2814">
        <v>45.6</v>
      </c>
      <c r="DY2814">
        <v>48.3</v>
      </c>
      <c r="EC2814">
        <v>322.7</v>
      </c>
      <c r="EF2814">
        <v>367</v>
      </c>
      <c r="EG2814">
        <v>143</v>
      </c>
      <c r="EH2814">
        <v>75.57000990851401</v>
      </c>
      <c r="EN2814">
        <v>3.01</v>
      </c>
      <c r="EO2814">
        <v>1.58</v>
      </c>
      <c r="EP2814">
        <v>3.6</v>
      </c>
      <c r="EQ2814">
        <v>1.5</v>
      </c>
      <c r="ER2814">
        <v>2.0099999999999998</v>
      </c>
      <c r="ES2814">
        <v>1.31</v>
      </c>
      <c r="ET2814">
        <v>0.6</v>
      </c>
      <c r="EY2814">
        <v>85</v>
      </c>
      <c r="FA2814">
        <v>23.57</v>
      </c>
      <c r="FB2814">
        <v>141.5</v>
      </c>
      <c r="FE2814">
        <v>59.821629999999999</v>
      </c>
      <c r="FI2814">
        <v>67.5</v>
      </c>
      <c r="FJ2814">
        <v>231.5</v>
      </c>
      <c r="FK2814">
        <v>131.69999999999999</v>
      </c>
      <c r="FS2814">
        <v>677</v>
      </c>
      <c r="FW2814">
        <v>751</v>
      </c>
      <c r="FX2814">
        <v>390</v>
      </c>
      <c r="GB2814">
        <v>95</v>
      </c>
      <c r="GC2814">
        <v>164.5</v>
      </c>
      <c r="GG2814">
        <v>43.544696000000002</v>
      </c>
      <c r="GK2814">
        <v>204</v>
      </c>
      <c r="GL2814">
        <v>4.9482720000000002</v>
      </c>
      <c r="GN2814">
        <v>26.8</v>
      </c>
      <c r="GO2814">
        <v>58.888064</v>
      </c>
      <c r="GT2814">
        <v>16.5</v>
      </c>
      <c r="HB2814">
        <v>121.60000000000001</v>
      </c>
      <c r="HF2814">
        <v>3914</v>
      </c>
      <c r="HH2814">
        <v>155</v>
      </c>
      <c r="HI2814">
        <v>299.7</v>
      </c>
      <c r="HL2814">
        <v>2860</v>
      </c>
      <c r="HR2814">
        <v>2220</v>
      </c>
      <c r="HT2814">
        <v>1712</v>
      </c>
      <c r="HU2814">
        <v>294.302325</v>
      </c>
      <c r="HY2814">
        <v>4.0999999999999996</v>
      </c>
      <c r="HZ2814">
        <v>4.0999999999999996</v>
      </c>
      <c r="IB2814">
        <v>203</v>
      </c>
      <c r="IC2814">
        <v>137.19999999999999</v>
      </c>
      <c r="ID2814">
        <v>235</v>
      </c>
      <c r="IF2814">
        <v>10356.204436912292</v>
      </c>
      <c r="IG2814">
        <v>10905.456270410003</v>
      </c>
      <c r="IH2814">
        <v>154</v>
      </c>
      <c r="IL2814">
        <v>154.5</v>
      </c>
      <c r="IN2814">
        <v>89.724963000000002</v>
      </c>
      <c r="IO2814">
        <v>15.3</v>
      </c>
      <c r="IS2814">
        <v>285</v>
      </c>
      <c r="IT2814">
        <v>204</v>
      </c>
      <c r="IW2814">
        <v>77.599999999999994</v>
      </c>
      <c r="JA2814">
        <v>0.45783699999999999</v>
      </c>
      <c r="JE2814">
        <v>1.0518750000000001</v>
      </c>
      <c r="JF2814">
        <v>119.00932184445648</v>
      </c>
      <c r="JI2814">
        <v>7.95</v>
      </c>
      <c r="JL2814">
        <v>2</v>
      </c>
      <c r="JN2814">
        <v>113</v>
      </c>
      <c r="JO2814">
        <v>20.6</v>
      </c>
      <c r="JP2814">
        <v>106.25</v>
      </c>
      <c r="JR2814">
        <v>104</v>
      </c>
      <c r="JT2814">
        <v>229</v>
      </c>
      <c r="JW2814">
        <v>238.3</v>
      </c>
      <c r="JX2814">
        <v>73</v>
      </c>
      <c r="JY2814">
        <v>2.8127622894360003</v>
      </c>
      <c r="JZ2814">
        <v>8.4</v>
      </c>
      <c r="KC2814">
        <v>8.9396009999999997</v>
      </c>
      <c r="KG2814">
        <v>64313.457512576999</v>
      </c>
      <c r="KN2814">
        <v>81</v>
      </c>
      <c r="KO2814">
        <v>2.6</v>
      </c>
      <c r="KP2814">
        <v>7.9999980399039998</v>
      </c>
      <c r="KR2814">
        <v>4.9800000000000004</v>
      </c>
      <c r="KV2814">
        <v>320.8</v>
      </c>
      <c r="KZ2814">
        <v>53.067625</v>
      </c>
      <c r="LB2814">
        <v>299</v>
      </c>
      <c r="LC2814">
        <v>150</v>
      </c>
      <c r="LD2814">
        <v>49</v>
      </c>
      <c r="LF2814">
        <v>491.5</v>
      </c>
      <c r="LH2814">
        <v>230</v>
      </c>
      <c r="LI2814">
        <v>103</v>
      </c>
      <c r="LJ2814">
        <v>103.2</v>
      </c>
      <c r="LN2814">
        <v>220</v>
      </c>
      <c r="LR2814">
        <v>36.200000000000003</v>
      </c>
      <c r="LS2814">
        <v>145.96136200000001</v>
      </c>
      <c r="LV2814">
        <v>64.5</v>
      </c>
      <c r="LW2814">
        <v>4.4105844000000003</v>
      </c>
      <c r="MC2814">
        <v>27.2</v>
      </c>
      <c r="MH2814">
        <v>254</v>
      </c>
      <c r="ML2814">
        <v>6.1</v>
      </c>
      <c r="MM2814">
        <v>209</v>
      </c>
      <c r="MO2814">
        <v>20.572207499999998</v>
      </c>
      <c r="MQ2814">
        <v>46.6</v>
      </c>
      <c r="MU2814">
        <v>356.19181149999997</v>
      </c>
      <c r="MZ2814">
        <v>5585.1019150000002</v>
      </c>
      <c r="NC2814">
        <v>49.800000000000004</v>
      </c>
      <c r="NI2814">
        <v>50.5</v>
      </c>
      <c r="NL2814">
        <v>0.63</v>
      </c>
      <c r="NM2814">
        <v>1.189908</v>
      </c>
      <c r="NN2814">
        <v>150</v>
      </c>
      <c r="NQ2814">
        <v>50.5</v>
      </c>
      <c r="NU2814">
        <v>302</v>
      </c>
      <c r="NX2814">
        <v>137.52959999999999</v>
      </c>
      <c r="NY2814">
        <v>3.03</v>
      </c>
      <c r="OB2814">
        <v>2520</v>
      </c>
      <c r="OC2814">
        <v>38.989041</v>
      </c>
      <c r="OG2814">
        <v>13.6</v>
      </c>
      <c r="OI2814">
        <v>2520</v>
      </c>
      <c r="OJ2814">
        <v>77.530794167500801</v>
      </c>
      <c r="OL2814">
        <v>110.5</v>
      </c>
      <c r="OQ2814">
        <v>0.8</v>
      </c>
      <c r="OU2814">
        <v>104</v>
      </c>
      <c r="OW2814">
        <v>2.1641536000000001</v>
      </c>
      <c r="PC2814">
        <v>38.380000000000003</v>
      </c>
      <c r="PI2814">
        <v>74.5</v>
      </c>
    </row>
    <row r="2815" spans="2:425">
      <c r="B2815" s="12">
        <v>41656</v>
      </c>
      <c r="C2815">
        <v>151.78473020984001</v>
      </c>
      <c r="I2815">
        <v>6.95</v>
      </c>
      <c r="J2815">
        <v>0.39217552</v>
      </c>
      <c r="M2815">
        <v>36.450000000000003</v>
      </c>
      <c r="N2815">
        <v>5.8383987067185004</v>
      </c>
      <c r="O2815">
        <v>108</v>
      </c>
      <c r="U2815">
        <v>37.1</v>
      </c>
      <c r="W2815">
        <v>15.100000000000001</v>
      </c>
      <c r="X2815">
        <v>14.100000000000001</v>
      </c>
      <c r="Y2815">
        <v>685</v>
      </c>
      <c r="Z2815">
        <v>81.04701</v>
      </c>
      <c r="AA2815">
        <v>4.3874019999999998</v>
      </c>
      <c r="AB2815">
        <v>124</v>
      </c>
      <c r="AC2815">
        <v>194</v>
      </c>
      <c r="AE2815">
        <v>83.457463000000004</v>
      </c>
      <c r="AI2815">
        <v>1.97</v>
      </c>
      <c r="AL2815">
        <v>1.7884759019199818</v>
      </c>
      <c r="AP2815">
        <v>1.1276739075500988</v>
      </c>
      <c r="AU2815">
        <v>26.324324999999998</v>
      </c>
      <c r="AV2815">
        <v>104</v>
      </c>
      <c r="AW2815">
        <v>13.4</v>
      </c>
      <c r="AY2815">
        <v>705</v>
      </c>
      <c r="AZ2815">
        <v>0.61268485000000006</v>
      </c>
      <c r="BC2815">
        <v>625</v>
      </c>
      <c r="BD2815">
        <v>592.5</v>
      </c>
      <c r="BF2815">
        <v>6.6</v>
      </c>
      <c r="BG2815">
        <v>0.81</v>
      </c>
      <c r="BI2815">
        <v>3.72810636</v>
      </c>
      <c r="BK2815">
        <v>203.8</v>
      </c>
      <c r="BO2815">
        <v>371.4</v>
      </c>
      <c r="BQ2815">
        <v>2.4516119999999999</v>
      </c>
      <c r="BV2815">
        <v>1.6</v>
      </c>
      <c r="CC2815">
        <v>3.8233575138674976</v>
      </c>
      <c r="CE2815">
        <v>17</v>
      </c>
      <c r="CG2815">
        <v>131</v>
      </c>
      <c r="CI2815">
        <v>98</v>
      </c>
      <c r="CO2815">
        <v>36.5</v>
      </c>
      <c r="CP2815">
        <v>103.10000000000001</v>
      </c>
      <c r="CQ2815">
        <v>86.4</v>
      </c>
      <c r="CU2815">
        <v>189.5</v>
      </c>
      <c r="CW2815">
        <v>0.72</v>
      </c>
      <c r="CY2815">
        <v>281.8</v>
      </c>
      <c r="DA2815">
        <v>183.9</v>
      </c>
      <c r="DF2815">
        <v>200.5</v>
      </c>
      <c r="DL2815">
        <v>10.9</v>
      </c>
      <c r="DM2815">
        <v>5.595321212550278</v>
      </c>
      <c r="DN2815">
        <v>20.5</v>
      </c>
      <c r="DQ2815">
        <v>425</v>
      </c>
      <c r="DR2815">
        <v>8.6999999999999993</v>
      </c>
      <c r="DX2815">
        <v>45.7</v>
      </c>
      <c r="DY2815">
        <v>48.3</v>
      </c>
      <c r="EC2815">
        <v>325.60000000000002</v>
      </c>
      <c r="EF2815">
        <v>368</v>
      </c>
      <c r="EG2815">
        <v>138</v>
      </c>
      <c r="EH2815">
        <v>75.57000990851401</v>
      </c>
      <c r="EN2815">
        <v>3.02</v>
      </c>
      <c r="EO2815">
        <v>1.71</v>
      </c>
      <c r="EP2815">
        <v>3.51</v>
      </c>
      <c r="EQ2815">
        <v>1.81</v>
      </c>
      <c r="ER2815">
        <v>1.82</v>
      </c>
      <c r="ES2815">
        <v>1.3</v>
      </c>
      <c r="ET2815">
        <v>0.65</v>
      </c>
      <c r="EY2815">
        <v>85</v>
      </c>
      <c r="FA2815">
        <v>23.39</v>
      </c>
      <c r="FB2815">
        <v>142</v>
      </c>
      <c r="FE2815">
        <v>60.304062500000001</v>
      </c>
      <c r="FI2815">
        <v>67</v>
      </c>
      <c r="FJ2815">
        <v>235.4</v>
      </c>
      <c r="FK2815">
        <v>130.80000000000001</v>
      </c>
      <c r="FS2815">
        <v>673</v>
      </c>
      <c r="FW2815">
        <v>752</v>
      </c>
      <c r="FX2815">
        <v>390</v>
      </c>
      <c r="GB2815">
        <v>96</v>
      </c>
      <c r="GC2815">
        <v>166</v>
      </c>
      <c r="GG2815">
        <v>43.125996999999998</v>
      </c>
      <c r="GK2815">
        <v>210</v>
      </c>
      <c r="GL2815">
        <v>4.9482720000000002</v>
      </c>
      <c r="GN2815">
        <v>27</v>
      </c>
      <c r="GO2815">
        <v>60.024168000000003</v>
      </c>
      <c r="GT2815">
        <v>14.6</v>
      </c>
      <c r="HB2815">
        <v>121.2</v>
      </c>
      <c r="HF2815">
        <v>4480</v>
      </c>
      <c r="HH2815">
        <v>160</v>
      </c>
      <c r="HI2815">
        <v>304.2</v>
      </c>
      <c r="HL2815">
        <v>2878</v>
      </c>
      <c r="HR2815">
        <v>2210</v>
      </c>
      <c r="HT2815">
        <v>1760</v>
      </c>
      <c r="HU2815">
        <v>294.302325</v>
      </c>
      <c r="HY2815">
        <v>4</v>
      </c>
      <c r="HZ2815">
        <v>4</v>
      </c>
      <c r="IB2815">
        <v>203</v>
      </c>
      <c r="IC2815">
        <v>136.4</v>
      </c>
      <c r="ID2815">
        <v>235</v>
      </c>
      <c r="IF2815">
        <v>10431.189022537561</v>
      </c>
      <c r="IG2815">
        <v>11006.122020598401</v>
      </c>
      <c r="IH2815">
        <v>154</v>
      </c>
      <c r="IL2815">
        <v>167.5</v>
      </c>
      <c r="IN2815">
        <v>89.3207965</v>
      </c>
      <c r="IO2815">
        <v>15.4</v>
      </c>
      <c r="IS2815">
        <v>291</v>
      </c>
      <c r="IT2815">
        <v>210</v>
      </c>
      <c r="IW2815">
        <v>77.2</v>
      </c>
      <c r="JA2815">
        <v>0.44270199999999998</v>
      </c>
      <c r="JE2815">
        <v>1.0181249999999999</v>
      </c>
      <c r="JF2815">
        <v>119.00932184445648</v>
      </c>
      <c r="JI2815">
        <v>8.0500000000000007</v>
      </c>
      <c r="JL2815">
        <v>2.21</v>
      </c>
      <c r="JN2815">
        <v>112</v>
      </c>
      <c r="JO2815">
        <v>20.3</v>
      </c>
      <c r="JP2815">
        <v>104.9</v>
      </c>
      <c r="JR2815">
        <v>104.2</v>
      </c>
      <c r="JT2815">
        <v>233</v>
      </c>
      <c r="JW2815">
        <v>237.7</v>
      </c>
      <c r="JX2815">
        <v>73</v>
      </c>
      <c r="JY2815">
        <v>2.7722908895880001</v>
      </c>
      <c r="JZ2815">
        <v>8.4</v>
      </c>
      <c r="KC2815">
        <v>8.9125110000000003</v>
      </c>
      <c r="KG2815">
        <v>65074.563518643001</v>
      </c>
      <c r="KN2815">
        <v>80.5</v>
      </c>
      <c r="KO2815">
        <v>2.48</v>
      </c>
      <c r="KP2815">
        <v>8.9499978071425996</v>
      </c>
      <c r="KR2815">
        <v>5.05</v>
      </c>
      <c r="KV2815">
        <v>317.39999999999998</v>
      </c>
      <c r="KZ2815">
        <v>53.067625</v>
      </c>
      <c r="LB2815">
        <v>293.5</v>
      </c>
      <c r="LC2815">
        <v>150.20000000000002</v>
      </c>
      <c r="LD2815">
        <v>49.2</v>
      </c>
      <c r="LF2815">
        <v>540</v>
      </c>
      <c r="LH2815">
        <v>229.60000000000002</v>
      </c>
      <c r="LI2815">
        <v>103.80000000000001</v>
      </c>
      <c r="LJ2815">
        <v>104.10000000000001</v>
      </c>
      <c r="LN2815">
        <v>220</v>
      </c>
      <c r="LR2815">
        <v>36.700000000000003</v>
      </c>
      <c r="LS2815">
        <v>145.96136200000001</v>
      </c>
      <c r="LV2815">
        <v>64</v>
      </c>
      <c r="LW2815">
        <v>4.5458784000000003</v>
      </c>
      <c r="MC2815">
        <v>27.6</v>
      </c>
      <c r="MH2815">
        <v>256.5</v>
      </c>
      <c r="ML2815">
        <v>6.15</v>
      </c>
      <c r="MM2815">
        <v>209</v>
      </c>
      <c r="MO2815">
        <v>20.572207499999998</v>
      </c>
      <c r="MQ2815">
        <v>48</v>
      </c>
      <c r="MU2815">
        <v>350.34461349999998</v>
      </c>
      <c r="MZ2815">
        <v>5604.2508360000002</v>
      </c>
      <c r="NC2815">
        <v>49.300000000000004</v>
      </c>
      <c r="NI2815">
        <v>50.5</v>
      </c>
      <c r="NL2815">
        <v>0.62</v>
      </c>
      <c r="NM2815">
        <v>1.2065889999999999</v>
      </c>
      <c r="NN2815">
        <v>150.4</v>
      </c>
      <c r="NQ2815">
        <v>50.85</v>
      </c>
      <c r="NU2815">
        <v>302.10000000000002</v>
      </c>
      <c r="NX2815">
        <v>138.19353599999999</v>
      </c>
      <c r="NY2815">
        <v>3.06</v>
      </c>
      <c r="OB2815">
        <v>2437.5</v>
      </c>
      <c r="OC2815">
        <v>39.089013000000001</v>
      </c>
      <c r="OG2815">
        <v>13.6</v>
      </c>
      <c r="OI2815">
        <v>2445</v>
      </c>
      <c r="OJ2815">
        <v>78.212217163113621</v>
      </c>
      <c r="OL2815">
        <v>110.5</v>
      </c>
      <c r="OQ2815">
        <v>0.8</v>
      </c>
      <c r="OU2815">
        <v>103.5</v>
      </c>
      <c r="OW2815">
        <v>2.1310288000000002</v>
      </c>
      <c r="PC2815">
        <v>38.78</v>
      </c>
      <c r="PI2815">
        <v>76.5</v>
      </c>
    </row>
    <row r="2816" spans="2:425">
      <c r="B2816" s="12">
        <v>41655</v>
      </c>
      <c r="C2816">
        <v>150.8419679104</v>
      </c>
      <c r="I2816">
        <v>7.15</v>
      </c>
      <c r="J2816">
        <v>0.39217552</v>
      </c>
      <c r="M2816">
        <v>36.35</v>
      </c>
      <c r="N2816">
        <v>5.8383987067185004</v>
      </c>
      <c r="O2816">
        <v>108.5</v>
      </c>
      <c r="U2816">
        <v>35.1</v>
      </c>
      <c r="W2816">
        <v>14.825000000000001</v>
      </c>
      <c r="X2816">
        <v>14.15</v>
      </c>
      <c r="Y2816">
        <v>667</v>
      </c>
      <c r="Z2816">
        <v>81.04701</v>
      </c>
      <c r="AA2816">
        <v>4.2853690000000002</v>
      </c>
      <c r="AB2816">
        <v>125.5</v>
      </c>
      <c r="AC2816">
        <v>193.5</v>
      </c>
      <c r="AE2816">
        <v>83.457463000000004</v>
      </c>
      <c r="AI2816">
        <v>1.96</v>
      </c>
      <c r="AL2816">
        <v>1.7884759019199818</v>
      </c>
      <c r="AP2816">
        <v>1.1514980041884815</v>
      </c>
      <c r="AU2816">
        <v>27.662849999999999</v>
      </c>
      <c r="AV2816">
        <v>104.5</v>
      </c>
      <c r="AW2816">
        <v>13.1</v>
      </c>
      <c r="AY2816">
        <v>705</v>
      </c>
      <c r="AZ2816">
        <v>0.62182940000000009</v>
      </c>
      <c r="BC2816">
        <v>622.5</v>
      </c>
      <c r="BD2816">
        <v>594</v>
      </c>
      <c r="BF2816">
        <v>6.65</v>
      </c>
      <c r="BG2816">
        <v>0.8</v>
      </c>
      <c r="BI2816">
        <v>3.7186919500000002</v>
      </c>
      <c r="BK2816">
        <v>202.1</v>
      </c>
      <c r="BO2816">
        <v>374.3</v>
      </c>
      <c r="BQ2816">
        <v>2.4577410299999998</v>
      </c>
      <c r="BV2816">
        <v>1.67</v>
      </c>
      <c r="CC2816">
        <v>3.8233575138674976</v>
      </c>
      <c r="CE2816">
        <v>17</v>
      </c>
      <c r="CG2816">
        <v>130.69999999999999</v>
      </c>
      <c r="CI2816">
        <v>98</v>
      </c>
      <c r="CO2816">
        <v>36.799999999999997</v>
      </c>
      <c r="CP2816">
        <v>103.4</v>
      </c>
      <c r="CQ2816">
        <v>86.2</v>
      </c>
      <c r="CU2816">
        <v>189</v>
      </c>
      <c r="CW2816">
        <v>0.72</v>
      </c>
      <c r="CY2816">
        <v>276.5</v>
      </c>
      <c r="DA2816">
        <v>182.3</v>
      </c>
      <c r="DF2816">
        <v>202.5</v>
      </c>
      <c r="DL2816">
        <v>10.9</v>
      </c>
      <c r="DM2816">
        <v>5.6735774532852465</v>
      </c>
      <c r="DN2816">
        <v>20.2</v>
      </c>
      <c r="DQ2816">
        <v>425</v>
      </c>
      <c r="DR2816">
        <v>8.6999999999999993</v>
      </c>
      <c r="DX2816">
        <v>46.1</v>
      </c>
      <c r="DY2816">
        <v>48.4</v>
      </c>
      <c r="EC2816">
        <v>321</v>
      </c>
      <c r="EF2816">
        <v>369.5</v>
      </c>
      <c r="EG2816">
        <v>137</v>
      </c>
      <c r="EH2816">
        <v>75.57000990851401</v>
      </c>
      <c r="EN2816">
        <v>3.14</v>
      </c>
      <c r="EO2816">
        <v>1.9</v>
      </c>
      <c r="EP2816">
        <v>3.5</v>
      </c>
      <c r="EQ2816">
        <v>1.6</v>
      </c>
      <c r="ER2816">
        <v>1.85</v>
      </c>
      <c r="ES2816">
        <v>1.25</v>
      </c>
      <c r="ET2816">
        <v>0.84</v>
      </c>
      <c r="EY2816">
        <v>85</v>
      </c>
      <c r="FA2816">
        <v>23.12</v>
      </c>
      <c r="FB2816">
        <v>142</v>
      </c>
      <c r="FE2816">
        <v>57.8919</v>
      </c>
      <c r="FI2816">
        <v>67</v>
      </c>
      <c r="FJ2816">
        <v>235.8</v>
      </c>
      <c r="FK2816">
        <v>131.69999999999999</v>
      </c>
      <c r="FS2816">
        <v>671</v>
      </c>
      <c r="FW2816">
        <v>751</v>
      </c>
      <c r="FX2816">
        <v>390</v>
      </c>
      <c r="GB2816">
        <v>96</v>
      </c>
      <c r="GC2816">
        <v>166</v>
      </c>
      <c r="GG2816">
        <v>44.382094000000002</v>
      </c>
      <c r="GK2816">
        <v>210</v>
      </c>
      <c r="GL2816">
        <v>4.9482720000000002</v>
      </c>
      <c r="GN2816">
        <v>26.6</v>
      </c>
      <c r="GO2816">
        <v>60.024168000000003</v>
      </c>
      <c r="GT2816">
        <v>13.7</v>
      </c>
      <c r="HB2816">
        <v>122.4</v>
      </c>
      <c r="HF2816">
        <v>4480</v>
      </c>
      <c r="HH2816">
        <v>157.5</v>
      </c>
      <c r="HI2816">
        <v>305.89999999999998</v>
      </c>
      <c r="HL2816">
        <v>2880</v>
      </c>
      <c r="HR2816">
        <v>2205</v>
      </c>
      <c r="HT2816">
        <v>1770</v>
      </c>
      <c r="HU2816">
        <v>294.302325</v>
      </c>
      <c r="HY2816">
        <v>4</v>
      </c>
      <c r="HZ2816">
        <v>4.0999999999999996</v>
      </c>
      <c r="IB2816">
        <v>201.5</v>
      </c>
      <c r="IC2816">
        <v>136</v>
      </c>
      <c r="ID2816">
        <v>235</v>
      </c>
      <c r="IF2816">
        <v>10514.505228787863</v>
      </c>
      <c r="IG2816">
        <v>11056.454895692601</v>
      </c>
      <c r="IH2816">
        <v>155</v>
      </c>
      <c r="IL2816">
        <v>168</v>
      </c>
      <c r="IN2816">
        <v>88.512463499999996</v>
      </c>
      <c r="IO2816">
        <v>15.4</v>
      </c>
      <c r="IS2816">
        <v>291</v>
      </c>
      <c r="IT2816">
        <v>210</v>
      </c>
      <c r="IW2816">
        <v>76.5</v>
      </c>
      <c r="JA2816">
        <v>0.44270199999999998</v>
      </c>
      <c r="JE2816">
        <v>1.0406250000000001</v>
      </c>
      <c r="JF2816">
        <v>117.85389153528698</v>
      </c>
      <c r="JI2816">
        <v>8.15</v>
      </c>
      <c r="JL2816">
        <v>3.46</v>
      </c>
      <c r="JN2816">
        <v>111.5</v>
      </c>
      <c r="JO2816">
        <v>20.5</v>
      </c>
      <c r="JP2816">
        <v>105.2</v>
      </c>
      <c r="JR2816">
        <v>104.2</v>
      </c>
      <c r="JT2816">
        <v>232</v>
      </c>
      <c r="JW2816">
        <v>235.5</v>
      </c>
      <c r="JX2816">
        <v>72</v>
      </c>
      <c r="JY2816">
        <v>2.8127622894360003</v>
      </c>
      <c r="JZ2816">
        <v>8.4499999999999993</v>
      </c>
      <c r="KC2816">
        <v>8.9396009999999997</v>
      </c>
      <c r="KG2816">
        <v>65074.563518643001</v>
      </c>
      <c r="KN2816">
        <v>82.5</v>
      </c>
      <c r="KO2816">
        <v>2.61</v>
      </c>
      <c r="KP2816">
        <v>6.0499985176774</v>
      </c>
      <c r="KR2816">
        <v>4.96</v>
      </c>
      <c r="KV2816">
        <v>308.7</v>
      </c>
      <c r="KZ2816">
        <v>51.026562499999997</v>
      </c>
      <c r="LB2816">
        <v>292.5</v>
      </c>
      <c r="LC2816">
        <v>150.80000000000001</v>
      </c>
      <c r="LD2816">
        <v>49.5</v>
      </c>
      <c r="LF2816">
        <v>520</v>
      </c>
      <c r="LH2816">
        <v>229</v>
      </c>
      <c r="LI2816">
        <v>103.2</v>
      </c>
      <c r="LJ2816">
        <v>103.9</v>
      </c>
      <c r="LN2816">
        <v>220</v>
      </c>
      <c r="LR2816">
        <v>37.1</v>
      </c>
      <c r="LS2816">
        <v>145.96136200000001</v>
      </c>
      <c r="LV2816">
        <v>68.5</v>
      </c>
      <c r="LW2816">
        <v>4.4647019999999999</v>
      </c>
      <c r="MC2816">
        <v>27.7</v>
      </c>
      <c r="MH2816">
        <v>252</v>
      </c>
      <c r="ML2816">
        <v>6.15</v>
      </c>
      <c r="MM2816">
        <v>206.5</v>
      </c>
      <c r="MO2816">
        <v>20.572207499999998</v>
      </c>
      <c r="MQ2816">
        <v>46.2</v>
      </c>
      <c r="MU2816">
        <v>353.2682125</v>
      </c>
      <c r="MZ2816">
        <v>5617.016783</v>
      </c>
      <c r="NC2816">
        <v>49.400000000000006</v>
      </c>
      <c r="NI2816">
        <v>50.5</v>
      </c>
      <c r="NL2816">
        <v>0.62</v>
      </c>
      <c r="NM2816">
        <v>1.1954689999999999</v>
      </c>
      <c r="NN2816">
        <v>150</v>
      </c>
      <c r="NQ2816">
        <v>50.8</v>
      </c>
      <c r="NU2816">
        <v>304.3</v>
      </c>
      <c r="NX2816">
        <v>136.391424</v>
      </c>
      <c r="NY2816">
        <v>3.15</v>
      </c>
      <c r="OB2816">
        <v>2454</v>
      </c>
      <c r="OC2816">
        <v>38.989041</v>
      </c>
      <c r="OG2816">
        <v>13.6</v>
      </c>
      <c r="OI2816">
        <v>2460</v>
      </c>
      <c r="OJ2816">
        <v>78.439358161651214</v>
      </c>
      <c r="OL2816">
        <v>110.7</v>
      </c>
      <c r="OQ2816">
        <v>0.8</v>
      </c>
      <c r="OU2816">
        <v>103.5</v>
      </c>
      <c r="OW2816">
        <v>2.1420703999999997</v>
      </c>
      <c r="PC2816">
        <v>38.800000000000004</v>
      </c>
      <c r="PI2816">
        <v>71</v>
      </c>
    </row>
    <row r="2817" spans="2:425">
      <c r="B2817" s="12">
        <v>41654</v>
      </c>
      <c r="C2817">
        <v>150.8419679104</v>
      </c>
      <c r="I2817">
        <v>7.25</v>
      </c>
      <c r="J2817">
        <v>0.38383136000000007</v>
      </c>
      <c r="M2817">
        <v>37.200000000000003</v>
      </c>
      <c r="N2817">
        <v>5.9044937864172011</v>
      </c>
      <c r="O2817">
        <v>109</v>
      </c>
      <c r="U2817">
        <v>36.5</v>
      </c>
      <c r="W2817">
        <v>15.15</v>
      </c>
      <c r="X2817">
        <v>14.170000000000002</v>
      </c>
      <c r="Y2817">
        <v>667</v>
      </c>
      <c r="Z2817">
        <v>82.023480000000006</v>
      </c>
      <c r="AA2817">
        <v>4.2853690000000002</v>
      </c>
      <c r="AB2817">
        <v>125.5</v>
      </c>
      <c r="AC2817">
        <v>195</v>
      </c>
      <c r="AE2817">
        <v>83.061930000000004</v>
      </c>
      <c r="AI2817">
        <v>1.95</v>
      </c>
      <c r="AL2817">
        <v>1.7884759019199818</v>
      </c>
      <c r="AP2817">
        <v>1.1514980041884815</v>
      </c>
      <c r="AU2817">
        <v>23.2011</v>
      </c>
      <c r="AV2817">
        <v>105</v>
      </c>
      <c r="AW2817">
        <v>13</v>
      </c>
      <c r="AY2817">
        <v>720</v>
      </c>
      <c r="AZ2817">
        <v>0.63097395000000001</v>
      </c>
      <c r="BC2817">
        <v>606.5</v>
      </c>
      <c r="BD2817">
        <v>584</v>
      </c>
      <c r="BF2817">
        <v>7</v>
      </c>
      <c r="BG2817">
        <v>0.8</v>
      </c>
      <c r="BI2817">
        <v>3.9069801500000003</v>
      </c>
      <c r="BK2817">
        <v>200.6</v>
      </c>
      <c r="BO2817">
        <v>375.2</v>
      </c>
      <c r="BQ2817">
        <v>2.46999909</v>
      </c>
      <c r="BV2817">
        <v>1.66</v>
      </c>
      <c r="CC2817">
        <v>3.7562810662557866</v>
      </c>
      <c r="CE2817">
        <v>16</v>
      </c>
      <c r="CG2817">
        <v>130.19999999999999</v>
      </c>
      <c r="CI2817">
        <v>98</v>
      </c>
      <c r="CO2817">
        <v>36.299999999999997</v>
      </c>
      <c r="CP2817">
        <v>103.2</v>
      </c>
      <c r="CQ2817">
        <v>85.600000000000009</v>
      </c>
      <c r="CU2817">
        <v>190.5</v>
      </c>
      <c r="CW2817">
        <v>0.73</v>
      </c>
      <c r="CY2817">
        <v>273.2</v>
      </c>
      <c r="DA2817">
        <v>182.2</v>
      </c>
      <c r="DF2817">
        <v>203.5</v>
      </c>
      <c r="DL2817">
        <v>10.8</v>
      </c>
      <c r="DM2817">
        <v>5.4779368514478248</v>
      </c>
      <c r="DN2817">
        <v>19.8</v>
      </c>
      <c r="DQ2817">
        <v>425</v>
      </c>
      <c r="DR2817">
        <v>8.5</v>
      </c>
      <c r="DX2817">
        <v>46.1</v>
      </c>
      <c r="DY2817">
        <v>48.4</v>
      </c>
      <c r="EC2817">
        <v>320.89999999999998</v>
      </c>
      <c r="EF2817">
        <v>365</v>
      </c>
      <c r="EG2817">
        <v>137</v>
      </c>
      <c r="EH2817">
        <v>76.819100981382007</v>
      </c>
      <c r="EN2817">
        <v>3.11</v>
      </c>
      <c r="EO2817">
        <v>1.82</v>
      </c>
      <c r="EP2817">
        <v>4</v>
      </c>
      <c r="EQ2817">
        <v>1.81</v>
      </c>
      <c r="ER2817">
        <v>1.88</v>
      </c>
      <c r="ES2817">
        <v>1.5</v>
      </c>
      <c r="ET2817">
        <v>0.56000000000000005</v>
      </c>
      <c r="EY2817">
        <v>85</v>
      </c>
      <c r="FA2817">
        <v>23.12</v>
      </c>
      <c r="FB2817">
        <v>143</v>
      </c>
      <c r="FE2817">
        <v>55.96217</v>
      </c>
      <c r="FI2817">
        <v>67</v>
      </c>
      <c r="FJ2817">
        <v>233.1</v>
      </c>
      <c r="FK2817">
        <v>132.19999999999999</v>
      </c>
      <c r="FS2817">
        <v>676</v>
      </c>
      <c r="FW2817">
        <v>751</v>
      </c>
      <c r="FX2817">
        <v>385</v>
      </c>
      <c r="GB2817">
        <v>97.5</v>
      </c>
      <c r="GC2817">
        <v>166</v>
      </c>
      <c r="GG2817">
        <v>43.544696000000002</v>
      </c>
      <c r="GK2817">
        <v>210</v>
      </c>
      <c r="GL2817">
        <v>5.1249960000000003</v>
      </c>
      <c r="GN2817">
        <v>26.6</v>
      </c>
      <c r="GO2817">
        <v>60.781570000000002</v>
      </c>
      <c r="GT2817">
        <v>13.7</v>
      </c>
      <c r="HB2817">
        <v>122.60000000000001</v>
      </c>
      <c r="HF2817">
        <v>4500</v>
      </c>
      <c r="HH2817">
        <v>161</v>
      </c>
      <c r="HI2817">
        <v>311.2</v>
      </c>
      <c r="HL2817">
        <v>2870</v>
      </c>
      <c r="HR2817">
        <v>2205</v>
      </c>
      <c r="HT2817">
        <v>1770</v>
      </c>
      <c r="HU2817">
        <v>294.302325</v>
      </c>
      <c r="HY2817">
        <v>4</v>
      </c>
      <c r="HZ2817">
        <v>3.42</v>
      </c>
      <c r="IB2817">
        <v>201</v>
      </c>
      <c r="IC2817">
        <v>136</v>
      </c>
      <c r="ID2817">
        <v>235</v>
      </c>
      <c r="IF2817">
        <v>10681.137641288462</v>
      </c>
      <c r="IG2817">
        <v>11190.675895943801</v>
      </c>
      <c r="IH2817">
        <v>154.5</v>
      </c>
      <c r="IL2817">
        <v>168.5</v>
      </c>
      <c r="IN2817">
        <v>88.512463499999996</v>
      </c>
      <c r="IO2817">
        <v>15.3</v>
      </c>
      <c r="IS2817">
        <v>298.5</v>
      </c>
      <c r="IT2817">
        <v>211</v>
      </c>
      <c r="IW2817">
        <v>76.599999999999994</v>
      </c>
      <c r="JA2817">
        <v>0.44270199999999998</v>
      </c>
      <c r="JE2817">
        <v>1.0293749999999999</v>
      </c>
      <c r="JF2817">
        <v>117.23766203706326</v>
      </c>
      <c r="JI2817">
        <v>9</v>
      </c>
      <c r="JL2817">
        <v>3.86</v>
      </c>
      <c r="JN2817">
        <v>112</v>
      </c>
      <c r="JO2817">
        <v>20.3</v>
      </c>
      <c r="JP2817">
        <v>104.9</v>
      </c>
      <c r="JR2817">
        <v>104.4</v>
      </c>
      <c r="JT2817">
        <v>232</v>
      </c>
      <c r="JW2817">
        <v>235.9</v>
      </c>
      <c r="JX2817">
        <v>73</v>
      </c>
      <c r="JY2817">
        <v>2.8060170561280002</v>
      </c>
      <c r="JZ2817">
        <v>8.5</v>
      </c>
      <c r="KC2817">
        <v>8.9125110000000003</v>
      </c>
      <c r="KG2817">
        <v>65074.563518643001</v>
      </c>
      <c r="KN2817">
        <v>81.5</v>
      </c>
      <c r="KO2817">
        <v>2.61</v>
      </c>
      <c r="KP2817">
        <v>4.9999987749399999</v>
      </c>
      <c r="KR2817">
        <v>4.9000000000000004</v>
      </c>
      <c r="KV2817">
        <v>311.39999999999998</v>
      </c>
      <c r="KZ2817">
        <v>56.333324999999995</v>
      </c>
      <c r="LB2817">
        <v>292.5</v>
      </c>
      <c r="LC2817">
        <v>148.6</v>
      </c>
      <c r="LD2817">
        <v>50</v>
      </c>
      <c r="LF2817">
        <v>495.5</v>
      </c>
      <c r="LH2817">
        <v>229</v>
      </c>
      <c r="LI2817">
        <v>104.10000000000001</v>
      </c>
      <c r="LJ2817">
        <v>105</v>
      </c>
      <c r="LN2817">
        <v>220</v>
      </c>
      <c r="LR2817">
        <v>36.799999999999997</v>
      </c>
      <c r="LS2817">
        <v>147.76781500000001</v>
      </c>
      <c r="LV2817">
        <v>69</v>
      </c>
      <c r="LW2817">
        <v>4.8164664000000004</v>
      </c>
      <c r="MC2817">
        <v>27.5</v>
      </c>
      <c r="MH2817">
        <v>247.5</v>
      </c>
      <c r="ML2817">
        <v>6.1</v>
      </c>
      <c r="MM2817">
        <v>207.5</v>
      </c>
      <c r="MO2817">
        <v>20.635506599999999</v>
      </c>
      <c r="MQ2817">
        <v>46.1</v>
      </c>
      <c r="MU2817">
        <v>343.035616</v>
      </c>
      <c r="MZ2817">
        <v>5617.016783</v>
      </c>
      <c r="NC2817">
        <v>49.7</v>
      </c>
      <c r="NI2817">
        <v>50.5</v>
      </c>
      <c r="NL2817">
        <v>0.62</v>
      </c>
      <c r="NM2817">
        <v>1.189908</v>
      </c>
      <c r="NN2817">
        <v>148.69999999999999</v>
      </c>
      <c r="NQ2817">
        <v>51.15</v>
      </c>
      <c r="NU2817">
        <v>304.3</v>
      </c>
      <c r="NX2817">
        <v>136.201728</v>
      </c>
      <c r="NY2817">
        <v>3.17</v>
      </c>
      <c r="OB2817">
        <v>2523</v>
      </c>
      <c r="OC2817">
        <v>38.489182</v>
      </c>
      <c r="OG2817">
        <v>13.7</v>
      </c>
      <c r="OI2817">
        <v>2520</v>
      </c>
      <c r="OJ2817">
        <v>78.742212826368018</v>
      </c>
      <c r="OL2817">
        <v>110.60000000000001</v>
      </c>
      <c r="OQ2817">
        <v>0.8</v>
      </c>
      <c r="OU2817">
        <v>103.5</v>
      </c>
      <c r="OW2817">
        <v>2.1641536000000001</v>
      </c>
      <c r="PC2817">
        <v>39.42</v>
      </c>
      <c r="PI2817">
        <v>63</v>
      </c>
    </row>
    <row r="2818" spans="2:425">
      <c r="B2818" s="12">
        <v>41653</v>
      </c>
      <c r="C2818">
        <v>152.72749250928004</v>
      </c>
      <c r="I2818">
        <v>7.15</v>
      </c>
      <c r="J2818">
        <v>0.38383136000000007</v>
      </c>
      <c r="M2818">
        <v>36.450000000000003</v>
      </c>
      <c r="N2818">
        <v>5.8824620931843006</v>
      </c>
      <c r="O2818">
        <v>109.5</v>
      </c>
      <c r="U2818">
        <v>38.4</v>
      </c>
      <c r="W2818">
        <v>15</v>
      </c>
      <c r="X2818">
        <v>14.100000000000001</v>
      </c>
      <c r="Y2818">
        <v>655</v>
      </c>
      <c r="Z2818">
        <v>84.952889999999996</v>
      </c>
      <c r="AA2818">
        <v>4.4554229999999997</v>
      </c>
      <c r="AB2818">
        <v>124.5</v>
      </c>
      <c r="AC2818">
        <v>191.5</v>
      </c>
      <c r="AE2818">
        <v>84.644062000000005</v>
      </c>
      <c r="AI2818">
        <v>1.95</v>
      </c>
      <c r="AL2818">
        <v>1.7884759019199818</v>
      </c>
      <c r="AP2818">
        <v>1.1356152730962263</v>
      </c>
      <c r="AU2818">
        <v>22.754925</v>
      </c>
      <c r="AV2818">
        <v>106</v>
      </c>
      <c r="AW2818">
        <v>13</v>
      </c>
      <c r="AY2818">
        <v>720</v>
      </c>
      <c r="AZ2818">
        <v>0.50295025000000004</v>
      </c>
      <c r="BC2818">
        <v>593.5</v>
      </c>
      <c r="BD2818">
        <v>576</v>
      </c>
      <c r="BF2818">
        <v>6.55</v>
      </c>
      <c r="BG2818">
        <v>0.79</v>
      </c>
      <c r="BI2818">
        <v>3.7845928199999994</v>
      </c>
      <c r="BK2818">
        <v>210.8</v>
      </c>
      <c r="BO2818">
        <v>369</v>
      </c>
      <c r="BQ2818">
        <v>2.4516119999999999</v>
      </c>
      <c r="BV2818">
        <v>1.6</v>
      </c>
      <c r="CC2818">
        <v>3.7562810662557866</v>
      </c>
      <c r="CE2818">
        <v>16.5</v>
      </c>
      <c r="CG2818">
        <v>129.1</v>
      </c>
      <c r="CI2818">
        <v>98</v>
      </c>
      <c r="CO2818">
        <v>36.299999999999997</v>
      </c>
      <c r="CP2818">
        <v>102</v>
      </c>
      <c r="CQ2818">
        <v>85.4</v>
      </c>
      <c r="CR2818">
        <v>145</v>
      </c>
      <c r="CU2818">
        <v>188</v>
      </c>
      <c r="CW2818">
        <v>0.72</v>
      </c>
      <c r="CY2818">
        <v>270</v>
      </c>
      <c r="DA2818">
        <v>178.8</v>
      </c>
      <c r="DF2818">
        <v>201.5</v>
      </c>
      <c r="DL2818">
        <v>10.9</v>
      </c>
      <c r="DM2818">
        <v>5.4779368514478248</v>
      </c>
      <c r="DN2818">
        <v>18.2</v>
      </c>
      <c r="DQ2818">
        <v>425</v>
      </c>
      <c r="DR2818">
        <v>8.5</v>
      </c>
      <c r="DX2818">
        <v>45.7</v>
      </c>
      <c r="DY2818">
        <v>48.3</v>
      </c>
      <c r="EC2818">
        <v>316</v>
      </c>
      <c r="EF2818">
        <v>366</v>
      </c>
      <c r="EG2818">
        <v>137</v>
      </c>
      <c r="EH2818">
        <v>77.131373749599007</v>
      </c>
      <c r="EN2818">
        <v>4.55</v>
      </c>
      <c r="EO2818">
        <v>1.9</v>
      </c>
      <c r="EP2818">
        <v>3.01</v>
      </c>
      <c r="EQ2818">
        <v>1.81</v>
      </c>
      <c r="ER2818">
        <v>2.15</v>
      </c>
      <c r="ES2818">
        <v>1.1499999999999999</v>
      </c>
      <c r="ET2818">
        <v>0.4</v>
      </c>
      <c r="EY2818">
        <v>85</v>
      </c>
      <c r="FA2818">
        <v>22.41</v>
      </c>
      <c r="FB2818">
        <v>142.5</v>
      </c>
      <c r="FE2818">
        <v>54.032440000000001</v>
      </c>
      <c r="FI2818">
        <v>66.5</v>
      </c>
      <c r="FJ2818">
        <v>236.3</v>
      </c>
      <c r="FK2818">
        <v>129.5</v>
      </c>
      <c r="FS2818">
        <v>668</v>
      </c>
      <c r="FW2818">
        <v>751</v>
      </c>
      <c r="FX2818">
        <v>376</v>
      </c>
      <c r="GB2818">
        <v>90</v>
      </c>
      <c r="GC2818">
        <v>167.5</v>
      </c>
      <c r="GG2818">
        <v>43.125996999999998</v>
      </c>
      <c r="GK2818">
        <v>207.5</v>
      </c>
      <c r="GL2818">
        <v>4.9836169999999997</v>
      </c>
      <c r="GN2818">
        <v>27</v>
      </c>
      <c r="GO2818">
        <v>60.970920999999997</v>
      </c>
      <c r="GT2818">
        <v>13.5</v>
      </c>
      <c r="HB2818">
        <v>122.80000000000001</v>
      </c>
      <c r="HF2818">
        <v>4480</v>
      </c>
      <c r="HH2818">
        <v>153.5</v>
      </c>
      <c r="HI2818">
        <v>307.7</v>
      </c>
      <c r="HL2818">
        <v>2860</v>
      </c>
      <c r="HR2818">
        <v>2250</v>
      </c>
      <c r="HT2818">
        <v>1750</v>
      </c>
      <c r="HU2818">
        <v>294.302325</v>
      </c>
      <c r="HY2818">
        <v>4</v>
      </c>
      <c r="HZ2818">
        <v>4</v>
      </c>
      <c r="IB2818">
        <v>203</v>
      </c>
      <c r="IC2818">
        <v>136</v>
      </c>
      <c r="ID2818">
        <v>235</v>
      </c>
      <c r="IF2818">
        <v>10647.811158788341</v>
      </c>
      <c r="IG2818">
        <v>11106.787770786801</v>
      </c>
      <c r="IH2818">
        <v>154.5</v>
      </c>
      <c r="IL2818">
        <v>169</v>
      </c>
      <c r="IN2818">
        <v>88.108296999999993</v>
      </c>
      <c r="IO2818">
        <v>15.3</v>
      </c>
      <c r="IS2818">
        <v>300</v>
      </c>
      <c r="IT2818">
        <v>211</v>
      </c>
      <c r="IW2818">
        <v>74.55</v>
      </c>
      <c r="JA2818">
        <v>0.43891799999999997</v>
      </c>
      <c r="JE2818">
        <v>0.984375</v>
      </c>
      <c r="JF2818">
        <v>115.58154526058703</v>
      </c>
      <c r="JI2818">
        <v>8.35</v>
      </c>
      <c r="JL2818">
        <v>0.73</v>
      </c>
      <c r="JN2818">
        <v>112.5</v>
      </c>
      <c r="JO2818">
        <v>20.8</v>
      </c>
      <c r="JP2818">
        <v>105.35</v>
      </c>
      <c r="JR2818">
        <v>106</v>
      </c>
      <c r="JT2818">
        <v>228.5</v>
      </c>
      <c r="JW2818">
        <v>234.6</v>
      </c>
      <c r="JX2818">
        <v>73</v>
      </c>
      <c r="JY2818">
        <v>2.8532336892839996</v>
      </c>
      <c r="JZ2818">
        <v>8.65</v>
      </c>
      <c r="KC2818">
        <v>8.6957939999999994</v>
      </c>
      <c r="KG2818">
        <v>65074.563518643001</v>
      </c>
      <c r="KN2818">
        <v>80</v>
      </c>
      <c r="KO2818">
        <v>2.5499999999999998</v>
      </c>
      <c r="KP2818">
        <v>4.4999988974460008</v>
      </c>
      <c r="KR2818">
        <v>4.8499999999999996</v>
      </c>
      <c r="KV2818">
        <v>303.3</v>
      </c>
      <c r="KZ2818">
        <v>56.333324999999995</v>
      </c>
      <c r="LB2818">
        <v>292.5</v>
      </c>
      <c r="LC2818">
        <v>146.20000000000002</v>
      </c>
      <c r="LD2818">
        <v>47.8</v>
      </c>
      <c r="LF2818">
        <v>520</v>
      </c>
      <c r="LH2818">
        <v>226.60000000000002</v>
      </c>
      <c r="LI2818">
        <v>103.60000000000001</v>
      </c>
      <c r="LJ2818">
        <v>103.80000000000001</v>
      </c>
      <c r="LN2818">
        <v>220</v>
      </c>
      <c r="LR2818">
        <v>36.5</v>
      </c>
      <c r="LS2818">
        <v>148.490396</v>
      </c>
      <c r="LV2818">
        <v>66.5</v>
      </c>
      <c r="LW2818">
        <v>4.6541135999999996</v>
      </c>
      <c r="MC2818">
        <v>27.6</v>
      </c>
      <c r="MH2818">
        <v>247</v>
      </c>
      <c r="ML2818">
        <v>5.9</v>
      </c>
      <c r="MM2818">
        <v>202.5</v>
      </c>
      <c r="MO2818">
        <v>20.952002100000001</v>
      </c>
      <c r="MQ2818">
        <v>45.8</v>
      </c>
      <c r="MU2818">
        <v>340.59928350000001</v>
      </c>
      <c r="MZ2818">
        <v>5617.016783</v>
      </c>
      <c r="NC2818">
        <v>49.400000000000006</v>
      </c>
      <c r="NI2818">
        <v>50</v>
      </c>
      <c r="NL2818">
        <v>0.62</v>
      </c>
      <c r="NM2818">
        <v>1.1787879999999999</v>
      </c>
      <c r="NN2818">
        <v>147.1</v>
      </c>
      <c r="NQ2818">
        <v>50.1</v>
      </c>
      <c r="NU2818">
        <v>303.5</v>
      </c>
      <c r="NX2818">
        <v>133.925376</v>
      </c>
      <c r="NY2818">
        <v>3.17</v>
      </c>
      <c r="OB2818">
        <v>2422.5</v>
      </c>
      <c r="OC2818">
        <v>37.989322000000001</v>
      </c>
      <c r="OG2818">
        <v>13.5</v>
      </c>
      <c r="OI2818">
        <v>2430</v>
      </c>
      <c r="OJ2818">
        <v>77.455080501321618</v>
      </c>
      <c r="OL2818">
        <v>110.30000000000001</v>
      </c>
      <c r="OQ2818">
        <v>0.8</v>
      </c>
      <c r="OU2818">
        <v>103.5</v>
      </c>
      <c r="OW2818">
        <v>2.1862368000000001</v>
      </c>
      <c r="PC2818">
        <v>38.54</v>
      </c>
      <c r="PI2818">
        <v>64</v>
      </c>
    </row>
    <row r="2819" spans="2:425">
      <c r="B2819" s="12">
        <v>41652</v>
      </c>
      <c r="C2819">
        <v>155.5557794076</v>
      </c>
      <c r="I2819">
        <v>7.35</v>
      </c>
      <c r="J2819">
        <v>0.38383136000000007</v>
      </c>
      <c r="M2819">
        <v>36.5</v>
      </c>
      <c r="N2819">
        <v>5.9926205593488007</v>
      </c>
      <c r="O2819">
        <v>108</v>
      </c>
      <c r="U2819">
        <v>36.1</v>
      </c>
      <c r="W2819">
        <v>15.175000000000001</v>
      </c>
      <c r="X2819">
        <v>14.05</v>
      </c>
      <c r="Y2819">
        <v>650</v>
      </c>
      <c r="Z2819">
        <v>84.952889999999996</v>
      </c>
      <c r="AA2819">
        <v>4.2173470000000002</v>
      </c>
      <c r="AB2819">
        <v>125</v>
      </c>
      <c r="AC2819">
        <v>195</v>
      </c>
      <c r="AE2819">
        <v>83.852996000000005</v>
      </c>
      <c r="AI2819">
        <v>1.95</v>
      </c>
      <c r="AL2819">
        <v>1.8075022413021089</v>
      </c>
      <c r="AP2819">
        <v>1.1514980041884815</v>
      </c>
      <c r="AU2819">
        <v>22.978012499999998</v>
      </c>
      <c r="AV2819">
        <v>106</v>
      </c>
      <c r="AW2819">
        <v>13.1</v>
      </c>
      <c r="AY2819">
        <v>720</v>
      </c>
      <c r="AZ2819">
        <v>0.50295025000000004</v>
      </c>
      <c r="BC2819">
        <v>601</v>
      </c>
      <c r="BD2819">
        <v>580.5</v>
      </c>
      <c r="BF2819">
        <v>5.95</v>
      </c>
      <c r="BG2819">
        <v>0.78</v>
      </c>
      <c r="BI2819">
        <v>3.5774757999999998</v>
      </c>
      <c r="BK2819">
        <v>212.5</v>
      </c>
      <c r="BO2819">
        <v>371.2</v>
      </c>
      <c r="BQ2819">
        <v>2.5006442399999997</v>
      </c>
      <c r="BV2819">
        <v>1.45</v>
      </c>
      <c r="CC2819">
        <v>3.7898192900616428</v>
      </c>
      <c r="CE2819">
        <v>16</v>
      </c>
      <c r="CG2819">
        <v>129.80000000000001</v>
      </c>
      <c r="CI2819">
        <v>98</v>
      </c>
      <c r="CO2819">
        <v>36</v>
      </c>
      <c r="CP2819">
        <v>102.10000000000001</v>
      </c>
      <c r="CQ2819">
        <v>84.7</v>
      </c>
      <c r="CR2819">
        <v>145</v>
      </c>
      <c r="CU2819">
        <v>190</v>
      </c>
      <c r="CW2819">
        <v>0.72</v>
      </c>
      <c r="CY2819">
        <v>265.60000000000002</v>
      </c>
      <c r="DA2819">
        <v>182.3</v>
      </c>
      <c r="DF2819">
        <v>201</v>
      </c>
      <c r="DL2819">
        <v>11</v>
      </c>
      <c r="DM2819">
        <v>5.5170649718153095</v>
      </c>
      <c r="DN2819">
        <v>18.3</v>
      </c>
      <c r="DQ2819">
        <v>425</v>
      </c>
      <c r="DR2819">
        <v>8.5500000000000007</v>
      </c>
      <c r="DX2819">
        <v>46.1</v>
      </c>
      <c r="DY2819">
        <v>48.5</v>
      </c>
      <c r="EC2819">
        <v>316.3</v>
      </c>
      <c r="EF2819">
        <v>370</v>
      </c>
      <c r="EG2819">
        <v>137</v>
      </c>
      <c r="EH2819">
        <v>77.443646517816006</v>
      </c>
      <c r="EN2819">
        <v>3.4</v>
      </c>
      <c r="EO2819">
        <v>1.94</v>
      </c>
      <c r="EP2819">
        <v>4.3099999999999996</v>
      </c>
      <c r="EQ2819">
        <v>1.86</v>
      </c>
      <c r="ER2819">
        <v>2.0499999999999998</v>
      </c>
      <c r="ES2819">
        <v>1.19</v>
      </c>
      <c r="ET2819">
        <v>1.02</v>
      </c>
      <c r="EY2819">
        <v>86</v>
      </c>
      <c r="FA2819">
        <v>22.5</v>
      </c>
      <c r="FB2819">
        <v>142.5</v>
      </c>
      <c r="FE2819">
        <v>54.032440000000001</v>
      </c>
      <c r="FI2819">
        <v>67</v>
      </c>
      <c r="FJ2819">
        <v>235.1</v>
      </c>
      <c r="FK2819">
        <v>131.30000000000001</v>
      </c>
      <c r="FS2819">
        <v>676</v>
      </c>
      <c r="FW2819">
        <v>751</v>
      </c>
      <c r="FX2819">
        <v>380</v>
      </c>
      <c r="GB2819">
        <v>90.5</v>
      </c>
      <c r="GC2819">
        <v>167.5</v>
      </c>
      <c r="GG2819">
        <v>43.544696000000002</v>
      </c>
      <c r="GK2819">
        <v>215</v>
      </c>
      <c r="GL2819">
        <v>4.4180999999999999</v>
      </c>
      <c r="GN2819">
        <v>26.6</v>
      </c>
      <c r="GO2819">
        <v>61.538972999999999</v>
      </c>
      <c r="GT2819">
        <v>13.7</v>
      </c>
      <c r="HB2819">
        <v>125</v>
      </c>
      <c r="HF2819">
        <v>4560</v>
      </c>
      <c r="HH2819">
        <v>158</v>
      </c>
      <c r="HI2819">
        <v>307</v>
      </c>
      <c r="HL2819">
        <v>2815</v>
      </c>
      <c r="HR2819">
        <v>2300</v>
      </c>
      <c r="HT2819">
        <v>1750</v>
      </c>
      <c r="HU2819">
        <v>295.29996</v>
      </c>
      <c r="HY2819">
        <v>3.84</v>
      </c>
      <c r="HZ2819">
        <v>4</v>
      </c>
      <c r="IB2819">
        <v>205.5</v>
      </c>
      <c r="IC2819">
        <v>136.9</v>
      </c>
      <c r="ID2819">
        <v>232</v>
      </c>
      <c r="IF2819">
        <v>10406.194160662471</v>
      </c>
      <c r="IG2819">
        <v>10947.400332988502</v>
      </c>
      <c r="IH2819">
        <v>153</v>
      </c>
      <c r="IL2819">
        <v>169.5</v>
      </c>
      <c r="IN2819">
        <v>88.108296999999993</v>
      </c>
      <c r="IO2819">
        <v>15.3</v>
      </c>
      <c r="IS2819">
        <v>292</v>
      </c>
      <c r="IT2819">
        <v>211</v>
      </c>
      <c r="IW2819">
        <v>74.2</v>
      </c>
      <c r="JA2819">
        <v>0.43513499999999999</v>
      </c>
      <c r="JE2819">
        <v>0.99562499999999998</v>
      </c>
      <c r="JF2819">
        <v>115.04234444964125</v>
      </c>
      <c r="JI2819">
        <v>7.95</v>
      </c>
      <c r="JL2819">
        <v>0.73</v>
      </c>
      <c r="JN2819">
        <v>112.5</v>
      </c>
      <c r="JO2819">
        <v>18.100000000000001</v>
      </c>
      <c r="JP2819">
        <v>105.65</v>
      </c>
      <c r="JR2819">
        <v>106</v>
      </c>
      <c r="JT2819">
        <v>227.5</v>
      </c>
      <c r="JW2819">
        <v>235</v>
      </c>
      <c r="JX2819">
        <v>73.8</v>
      </c>
      <c r="JY2819">
        <v>2.8397432226679999</v>
      </c>
      <c r="JZ2819">
        <v>8.6999999999999993</v>
      </c>
      <c r="KC2819">
        <v>9.0208700000000004</v>
      </c>
      <c r="KG2819">
        <v>65455.116521675991</v>
      </c>
      <c r="KN2819">
        <v>80</v>
      </c>
      <c r="KO2819">
        <v>2.48</v>
      </c>
      <c r="KP2819">
        <v>4.3499989341977994</v>
      </c>
      <c r="KR2819">
        <v>4.6500000000000004</v>
      </c>
      <c r="KV2819">
        <v>308.8</v>
      </c>
      <c r="KZ2819">
        <v>56.333324999999995</v>
      </c>
      <c r="LB2819">
        <v>294.5</v>
      </c>
      <c r="LC2819">
        <v>145.80000000000001</v>
      </c>
      <c r="LD2819">
        <v>47.6</v>
      </c>
      <c r="LF2819">
        <v>483</v>
      </c>
      <c r="LH2819">
        <v>225.20000000000002</v>
      </c>
      <c r="LI2819">
        <v>102</v>
      </c>
      <c r="LJ2819">
        <v>102.60000000000001</v>
      </c>
      <c r="LN2819">
        <v>220</v>
      </c>
      <c r="LR2819">
        <v>37.5</v>
      </c>
      <c r="LS2819">
        <v>151.74200999999999</v>
      </c>
      <c r="LV2819">
        <v>68.5</v>
      </c>
      <c r="LW2819">
        <v>4.6811724000000003</v>
      </c>
      <c r="MC2819">
        <v>27.6</v>
      </c>
      <c r="MH2819">
        <v>241</v>
      </c>
      <c r="ML2819">
        <v>5.75</v>
      </c>
      <c r="MM2819">
        <v>204</v>
      </c>
      <c r="MO2819">
        <v>21.458394899999998</v>
      </c>
      <c r="MQ2819">
        <v>46.5</v>
      </c>
      <c r="MU2819">
        <v>343.035616</v>
      </c>
      <c r="MZ2819">
        <v>5591.4848890000003</v>
      </c>
      <c r="NC2819">
        <v>50.900000000000006</v>
      </c>
      <c r="NI2819">
        <v>50.5</v>
      </c>
      <c r="NL2819">
        <v>0.62</v>
      </c>
      <c r="NM2819">
        <v>1.2010289999999999</v>
      </c>
      <c r="NN2819">
        <v>147.80000000000001</v>
      </c>
      <c r="NQ2819">
        <v>49.99</v>
      </c>
      <c r="NU2819">
        <v>303.5</v>
      </c>
      <c r="NX2819">
        <v>134.20992000000001</v>
      </c>
      <c r="NY2819">
        <v>3.22</v>
      </c>
      <c r="OB2819">
        <v>2476.5</v>
      </c>
      <c r="OC2819">
        <v>36.589714999999998</v>
      </c>
      <c r="OG2819">
        <v>13.4</v>
      </c>
      <c r="OI2819">
        <v>2475</v>
      </c>
      <c r="OJ2819">
        <v>77.227939502784011</v>
      </c>
      <c r="OL2819">
        <v>111.10000000000001</v>
      </c>
      <c r="OQ2819">
        <v>0.82</v>
      </c>
      <c r="OU2819">
        <v>103.5</v>
      </c>
      <c r="OW2819">
        <v>2.1641536000000001</v>
      </c>
      <c r="PC2819">
        <v>39.28</v>
      </c>
      <c r="PI2819">
        <v>64.5</v>
      </c>
    </row>
    <row r="2820" spans="2:425">
      <c r="B2820" s="12">
        <v>41649</v>
      </c>
      <c r="C2820">
        <v>156.49854170703998</v>
      </c>
      <c r="I2820">
        <v>7.25</v>
      </c>
      <c r="J2820">
        <v>0.39217552</v>
      </c>
      <c r="M2820">
        <v>38.1</v>
      </c>
      <c r="N2820">
        <v>5.9485571728830005</v>
      </c>
      <c r="O2820">
        <v>108</v>
      </c>
      <c r="U2820">
        <v>35.700000000000003</v>
      </c>
      <c r="W2820">
        <v>15.05</v>
      </c>
      <c r="X2820">
        <v>14</v>
      </c>
      <c r="Y2820">
        <v>645</v>
      </c>
      <c r="Z2820">
        <v>84.952889999999996</v>
      </c>
      <c r="AA2820">
        <v>4.1153149999999998</v>
      </c>
      <c r="AB2820">
        <v>125</v>
      </c>
      <c r="AC2820">
        <v>199.5</v>
      </c>
      <c r="AE2820">
        <v>79.897666000000001</v>
      </c>
      <c r="AI2820">
        <v>1.95</v>
      </c>
      <c r="AL2820">
        <v>1.7948180150473576</v>
      </c>
      <c r="AP2820">
        <v>1.1514980041884815</v>
      </c>
      <c r="AU2820">
        <v>23.424187499999999</v>
      </c>
      <c r="AV2820">
        <v>105</v>
      </c>
      <c r="AW2820">
        <v>13.5</v>
      </c>
      <c r="AY2820">
        <v>705</v>
      </c>
      <c r="AZ2820">
        <v>0.43893840000000001</v>
      </c>
      <c r="BC2820">
        <v>605</v>
      </c>
      <c r="BD2820">
        <v>582</v>
      </c>
      <c r="BF2820">
        <v>5.75</v>
      </c>
      <c r="BG2820">
        <v>0.81</v>
      </c>
      <c r="BI2820">
        <v>3.5774757999999998</v>
      </c>
      <c r="BK2820">
        <v>212.8</v>
      </c>
      <c r="BO2820">
        <v>369.2</v>
      </c>
      <c r="BQ2820">
        <v>2.4577410299999998</v>
      </c>
      <c r="BV2820">
        <v>1.4</v>
      </c>
      <c r="CC2820">
        <v>3.8568957376733524</v>
      </c>
      <c r="CE2820">
        <v>16</v>
      </c>
      <c r="CG2820">
        <v>128.69999999999999</v>
      </c>
      <c r="CI2820">
        <v>98</v>
      </c>
      <c r="CO2820">
        <v>36.200000000000003</v>
      </c>
      <c r="CP2820">
        <v>102.60000000000001</v>
      </c>
      <c r="CQ2820">
        <v>85.5</v>
      </c>
      <c r="CR2820">
        <v>145</v>
      </c>
      <c r="CU2820">
        <v>189.5</v>
      </c>
      <c r="CW2820">
        <v>0.72</v>
      </c>
      <c r="CY2820">
        <v>274.89999999999998</v>
      </c>
      <c r="DA2820">
        <v>178.2</v>
      </c>
      <c r="DF2820">
        <v>202.5</v>
      </c>
      <c r="DL2820">
        <v>11</v>
      </c>
      <c r="DM2820">
        <v>5.5170649718153095</v>
      </c>
      <c r="DN2820">
        <v>19</v>
      </c>
      <c r="DQ2820">
        <v>425</v>
      </c>
      <c r="DR2820">
        <v>8.5</v>
      </c>
      <c r="DX2820">
        <v>46.6</v>
      </c>
      <c r="DY2820">
        <v>48.4</v>
      </c>
      <c r="EC2820">
        <v>312.3</v>
      </c>
      <c r="EF2820">
        <v>364</v>
      </c>
      <c r="EG2820">
        <v>135</v>
      </c>
      <c r="EH2820">
        <v>78.380464822467005</v>
      </c>
      <c r="EN2820">
        <v>6.55</v>
      </c>
      <c r="EO2820">
        <v>1.9</v>
      </c>
      <c r="EP2820">
        <v>4.55</v>
      </c>
      <c r="EQ2820">
        <v>3.3</v>
      </c>
      <c r="ER2820">
        <v>2.2000000000000002</v>
      </c>
      <c r="ES2820">
        <v>1.71</v>
      </c>
      <c r="ET2820">
        <v>1.07</v>
      </c>
      <c r="EY2820">
        <v>85</v>
      </c>
      <c r="FA2820">
        <v>22.48</v>
      </c>
      <c r="FB2820">
        <v>142.5</v>
      </c>
      <c r="FE2820">
        <v>54.032440000000001</v>
      </c>
      <c r="FI2820">
        <v>68</v>
      </c>
      <c r="FJ2820">
        <v>242.1</v>
      </c>
      <c r="FK2820">
        <v>133.4</v>
      </c>
      <c r="FS2820">
        <v>680</v>
      </c>
      <c r="FW2820">
        <v>726</v>
      </c>
      <c r="FX2820">
        <v>379</v>
      </c>
      <c r="GB2820">
        <v>92</v>
      </c>
      <c r="GC2820">
        <v>168.5</v>
      </c>
      <c r="GG2820">
        <v>43.544696000000002</v>
      </c>
      <c r="GK2820">
        <v>215</v>
      </c>
      <c r="GL2820">
        <v>4.9482720000000002</v>
      </c>
      <c r="GN2820">
        <v>27</v>
      </c>
      <c r="GO2820">
        <v>61.917675000000003</v>
      </c>
      <c r="GT2820">
        <v>13.5</v>
      </c>
      <c r="HB2820">
        <v>124.4</v>
      </c>
      <c r="HF2820">
        <v>4560</v>
      </c>
      <c r="HH2820">
        <v>164</v>
      </c>
      <c r="HI2820">
        <v>306.3</v>
      </c>
      <c r="HL2820">
        <v>2792</v>
      </c>
      <c r="HR2820">
        <v>2457</v>
      </c>
      <c r="HT2820">
        <v>1760</v>
      </c>
      <c r="HU2820">
        <v>295.29996</v>
      </c>
      <c r="HY2820">
        <v>4</v>
      </c>
      <c r="HZ2820">
        <v>3.75</v>
      </c>
      <c r="IB2820">
        <v>203</v>
      </c>
      <c r="IC2820">
        <v>138.19999999999999</v>
      </c>
      <c r="ID2820">
        <v>232</v>
      </c>
      <c r="IF2820">
        <v>10164.577162536601</v>
      </c>
      <c r="IG2820">
        <v>10737.680020096001</v>
      </c>
      <c r="IH2820">
        <v>152.5</v>
      </c>
      <c r="IL2820">
        <v>171</v>
      </c>
      <c r="IN2820">
        <v>88.108296999999993</v>
      </c>
      <c r="IO2820">
        <v>16.2</v>
      </c>
      <c r="IS2820">
        <v>291</v>
      </c>
      <c r="IT2820">
        <v>210</v>
      </c>
      <c r="IW2820">
        <v>73.849999999999994</v>
      </c>
      <c r="JA2820">
        <v>0.43513499999999999</v>
      </c>
      <c r="JE2820">
        <v>0.99</v>
      </c>
      <c r="JF2820">
        <v>114.96531576236329</v>
      </c>
      <c r="JI2820">
        <v>8.8000000000000007</v>
      </c>
      <c r="JL2820">
        <v>0.74</v>
      </c>
      <c r="JN2820">
        <v>113</v>
      </c>
      <c r="JO2820">
        <v>18</v>
      </c>
      <c r="JP2820">
        <v>105.9</v>
      </c>
      <c r="JR2820">
        <v>106.80000000000001</v>
      </c>
      <c r="JT2820">
        <v>233.5</v>
      </c>
      <c r="JW2820">
        <v>237.2</v>
      </c>
      <c r="JX2820">
        <v>74</v>
      </c>
      <c r="JY2820">
        <v>2.846488455976</v>
      </c>
      <c r="JZ2820">
        <v>8.75</v>
      </c>
      <c r="KC2820">
        <v>9.2646770000000007</v>
      </c>
      <c r="KG2820">
        <v>66216.222527741993</v>
      </c>
      <c r="KN2820">
        <v>77</v>
      </c>
      <c r="KO2820">
        <v>2.66</v>
      </c>
      <c r="KP2820">
        <v>4.7499988361929999</v>
      </c>
      <c r="KR2820">
        <v>5</v>
      </c>
      <c r="KV2820">
        <v>314.7</v>
      </c>
      <c r="KZ2820">
        <v>56.333324999999995</v>
      </c>
      <c r="LB2820">
        <v>301.5</v>
      </c>
      <c r="LC2820">
        <v>147</v>
      </c>
      <c r="LD2820">
        <v>47.5</v>
      </c>
      <c r="LF2820">
        <v>481.5</v>
      </c>
      <c r="LH2820">
        <v>221.8</v>
      </c>
      <c r="LI2820">
        <v>102.4</v>
      </c>
      <c r="LJ2820">
        <v>102.9</v>
      </c>
      <c r="LN2820">
        <v>220</v>
      </c>
      <c r="LR2820">
        <v>38.1</v>
      </c>
      <c r="LS2820">
        <v>151.74200999999999</v>
      </c>
      <c r="LV2820">
        <v>69</v>
      </c>
      <c r="LW2820">
        <v>4.2752904000000003</v>
      </c>
      <c r="MC2820">
        <v>28.4</v>
      </c>
      <c r="MH2820">
        <v>240</v>
      </c>
      <c r="ML2820">
        <v>6.1</v>
      </c>
      <c r="MM2820">
        <v>205.5</v>
      </c>
      <c r="MO2820">
        <v>22.217984099999999</v>
      </c>
      <c r="MQ2820">
        <v>48</v>
      </c>
      <c r="MU2820">
        <v>352.78094599999997</v>
      </c>
      <c r="MZ2820">
        <v>5601.0593490000001</v>
      </c>
      <c r="NC2820">
        <v>50.400000000000006</v>
      </c>
      <c r="NI2820">
        <v>51</v>
      </c>
      <c r="NL2820">
        <v>0.62</v>
      </c>
      <c r="NM2820">
        <v>1.1954689999999999</v>
      </c>
      <c r="NN2820">
        <v>147.69999999999999</v>
      </c>
      <c r="NQ2820">
        <v>50.8</v>
      </c>
      <c r="NU2820">
        <v>302.10000000000002</v>
      </c>
      <c r="NX2820">
        <v>135.63264000000001</v>
      </c>
      <c r="NY2820">
        <v>3.24</v>
      </c>
      <c r="OB2820">
        <v>2490</v>
      </c>
      <c r="OC2820">
        <v>39.188985000000002</v>
      </c>
      <c r="OG2820">
        <v>13.4</v>
      </c>
      <c r="OI2820">
        <v>2490</v>
      </c>
      <c r="OJ2820">
        <v>77.530794167500801</v>
      </c>
      <c r="OL2820">
        <v>112.10000000000001</v>
      </c>
      <c r="OQ2820">
        <v>0.83</v>
      </c>
      <c r="OU2820">
        <v>103.5</v>
      </c>
      <c r="OW2820">
        <v>2.2745696</v>
      </c>
      <c r="PC2820">
        <v>38.900000000000006</v>
      </c>
      <c r="PI2820">
        <v>66.5</v>
      </c>
    </row>
    <row r="2821" spans="2:425">
      <c r="B2821" s="12">
        <v>41648</v>
      </c>
      <c r="C2821">
        <v>152.72749250928004</v>
      </c>
      <c r="I2821">
        <v>7.25</v>
      </c>
      <c r="J2821">
        <v>0.38383136000000007</v>
      </c>
      <c r="M2821">
        <v>37.050000000000004</v>
      </c>
      <c r="N2821">
        <v>5.9044937864172011</v>
      </c>
      <c r="O2821">
        <v>109</v>
      </c>
      <c r="U2821">
        <v>37.200000000000003</v>
      </c>
      <c r="W2821">
        <v>15.450000000000001</v>
      </c>
      <c r="X2821">
        <v>14.39</v>
      </c>
      <c r="Y2821">
        <v>670</v>
      </c>
      <c r="Z2821">
        <v>83.976420000000005</v>
      </c>
      <c r="AA2821">
        <v>4.0813040000000003</v>
      </c>
      <c r="AB2821">
        <v>124.5</v>
      </c>
      <c r="AC2821">
        <v>195</v>
      </c>
      <c r="AE2821">
        <v>78.711067</v>
      </c>
      <c r="AI2821">
        <v>1.96</v>
      </c>
      <c r="AL2821">
        <v>1.7884759019199818</v>
      </c>
      <c r="AP2821">
        <v>1.1356152730962263</v>
      </c>
      <c r="AU2821">
        <v>23.2011</v>
      </c>
      <c r="AV2821">
        <v>106.5</v>
      </c>
      <c r="AW2821">
        <v>13.1</v>
      </c>
      <c r="AY2821">
        <v>705</v>
      </c>
      <c r="AZ2821">
        <v>0.45722750000000001</v>
      </c>
      <c r="BC2821">
        <v>610.5</v>
      </c>
      <c r="BD2821">
        <v>585</v>
      </c>
      <c r="BF2821">
        <v>5.7</v>
      </c>
      <c r="BG2821">
        <v>0.8</v>
      </c>
      <c r="BI2821">
        <v>3.5774757999999998</v>
      </c>
      <c r="BK2821">
        <v>207.8</v>
      </c>
      <c r="BO2821">
        <v>372.3</v>
      </c>
      <c r="BQ2821">
        <v>2.4209668500000001</v>
      </c>
      <c r="BV2821">
        <v>1.27</v>
      </c>
      <c r="CC2821">
        <v>3.8233575138674976</v>
      </c>
      <c r="CE2821">
        <v>15.7</v>
      </c>
      <c r="CG2821">
        <v>129.19999999999999</v>
      </c>
      <c r="CI2821">
        <v>98</v>
      </c>
      <c r="CO2821">
        <v>36.700000000000003</v>
      </c>
      <c r="CP2821">
        <v>103.7</v>
      </c>
      <c r="CQ2821">
        <v>85.600000000000009</v>
      </c>
      <c r="CR2821">
        <v>145</v>
      </c>
      <c r="CU2821">
        <v>189</v>
      </c>
      <c r="CW2821">
        <v>0.72</v>
      </c>
      <c r="CY2821">
        <v>275.39999999999998</v>
      </c>
      <c r="DA2821">
        <v>178.6</v>
      </c>
      <c r="DF2821">
        <v>201</v>
      </c>
      <c r="DL2821">
        <v>10.8</v>
      </c>
      <c r="DM2821">
        <v>5.4388087310803401</v>
      </c>
      <c r="DN2821">
        <v>19.5</v>
      </c>
      <c r="DQ2821">
        <v>420</v>
      </c>
      <c r="DR2821">
        <v>8.5500000000000007</v>
      </c>
      <c r="DX2821">
        <v>45.5</v>
      </c>
      <c r="DY2821">
        <v>48.4</v>
      </c>
      <c r="EC2821">
        <v>310</v>
      </c>
      <c r="EF2821">
        <v>362.5</v>
      </c>
      <c r="EG2821">
        <v>135.5</v>
      </c>
      <c r="EH2821">
        <v>82.752283577505011</v>
      </c>
      <c r="EN2821">
        <v>4.5</v>
      </c>
      <c r="EO2821">
        <v>2.8</v>
      </c>
      <c r="EP2821">
        <v>5</v>
      </c>
      <c r="EQ2821">
        <v>2.2000000000000002</v>
      </c>
      <c r="ER2821">
        <v>1.81</v>
      </c>
      <c r="ES2821">
        <v>1.71</v>
      </c>
      <c r="ET2821">
        <v>1.2</v>
      </c>
      <c r="EY2821">
        <v>85</v>
      </c>
      <c r="FA2821">
        <v>22.6</v>
      </c>
      <c r="FB2821">
        <v>142.5</v>
      </c>
      <c r="FE2821">
        <v>54.032440000000001</v>
      </c>
      <c r="FI2821">
        <v>68.5</v>
      </c>
      <c r="FJ2821">
        <v>233.7</v>
      </c>
      <c r="FK2821">
        <v>133</v>
      </c>
      <c r="FS2821">
        <v>680</v>
      </c>
      <c r="FW2821">
        <v>751</v>
      </c>
      <c r="FX2821">
        <v>377.5</v>
      </c>
      <c r="GB2821">
        <v>90.5</v>
      </c>
      <c r="GC2821">
        <v>168.5</v>
      </c>
      <c r="GG2821">
        <v>44.382094000000002</v>
      </c>
      <c r="GK2821">
        <v>207</v>
      </c>
      <c r="GL2821">
        <v>5.1603409999999998</v>
      </c>
      <c r="GN2821">
        <v>27</v>
      </c>
      <c r="GO2821">
        <v>62.107025</v>
      </c>
      <c r="GT2821">
        <v>14.5</v>
      </c>
      <c r="HB2821">
        <v>125</v>
      </c>
      <c r="HF2821">
        <v>4510</v>
      </c>
      <c r="HH2821">
        <v>166</v>
      </c>
      <c r="HI2821">
        <v>308.39999999999998</v>
      </c>
      <c r="HL2821">
        <v>2785</v>
      </c>
      <c r="HR2821">
        <v>2455</v>
      </c>
      <c r="HT2821">
        <v>1760</v>
      </c>
      <c r="HU2821">
        <v>294.302325</v>
      </c>
      <c r="HY2821">
        <v>3.75</v>
      </c>
      <c r="HZ2821">
        <v>3.7</v>
      </c>
      <c r="IB2821">
        <v>203.5</v>
      </c>
      <c r="IC2821">
        <v>138.80000000000001</v>
      </c>
      <c r="ID2821">
        <v>234</v>
      </c>
      <c r="IF2821">
        <v>10039.602853161152</v>
      </c>
      <c r="IG2821">
        <v>10553.126144750602</v>
      </c>
      <c r="IH2821">
        <v>150.5</v>
      </c>
      <c r="IL2821">
        <v>171</v>
      </c>
      <c r="IN2821">
        <v>88.108296999999993</v>
      </c>
      <c r="IO2821">
        <v>16.8</v>
      </c>
      <c r="IS2821">
        <v>294</v>
      </c>
      <c r="IT2821">
        <v>207</v>
      </c>
      <c r="IW2821">
        <v>74.05</v>
      </c>
      <c r="JA2821">
        <v>0.43513499999999999</v>
      </c>
      <c r="JE2821">
        <v>0.95624999999999993</v>
      </c>
      <c r="JF2821">
        <v>113.386227673165</v>
      </c>
      <c r="JI2821">
        <v>8.0500000000000007</v>
      </c>
      <c r="JL2821">
        <v>0.77</v>
      </c>
      <c r="JN2821">
        <v>114</v>
      </c>
      <c r="JO2821">
        <v>18.2</v>
      </c>
      <c r="JP2821">
        <v>104.5</v>
      </c>
      <c r="JR2821">
        <v>106.80000000000001</v>
      </c>
      <c r="JT2821">
        <v>240.5</v>
      </c>
      <c r="JW2821">
        <v>235</v>
      </c>
      <c r="JX2821">
        <v>70</v>
      </c>
      <c r="JY2821">
        <v>2.8195075227439998</v>
      </c>
      <c r="JZ2821">
        <v>8.85</v>
      </c>
      <c r="KC2821">
        <v>9.4813949999999991</v>
      </c>
      <c r="KG2821">
        <v>66216.222527741993</v>
      </c>
      <c r="KN2821">
        <v>77</v>
      </c>
      <c r="KO2821">
        <v>2.65</v>
      </c>
      <c r="KP2821">
        <v>4.5499988851954001</v>
      </c>
      <c r="KR2821">
        <v>5</v>
      </c>
      <c r="KV2821">
        <v>307.8</v>
      </c>
      <c r="KZ2821">
        <v>56.333324999999995</v>
      </c>
      <c r="LB2821">
        <v>308</v>
      </c>
      <c r="LC2821">
        <v>146.20000000000002</v>
      </c>
      <c r="LD2821">
        <v>46.8</v>
      </c>
      <c r="LF2821">
        <v>500</v>
      </c>
      <c r="LH2821">
        <v>221</v>
      </c>
      <c r="LI2821">
        <v>103.7</v>
      </c>
      <c r="LJ2821">
        <v>103.80000000000001</v>
      </c>
      <c r="LN2821">
        <v>220</v>
      </c>
      <c r="LR2821">
        <v>38.299999999999997</v>
      </c>
      <c r="LS2821">
        <v>151.74200999999999</v>
      </c>
      <c r="LV2821">
        <v>68</v>
      </c>
      <c r="LW2821">
        <v>4.3023492000000001</v>
      </c>
      <c r="MC2821">
        <v>29</v>
      </c>
      <c r="MH2821">
        <v>236</v>
      </c>
      <c r="ML2821">
        <v>6.1</v>
      </c>
      <c r="MM2821">
        <v>203.5</v>
      </c>
      <c r="MO2821">
        <v>22.154685000000001</v>
      </c>
      <c r="MQ2821">
        <v>48.5</v>
      </c>
      <c r="MU2821">
        <v>355.21727850000002</v>
      </c>
      <c r="MZ2821">
        <v>5601.0593490000001</v>
      </c>
      <c r="NC2821">
        <v>51</v>
      </c>
      <c r="NI2821">
        <v>50</v>
      </c>
      <c r="NL2821">
        <v>0.62</v>
      </c>
      <c r="NM2821">
        <v>1.2010289999999999</v>
      </c>
      <c r="NN2821">
        <v>147.80000000000001</v>
      </c>
      <c r="NQ2821">
        <v>52.05</v>
      </c>
      <c r="NU2821">
        <v>302.7</v>
      </c>
      <c r="NX2821">
        <v>133.73568</v>
      </c>
      <c r="NY2821">
        <v>3.27</v>
      </c>
      <c r="OB2821">
        <v>2535</v>
      </c>
      <c r="OC2821">
        <v>38.989041</v>
      </c>
      <c r="OG2821">
        <v>13.5</v>
      </c>
      <c r="OI2821">
        <v>2535</v>
      </c>
      <c r="OJ2821">
        <v>78.212217163113621</v>
      </c>
      <c r="OL2821">
        <v>112.5</v>
      </c>
      <c r="OQ2821">
        <v>0.85</v>
      </c>
      <c r="OU2821">
        <v>100</v>
      </c>
      <c r="OW2821">
        <v>2.2083200000000001</v>
      </c>
      <c r="PC2821">
        <v>38.980000000000004</v>
      </c>
      <c r="PI2821">
        <v>66</v>
      </c>
    </row>
    <row r="2822" spans="2:425">
      <c r="B2822" s="12">
        <v>41647</v>
      </c>
      <c r="C2822">
        <v>149.89920561096002</v>
      </c>
      <c r="I2822">
        <v>7.4</v>
      </c>
      <c r="J2822">
        <v>0.39217552</v>
      </c>
      <c r="M2822">
        <v>34.300000000000004</v>
      </c>
      <c r="N2822">
        <v>5.6841768540882009</v>
      </c>
      <c r="O2822">
        <v>108.5</v>
      </c>
      <c r="U2822">
        <v>38.5</v>
      </c>
      <c r="W2822">
        <v>15.325000000000001</v>
      </c>
      <c r="X2822">
        <v>14.020000000000003</v>
      </c>
      <c r="Y2822">
        <v>665</v>
      </c>
      <c r="Z2822">
        <v>83.976420000000005</v>
      </c>
      <c r="AA2822">
        <v>4.1153149999999998</v>
      </c>
      <c r="AB2822">
        <v>125</v>
      </c>
      <c r="AC2822">
        <v>198.5</v>
      </c>
      <c r="AE2822">
        <v>78.315534</v>
      </c>
      <c r="AI2822">
        <v>1.95</v>
      </c>
      <c r="AL2822">
        <v>1.7884759019199818</v>
      </c>
      <c r="AP2822">
        <v>1.1673807352807362</v>
      </c>
      <c r="AU2822">
        <v>21.550252499999999</v>
      </c>
      <c r="AV2822">
        <v>105</v>
      </c>
      <c r="AW2822">
        <v>13.1</v>
      </c>
      <c r="AY2822">
        <v>705</v>
      </c>
      <c r="AZ2822">
        <v>0.43893840000000001</v>
      </c>
      <c r="BC2822">
        <v>615</v>
      </c>
      <c r="BD2822">
        <v>588.5</v>
      </c>
      <c r="BF2822">
        <v>5.75</v>
      </c>
      <c r="BG2822">
        <v>0.81</v>
      </c>
      <c r="BI2822">
        <v>3.5586469799999998</v>
      </c>
      <c r="BK2822">
        <v>205.8</v>
      </c>
      <c r="BO2822">
        <v>367.8</v>
      </c>
      <c r="BQ2822">
        <v>2.4393539399999997</v>
      </c>
      <c r="BV2822">
        <v>1.24</v>
      </c>
      <c r="CC2822">
        <v>3.8233575138674976</v>
      </c>
      <c r="CE2822">
        <v>15.5</v>
      </c>
      <c r="CG2822">
        <v>129.80000000000001</v>
      </c>
      <c r="CI2822">
        <v>98</v>
      </c>
      <c r="CO2822">
        <v>35.799999999999997</v>
      </c>
      <c r="CP2822">
        <v>103.30000000000001</v>
      </c>
      <c r="CQ2822">
        <v>86.9</v>
      </c>
      <c r="CR2822">
        <v>145</v>
      </c>
      <c r="CU2822">
        <v>189.5</v>
      </c>
      <c r="CW2822">
        <v>0.72</v>
      </c>
      <c r="CY2822">
        <v>282.7</v>
      </c>
      <c r="DA2822">
        <v>178.9</v>
      </c>
      <c r="DF2822">
        <v>203</v>
      </c>
      <c r="DL2822">
        <v>10.8</v>
      </c>
      <c r="DM2822">
        <v>5.3605524903453716</v>
      </c>
      <c r="DN2822">
        <v>19.600000000000001</v>
      </c>
      <c r="DQ2822">
        <v>420</v>
      </c>
      <c r="DR2822">
        <v>8.35</v>
      </c>
      <c r="DX2822">
        <v>44.6</v>
      </c>
      <c r="DY2822">
        <v>48.1</v>
      </c>
      <c r="EC2822">
        <v>312.2</v>
      </c>
      <c r="EF2822">
        <v>365</v>
      </c>
      <c r="EG2822">
        <v>134.5</v>
      </c>
      <c r="EH2822">
        <v>80.878646968203014</v>
      </c>
      <c r="EN2822">
        <v>3.15</v>
      </c>
      <c r="EO2822">
        <v>1.88</v>
      </c>
      <c r="EP2822">
        <v>4.0999999999999996</v>
      </c>
      <c r="EQ2822">
        <v>1.75</v>
      </c>
      <c r="ER2822">
        <v>2.0299999999999998</v>
      </c>
      <c r="ES2822">
        <v>1.07</v>
      </c>
      <c r="ET2822">
        <v>0.92</v>
      </c>
      <c r="EY2822">
        <v>85</v>
      </c>
      <c r="FA2822">
        <v>22.71</v>
      </c>
      <c r="FB2822">
        <v>142.5</v>
      </c>
      <c r="FE2822">
        <v>54.032440000000001</v>
      </c>
      <c r="FI2822">
        <v>68.5</v>
      </c>
      <c r="FJ2822">
        <v>224.7</v>
      </c>
      <c r="FK2822">
        <v>132.6</v>
      </c>
      <c r="FS2822">
        <v>677</v>
      </c>
      <c r="FW2822">
        <v>770</v>
      </c>
      <c r="FX2822">
        <v>377</v>
      </c>
      <c r="GB2822">
        <v>88</v>
      </c>
      <c r="GC2822">
        <v>168</v>
      </c>
      <c r="GG2822">
        <v>44.382094000000002</v>
      </c>
      <c r="GK2822">
        <v>200</v>
      </c>
      <c r="GL2822">
        <v>5.3370649999999999</v>
      </c>
      <c r="GN2822">
        <v>27</v>
      </c>
      <c r="GO2822">
        <v>62.296376000000002</v>
      </c>
      <c r="GT2822">
        <v>13.5</v>
      </c>
      <c r="HB2822">
        <v>125.2</v>
      </c>
      <c r="HF2822">
        <v>4500</v>
      </c>
      <c r="HH2822">
        <v>168</v>
      </c>
      <c r="HI2822">
        <v>303.5</v>
      </c>
      <c r="HL2822">
        <v>2786</v>
      </c>
      <c r="HR2822">
        <v>2451</v>
      </c>
      <c r="HT2822">
        <v>1710</v>
      </c>
      <c r="HU2822">
        <v>295.29996</v>
      </c>
      <c r="HY2822">
        <v>3.62</v>
      </c>
      <c r="HZ2822">
        <v>3.51</v>
      </c>
      <c r="IB2822">
        <v>203</v>
      </c>
      <c r="IC2822">
        <v>136.6</v>
      </c>
      <c r="ID2822">
        <v>230</v>
      </c>
      <c r="IF2822">
        <v>9914.6285437857023</v>
      </c>
      <c r="IG2822">
        <v>10486.015644625</v>
      </c>
      <c r="IH2822">
        <v>154.5</v>
      </c>
      <c r="IL2822">
        <v>171.5</v>
      </c>
      <c r="IN2822">
        <v>86.491630999999998</v>
      </c>
      <c r="IO2822">
        <v>17.7</v>
      </c>
      <c r="IS2822">
        <v>282</v>
      </c>
      <c r="IT2822">
        <v>210</v>
      </c>
      <c r="IW2822">
        <v>73.849999999999994</v>
      </c>
      <c r="JA2822">
        <v>0.44270199999999998</v>
      </c>
      <c r="JE2822">
        <v>0.95624999999999993</v>
      </c>
      <c r="JF2822">
        <v>111.30645311665995</v>
      </c>
      <c r="JI2822">
        <v>7.55</v>
      </c>
      <c r="JL2822">
        <v>0.76</v>
      </c>
      <c r="JN2822">
        <v>115</v>
      </c>
      <c r="JO2822">
        <v>18</v>
      </c>
      <c r="JP2822">
        <v>103.8</v>
      </c>
      <c r="JR2822">
        <v>104</v>
      </c>
      <c r="JT2822">
        <v>238</v>
      </c>
      <c r="JW2822">
        <v>232.2</v>
      </c>
      <c r="JX2822">
        <v>66</v>
      </c>
      <c r="JY2822">
        <v>2.7857813562039997</v>
      </c>
      <c r="JZ2822">
        <v>8.85</v>
      </c>
      <c r="KC2822">
        <v>9.2104979999999994</v>
      </c>
      <c r="KG2822">
        <v>66596.775530775005</v>
      </c>
      <c r="KN2822">
        <v>76.5</v>
      </c>
      <c r="KO2822">
        <v>2.7</v>
      </c>
      <c r="KP2822">
        <v>4.5999988729448003</v>
      </c>
      <c r="KR2822">
        <v>5.0999999999999996</v>
      </c>
      <c r="KV2822">
        <v>314.3</v>
      </c>
      <c r="KZ2822">
        <v>56.333324999999995</v>
      </c>
      <c r="LB2822">
        <v>315</v>
      </c>
      <c r="LC2822">
        <v>145.6</v>
      </c>
      <c r="LD2822">
        <v>47.6</v>
      </c>
      <c r="LF2822">
        <v>500</v>
      </c>
      <c r="LH2822">
        <v>221</v>
      </c>
      <c r="LI2822">
        <v>102</v>
      </c>
      <c r="LJ2822">
        <v>102.2</v>
      </c>
      <c r="LN2822">
        <v>220</v>
      </c>
      <c r="LR2822">
        <v>37.1</v>
      </c>
      <c r="LS2822">
        <v>149.212977</v>
      </c>
      <c r="LV2822">
        <v>67.5</v>
      </c>
      <c r="LW2822">
        <v>4.2211727999999997</v>
      </c>
      <c r="MC2822">
        <v>29</v>
      </c>
      <c r="MH2822">
        <v>230</v>
      </c>
      <c r="ML2822">
        <v>6.15</v>
      </c>
      <c r="MM2822">
        <v>204</v>
      </c>
      <c r="MO2822">
        <v>22.028086799999997</v>
      </c>
      <c r="MQ2822">
        <v>48.3</v>
      </c>
      <c r="MU2822">
        <v>358.62814400000002</v>
      </c>
      <c r="MZ2822">
        <v>5664.8890849999998</v>
      </c>
      <c r="NC2822">
        <v>51.1</v>
      </c>
      <c r="NI2822">
        <v>50.5</v>
      </c>
      <c r="NL2822">
        <v>0.62</v>
      </c>
      <c r="NM2822">
        <v>1.1954689999999999</v>
      </c>
      <c r="NN2822">
        <v>145.69999999999999</v>
      </c>
      <c r="NQ2822">
        <v>51.85</v>
      </c>
      <c r="NU2822">
        <v>302</v>
      </c>
      <c r="NX2822">
        <v>134.87385599999999</v>
      </c>
      <c r="NY2822">
        <v>3.2</v>
      </c>
      <c r="OB2822">
        <v>2514</v>
      </c>
      <c r="OC2822">
        <v>38.989041</v>
      </c>
      <c r="OG2822">
        <v>13.5</v>
      </c>
      <c r="OI2822">
        <v>2520</v>
      </c>
      <c r="OJ2822">
        <v>78.590785494009609</v>
      </c>
      <c r="OL2822">
        <v>111.5</v>
      </c>
      <c r="OQ2822">
        <v>0.86</v>
      </c>
      <c r="OU2822">
        <v>96.5</v>
      </c>
      <c r="OW2822">
        <v>2.1531120000000001</v>
      </c>
      <c r="PC2822">
        <v>38.700000000000003</v>
      </c>
      <c r="PI2822">
        <v>64</v>
      </c>
    </row>
    <row r="2823" spans="2:425">
      <c r="B2823" s="12">
        <v>41646</v>
      </c>
      <c r="C2823">
        <v>150.8419679104</v>
      </c>
      <c r="I2823">
        <v>7.55</v>
      </c>
      <c r="J2823">
        <v>0.38383136000000007</v>
      </c>
      <c r="M2823">
        <v>34</v>
      </c>
      <c r="N2823">
        <v>5.3096380691289005</v>
      </c>
      <c r="O2823">
        <v>107.5</v>
      </c>
      <c r="U2823">
        <v>36.299999999999997</v>
      </c>
      <c r="W2823">
        <v>15.450000000000001</v>
      </c>
      <c r="X2823">
        <v>13.64</v>
      </c>
      <c r="Y2823">
        <v>651</v>
      </c>
      <c r="Z2823">
        <v>82.999949999999998</v>
      </c>
      <c r="AA2823">
        <v>4.0813040000000003</v>
      </c>
      <c r="AB2823">
        <v>125</v>
      </c>
      <c r="AC2823">
        <v>197.5</v>
      </c>
      <c r="AE2823">
        <v>78.711067</v>
      </c>
      <c r="AI2823">
        <v>1.96</v>
      </c>
      <c r="AL2823">
        <v>1.7757916756652297</v>
      </c>
      <c r="AP2823">
        <v>1.1673807352807362</v>
      </c>
      <c r="AU2823">
        <v>21.416399999999999</v>
      </c>
      <c r="AV2823">
        <v>106</v>
      </c>
      <c r="AW2823">
        <v>13.1</v>
      </c>
      <c r="AY2823">
        <v>705</v>
      </c>
      <c r="AZ2823">
        <v>0.43893840000000001</v>
      </c>
      <c r="BC2823">
        <v>623</v>
      </c>
      <c r="BD2823">
        <v>598</v>
      </c>
      <c r="BF2823">
        <v>5.7</v>
      </c>
      <c r="BG2823">
        <v>0.8</v>
      </c>
      <c r="BI2823">
        <v>3.5021605199999999</v>
      </c>
      <c r="BK2823">
        <v>207.4</v>
      </c>
      <c r="BO2823">
        <v>358.1</v>
      </c>
      <c r="BQ2823">
        <v>2.42709588</v>
      </c>
      <c r="BV2823">
        <v>1.1399999999999999</v>
      </c>
      <c r="CC2823">
        <v>3.7898192900616428</v>
      </c>
      <c r="CE2823">
        <v>15.3</v>
      </c>
      <c r="CG2823">
        <v>128.6</v>
      </c>
      <c r="CI2823">
        <v>98</v>
      </c>
      <c r="CO2823">
        <v>37.1</v>
      </c>
      <c r="CP2823">
        <v>105</v>
      </c>
      <c r="CQ2823">
        <v>86.7</v>
      </c>
      <c r="CR2823">
        <v>145</v>
      </c>
      <c r="CU2823">
        <v>189.5</v>
      </c>
      <c r="CW2823">
        <v>0.72</v>
      </c>
      <c r="CY2823">
        <v>284.5</v>
      </c>
      <c r="DA2823">
        <v>176.7</v>
      </c>
      <c r="DF2823">
        <v>201.5</v>
      </c>
      <c r="DL2823">
        <v>10.9</v>
      </c>
      <c r="DM2823">
        <v>5.3605524903453716</v>
      </c>
      <c r="DN2823">
        <v>19.7</v>
      </c>
      <c r="DQ2823">
        <v>420</v>
      </c>
      <c r="DR2823">
        <v>8.35</v>
      </c>
      <c r="DX2823">
        <v>44.6</v>
      </c>
      <c r="DY2823">
        <v>48.8</v>
      </c>
      <c r="EC2823">
        <v>309.89999999999998</v>
      </c>
      <c r="EF2823">
        <v>369</v>
      </c>
      <c r="EG2823">
        <v>138</v>
      </c>
      <c r="EH2823">
        <v>81.503192504637013</v>
      </c>
      <c r="EN2823">
        <v>3.1097800000000002</v>
      </c>
      <c r="EO2823">
        <v>1.8586750000000001</v>
      </c>
      <c r="EP2823">
        <v>6.6662999999999997</v>
      </c>
      <c r="EQ2823">
        <v>4.4274100000000001</v>
      </c>
      <c r="ER2823">
        <v>0.51340799999999998</v>
      </c>
      <c r="ES2823">
        <v>0.85550000000000004</v>
      </c>
      <c r="ET2823">
        <v>0.76075000000000004</v>
      </c>
      <c r="EY2823">
        <v>85</v>
      </c>
      <c r="FA2823">
        <v>22.74</v>
      </c>
      <c r="FB2823">
        <v>143</v>
      </c>
      <c r="FE2823">
        <v>54.032440000000001</v>
      </c>
      <c r="FI2823">
        <v>68.5</v>
      </c>
      <c r="FJ2823">
        <v>229.6</v>
      </c>
      <c r="FK2823">
        <v>133.1</v>
      </c>
      <c r="FS2823">
        <v>666</v>
      </c>
      <c r="FW2823">
        <v>751</v>
      </c>
      <c r="FX2823">
        <v>376</v>
      </c>
      <c r="GB2823">
        <v>85</v>
      </c>
      <c r="GC2823">
        <v>168.5</v>
      </c>
      <c r="GG2823">
        <v>44.382094000000002</v>
      </c>
      <c r="GK2823">
        <v>201</v>
      </c>
      <c r="GL2823">
        <v>5.3017200000000004</v>
      </c>
      <c r="GN2823">
        <v>26.4</v>
      </c>
      <c r="GO2823">
        <v>62.485726999999997</v>
      </c>
      <c r="GT2823">
        <v>14.5</v>
      </c>
      <c r="HB2823">
        <v>124.60000000000001</v>
      </c>
      <c r="HF2823">
        <v>4500</v>
      </c>
      <c r="HH2823">
        <v>168.5</v>
      </c>
      <c r="HI2823">
        <v>298.39999999999998</v>
      </c>
      <c r="HL2823">
        <v>2784</v>
      </c>
      <c r="HR2823">
        <v>2127</v>
      </c>
      <c r="HT2823">
        <v>1705</v>
      </c>
      <c r="HU2823">
        <v>295.29996</v>
      </c>
      <c r="HY2823">
        <v>3.58</v>
      </c>
      <c r="HZ2823">
        <v>3.51</v>
      </c>
      <c r="IB2823">
        <v>203</v>
      </c>
      <c r="IC2823">
        <v>138.5</v>
      </c>
      <c r="ID2823">
        <v>230</v>
      </c>
      <c r="IF2823">
        <v>9881.3020612855835</v>
      </c>
      <c r="IG2823">
        <v>10452.4603945622</v>
      </c>
      <c r="IH2823">
        <v>151.5</v>
      </c>
      <c r="IL2823">
        <v>171</v>
      </c>
      <c r="IN2823">
        <v>86.087464499999996</v>
      </c>
      <c r="IO2823">
        <v>18.3</v>
      </c>
      <c r="IS2823">
        <v>276</v>
      </c>
      <c r="IT2823">
        <v>202</v>
      </c>
      <c r="IW2823">
        <v>73.05</v>
      </c>
      <c r="JA2823">
        <v>0.42378300000000002</v>
      </c>
      <c r="JE2823">
        <v>0.94499999999999995</v>
      </c>
      <c r="JF2823">
        <v>111.49902483485485</v>
      </c>
      <c r="JI2823">
        <v>7.5</v>
      </c>
      <c r="JL2823">
        <v>0.76</v>
      </c>
      <c r="JN2823">
        <v>114</v>
      </c>
      <c r="JO2823">
        <v>17.5</v>
      </c>
      <c r="JP2823">
        <v>103.2</v>
      </c>
      <c r="JR2823">
        <v>103.80000000000001</v>
      </c>
      <c r="JT2823">
        <v>231</v>
      </c>
      <c r="JW2823">
        <v>230.2</v>
      </c>
      <c r="JX2823">
        <v>63.2</v>
      </c>
      <c r="JY2823">
        <v>2.8127622894360003</v>
      </c>
      <c r="JZ2823">
        <v>8.8000000000000007</v>
      </c>
      <c r="KC2823">
        <v>8.5332559999999997</v>
      </c>
      <c r="KG2823">
        <v>67357.881536840985</v>
      </c>
      <c r="KN2823">
        <v>77</v>
      </c>
      <c r="KO2823">
        <v>2.59</v>
      </c>
      <c r="KP2823">
        <v>4.5499988851954001</v>
      </c>
      <c r="KR2823">
        <v>5.0999999999999996</v>
      </c>
      <c r="KV2823">
        <v>315.8</v>
      </c>
      <c r="KZ2823">
        <v>57.149749999999997</v>
      </c>
      <c r="LB2823">
        <v>329.5</v>
      </c>
      <c r="LC2823">
        <v>145</v>
      </c>
      <c r="LD2823">
        <v>47.2</v>
      </c>
      <c r="LF2823">
        <v>501</v>
      </c>
      <c r="LH2823">
        <v>220</v>
      </c>
      <c r="LI2823">
        <v>102.2</v>
      </c>
      <c r="LJ2823">
        <v>102.9</v>
      </c>
      <c r="LN2823">
        <v>220</v>
      </c>
      <c r="LR2823">
        <v>38.700000000000003</v>
      </c>
      <c r="LS2823">
        <v>149.57426699999999</v>
      </c>
      <c r="LV2823">
        <v>66.5</v>
      </c>
      <c r="LW2823">
        <v>3.9505847999999997</v>
      </c>
      <c r="MC2823">
        <v>28.7</v>
      </c>
      <c r="MH2823">
        <v>227.5</v>
      </c>
      <c r="ML2823">
        <v>6.2</v>
      </c>
      <c r="MM2823">
        <v>206</v>
      </c>
      <c r="MO2823">
        <v>21.331796700000002</v>
      </c>
      <c r="MQ2823">
        <v>47.7</v>
      </c>
      <c r="MU2823">
        <v>363.98807549999998</v>
      </c>
      <c r="MZ2823">
        <v>5617.016783</v>
      </c>
      <c r="NC2823">
        <v>51.2</v>
      </c>
      <c r="NI2823">
        <v>49.7</v>
      </c>
      <c r="NL2823">
        <v>0.62</v>
      </c>
      <c r="NM2823">
        <v>1.2177100000000001</v>
      </c>
      <c r="NN2823">
        <v>143.69999999999999</v>
      </c>
      <c r="NQ2823">
        <v>52</v>
      </c>
      <c r="NU2823">
        <v>301.10000000000002</v>
      </c>
      <c r="NX2823">
        <v>134.58931200000001</v>
      </c>
      <c r="NY2823">
        <v>3.27</v>
      </c>
      <c r="OB2823">
        <v>2565</v>
      </c>
      <c r="OC2823">
        <v>39.089013000000001</v>
      </c>
      <c r="OG2823">
        <v>11.6</v>
      </c>
      <c r="OI2823">
        <v>2565</v>
      </c>
      <c r="OJ2823">
        <v>78.590785494009609</v>
      </c>
      <c r="OL2823">
        <v>111.80000000000001</v>
      </c>
      <c r="OQ2823">
        <v>0.88</v>
      </c>
      <c r="OU2823">
        <v>95.5</v>
      </c>
      <c r="OW2823">
        <v>2.1531120000000001</v>
      </c>
      <c r="PC2823">
        <v>39.44</v>
      </c>
      <c r="PI2823">
        <v>66.5</v>
      </c>
    </row>
    <row r="2824" spans="2:425">
      <c r="B2824" s="12">
        <v>41645</v>
      </c>
      <c r="C2824">
        <v>150.8419679104</v>
      </c>
      <c r="I2824">
        <v>7.75</v>
      </c>
      <c r="J2824">
        <v>0.38383136000000007</v>
      </c>
      <c r="M2824">
        <v>32.75</v>
      </c>
      <c r="N2824">
        <v>5.3096380691289005</v>
      </c>
      <c r="O2824">
        <v>105</v>
      </c>
      <c r="U2824">
        <v>36.200000000000003</v>
      </c>
      <c r="W2824">
        <v>15.325000000000001</v>
      </c>
      <c r="X2824">
        <v>13.520000000000003</v>
      </c>
      <c r="Y2824">
        <v>635</v>
      </c>
      <c r="Z2824">
        <v>82.999949999999998</v>
      </c>
      <c r="AA2824">
        <v>4.1493260000000003</v>
      </c>
      <c r="AB2824">
        <v>126</v>
      </c>
      <c r="AC2824">
        <v>198.5</v>
      </c>
      <c r="AE2824">
        <v>80.688732000000002</v>
      </c>
      <c r="AI2824">
        <v>1.97</v>
      </c>
      <c r="AL2824">
        <v>1.7821337887926059</v>
      </c>
      <c r="AP2824">
        <v>1.1514980041884815</v>
      </c>
      <c r="AU2824">
        <v>21.416399999999999</v>
      </c>
      <c r="AV2824">
        <v>107</v>
      </c>
      <c r="AW2824">
        <v>13.3</v>
      </c>
      <c r="AY2824">
        <v>705</v>
      </c>
      <c r="AZ2824">
        <v>0.42979384999999998</v>
      </c>
      <c r="BC2824">
        <v>620</v>
      </c>
      <c r="BD2824">
        <v>594</v>
      </c>
      <c r="BF2824">
        <v>5.55</v>
      </c>
      <c r="BG2824">
        <v>0.78</v>
      </c>
      <c r="BI2824">
        <v>3.5774757999999998</v>
      </c>
      <c r="BK2824">
        <v>213.6</v>
      </c>
      <c r="BO2824">
        <v>357.1</v>
      </c>
      <c r="BQ2824">
        <v>2.42709588</v>
      </c>
      <c r="BV2824">
        <v>1.1399999999999999</v>
      </c>
      <c r="CC2824">
        <v>3.8233575138674976</v>
      </c>
      <c r="CE2824">
        <v>15.1</v>
      </c>
      <c r="CG2824">
        <v>126.6</v>
      </c>
      <c r="CI2824">
        <v>98</v>
      </c>
      <c r="CO2824">
        <v>39</v>
      </c>
      <c r="CP2824">
        <v>104.7</v>
      </c>
      <c r="CQ2824">
        <v>85.5</v>
      </c>
      <c r="CR2824">
        <v>145</v>
      </c>
      <c r="CU2824">
        <v>189</v>
      </c>
      <c r="CW2824">
        <v>0.72</v>
      </c>
      <c r="CY2824">
        <v>283.60000000000002</v>
      </c>
      <c r="DA2824">
        <v>177.5</v>
      </c>
      <c r="DF2824">
        <v>200.5</v>
      </c>
      <c r="DL2824">
        <v>10.7</v>
      </c>
      <c r="DM2824">
        <v>5.3605524903453716</v>
      </c>
      <c r="DN2824">
        <v>19.2</v>
      </c>
      <c r="DQ2824">
        <v>415.5</v>
      </c>
      <c r="DR2824">
        <v>8.35</v>
      </c>
      <c r="DX2824">
        <v>44.5</v>
      </c>
      <c r="DY2824">
        <v>48.7</v>
      </c>
      <c r="EC2824">
        <v>309.89999999999998</v>
      </c>
      <c r="EF2824">
        <v>369</v>
      </c>
      <c r="EG2824">
        <v>137</v>
      </c>
      <c r="EH2824">
        <v>80.254101431769016</v>
      </c>
      <c r="EN2824">
        <v>3.089388</v>
      </c>
      <c r="EO2824">
        <v>1.8374330000000001</v>
      </c>
      <c r="EP2824">
        <v>6.5996370000000004</v>
      </c>
      <c r="EQ2824">
        <v>4.5466100000000003</v>
      </c>
      <c r="ER2824">
        <v>0.51407999999999998</v>
      </c>
      <c r="ES2824">
        <v>0.84517500000000001</v>
      </c>
      <c r="ET2824">
        <v>0.75618600000000002</v>
      </c>
      <c r="EY2824">
        <v>83.5</v>
      </c>
      <c r="FA2824">
        <v>23.01</v>
      </c>
      <c r="FB2824">
        <v>142.5</v>
      </c>
      <c r="FE2824">
        <v>54.032440000000001</v>
      </c>
      <c r="FI2824">
        <v>69</v>
      </c>
      <c r="FJ2824">
        <v>235.2</v>
      </c>
      <c r="FK2824">
        <v>134.1</v>
      </c>
      <c r="FS2824">
        <v>667</v>
      </c>
      <c r="FW2824">
        <v>751</v>
      </c>
      <c r="FX2824">
        <v>375</v>
      </c>
      <c r="GB2824">
        <v>85.5</v>
      </c>
      <c r="GC2824">
        <v>170</v>
      </c>
      <c r="GG2824">
        <v>45.219491999999995</v>
      </c>
      <c r="GK2824">
        <v>200</v>
      </c>
      <c r="GL2824">
        <v>4.7715480000000001</v>
      </c>
      <c r="GN2824">
        <v>27</v>
      </c>
      <c r="GO2824">
        <v>61.917675000000003</v>
      </c>
      <c r="GT2824">
        <v>12.6</v>
      </c>
      <c r="HB2824">
        <v>125.4</v>
      </c>
      <c r="HF2824">
        <v>4500</v>
      </c>
      <c r="HH2824">
        <v>167</v>
      </c>
      <c r="HI2824">
        <v>290.3</v>
      </c>
      <c r="HL2824">
        <v>2782</v>
      </c>
      <c r="HR2824">
        <v>2353</v>
      </c>
      <c r="HT2824">
        <v>1690</v>
      </c>
      <c r="HU2824">
        <v>295.29996</v>
      </c>
      <c r="HY2824">
        <v>3.45</v>
      </c>
      <c r="HZ2824">
        <v>3.5</v>
      </c>
      <c r="IB2824">
        <v>202</v>
      </c>
      <c r="IC2824">
        <v>139</v>
      </c>
      <c r="ID2824">
        <v>230</v>
      </c>
      <c r="IF2824">
        <v>9548.0372362843827</v>
      </c>
      <c r="IG2824">
        <v>10100.130268902802</v>
      </c>
      <c r="IH2824">
        <v>149.5</v>
      </c>
      <c r="IL2824">
        <v>170</v>
      </c>
      <c r="IN2824">
        <v>86.491630999999998</v>
      </c>
      <c r="IO2824">
        <v>17.600000000000001</v>
      </c>
      <c r="IS2824">
        <v>285</v>
      </c>
      <c r="IT2824">
        <v>201</v>
      </c>
      <c r="IW2824">
        <v>72.150000000000006</v>
      </c>
      <c r="JA2824">
        <v>0.42756699999999997</v>
      </c>
      <c r="JE2824">
        <v>0.97312500000000002</v>
      </c>
      <c r="JF2824">
        <v>109.41925027834981</v>
      </c>
      <c r="JI2824">
        <v>8.5</v>
      </c>
      <c r="JL2824">
        <v>0.8</v>
      </c>
      <c r="JN2824">
        <v>115.5</v>
      </c>
      <c r="JO2824">
        <v>17.5</v>
      </c>
      <c r="JP2824">
        <v>102</v>
      </c>
      <c r="JR2824">
        <v>103.4</v>
      </c>
      <c r="JT2824">
        <v>228</v>
      </c>
      <c r="JW2824">
        <v>231.6</v>
      </c>
      <c r="JX2824">
        <v>64</v>
      </c>
      <c r="JY2824">
        <v>2.76554565628</v>
      </c>
      <c r="JZ2824">
        <v>8.85</v>
      </c>
      <c r="KC2824">
        <v>7.9101920000000003</v>
      </c>
      <c r="KG2824">
        <v>64694.010515609996</v>
      </c>
      <c r="KN2824">
        <v>77</v>
      </c>
      <c r="KO2824">
        <v>2.52</v>
      </c>
      <c r="KP2824">
        <v>4.3499989341977994</v>
      </c>
      <c r="KR2824">
        <v>5.0999999999999996</v>
      </c>
      <c r="KV2824">
        <v>316.2</v>
      </c>
      <c r="KZ2824">
        <v>56.333324999999995</v>
      </c>
      <c r="LB2824">
        <v>330</v>
      </c>
      <c r="LC2824">
        <v>146.20000000000002</v>
      </c>
      <c r="LD2824">
        <v>46.7</v>
      </c>
      <c r="LF2824">
        <v>485</v>
      </c>
      <c r="LH2824">
        <v>220</v>
      </c>
      <c r="LI2824">
        <v>100.10000000000001</v>
      </c>
      <c r="LJ2824">
        <v>99.65</v>
      </c>
      <c r="LN2824">
        <v>220</v>
      </c>
      <c r="LR2824">
        <v>38</v>
      </c>
      <c r="LS2824">
        <v>151.019429</v>
      </c>
      <c r="LV2824">
        <v>67</v>
      </c>
      <c r="LW2824">
        <v>3.9776435999999999</v>
      </c>
      <c r="MC2824">
        <v>28.3</v>
      </c>
      <c r="MH2824">
        <v>225.5</v>
      </c>
      <c r="ML2824">
        <v>6</v>
      </c>
      <c r="MM2824">
        <v>210</v>
      </c>
      <c r="MO2824">
        <v>19.4328237</v>
      </c>
      <c r="MQ2824">
        <v>47.5</v>
      </c>
      <c r="MU2824">
        <v>354.24274550000001</v>
      </c>
      <c r="MZ2824">
        <v>5607.4423230000002</v>
      </c>
      <c r="NC2824">
        <v>48.7</v>
      </c>
      <c r="NI2824">
        <v>49.9</v>
      </c>
      <c r="NL2824">
        <v>0.62</v>
      </c>
      <c r="NM2824">
        <v>1.251072</v>
      </c>
      <c r="NN2824">
        <v>141.1</v>
      </c>
      <c r="NQ2824">
        <v>52.9</v>
      </c>
      <c r="NU2824">
        <v>298.60000000000002</v>
      </c>
      <c r="NX2824">
        <v>134.304768</v>
      </c>
      <c r="NY2824">
        <v>3.17</v>
      </c>
      <c r="OB2824">
        <v>2580</v>
      </c>
      <c r="OC2824">
        <v>40.188704000000001</v>
      </c>
      <c r="OG2824">
        <v>11.7</v>
      </c>
      <c r="OI2824">
        <v>2580</v>
      </c>
      <c r="OJ2824">
        <v>79.42363582198081</v>
      </c>
      <c r="OL2824">
        <v>112.80000000000001</v>
      </c>
      <c r="OQ2824">
        <v>0.76</v>
      </c>
      <c r="OU2824">
        <v>104</v>
      </c>
      <c r="OW2824">
        <v>2.0647791999999998</v>
      </c>
      <c r="PC2824">
        <v>37.22</v>
      </c>
      <c r="PI2824">
        <v>66</v>
      </c>
    </row>
    <row r="2825" spans="2:425">
      <c r="B2825" s="12">
        <v>41642</v>
      </c>
      <c r="C2825">
        <v>150.8419679104</v>
      </c>
      <c r="I2825">
        <v>7</v>
      </c>
      <c r="J2825">
        <v>0.38383136000000007</v>
      </c>
      <c r="M2825">
        <v>31.85</v>
      </c>
      <c r="N2825">
        <v>5.2876063758960008</v>
      </c>
      <c r="O2825">
        <v>104</v>
      </c>
      <c r="U2825">
        <v>37.1</v>
      </c>
      <c r="W2825">
        <v>14.925000000000001</v>
      </c>
      <c r="X2825">
        <v>13.56</v>
      </c>
      <c r="Y2825">
        <v>615</v>
      </c>
      <c r="Z2825">
        <v>82.999949999999998</v>
      </c>
      <c r="AA2825">
        <v>4.0472929999999998</v>
      </c>
      <c r="AB2825">
        <v>128</v>
      </c>
      <c r="AC2825">
        <v>196.5</v>
      </c>
      <c r="AE2825">
        <v>72.778072000000009</v>
      </c>
      <c r="AI2825">
        <v>1.98</v>
      </c>
      <c r="AL2825">
        <v>1.8075022413021089</v>
      </c>
      <c r="AP2825">
        <v>1.1435566386423539</v>
      </c>
      <c r="AU2825">
        <v>21.237929999999999</v>
      </c>
      <c r="AV2825">
        <v>103</v>
      </c>
      <c r="AW2825">
        <v>12.5</v>
      </c>
      <c r="AY2825">
        <v>715</v>
      </c>
      <c r="AZ2825">
        <v>0.45722750000000001</v>
      </c>
      <c r="BC2825">
        <v>620</v>
      </c>
      <c r="BD2825">
        <v>596</v>
      </c>
      <c r="BF2825">
        <v>5.6</v>
      </c>
      <c r="BG2825">
        <v>0.75</v>
      </c>
      <c r="BI2825">
        <v>3.44567406</v>
      </c>
      <c r="BK2825">
        <v>216.5</v>
      </c>
      <c r="BO2825">
        <v>354.5</v>
      </c>
      <c r="BQ2825">
        <v>2.3903216999999999</v>
      </c>
      <c r="BV2825">
        <v>1.1399999999999999</v>
      </c>
      <c r="CC2825">
        <v>3.7562810662557866</v>
      </c>
      <c r="CE2825">
        <v>15</v>
      </c>
      <c r="CG2825">
        <v>124.2</v>
      </c>
      <c r="CI2825">
        <v>98</v>
      </c>
      <c r="CO2825">
        <v>36.700000000000003</v>
      </c>
      <c r="CP2825">
        <v>104.9</v>
      </c>
      <c r="CQ2825">
        <v>85</v>
      </c>
      <c r="CR2825">
        <v>145</v>
      </c>
      <c r="CU2825">
        <v>186</v>
      </c>
      <c r="CW2825">
        <v>0.76</v>
      </c>
      <c r="CY2825">
        <v>281.89999999999998</v>
      </c>
      <c r="DA2825">
        <v>179.6</v>
      </c>
      <c r="DF2825">
        <v>199</v>
      </c>
      <c r="DL2825">
        <v>10.9</v>
      </c>
      <c r="DM2825">
        <v>5.164911888507949</v>
      </c>
      <c r="DN2825">
        <v>18.5</v>
      </c>
      <c r="DQ2825">
        <v>415.5</v>
      </c>
      <c r="DR2825">
        <v>8.25</v>
      </c>
      <c r="DX2825">
        <v>44.5</v>
      </c>
      <c r="DY2825">
        <v>48.6</v>
      </c>
      <c r="EC2825">
        <v>302</v>
      </c>
      <c r="EF2825">
        <v>364</v>
      </c>
      <c r="EG2825">
        <v>137</v>
      </c>
      <c r="EH2825">
        <v>80.566374199986015</v>
      </c>
      <c r="EN2825">
        <v>3.089388</v>
      </c>
      <c r="EO2825">
        <v>1.8586750000000001</v>
      </c>
      <c r="EP2825">
        <v>6.6662999999999997</v>
      </c>
      <c r="EQ2825">
        <v>4.4614669999999998</v>
      </c>
      <c r="ER2825">
        <v>0.51407999999999998</v>
      </c>
      <c r="ES2825">
        <v>0.84075</v>
      </c>
      <c r="ET2825">
        <v>0.75314300000000001</v>
      </c>
      <c r="EY2825">
        <v>86</v>
      </c>
      <c r="FA2825">
        <v>23.4</v>
      </c>
      <c r="FB2825">
        <v>141.5</v>
      </c>
      <c r="FE2825">
        <v>54.032440000000001</v>
      </c>
      <c r="FI2825">
        <v>67.5</v>
      </c>
      <c r="FJ2825">
        <v>229.1</v>
      </c>
      <c r="FK2825">
        <v>133.5</v>
      </c>
      <c r="FS2825">
        <v>661</v>
      </c>
      <c r="FW2825">
        <v>726</v>
      </c>
      <c r="FX2825">
        <v>375</v>
      </c>
      <c r="GB2825">
        <v>84.5</v>
      </c>
      <c r="GC2825">
        <v>167</v>
      </c>
      <c r="GG2825">
        <v>42.288598999999998</v>
      </c>
      <c r="GK2825">
        <v>193</v>
      </c>
      <c r="GL2825">
        <v>3.8525830000000001</v>
      </c>
      <c r="GN2825">
        <v>26.4</v>
      </c>
      <c r="GO2825">
        <v>60.024168000000003</v>
      </c>
      <c r="GT2825">
        <v>13</v>
      </c>
      <c r="HB2825">
        <v>124.60000000000001</v>
      </c>
      <c r="HF2825">
        <v>4500</v>
      </c>
      <c r="HH2825">
        <v>167.5</v>
      </c>
      <c r="HI2825">
        <v>289.3</v>
      </c>
      <c r="HL2825">
        <v>2783</v>
      </c>
      <c r="HR2825">
        <v>2127</v>
      </c>
      <c r="HT2825">
        <v>1670</v>
      </c>
      <c r="HU2825">
        <v>294.302325</v>
      </c>
      <c r="HY2825">
        <v>3.37</v>
      </c>
      <c r="HZ2825">
        <v>3.4</v>
      </c>
      <c r="IB2825">
        <v>201</v>
      </c>
      <c r="IC2825">
        <v>137.30000000000001</v>
      </c>
      <c r="ID2825">
        <v>230</v>
      </c>
      <c r="IF2825">
        <v>9498.0475125342018</v>
      </c>
      <c r="IG2825">
        <v>10108.519081418503</v>
      </c>
      <c r="IH2825">
        <v>149.5</v>
      </c>
      <c r="IL2825">
        <v>170</v>
      </c>
      <c r="IN2825">
        <v>88.108296999999993</v>
      </c>
      <c r="IO2825">
        <v>17.5</v>
      </c>
      <c r="IS2825">
        <v>269</v>
      </c>
      <c r="IT2825">
        <v>193</v>
      </c>
      <c r="IW2825">
        <v>72</v>
      </c>
      <c r="JA2825">
        <v>0.42756699999999997</v>
      </c>
      <c r="JE2825">
        <v>0.84375</v>
      </c>
      <c r="JF2825">
        <v>105.25970116533966</v>
      </c>
      <c r="JI2825">
        <v>8.5</v>
      </c>
      <c r="JL2825">
        <v>0.76</v>
      </c>
      <c r="JN2825">
        <v>111</v>
      </c>
      <c r="JO2825">
        <v>16.399999999999999</v>
      </c>
      <c r="JP2825">
        <v>102.4</v>
      </c>
      <c r="JR2825">
        <v>103.4</v>
      </c>
      <c r="JT2825">
        <v>212</v>
      </c>
      <c r="JW2825">
        <v>231.8</v>
      </c>
      <c r="JX2825">
        <v>62</v>
      </c>
      <c r="JY2825">
        <v>2.7925265895119997</v>
      </c>
      <c r="JZ2825">
        <v>8.85</v>
      </c>
      <c r="KC2825">
        <v>7.8560129999999999</v>
      </c>
      <c r="KG2825">
        <v>63171.798503477992</v>
      </c>
      <c r="KN2825">
        <v>77.5</v>
      </c>
      <c r="KO2825">
        <v>2.4</v>
      </c>
      <c r="KP2825">
        <v>4.2499989586990008</v>
      </c>
      <c r="KR2825">
        <v>5.0999999999999996</v>
      </c>
      <c r="KV2825">
        <v>308.5</v>
      </c>
      <c r="KZ2825">
        <v>55.5169</v>
      </c>
      <c r="LB2825">
        <v>320</v>
      </c>
      <c r="LC2825">
        <v>146.20000000000002</v>
      </c>
      <c r="LD2825">
        <v>47.8</v>
      </c>
      <c r="LF2825">
        <v>490</v>
      </c>
      <c r="LH2825">
        <v>219.20000000000002</v>
      </c>
      <c r="LI2825">
        <v>98.2</v>
      </c>
      <c r="LJ2825">
        <v>99.050000000000011</v>
      </c>
      <c r="LN2825">
        <v>220</v>
      </c>
      <c r="LR2825">
        <v>34.799999999999997</v>
      </c>
      <c r="LS2825">
        <v>150.29684800000001</v>
      </c>
      <c r="LV2825">
        <v>64</v>
      </c>
      <c r="LW2825">
        <v>3.8964672</v>
      </c>
      <c r="MC2825">
        <v>27.6</v>
      </c>
      <c r="MH2825">
        <v>222</v>
      </c>
      <c r="ML2825">
        <v>5.7</v>
      </c>
      <c r="MM2825">
        <v>211</v>
      </c>
      <c r="MO2825">
        <v>18.7998327</v>
      </c>
      <c r="MQ2825">
        <v>47.1</v>
      </c>
      <c r="MU2825">
        <v>341.08654999999999</v>
      </c>
      <c r="MZ2825">
        <v>5658.5061109999997</v>
      </c>
      <c r="NC2825">
        <v>47.800000000000004</v>
      </c>
      <c r="NI2825">
        <v>49.6</v>
      </c>
      <c r="NL2825">
        <v>0.63</v>
      </c>
      <c r="NM2825">
        <v>1.239951</v>
      </c>
      <c r="NN2825">
        <v>141.80000000000001</v>
      </c>
      <c r="NQ2825">
        <v>52.7</v>
      </c>
      <c r="NU2825">
        <v>297.3</v>
      </c>
      <c r="NX2825">
        <v>134.68415999999999</v>
      </c>
      <c r="NY2825">
        <v>3.01</v>
      </c>
      <c r="OB2825">
        <v>2340</v>
      </c>
      <c r="OC2825">
        <v>39.089013000000001</v>
      </c>
      <c r="OG2825">
        <v>11.7</v>
      </c>
      <c r="OI2825">
        <v>2340</v>
      </c>
      <c r="OJ2825">
        <v>79.347922155801612</v>
      </c>
      <c r="OL2825">
        <v>112.5</v>
      </c>
      <c r="OQ2825">
        <v>0.7</v>
      </c>
      <c r="OU2825">
        <v>103.5</v>
      </c>
      <c r="OW2825">
        <v>2.0095711999999999</v>
      </c>
      <c r="PC2825">
        <v>35.28</v>
      </c>
      <c r="PI2825">
        <v>62</v>
      </c>
    </row>
    <row r="2826" spans="2:425">
      <c r="B2826" s="12">
        <v>41641</v>
      </c>
      <c r="C2826">
        <v>150.8419679104</v>
      </c>
      <c r="I2826">
        <v>6.6</v>
      </c>
      <c r="J2826">
        <v>0.38383136000000007</v>
      </c>
      <c r="M2826">
        <v>31.75</v>
      </c>
      <c r="N2826">
        <v>5.2215112961973</v>
      </c>
      <c r="O2826">
        <v>102.5</v>
      </c>
      <c r="U2826">
        <v>36</v>
      </c>
      <c r="W2826">
        <v>14.75</v>
      </c>
      <c r="X2826">
        <v>13.5</v>
      </c>
      <c r="Y2826">
        <v>610</v>
      </c>
      <c r="Z2826">
        <v>82.999949999999998</v>
      </c>
      <c r="AA2826">
        <v>3.9792709999999998</v>
      </c>
      <c r="AB2826">
        <v>129.5</v>
      </c>
      <c r="AC2826">
        <v>190.5</v>
      </c>
      <c r="AE2826">
        <v>73.173605000000009</v>
      </c>
      <c r="AI2826">
        <v>1.98</v>
      </c>
      <c r="AL2826">
        <v>1.7250547706462238</v>
      </c>
      <c r="AP2826">
        <v>1.1514980041884815</v>
      </c>
      <c r="AU2826">
        <v>21.148695</v>
      </c>
      <c r="AV2826">
        <v>100</v>
      </c>
      <c r="AW2826">
        <v>11.8</v>
      </c>
      <c r="AY2826">
        <v>705</v>
      </c>
      <c r="AZ2826">
        <v>0.37492654999999997</v>
      </c>
      <c r="BC2826">
        <v>617.5</v>
      </c>
      <c r="BD2826">
        <v>594.5</v>
      </c>
      <c r="BF2826">
        <v>5.5</v>
      </c>
      <c r="BG2826">
        <v>0.75</v>
      </c>
      <c r="BI2826">
        <v>3.42684524</v>
      </c>
      <c r="BK2826">
        <v>216</v>
      </c>
      <c r="BO2826">
        <v>355.5</v>
      </c>
      <c r="BQ2826">
        <v>2.3903216999999999</v>
      </c>
      <c r="BV2826">
        <v>1.1499999999999999</v>
      </c>
      <c r="CC2826">
        <v>3.8233575138674976</v>
      </c>
      <c r="CE2826">
        <v>14.5</v>
      </c>
      <c r="CG2826">
        <v>124.2</v>
      </c>
      <c r="CI2826">
        <v>98</v>
      </c>
      <c r="CO2826">
        <v>39</v>
      </c>
      <c r="CP2826">
        <v>104.80000000000001</v>
      </c>
      <c r="CQ2826">
        <v>84.2</v>
      </c>
      <c r="CR2826">
        <v>145</v>
      </c>
      <c r="CU2826">
        <v>184</v>
      </c>
      <c r="CW2826">
        <v>0.75</v>
      </c>
      <c r="CY2826">
        <v>285</v>
      </c>
      <c r="DA2826">
        <v>177.5</v>
      </c>
      <c r="DF2826">
        <v>200</v>
      </c>
      <c r="DL2826">
        <v>10.5</v>
      </c>
      <c r="DM2826">
        <v>5.0475275274054958</v>
      </c>
      <c r="DN2826">
        <v>19</v>
      </c>
      <c r="DQ2826">
        <v>415.5</v>
      </c>
      <c r="DR2826">
        <v>8.15</v>
      </c>
      <c r="DX2826">
        <v>45</v>
      </c>
      <c r="DY2826">
        <v>47.7</v>
      </c>
      <c r="EC2826">
        <v>293.8</v>
      </c>
      <c r="EF2826">
        <v>362</v>
      </c>
      <c r="EG2826">
        <v>137</v>
      </c>
      <c r="EH2826">
        <v>80.878646968203014</v>
      </c>
      <c r="EN2826">
        <v>3.0842900000000002</v>
      </c>
      <c r="EO2826">
        <v>1.8586750000000001</v>
      </c>
      <c r="EP2826">
        <v>6.5996370000000004</v>
      </c>
      <c r="EQ2826">
        <v>4.5295810000000003</v>
      </c>
      <c r="ER2826">
        <v>0.51071999999999995</v>
      </c>
      <c r="ES2826">
        <v>0.84370000000000001</v>
      </c>
      <c r="ET2826">
        <v>0.75922900000000004</v>
      </c>
      <c r="EY2826">
        <v>87.5</v>
      </c>
      <c r="FA2826">
        <v>23.27</v>
      </c>
      <c r="FB2826">
        <v>142</v>
      </c>
      <c r="FE2826">
        <v>54.032440000000001</v>
      </c>
      <c r="FI2826">
        <v>67.5</v>
      </c>
      <c r="FJ2826">
        <v>217.2</v>
      </c>
      <c r="FK2826">
        <v>133.6</v>
      </c>
      <c r="FS2826">
        <v>660</v>
      </c>
      <c r="FW2826">
        <v>706</v>
      </c>
      <c r="FX2826">
        <v>375</v>
      </c>
      <c r="GB2826">
        <v>86</v>
      </c>
      <c r="GC2826">
        <v>166</v>
      </c>
      <c r="GG2826">
        <v>40.781282600000004</v>
      </c>
      <c r="GK2826">
        <v>180</v>
      </c>
      <c r="GL2826">
        <v>3.8879280000000001</v>
      </c>
      <c r="GN2826">
        <v>26</v>
      </c>
      <c r="GO2826">
        <v>59.834817000000001</v>
      </c>
      <c r="GT2826">
        <v>12.7</v>
      </c>
      <c r="HB2826">
        <v>124</v>
      </c>
      <c r="HF2826">
        <v>4500</v>
      </c>
      <c r="HH2826">
        <v>159.5</v>
      </c>
      <c r="HI2826">
        <v>291.39999999999998</v>
      </c>
      <c r="HL2826">
        <v>2770</v>
      </c>
      <c r="HR2826">
        <v>2221</v>
      </c>
      <c r="HT2826">
        <v>1670</v>
      </c>
      <c r="HU2826">
        <v>295.29996</v>
      </c>
      <c r="HY2826">
        <v>3.3</v>
      </c>
      <c r="HZ2826">
        <v>3.4</v>
      </c>
      <c r="IB2826">
        <v>201</v>
      </c>
      <c r="IC2826">
        <v>137.5</v>
      </c>
      <c r="ID2826">
        <v>230</v>
      </c>
      <c r="IF2826">
        <v>9381.4048237837815</v>
      </c>
      <c r="IG2826">
        <v>9965.9092686516015</v>
      </c>
      <c r="IH2826">
        <v>150</v>
      </c>
      <c r="IL2826">
        <v>166.5</v>
      </c>
      <c r="IN2826">
        <v>88.108296999999993</v>
      </c>
      <c r="IO2826">
        <v>16.5</v>
      </c>
      <c r="IS2826">
        <v>263.5</v>
      </c>
      <c r="IT2826">
        <v>182</v>
      </c>
      <c r="IW2826">
        <v>72</v>
      </c>
      <c r="JA2826">
        <v>0.42</v>
      </c>
      <c r="JE2826">
        <v>0.82125000000000004</v>
      </c>
      <c r="JF2826">
        <v>102.91032620336172</v>
      </c>
      <c r="JI2826">
        <v>8.5</v>
      </c>
      <c r="JL2826">
        <v>0.73</v>
      </c>
      <c r="JN2826">
        <v>108.5</v>
      </c>
      <c r="JO2826">
        <v>16.2</v>
      </c>
      <c r="JP2826">
        <v>100.35</v>
      </c>
      <c r="JR2826">
        <v>102.60000000000001</v>
      </c>
      <c r="JT2826">
        <v>206.5</v>
      </c>
      <c r="JW2826">
        <v>231.5</v>
      </c>
      <c r="JX2826">
        <v>62</v>
      </c>
      <c r="JY2826">
        <v>2.758800422972</v>
      </c>
      <c r="JZ2826">
        <v>8.9</v>
      </c>
      <c r="KC2826">
        <v>7.7476539999999998</v>
      </c>
      <c r="KG2826">
        <v>62791.245500444995</v>
      </c>
      <c r="KN2826">
        <v>78</v>
      </c>
      <c r="KO2826">
        <v>2.35</v>
      </c>
      <c r="KP2826">
        <v>3.9999990199519999</v>
      </c>
      <c r="KR2826">
        <v>5.35</v>
      </c>
      <c r="KV2826">
        <v>301.89999999999998</v>
      </c>
      <c r="KZ2826">
        <v>54.700474999999997</v>
      </c>
      <c r="LB2826">
        <v>315.5</v>
      </c>
      <c r="LC2826">
        <v>144.6</v>
      </c>
      <c r="LD2826">
        <v>46.2</v>
      </c>
      <c r="LF2826">
        <v>470.5</v>
      </c>
      <c r="LH2826">
        <v>220.60000000000002</v>
      </c>
      <c r="LI2826">
        <v>95.4</v>
      </c>
      <c r="LJ2826">
        <v>95.7</v>
      </c>
      <c r="LN2826">
        <v>210</v>
      </c>
      <c r="LR2826">
        <v>29.3</v>
      </c>
      <c r="LS2826">
        <v>148.12910500000001</v>
      </c>
      <c r="LV2826">
        <v>62</v>
      </c>
      <c r="LW2826">
        <v>3.8152907999999996</v>
      </c>
      <c r="MC2826">
        <v>27.1</v>
      </c>
      <c r="MH2826">
        <v>218.5</v>
      </c>
      <c r="ML2826">
        <v>5.3</v>
      </c>
      <c r="MM2826">
        <v>212.5</v>
      </c>
      <c r="MO2826">
        <v>18.546636299999999</v>
      </c>
      <c r="MQ2826">
        <v>46.8</v>
      </c>
      <c r="MU2826">
        <v>332.8030195</v>
      </c>
      <c r="MZ2826">
        <v>5680.8465189999997</v>
      </c>
      <c r="NC2826">
        <v>46.400000000000006</v>
      </c>
      <c r="NI2826">
        <v>49.5</v>
      </c>
      <c r="NL2826">
        <v>0.63</v>
      </c>
      <c r="NM2826">
        <v>1.2177100000000001</v>
      </c>
      <c r="NN2826">
        <v>143.1</v>
      </c>
      <c r="NQ2826">
        <v>52.65</v>
      </c>
      <c r="NU2826">
        <v>296.5</v>
      </c>
      <c r="NX2826">
        <v>134.304768</v>
      </c>
      <c r="NY2826">
        <v>2.98</v>
      </c>
      <c r="OB2826">
        <v>2094</v>
      </c>
      <c r="OC2826">
        <v>39.988759999999999</v>
      </c>
      <c r="OG2826">
        <v>11.7</v>
      </c>
      <c r="OI2826">
        <v>2100</v>
      </c>
      <c r="OJ2826">
        <v>79.045067491084808</v>
      </c>
      <c r="OL2826">
        <v>109.4</v>
      </c>
      <c r="OQ2826">
        <v>0.7</v>
      </c>
      <c r="OU2826">
        <v>103.5</v>
      </c>
      <c r="OW2826">
        <v>1.9874879999999999</v>
      </c>
      <c r="PC2826">
        <v>34.32</v>
      </c>
      <c r="PI2826">
        <v>60.5</v>
      </c>
    </row>
    <row r="2827" spans="2:425">
      <c r="B2827" s="12">
        <v>41638</v>
      </c>
      <c r="C2827">
        <v>148.01368101208001</v>
      </c>
      <c r="I2827">
        <v>6.35</v>
      </c>
      <c r="J2827">
        <v>0.36714304000000003</v>
      </c>
      <c r="M2827">
        <v>30.700000000000003</v>
      </c>
      <c r="N2827">
        <v>5.2655746826631002</v>
      </c>
      <c r="O2827">
        <v>103.5</v>
      </c>
      <c r="U2827">
        <v>36.6</v>
      </c>
      <c r="W2827">
        <v>14.8</v>
      </c>
      <c r="X2827">
        <v>13.350000000000001</v>
      </c>
      <c r="Y2827">
        <v>601</v>
      </c>
      <c r="Z2827">
        <v>83.488185000000001</v>
      </c>
      <c r="AA2827">
        <v>3.9792709999999998</v>
      </c>
      <c r="AB2827">
        <v>128</v>
      </c>
      <c r="AC2827">
        <v>185</v>
      </c>
      <c r="AE2827">
        <v>70.404874000000007</v>
      </c>
      <c r="AI2827">
        <v>1.98</v>
      </c>
      <c r="AL2827">
        <v>1.6679757524998411</v>
      </c>
      <c r="AP2827">
        <v>1.1117911764578441</v>
      </c>
      <c r="AU2827">
        <v>20.434814999999997</v>
      </c>
      <c r="AV2827">
        <v>98</v>
      </c>
      <c r="AW2827">
        <v>12.7</v>
      </c>
      <c r="AY2827">
        <v>700</v>
      </c>
      <c r="AZ2827">
        <v>0.41150475000000003</v>
      </c>
      <c r="BC2827">
        <v>623.5</v>
      </c>
      <c r="BD2827">
        <v>600</v>
      </c>
      <c r="BF2827">
        <v>5.45</v>
      </c>
      <c r="BG2827">
        <v>0.71</v>
      </c>
      <c r="BI2827">
        <v>3.4362596499999998</v>
      </c>
      <c r="BK2827">
        <v>215.4</v>
      </c>
      <c r="BO2827">
        <v>358.9</v>
      </c>
      <c r="BQ2827">
        <v>2.3106443099999998</v>
      </c>
      <c r="BV2827">
        <v>1.1200000000000001</v>
      </c>
      <c r="CC2827">
        <v>3.8233575138674976</v>
      </c>
      <c r="CE2827">
        <v>14.3</v>
      </c>
      <c r="CG2827">
        <v>124.3</v>
      </c>
      <c r="CI2827">
        <v>98</v>
      </c>
      <c r="CO2827">
        <v>39</v>
      </c>
      <c r="CP2827">
        <v>105.30000000000001</v>
      </c>
      <c r="CQ2827">
        <v>87.4</v>
      </c>
      <c r="CR2827">
        <v>145</v>
      </c>
      <c r="CU2827">
        <v>183</v>
      </c>
      <c r="CW2827">
        <v>0.75</v>
      </c>
      <c r="CY2827">
        <v>285</v>
      </c>
      <c r="DA2827">
        <v>177.8</v>
      </c>
      <c r="DF2827">
        <v>200.5</v>
      </c>
      <c r="DL2827">
        <v>10.4</v>
      </c>
      <c r="DM2827">
        <v>5.0475275274054958</v>
      </c>
      <c r="DN2827">
        <v>18.5</v>
      </c>
      <c r="DQ2827">
        <v>412.5</v>
      </c>
      <c r="DR2827">
        <v>8.15</v>
      </c>
      <c r="DX2827">
        <v>44.8</v>
      </c>
      <c r="DY2827">
        <v>48</v>
      </c>
      <c r="EC2827">
        <v>296.10000000000002</v>
      </c>
      <c r="EF2827">
        <v>361.5</v>
      </c>
      <c r="EG2827">
        <v>140</v>
      </c>
      <c r="EH2827">
        <v>79.941828663552002</v>
      </c>
      <c r="EN2827">
        <v>3.0588000000000002</v>
      </c>
      <c r="EO2827">
        <v>1.8586750000000001</v>
      </c>
      <c r="EP2827">
        <v>6.5440849999999999</v>
      </c>
      <c r="EQ2827">
        <v>4.5636380000000001</v>
      </c>
      <c r="ER2827">
        <v>0.49929600000000002</v>
      </c>
      <c r="ES2827">
        <v>0.84370000000000001</v>
      </c>
      <c r="ET2827">
        <v>0.74857799999999997</v>
      </c>
      <c r="EY2827">
        <v>82</v>
      </c>
      <c r="FA2827">
        <v>23.37</v>
      </c>
      <c r="FB2827">
        <v>142</v>
      </c>
      <c r="FE2827">
        <v>54.514872499999996</v>
      </c>
      <c r="FI2827">
        <v>68</v>
      </c>
      <c r="FJ2827">
        <v>211.9</v>
      </c>
      <c r="FK2827">
        <v>133.19999999999999</v>
      </c>
      <c r="FS2827">
        <v>662</v>
      </c>
      <c r="FW2827">
        <v>726</v>
      </c>
      <c r="FX2827">
        <v>375</v>
      </c>
      <c r="GB2827">
        <v>84.5</v>
      </c>
      <c r="GC2827">
        <v>166</v>
      </c>
      <c r="GG2827">
        <v>39.608925399999997</v>
      </c>
      <c r="GK2827">
        <v>175</v>
      </c>
      <c r="GL2827">
        <v>3.8879280000000001</v>
      </c>
      <c r="GN2827">
        <v>26.4</v>
      </c>
      <c r="GO2827">
        <v>59.266764999999999</v>
      </c>
      <c r="GT2827">
        <v>13</v>
      </c>
      <c r="HB2827">
        <v>124</v>
      </c>
      <c r="HF2827">
        <v>4500</v>
      </c>
      <c r="HH2827">
        <v>157</v>
      </c>
      <c r="HI2827">
        <v>292.5</v>
      </c>
      <c r="HL2827">
        <v>2762</v>
      </c>
      <c r="HR2827">
        <v>2250</v>
      </c>
      <c r="HT2827">
        <v>1680</v>
      </c>
      <c r="HU2827">
        <v>294.302325</v>
      </c>
      <c r="HY2827">
        <v>3.21</v>
      </c>
      <c r="HZ2827">
        <v>3.5</v>
      </c>
      <c r="IB2827">
        <v>194</v>
      </c>
      <c r="IC2827">
        <v>136.9</v>
      </c>
      <c r="ID2827">
        <v>227.5</v>
      </c>
      <c r="IF2827">
        <v>9314.751858783542</v>
      </c>
      <c r="IG2827">
        <v>9873.6323309789004</v>
      </c>
      <c r="IH2827">
        <v>149.5</v>
      </c>
      <c r="IL2827">
        <v>167</v>
      </c>
      <c r="IN2827">
        <v>84.470798500000001</v>
      </c>
      <c r="IO2827">
        <v>16</v>
      </c>
      <c r="IS2827">
        <v>255</v>
      </c>
      <c r="IT2827">
        <v>182</v>
      </c>
      <c r="IW2827">
        <v>72.05</v>
      </c>
      <c r="JA2827">
        <v>0.41621599999999997</v>
      </c>
      <c r="JE2827">
        <v>0.77624999999999988</v>
      </c>
      <c r="JF2827">
        <v>103.06438357791765</v>
      </c>
      <c r="JI2827">
        <v>7.6</v>
      </c>
      <c r="JL2827">
        <v>0.7</v>
      </c>
      <c r="JN2827">
        <v>108</v>
      </c>
      <c r="JO2827">
        <v>16</v>
      </c>
      <c r="JP2827">
        <v>99.350000000000009</v>
      </c>
      <c r="JR2827">
        <v>101.4</v>
      </c>
      <c r="JT2827">
        <v>204.5</v>
      </c>
      <c r="JW2827">
        <v>228.9</v>
      </c>
      <c r="JX2827">
        <v>62</v>
      </c>
      <c r="JY2827">
        <v>2.7790361228960001</v>
      </c>
      <c r="JZ2827">
        <v>8.9</v>
      </c>
      <c r="KC2827">
        <v>7.5038470000000004</v>
      </c>
      <c r="KG2827">
        <v>60127.374479213991</v>
      </c>
      <c r="KN2827">
        <v>77</v>
      </c>
      <c r="KO2827">
        <v>2.33</v>
      </c>
      <c r="KP2827">
        <v>4.0499990077014001</v>
      </c>
      <c r="KR2827">
        <v>5.0999999999999996</v>
      </c>
      <c r="KV2827">
        <v>293.89999999999998</v>
      </c>
      <c r="KZ2827">
        <v>51.8429875</v>
      </c>
      <c r="LB2827">
        <v>308</v>
      </c>
      <c r="LC2827">
        <v>147</v>
      </c>
      <c r="LD2827">
        <v>46</v>
      </c>
      <c r="LF2827">
        <v>470</v>
      </c>
      <c r="LH2827">
        <v>218.8</v>
      </c>
      <c r="LI2827">
        <v>95.25</v>
      </c>
      <c r="LJ2827">
        <v>95.9</v>
      </c>
      <c r="LN2827">
        <v>210</v>
      </c>
      <c r="LR2827">
        <v>27.2</v>
      </c>
      <c r="LS2827">
        <v>145.23878099999999</v>
      </c>
      <c r="LV2827">
        <v>62.5</v>
      </c>
      <c r="LW2827">
        <v>3.7070555999999999</v>
      </c>
      <c r="MC2827">
        <v>27</v>
      </c>
      <c r="MH2827">
        <v>220</v>
      </c>
      <c r="ML2827">
        <v>5.45</v>
      </c>
      <c r="MM2827">
        <v>213.5</v>
      </c>
      <c r="MO2827">
        <v>17.5971498</v>
      </c>
      <c r="MQ2827">
        <v>43.2</v>
      </c>
      <c r="MU2827">
        <v>329.392154</v>
      </c>
      <c r="MZ2827">
        <v>5687.2294929999998</v>
      </c>
      <c r="NC2827">
        <v>45.800000000000004</v>
      </c>
      <c r="NI2827">
        <v>49</v>
      </c>
      <c r="NL2827">
        <v>0.62</v>
      </c>
      <c r="NM2827">
        <v>1.234391</v>
      </c>
      <c r="NN2827">
        <v>144</v>
      </c>
      <c r="NQ2827">
        <v>52.6</v>
      </c>
      <c r="NU2827">
        <v>297.60000000000002</v>
      </c>
      <c r="NX2827">
        <v>135.44294400000001</v>
      </c>
      <c r="NY2827">
        <v>2.96</v>
      </c>
      <c r="OB2827">
        <v>2028</v>
      </c>
      <c r="OC2827">
        <v>38.989041</v>
      </c>
      <c r="OG2827">
        <v>11.7</v>
      </c>
      <c r="OI2827">
        <v>2025.0000000000002</v>
      </c>
      <c r="OJ2827">
        <v>79.347922155801612</v>
      </c>
      <c r="OL2827">
        <v>112</v>
      </c>
      <c r="ON2827">
        <v>42.5</v>
      </c>
      <c r="OQ2827">
        <v>0.69</v>
      </c>
      <c r="OU2827">
        <v>105.5</v>
      </c>
      <c r="OW2827">
        <v>1.9654048000000002</v>
      </c>
      <c r="OX2827">
        <v>154.5</v>
      </c>
      <c r="PC2827">
        <v>32.04</v>
      </c>
      <c r="PI2827">
        <v>58.5</v>
      </c>
    </row>
    <row r="2828" spans="2:425">
      <c r="B2828" s="12">
        <v>41635</v>
      </c>
      <c r="C2828">
        <v>148.01368101208001</v>
      </c>
      <c r="I2828">
        <v>6.35</v>
      </c>
      <c r="J2828">
        <v>0.36714304000000003</v>
      </c>
      <c r="M2828">
        <v>30.700000000000003</v>
      </c>
      <c r="N2828">
        <v>5.3096380691289005</v>
      </c>
      <c r="O2828">
        <v>102.5</v>
      </c>
      <c r="U2828">
        <v>37</v>
      </c>
      <c r="W2828">
        <v>14.475000000000001</v>
      </c>
      <c r="X2828">
        <v>13.200000000000001</v>
      </c>
      <c r="Y2828">
        <v>605</v>
      </c>
      <c r="Z2828">
        <v>82.999949999999998</v>
      </c>
      <c r="AA2828">
        <v>4.0132820000000002</v>
      </c>
      <c r="AB2828">
        <v>127.5</v>
      </c>
      <c r="AC2828">
        <v>185.5</v>
      </c>
      <c r="AE2828">
        <v>66.054011000000003</v>
      </c>
      <c r="AI2828">
        <v>1.98</v>
      </c>
      <c r="AL2828">
        <v>1.6616336393724653</v>
      </c>
      <c r="AP2828">
        <v>1.0879670798194618</v>
      </c>
      <c r="AU2828">
        <v>19.988639999999997</v>
      </c>
      <c r="AV2828">
        <v>97</v>
      </c>
      <c r="AW2828">
        <v>13</v>
      </c>
      <c r="AY2828">
        <v>700</v>
      </c>
      <c r="AZ2828">
        <v>0.41150475000000003</v>
      </c>
      <c r="BC2828">
        <v>616.5</v>
      </c>
      <c r="BD2828">
        <v>596</v>
      </c>
      <c r="BF2828">
        <v>5.5</v>
      </c>
      <c r="BG2828">
        <v>0.72</v>
      </c>
      <c r="BI2828">
        <v>3.4362596499999998</v>
      </c>
      <c r="BK2828">
        <v>215.7</v>
      </c>
      <c r="BO2828">
        <v>358.3</v>
      </c>
      <c r="BQ2828">
        <v>2.2677410999999998</v>
      </c>
      <c r="BV2828">
        <v>1.1299999999999999</v>
      </c>
      <c r="CC2828">
        <v>3.7562810662557866</v>
      </c>
      <c r="CE2828">
        <v>14.5</v>
      </c>
      <c r="CG2828">
        <v>124.3</v>
      </c>
      <c r="CI2828">
        <v>98</v>
      </c>
      <c r="CO2828">
        <v>37.6</v>
      </c>
      <c r="CP2828">
        <v>104.4</v>
      </c>
      <c r="CQ2828">
        <v>84.2</v>
      </c>
      <c r="CR2828">
        <v>145</v>
      </c>
      <c r="CU2828">
        <v>183.5</v>
      </c>
      <c r="CW2828">
        <v>0.77</v>
      </c>
      <c r="CY2828">
        <v>282.5</v>
      </c>
      <c r="DA2828">
        <v>178.2</v>
      </c>
      <c r="DF2828">
        <v>188</v>
      </c>
      <c r="DL2828">
        <v>10.4</v>
      </c>
      <c r="DM2828">
        <v>5.0083994070380111</v>
      </c>
      <c r="DN2828">
        <v>18.5</v>
      </c>
      <c r="DQ2828">
        <v>412.5</v>
      </c>
      <c r="DR2828">
        <v>8.15</v>
      </c>
      <c r="DX2828">
        <v>45.1</v>
      </c>
      <c r="DY2828">
        <v>47.5</v>
      </c>
      <c r="EC2828">
        <v>290.2</v>
      </c>
      <c r="EF2828">
        <v>361</v>
      </c>
      <c r="EG2828">
        <v>140</v>
      </c>
      <c r="EH2828">
        <v>79.317283127118003</v>
      </c>
      <c r="EN2828">
        <v>3.063898</v>
      </c>
      <c r="EO2828">
        <v>1.8268120000000001</v>
      </c>
      <c r="EP2828">
        <v>6.5218639999999999</v>
      </c>
      <c r="EQ2828">
        <v>4.580667</v>
      </c>
      <c r="ER2828">
        <v>0.50937600000000005</v>
      </c>
      <c r="ES2828">
        <v>0.84075</v>
      </c>
      <c r="ET2828">
        <v>0.74401399999999995</v>
      </c>
      <c r="EY2828">
        <v>81</v>
      </c>
      <c r="FA2828">
        <v>23.07</v>
      </c>
      <c r="FB2828">
        <v>142</v>
      </c>
      <c r="FE2828">
        <v>54.032440000000001</v>
      </c>
      <c r="FI2828">
        <v>67.5</v>
      </c>
      <c r="FJ2828">
        <v>214.8</v>
      </c>
      <c r="FK2828">
        <v>132.1</v>
      </c>
      <c r="FS2828">
        <v>661</v>
      </c>
      <c r="FW2828">
        <v>726</v>
      </c>
      <c r="FX2828">
        <v>375</v>
      </c>
      <c r="GB2828">
        <v>85.5</v>
      </c>
      <c r="GC2828">
        <v>163</v>
      </c>
      <c r="GG2828">
        <v>39.5251856</v>
      </c>
      <c r="GK2828">
        <v>183</v>
      </c>
      <c r="GL2828">
        <v>3.958618</v>
      </c>
      <c r="GN2828">
        <v>26.4</v>
      </c>
      <c r="GO2828">
        <v>58.130661000000003</v>
      </c>
      <c r="GT2828">
        <v>13.6</v>
      </c>
      <c r="HB2828">
        <v>122.60000000000001</v>
      </c>
      <c r="HF2828">
        <v>4500</v>
      </c>
      <c r="HH2828">
        <v>160</v>
      </c>
      <c r="HI2828">
        <v>288</v>
      </c>
      <c r="HL2828">
        <v>2755</v>
      </c>
      <c r="HR2828">
        <v>1936</v>
      </c>
      <c r="HT2828">
        <v>1680</v>
      </c>
      <c r="HU2828">
        <v>295.29996</v>
      </c>
      <c r="HY2828">
        <v>3.17</v>
      </c>
      <c r="HZ2828">
        <v>3.4</v>
      </c>
      <c r="IB2828">
        <v>194</v>
      </c>
      <c r="IC2828">
        <v>135.5</v>
      </c>
      <c r="ID2828">
        <v>227.5</v>
      </c>
      <c r="IF2828">
        <v>9289.7569969084525</v>
      </c>
      <c r="IG2828">
        <v>9840.0770809161022</v>
      </c>
      <c r="IH2828">
        <v>147</v>
      </c>
      <c r="IL2828">
        <v>167</v>
      </c>
      <c r="IN2828">
        <v>84.066631999999998</v>
      </c>
      <c r="IO2828">
        <v>16.3</v>
      </c>
      <c r="IS2828">
        <v>265</v>
      </c>
      <c r="IT2828">
        <v>180</v>
      </c>
      <c r="IW2828">
        <v>71.349999999999994</v>
      </c>
      <c r="JA2828">
        <v>0.42</v>
      </c>
      <c r="JE2828">
        <v>0.77624999999999988</v>
      </c>
      <c r="JF2828">
        <v>102.52518276697188</v>
      </c>
      <c r="JI2828">
        <v>7.35</v>
      </c>
      <c r="JL2828">
        <v>0.72</v>
      </c>
      <c r="JN2828">
        <v>106</v>
      </c>
      <c r="JO2828">
        <v>16</v>
      </c>
      <c r="JP2828">
        <v>98.600000000000009</v>
      </c>
      <c r="JR2828">
        <v>102.4</v>
      </c>
      <c r="JT2828">
        <v>205</v>
      </c>
      <c r="JW2828">
        <v>229.8</v>
      </c>
      <c r="JX2828">
        <v>61.4</v>
      </c>
      <c r="JY2828">
        <v>2.7790361228960001</v>
      </c>
      <c r="JZ2828">
        <v>8.85</v>
      </c>
      <c r="KC2828">
        <v>7.4767570000000001</v>
      </c>
      <c r="KG2828">
        <v>58224.609464048997</v>
      </c>
      <c r="KN2828">
        <v>77.5</v>
      </c>
      <c r="KO2828">
        <v>2.4500000000000002</v>
      </c>
      <c r="KP2828">
        <v>4.2499989586990008</v>
      </c>
      <c r="KR2828">
        <v>5.05</v>
      </c>
      <c r="KV2828">
        <v>301.10000000000002</v>
      </c>
      <c r="KZ2828">
        <v>51.434774999999995</v>
      </c>
      <c r="LB2828">
        <v>307</v>
      </c>
      <c r="LC2828">
        <v>144.20000000000002</v>
      </c>
      <c r="LD2828">
        <v>45.8</v>
      </c>
      <c r="LF2828">
        <v>475</v>
      </c>
      <c r="LH2828">
        <v>220</v>
      </c>
      <c r="LI2828">
        <v>94.7</v>
      </c>
      <c r="LJ2828">
        <v>95.300000000000011</v>
      </c>
      <c r="LN2828">
        <v>220</v>
      </c>
      <c r="LR2828">
        <v>27.3</v>
      </c>
      <c r="LS2828">
        <v>145.23878099999999</v>
      </c>
      <c r="LV2828">
        <v>61</v>
      </c>
      <c r="LW2828">
        <v>3.8423495999999999</v>
      </c>
      <c r="MC2828">
        <v>26.8</v>
      </c>
      <c r="MH2828">
        <v>209</v>
      </c>
      <c r="ML2828">
        <v>5.5</v>
      </c>
      <c r="MM2828">
        <v>215.5</v>
      </c>
      <c r="MO2828">
        <v>17.723748000000001</v>
      </c>
      <c r="MQ2828">
        <v>43.3</v>
      </c>
      <c r="MU2828">
        <v>323.54495600000001</v>
      </c>
      <c r="MZ2828">
        <v>5712.7613869999996</v>
      </c>
      <c r="NC2828">
        <v>45.7</v>
      </c>
      <c r="NI2828">
        <v>49.1</v>
      </c>
      <c r="NL2828">
        <v>0.62</v>
      </c>
      <c r="NM2828">
        <v>1.139866</v>
      </c>
      <c r="NN2828">
        <v>142.69999999999999</v>
      </c>
      <c r="NQ2828">
        <v>52.65</v>
      </c>
      <c r="NU2828">
        <v>298.10000000000002</v>
      </c>
      <c r="NX2828">
        <v>135.1584</v>
      </c>
      <c r="NY2828">
        <v>2.94</v>
      </c>
      <c r="OB2828">
        <v>1995</v>
      </c>
      <c r="OC2828">
        <v>39.988759999999999</v>
      </c>
      <c r="OG2828">
        <v>11.6</v>
      </c>
      <c r="OI2828">
        <v>1995</v>
      </c>
      <c r="OJ2828">
        <v>79.196494823443203</v>
      </c>
      <c r="OL2828">
        <v>112.5</v>
      </c>
      <c r="ON2828">
        <v>41.5</v>
      </c>
      <c r="OQ2828">
        <v>0.71</v>
      </c>
      <c r="OU2828">
        <v>105.5</v>
      </c>
      <c r="OW2828">
        <v>1.9543632</v>
      </c>
      <c r="OX2828">
        <v>156</v>
      </c>
      <c r="PC2828">
        <v>31.960000000000004</v>
      </c>
      <c r="PI2828">
        <v>58</v>
      </c>
    </row>
    <row r="2829" spans="2:425">
      <c r="B2829" s="12">
        <v>41631</v>
      </c>
      <c r="C2829">
        <v>148.01368101208001</v>
      </c>
      <c r="I2829">
        <v>6.3</v>
      </c>
      <c r="J2829">
        <v>0.36714304000000003</v>
      </c>
      <c r="M2829">
        <v>30.35</v>
      </c>
      <c r="N2829">
        <v>5.2215112961973</v>
      </c>
      <c r="O2829">
        <v>102</v>
      </c>
      <c r="U2829">
        <v>34.1</v>
      </c>
      <c r="W2829">
        <v>14.350000000000001</v>
      </c>
      <c r="X2829">
        <v>13.100000000000001</v>
      </c>
      <c r="Y2829">
        <v>606</v>
      </c>
      <c r="Z2829">
        <v>79.094070000000002</v>
      </c>
      <c r="AA2829">
        <v>4.0132820000000002</v>
      </c>
      <c r="AB2829">
        <v>124.5</v>
      </c>
      <c r="AC2829">
        <v>181</v>
      </c>
      <c r="AE2829">
        <v>65.658478000000002</v>
      </c>
      <c r="AI2829">
        <v>1.98</v>
      </c>
      <c r="AL2829">
        <v>1.6045546212260826</v>
      </c>
      <c r="AP2829">
        <v>1.0800257142733343</v>
      </c>
      <c r="AU2829">
        <v>19.899405000000002</v>
      </c>
      <c r="AV2829">
        <v>97.5</v>
      </c>
      <c r="AW2829">
        <v>13</v>
      </c>
      <c r="AY2829">
        <v>701</v>
      </c>
      <c r="AZ2829">
        <v>0.41150475000000003</v>
      </c>
      <c r="BC2829">
        <v>615</v>
      </c>
      <c r="BD2829">
        <v>585</v>
      </c>
      <c r="BF2829">
        <v>5.6</v>
      </c>
      <c r="BG2829">
        <v>0.72</v>
      </c>
      <c r="BI2829">
        <v>3.4174308299999998</v>
      </c>
      <c r="BK2829">
        <v>212</v>
      </c>
      <c r="BO2829">
        <v>353.2</v>
      </c>
      <c r="BQ2829">
        <v>2.2738701299999997</v>
      </c>
      <c r="BV2829">
        <v>1.18</v>
      </c>
      <c r="CC2829">
        <v>3.8233575138674976</v>
      </c>
      <c r="CE2829">
        <v>14.5</v>
      </c>
      <c r="CG2829">
        <v>124.1</v>
      </c>
      <c r="CI2829">
        <v>98</v>
      </c>
      <c r="CO2829">
        <v>37</v>
      </c>
      <c r="CP2829">
        <v>103.10000000000001</v>
      </c>
      <c r="CQ2829">
        <v>82.5</v>
      </c>
      <c r="CR2829">
        <v>145</v>
      </c>
      <c r="CU2829">
        <v>185</v>
      </c>
      <c r="CW2829">
        <v>0.75</v>
      </c>
      <c r="CY2829">
        <v>273.89999999999998</v>
      </c>
      <c r="DA2829">
        <v>176.7</v>
      </c>
      <c r="DF2829">
        <v>200</v>
      </c>
      <c r="DL2829">
        <v>10.199999999999999</v>
      </c>
      <c r="DM2829">
        <v>4.9692712866705273</v>
      </c>
      <c r="DN2829">
        <v>18.5</v>
      </c>
      <c r="DQ2829">
        <v>412.5</v>
      </c>
      <c r="DR2829">
        <v>8</v>
      </c>
      <c r="DY2829">
        <v>46.9</v>
      </c>
      <c r="EC2829">
        <v>280.3</v>
      </c>
      <c r="EF2829">
        <v>361</v>
      </c>
      <c r="EG2829">
        <v>143</v>
      </c>
      <c r="EH2829">
        <v>79.317283127118003</v>
      </c>
      <c r="EN2829">
        <v>3.0588000000000002</v>
      </c>
      <c r="EO2829">
        <v>1.821502</v>
      </c>
      <c r="EP2829">
        <v>6.5440849999999999</v>
      </c>
      <c r="EQ2829">
        <v>4.5636380000000001</v>
      </c>
      <c r="ER2829">
        <v>0.50063999999999997</v>
      </c>
      <c r="ES2829">
        <v>0.83779999999999999</v>
      </c>
      <c r="ET2829">
        <v>0.74097100000000005</v>
      </c>
      <c r="EY2829">
        <v>81</v>
      </c>
      <c r="FA2829">
        <v>22.5</v>
      </c>
      <c r="FB2829">
        <v>141.5</v>
      </c>
      <c r="FE2829">
        <v>54.032440000000001</v>
      </c>
      <c r="FI2829">
        <v>67.5</v>
      </c>
      <c r="FJ2829">
        <v>217.4</v>
      </c>
      <c r="FK2829">
        <v>130.5</v>
      </c>
      <c r="FS2829">
        <v>662</v>
      </c>
      <c r="FW2829">
        <v>625</v>
      </c>
      <c r="FX2829">
        <v>375</v>
      </c>
      <c r="GB2829">
        <v>88</v>
      </c>
      <c r="GC2829">
        <v>164</v>
      </c>
      <c r="GG2829">
        <v>39.5251856</v>
      </c>
      <c r="GK2829">
        <v>180</v>
      </c>
      <c r="GL2829">
        <v>3.958618</v>
      </c>
      <c r="GN2829">
        <v>26.3</v>
      </c>
      <c r="GO2829">
        <v>58.509362000000003</v>
      </c>
      <c r="GT2829">
        <v>13.1</v>
      </c>
      <c r="HB2829">
        <v>122</v>
      </c>
      <c r="HF2829">
        <v>4490</v>
      </c>
      <c r="HH2829">
        <v>155</v>
      </c>
      <c r="HI2829">
        <v>284.39999999999998</v>
      </c>
      <c r="HL2829">
        <v>2752</v>
      </c>
      <c r="HR2829">
        <v>2200</v>
      </c>
      <c r="HT2829">
        <v>1650</v>
      </c>
      <c r="HU2829">
        <v>294.302325</v>
      </c>
      <c r="HY2829">
        <v>3.17</v>
      </c>
      <c r="HZ2829">
        <v>3.4</v>
      </c>
      <c r="IB2829">
        <v>193.5</v>
      </c>
      <c r="IC2829">
        <v>134</v>
      </c>
      <c r="ID2829">
        <v>225</v>
      </c>
      <c r="IF2829">
        <v>9056.47161940761</v>
      </c>
      <c r="IG2829">
        <v>9630.356768023601</v>
      </c>
      <c r="IH2829">
        <v>148</v>
      </c>
      <c r="IL2829">
        <v>167.5</v>
      </c>
      <c r="IN2829">
        <v>84.066631999999998</v>
      </c>
      <c r="IO2829">
        <v>16.8</v>
      </c>
      <c r="IS2829">
        <v>265</v>
      </c>
      <c r="IT2829">
        <v>184</v>
      </c>
      <c r="IW2829">
        <v>70.55</v>
      </c>
      <c r="JA2829">
        <v>0.40108100000000002</v>
      </c>
      <c r="JE2829">
        <v>0.79312499999999997</v>
      </c>
      <c r="JF2829">
        <v>101.4082668014414</v>
      </c>
      <c r="JI2829">
        <v>7.3</v>
      </c>
      <c r="JL2829">
        <v>0.71</v>
      </c>
      <c r="JN2829">
        <v>107</v>
      </c>
      <c r="JO2829">
        <v>16</v>
      </c>
      <c r="JP2829">
        <v>97.5</v>
      </c>
      <c r="JR2829">
        <v>103</v>
      </c>
      <c r="JT2829">
        <v>202</v>
      </c>
      <c r="JW2829">
        <v>228.5</v>
      </c>
      <c r="JX2829">
        <v>61.4</v>
      </c>
      <c r="JY2829">
        <v>2.7790361228960001</v>
      </c>
      <c r="JZ2829">
        <v>8.9499999999999993</v>
      </c>
      <c r="KC2829">
        <v>7.5309369999999998</v>
      </c>
      <c r="KG2829">
        <v>57463.503457982995</v>
      </c>
      <c r="KN2829">
        <v>78</v>
      </c>
      <c r="KO2829">
        <v>2.4300000000000002</v>
      </c>
      <c r="KP2829">
        <v>4.4999988974460008</v>
      </c>
      <c r="KR2829">
        <v>5</v>
      </c>
      <c r="KV2829">
        <v>303.8</v>
      </c>
      <c r="KZ2829">
        <v>49.801924999999997</v>
      </c>
      <c r="LB2829">
        <v>305.5</v>
      </c>
      <c r="LC2829">
        <v>142.20000000000002</v>
      </c>
      <c r="LD2829">
        <v>45.8</v>
      </c>
      <c r="LF2829">
        <v>466.5</v>
      </c>
      <c r="LH2829">
        <v>219.4</v>
      </c>
      <c r="LI2829">
        <v>95</v>
      </c>
      <c r="LJ2829">
        <v>95.15</v>
      </c>
      <c r="LN2829">
        <v>230</v>
      </c>
      <c r="LR2829">
        <v>26.9</v>
      </c>
      <c r="LS2829">
        <v>145.96136200000001</v>
      </c>
      <c r="LV2829">
        <v>61.5</v>
      </c>
      <c r="LW2829">
        <v>3.8964672</v>
      </c>
      <c r="MC2829">
        <v>26.8</v>
      </c>
      <c r="MH2829">
        <v>207.5</v>
      </c>
      <c r="ML2829">
        <v>5.05</v>
      </c>
      <c r="MM2829">
        <v>211</v>
      </c>
      <c r="MO2829">
        <v>17.090757</v>
      </c>
      <c r="MQ2829">
        <v>43.5</v>
      </c>
      <c r="MU2829">
        <v>323.54495600000001</v>
      </c>
      <c r="MZ2829">
        <v>5687.2294929999998</v>
      </c>
      <c r="NC2829">
        <v>45.2</v>
      </c>
      <c r="NI2829">
        <v>48.9</v>
      </c>
      <c r="NL2829">
        <v>0.62</v>
      </c>
      <c r="NM2829">
        <v>1.1454260000000001</v>
      </c>
      <c r="NN2829">
        <v>141.5</v>
      </c>
      <c r="NQ2829">
        <v>52.4</v>
      </c>
      <c r="NU2829">
        <v>299.8</v>
      </c>
      <c r="NX2829">
        <v>134.49446400000002</v>
      </c>
      <c r="NY2829">
        <v>3.02</v>
      </c>
      <c r="OB2829">
        <v>1983</v>
      </c>
      <c r="OC2829">
        <v>39.488900999999998</v>
      </c>
      <c r="OG2829">
        <v>11.6</v>
      </c>
      <c r="OI2829">
        <v>1980</v>
      </c>
      <c r="OJ2829">
        <v>78.817926492547201</v>
      </c>
      <c r="OL2829">
        <v>113.10000000000001</v>
      </c>
      <c r="ON2829">
        <v>41.5</v>
      </c>
      <c r="OQ2829">
        <v>0.64</v>
      </c>
      <c r="OU2829">
        <v>100.5</v>
      </c>
      <c r="OW2829">
        <v>1.9433216000000002</v>
      </c>
      <c r="OX2829">
        <v>159.5</v>
      </c>
      <c r="PC2829">
        <v>31.400000000000002</v>
      </c>
      <c r="PI2829">
        <v>57.5</v>
      </c>
    </row>
    <row r="2830" spans="2:425">
      <c r="B2830" s="12">
        <v>41628</v>
      </c>
      <c r="C2830">
        <v>150.8419679104</v>
      </c>
      <c r="I2830">
        <v>6.2</v>
      </c>
      <c r="J2830">
        <v>0.37548720000000002</v>
      </c>
      <c r="M2830">
        <v>29.6</v>
      </c>
      <c r="N2830">
        <v>4.9350992841696</v>
      </c>
      <c r="O2830">
        <v>100.5</v>
      </c>
      <c r="U2830">
        <v>37.1</v>
      </c>
      <c r="W2830">
        <v>14.3</v>
      </c>
      <c r="X2830">
        <v>13.3</v>
      </c>
      <c r="Y2830">
        <v>605</v>
      </c>
      <c r="Z2830">
        <v>81.04701</v>
      </c>
      <c r="AA2830">
        <v>4.0132820000000002</v>
      </c>
      <c r="AB2830">
        <v>124.5</v>
      </c>
      <c r="AC2830">
        <v>180</v>
      </c>
      <c r="AE2830">
        <v>66.449544000000003</v>
      </c>
      <c r="AI2830">
        <v>1.98</v>
      </c>
      <c r="AL2830">
        <v>1.6235809606082103</v>
      </c>
      <c r="AP2830">
        <v>1.0800257142733343</v>
      </c>
      <c r="AU2830">
        <v>19.497847500000002</v>
      </c>
      <c r="AV2830">
        <v>97.5</v>
      </c>
      <c r="AW2830">
        <v>13</v>
      </c>
      <c r="AY2830">
        <v>701</v>
      </c>
      <c r="AZ2830">
        <v>0.4206493</v>
      </c>
      <c r="BC2830">
        <v>603.5</v>
      </c>
      <c r="BD2830">
        <v>585.5</v>
      </c>
      <c r="BF2830">
        <v>5.65</v>
      </c>
      <c r="BG2830">
        <v>0.73</v>
      </c>
      <c r="BI2830">
        <v>3.40801642</v>
      </c>
      <c r="BK2830">
        <v>208.9</v>
      </c>
      <c r="BO2830">
        <v>353.2</v>
      </c>
      <c r="BQ2830">
        <v>2.3106443099999998</v>
      </c>
      <c r="BV2830">
        <v>1.24</v>
      </c>
      <c r="CC2830">
        <v>3.9239721852850629</v>
      </c>
      <c r="CE2830">
        <v>14.5</v>
      </c>
      <c r="CG2830">
        <v>123.6</v>
      </c>
      <c r="CI2830">
        <v>98</v>
      </c>
      <c r="CO2830">
        <v>37</v>
      </c>
      <c r="CP2830">
        <v>102.80000000000001</v>
      </c>
      <c r="CQ2830">
        <v>80</v>
      </c>
      <c r="CR2830">
        <v>144.5</v>
      </c>
      <c r="CU2830">
        <v>181</v>
      </c>
      <c r="CW2830">
        <v>0.75</v>
      </c>
      <c r="CY2830">
        <v>270.5</v>
      </c>
      <c r="DA2830">
        <v>174</v>
      </c>
      <c r="DF2830">
        <v>197</v>
      </c>
      <c r="DL2830">
        <v>10.199999999999999</v>
      </c>
      <c r="DM2830">
        <v>4.9692712866705273</v>
      </c>
      <c r="DN2830">
        <v>18.5</v>
      </c>
      <c r="DQ2830">
        <v>412</v>
      </c>
      <c r="DR2830">
        <v>8</v>
      </c>
      <c r="DY2830">
        <v>47.4</v>
      </c>
      <c r="EC2830">
        <v>277.5</v>
      </c>
      <c r="EF2830">
        <v>361.5</v>
      </c>
      <c r="EG2830">
        <v>143</v>
      </c>
      <c r="EH2830">
        <v>79.629555895335002</v>
      </c>
      <c r="EN2830">
        <v>3.038408</v>
      </c>
      <c r="EO2830">
        <v>1.810881</v>
      </c>
      <c r="EP2830">
        <v>6.4996429999999998</v>
      </c>
      <c r="EQ2830">
        <v>4.5125529999999996</v>
      </c>
      <c r="ER2830">
        <v>0.49862400000000001</v>
      </c>
      <c r="ES2830">
        <v>0.82599999999999996</v>
      </c>
      <c r="ET2830">
        <v>0.74553499999999995</v>
      </c>
      <c r="EY2830">
        <v>81</v>
      </c>
      <c r="FA2830">
        <v>22.23</v>
      </c>
      <c r="FB2830">
        <v>141.5</v>
      </c>
      <c r="FE2830">
        <v>54.514872499999996</v>
      </c>
      <c r="FI2830">
        <v>68.5</v>
      </c>
      <c r="FJ2830">
        <v>222.5</v>
      </c>
      <c r="FK2830">
        <v>129</v>
      </c>
      <c r="FS2830">
        <v>659</v>
      </c>
      <c r="FW2830">
        <v>725</v>
      </c>
      <c r="FX2830">
        <v>375</v>
      </c>
      <c r="GB2830">
        <v>80.5</v>
      </c>
      <c r="GC2830">
        <v>163</v>
      </c>
      <c r="GG2830">
        <v>39.357706</v>
      </c>
      <c r="GK2830">
        <v>180</v>
      </c>
      <c r="GL2830">
        <v>4.2767210000000002</v>
      </c>
      <c r="GN2830">
        <v>26.4</v>
      </c>
      <c r="GO2830">
        <v>59.834817000000001</v>
      </c>
      <c r="GT2830">
        <v>13.5</v>
      </c>
      <c r="HB2830">
        <v>122.60000000000001</v>
      </c>
      <c r="HF2830">
        <v>4490</v>
      </c>
      <c r="HH2830">
        <v>165</v>
      </c>
      <c r="HI2830">
        <v>282.5</v>
      </c>
      <c r="HL2830">
        <v>2753</v>
      </c>
      <c r="HR2830">
        <v>1932</v>
      </c>
      <c r="HT2830">
        <v>1640</v>
      </c>
      <c r="HU2830">
        <v>294.302325</v>
      </c>
      <c r="HY2830">
        <v>3.17</v>
      </c>
      <c r="HZ2830">
        <v>3.4</v>
      </c>
      <c r="IB2830">
        <v>194</v>
      </c>
      <c r="IC2830">
        <v>133.5</v>
      </c>
      <c r="ID2830">
        <v>230</v>
      </c>
      <c r="IF2830">
        <v>8948.1605512822207</v>
      </c>
      <c r="IG2830">
        <v>9487.7469552567018</v>
      </c>
      <c r="IH2830">
        <v>149</v>
      </c>
      <c r="IL2830">
        <v>165</v>
      </c>
      <c r="IN2830">
        <v>83.258298999999994</v>
      </c>
      <c r="IO2830">
        <v>16.8</v>
      </c>
      <c r="IS2830">
        <v>265</v>
      </c>
      <c r="IT2830">
        <v>184</v>
      </c>
      <c r="IW2830">
        <v>70.099999999999994</v>
      </c>
      <c r="JA2830">
        <v>0.39729700000000001</v>
      </c>
      <c r="JE2830">
        <v>0.82125000000000004</v>
      </c>
      <c r="JF2830">
        <v>100.56095124138378</v>
      </c>
      <c r="JI2830">
        <v>7.3</v>
      </c>
      <c r="JL2830">
        <v>0.71</v>
      </c>
      <c r="JN2830">
        <v>107.5</v>
      </c>
      <c r="JO2830">
        <v>16.100000000000001</v>
      </c>
      <c r="JP2830">
        <v>98.15</v>
      </c>
      <c r="JR2830">
        <v>102.80000000000001</v>
      </c>
      <c r="JT2830">
        <v>202</v>
      </c>
      <c r="JW2830">
        <v>230</v>
      </c>
      <c r="JX2830">
        <v>61.4</v>
      </c>
      <c r="JY2830">
        <v>2.671112389968</v>
      </c>
      <c r="JZ2830">
        <v>8.9499999999999993</v>
      </c>
      <c r="KC2830">
        <v>7.4767570000000001</v>
      </c>
      <c r="KG2830">
        <v>57082.950454949998</v>
      </c>
      <c r="KN2830">
        <v>78</v>
      </c>
      <c r="KO2830">
        <v>2.4500000000000002</v>
      </c>
      <c r="KP2830">
        <v>4.4999988974460008</v>
      </c>
      <c r="KR2830">
        <v>5</v>
      </c>
      <c r="KV2830">
        <v>300</v>
      </c>
      <c r="KZ2830">
        <v>53.067625</v>
      </c>
      <c r="LB2830">
        <v>292</v>
      </c>
      <c r="LC2830">
        <v>143.20000000000002</v>
      </c>
      <c r="LD2830">
        <v>45.4</v>
      </c>
      <c r="LF2830">
        <v>466.5</v>
      </c>
      <c r="LH2830">
        <v>218.4</v>
      </c>
      <c r="LI2830">
        <v>95.2</v>
      </c>
      <c r="LJ2830">
        <v>95.800000000000011</v>
      </c>
      <c r="LN2830">
        <v>230</v>
      </c>
      <c r="LR2830">
        <v>26.7</v>
      </c>
      <c r="LS2830">
        <v>146.322653</v>
      </c>
      <c r="LV2830">
        <v>61.5</v>
      </c>
      <c r="LW2830">
        <v>3.8694084000000002</v>
      </c>
      <c r="MC2830">
        <v>26.7</v>
      </c>
      <c r="MH2830">
        <v>208.5</v>
      </c>
      <c r="ML2830">
        <v>5</v>
      </c>
      <c r="MM2830">
        <v>208</v>
      </c>
      <c r="MO2830">
        <v>17.090757</v>
      </c>
      <c r="MQ2830">
        <v>42.8</v>
      </c>
      <c r="MU2830">
        <v>320.62135699999999</v>
      </c>
      <c r="MZ2830">
        <v>5751.0592290000004</v>
      </c>
      <c r="NC2830">
        <v>45</v>
      </c>
      <c r="NI2830">
        <v>48.4</v>
      </c>
      <c r="NL2830">
        <v>0.62</v>
      </c>
      <c r="NM2830">
        <v>1.1954689999999999</v>
      </c>
      <c r="NN2830">
        <v>140.69999999999999</v>
      </c>
      <c r="NQ2830">
        <v>51.9</v>
      </c>
      <c r="NU2830">
        <v>297.90000000000003</v>
      </c>
      <c r="NX2830">
        <v>134.115072</v>
      </c>
      <c r="NY2830">
        <v>3.13</v>
      </c>
      <c r="OB2830">
        <v>1998</v>
      </c>
      <c r="OC2830">
        <v>36.2898</v>
      </c>
      <c r="OG2830">
        <v>11.8</v>
      </c>
      <c r="OI2830">
        <v>1995</v>
      </c>
      <c r="OJ2830">
        <v>77.985076164576014</v>
      </c>
      <c r="OL2830">
        <v>112.5</v>
      </c>
      <c r="ON2830">
        <v>41.5</v>
      </c>
      <c r="OQ2830">
        <v>0.67</v>
      </c>
      <c r="OU2830">
        <v>105</v>
      </c>
      <c r="OW2830">
        <v>1.9985296000000001</v>
      </c>
      <c r="OX2830">
        <v>159</v>
      </c>
      <c r="PC2830">
        <v>31.32</v>
      </c>
      <c r="PI2830">
        <v>58</v>
      </c>
    </row>
    <row r="2831" spans="2:425">
      <c r="B2831" s="12">
        <v>41627</v>
      </c>
      <c r="C2831">
        <v>148.01368101208001</v>
      </c>
      <c r="I2831">
        <v>6.15</v>
      </c>
      <c r="J2831">
        <v>0.38383136000000007</v>
      </c>
      <c r="M2831">
        <v>29.8</v>
      </c>
      <c r="N2831">
        <v>4.8249408180050999</v>
      </c>
      <c r="O2831">
        <v>100.5</v>
      </c>
      <c r="U2831">
        <v>37.1</v>
      </c>
      <c r="W2831">
        <v>14.3</v>
      </c>
      <c r="X2831">
        <v>13.200000000000001</v>
      </c>
      <c r="Y2831">
        <v>600</v>
      </c>
      <c r="Z2831">
        <v>81.04701</v>
      </c>
      <c r="AA2831">
        <v>4.0472929999999998</v>
      </c>
      <c r="AB2831">
        <v>125</v>
      </c>
      <c r="AC2831">
        <v>184</v>
      </c>
      <c r="AE2831">
        <v>66.845077000000003</v>
      </c>
      <c r="AI2831">
        <v>1.95</v>
      </c>
      <c r="AL2831">
        <v>1.5918703949713311</v>
      </c>
      <c r="AP2831">
        <v>1.0800257142733343</v>
      </c>
      <c r="AU2831">
        <v>19.587082499999998</v>
      </c>
      <c r="AV2831">
        <v>98</v>
      </c>
      <c r="AW2831">
        <v>12.8</v>
      </c>
      <c r="AY2831">
        <v>698</v>
      </c>
      <c r="AZ2831">
        <v>0.41150475000000003</v>
      </c>
      <c r="BC2831">
        <v>604</v>
      </c>
      <c r="BD2831">
        <v>583.5</v>
      </c>
      <c r="BF2831">
        <v>5.65</v>
      </c>
      <c r="BG2831">
        <v>0.73</v>
      </c>
      <c r="BI2831">
        <v>3.3891876000000001</v>
      </c>
      <c r="BK2831">
        <v>206.3</v>
      </c>
      <c r="BO2831">
        <v>350.1</v>
      </c>
      <c r="BQ2831">
        <v>2.3045152799999999</v>
      </c>
      <c r="BV2831">
        <v>1.24</v>
      </c>
      <c r="CC2831">
        <v>3.8233575138674976</v>
      </c>
      <c r="CE2831">
        <v>14.4</v>
      </c>
      <c r="CG2831">
        <v>121</v>
      </c>
      <c r="CI2831">
        <v>98</v>
      </c>
      <c r="CO2831">
        <v>34.5</v>
      </c>
      <c r="CP2831">
        <v>102.30000000000001</v>
      </c>
      <c r="CQ2831">
        <v>79.800000000000011</v>
      </c>
      <c r="CR2831">
        <v>143.5</v>
      </c>
      <c r="CU2831">
        <v>184</v>
      </c>
      <c r="CW2831">
        <v>0.75</v>
      </c>
      <c r="CY2831">
        <v>259.5</v>
      </c>
      <c r="DA2831">
        <v>171</v>
      </c>
      <c r="DF2831">
        <v>200</v>
      </c>
      <c r="DL2831">
        <v>10.6</v>
      </c>
      <c r="DM2831">
        <v>4.9301431663030426</v>
      </c>
      <c r="DN2831">
        <v>18.5</v>
      </c>
      <c r="DQ2831">
        <v>412</v>
      </c>
      <c r="DR2831">
        <v>8.0500000000000007</v>
      </c>
      <c r="DY2831">
        <v>48.5</v>
      </c>
      <c r="EC2831">
        <v>273.60000000000002</v>
      </c>
      <c r="EF2831">
        <v>361</v>
      </c>
      <c r="EG2831">
        <v>143</v>
      </c>
      <c r="EH2831">
        <v>79.317283127118003</v>
      </c>
      <c r="EN2831">
        <v>3.0027219999999999</v>
      </c>
      <c r="EO2831">
        <v>1.779018</v>
      </c>
      <c r="EP2831">
        <v>6.4996429999999998</v>
      </c>
      <c r="EQ2831">
        <v>4.5636380000000001</v>
      </c>
      <c r="ER2831">
        <v>0.50265599999999999</v>
      </c>
      <c r="ES2831">
        <v>0.81715000000000004</v>
      </c>
      <c r="ET2831">
        <v>0.73640600000000001</v>
      </c>
      <c r="EY2831">
        <v>79</v>
      </c>
      <c r="FA2831">
        <v>22.09</v>
      </c>
      <c r="FB2831">
        <v>143</v>
      </c>
      <c r="FE2831">
        <v>54.514872499999996</v>
      </c>
      <c r="FI2831">
        <v>68</v>
      </c>
      <c r="FJ2831">
        <v>220.7</v>
      </c>
      <c r="FK2831">
        <v>127.8</v>
      </c>
      <c r="FS2831">
        <v>659</v>
      </c>
      <c r="FW2831">
        <v>720</v>
      </c>
      <c r="FX2831">
        <v>375</v>
      </c>
      <c r="GB2831">
        <v>80</v>
      </c>
      <c r="GC2831">
        <v>163.5</v>
      </c>
      <c r="GG2831">
        <v>38.939006999999997</v>
      </c>
      <c r="GK2831">
        <v>182</v>
      </c>
      <c r="GL2831">
        <v>3.923273</v>
      </c>
      <c r="GN2831">
        <v>26.5</v>
      </c>
      <c r="GO2831">
        <v>59.266764999999999</v>
      </c>
      <c r="GT2831">
        <v>13.5</v>
      </c>
      <c r="HB2831">
        <v>122.80000000000001</v>
      </c>
      <c r="HF2831">
        <v>4460</v>
      </c>
      <c r="HH2831">
        <v>165</v>
      </c>
      <c r="HI2831">
        <v>276.8</v>
      </c>
      <c r="HL2831">
        <v>2758</v>
      </c>
      <c r="HR2831">
        <v>1920</v>
      </c>
      <c r="HT2831">
        <v>1650</v>
      </c>
      <c r="HU2831">
        <v>294.302325</v>
      </c>
      <c r="HY2831">
        <v>3.16</v>
      </c>
      <c r="HZ2831">
        <v>3.4</v>
      </c>
      <c r="IB2831">
        <v>193</v>
      </c>
      <c r="IC2831">
        <v>130</v>
      </c>
      <c r="ID2831">
        <v>225</v>
      </c>
      <c r="IF2831">
        <v>8864.844345031921</v>
      </c>
      <c r="IG2831">
        <v>9395.4700175840026</v>
      </c>
      <c r="IH2831">
        <v>144</v>
      </c>
      <c r="IL2831">
        <v>165</v>
      </c>
      <c r="IN2831">
        <v>82.854132499999992</v>
      </c>
      <c r="IO2831">
        <v>16.5</v>
      </c>
      <c r="IS2831">
        <v>265</v>
      </c>
      <c r="IT2831">
        <v>186</v>
      </c>
      <c r="IW2831">
        <v>68.650000000000006</v>
      </c>
      <c r="JA2831">
        <v>0.41243200000000002</v>
      </c>
      <c r="JE2831">
        <v>0.78749999999999998</v>
      </c>
      <c r="JF2831">
        <v>96.863574252041445</v>
      </c>
      <c r="JI2831">
        <v>7.25</v>
      </c>
      <c r="JL2831">
        <v>0.63</v>
      </c>
      <c r="JN2831">
        <v>105.5</v>
      </c>
      <c r="JO2831">
        <v>16.100000000000001</v>
      </c>
      <c r="JP2831">
        <v>97.75</v>
      </c>
      <c r="JR2831">
        <v>104.4</v>
      </c>
      <c r="JT2831">
        <v>202</v>
      </c>
      <c r="JW2831">
        <v>219.5</v>
      </c>
      <c r="JX2831">
        <v>61.4</v>
      </c>
      <c r="JY2831">
        <v>2.7115837898159998</v>
      </c>
      <c r="JZ2831">
        <v>8.85</v>
      </c>
      <c r="KC2831">
        <v>7.2871290000000002</v>
      </c>
      <c r="KG2831">
        <v>59746.821476180994</v>
      </c>
      <c r="KN2831">
        <v>78</v>
      </c>
      <c r="KO2831">
        <v>2.34</v>
      </c>
      <c r="KP2831">
        <v>4.4999988974460008</v>
      </c>
      <c r="KR2831">
        <v>5.05</v>
      </c>
      <c r="KV2831">
        <v>296.10000000000002</v>
      </c>
      <c r="KZ2831">
        <v>44.903374999999997</v>
      </c>
      <c r="LB2831">
        <v>291</v>
      </c>
      <c r="LC2831">
        <v>141.6</v>
      </c>
      <c r="LD2831">
        <v>45.3</v>
      </c>
      <c r="LF2831">
        <v>466.5</v>
      </c>
      <c r="LH2831">
        <v>219.4</v>
      </c>
      <c r="LI2831">
        <v>95.100000000000009</v>
      </c>
      <c r="LJ2831">
        <v>94.9</v>
      </c>
      <c r="LN2831">
        <v>230</v>
      </c>
      <c r="LR2831">
        <v>26.6</v>
      </c>
      <c r="LS2831">
        <v>145.96136200000001</v>
      </c>
      <c r="LV2831">
        <v>60.5</v>
      </c>
      <c r="LW2831">
        <v>3.9235259999999998</v>
      </c>
      <c r="MC2831">
        <v>26.7</v>
      </c>
      <c r="MH2831">
        <v>206.5</v>
      </c>
      <c r="ML2831">
        <v>4.9000000000000004</v>
      </c>
      <c r="MM2831">
        <v>205</v>
      </c>
      <c r="MO2831">
        <v>17.2173552</v>
      </c>
      <c r="MQ2831">
        <v>43.9</v>
      </c>
      <c r="MU2831">
        <v>321.59589</v>
      </c>
      <c r="MZ2831">
        <v>5763.8251760000003</v>
      </c>
      <c r="NC2831">
        <v>44.800000000000004</v>
      </c>
      <c r="NI2831">
        <v>47.4</v>
      </c>
      <c r="NL2831">
        <v>0.61</v>
      </c>
      <c r="NM2831">
        <v>1.1954689999999999</v>
      </c>
      <c r="NN2831">
        <v>137.9</v>
      </c>
      <c r="NQ2831">
        <v>51.6</v>
      </c>
      <c r="NU2831">
        <v>297.90000000000003</v>
      </c>
      <c r="NX2831">
        <v>132.692352</v>
      </c>
      <c r="NY2831">
        <v>3.14</v>
      </c>
      <c r="OB2831">
        <v>1998</v>
      </c>
      <c r="OC2831">
        <v>36.689686999999999</v>
      </c>
      <c r="OG2831">
        <v>12</v>
      </c>
      <c r="OI2831">
        <v>1995</v>
      </c>
      <c r="OJ2831">
        <v>76.319375508633613</v>
      </c>
      <c r="OL2831">
        <v>113.2</v>
      </c>
      <c r="ON2831">
        <v>42</v>
      </c>
      <c r="OQ2831">
        <v>0.67</v>
      </c>
      <c r="OU2831">
        <v>100.5</v>
      </c>
      <c r="OW2831">
        <v>1.9985296000000001</v>
      </c>
      <c r="OX2831">
        <v>158.5</v>
      </c>
      <c r="PC2831">
        <v>31.28</v>
      </c>
      <c r="PI2831">
        <v>58</v>
      </c>
    </row>
    <row r="2832" spans="2:425">
      <c r="B2832" s="12">
        <v>41626</v>
      </c>
      <c r="C2832">
        <v>148.01368101208001</v>
      </c>
      <c r="I2832">
        <v>6.15</v>
      </c>
      <c r="J2832">
        <v>0.38383136000000007</v>
      </c>
      <c r="M2832">
        <v>30.05</v>
      </c>
      <c r="N2832">
        <v>4.7368140450735003</v>
      </c>
      <c r="O2832">
        <v>99</v>
      </c>
      <c r="U2832">
        <v>37.1</v>
      </c>
      <c r="W2832">
        <v>14.15</v>
      </c>
      <c r="X2832">
        <v>13.01</v>
      </c>
      <c r="Y2832">
        <v>596</v>
      </c>
      <c r="Z2832">
        <v>78.605834999999999</v>
      </c>
      <c r="AA2832">
        <v>4.0813040000000003</v>
      </c>
      <c r="AB2832">
        <v>122.5</v>
      </c>
      <c r="AC2832">
        <v>180</v>
      </c>
      <c r="AE2832">
        <v>66.449544000000003</v>
      </c>
      <c r="AI2832">
        <v>1.96</v>
      </c>
      <c r="AL2832">
        <v>1.6426072999903376</v>
      </c>
      <c r="AP2832">
        <v>1.0720843487272067</v>
      </c>
      <c r="AU2832">
        <v>19.587082499999998</v>
      </c>
      <c r="AV2832">
        <v>97</v>
      </c>
      <c r="AW2832">
        <v>12.8</v>
      </c>
      <c r="AY2832">
        <v>696</v>
      </c>
      <c r="AZ2832">
        <v>0.39321565000000003</v>
      </c>
      <c r="BC2832">
        <v>588</v>
      </c>
      <c r="BD2832">
        <v>573</v>
      </c>
      <c r="BF2832">
        <v>5.65</v>
      </c>
      <c r="BG2832">
        <v>0.73</v>
      </c>
      <c r="BI2832">
        <v>3.46450288</v>
      </c>
      <c r="BK2832">
        <v>204.2</v>
      </c>
      <c r="BO2832">
        <v>342</v>
      </c>
      <c r="BQ2832">
        <v>2.3412894599999996</v>
      </c>
      <c r="BV2832">
        <v>1.31</v>
      </c>
      <c r="CC2832">
        <v>3.8568957376733524</v>
      </c>
      <c r="CE2832">
        <v>14</v>
      </c>
      <c r="CG2832">
        <v>120.2</v>
      </c>
      <c r="CI2832">
        <v>98</v>
      </c>
      <c r="CO2832">
        <v>34.5</v>
      </c>
      <c r="CP2832">
        <v>100.9</v>
      </c>
      <c r="CQ2832">
        <v>78.7</v>
      </c>
      <c r="CR2832">
        <v>144</v>
      </c>
      <c r="CU2832">
        <v>180.5</v>
      </c>
      <c r="CW2832">
        <v>0.75</v>
      </c>
      <c r="CY2832">
        <v>257.7</v>
      </c>
      <c r="DA2832">
        <v>169.1</v>
      </c>
      <c r="DF2832">
        <v>196</v>
      </c>
      <c r="DL2832">
        <v>10.8</v>
      </c>
      <c r="DM2832">
        <v>4.9301431663030426</v>
      </c>
      <c r="DN2832">
        <v>17.5</v>
      </c>
      <c r="DQ2832">
        <v>412</v>
      </c>
      <c r="DR2832">
        <v>8.0500000000000007</v>
      </c>
      <c r="DY2832">
        <v>48</v>
      </c>
      <c r="EC2832">
        <v>267.10000000000002</v>
      </c>
      <c r="EF2832">
        <v>361.5</v>
      </c>
      <c r="EG2832">
        <v>143</v>
      </c>
      <c r="EH2832">
        <v>79.629555895335002</v>
      </c>
      <c r="EN2832">
        <v>3.0027219999999999</v>
      </c>
      <c r="EO2832">
        <v>1.7630859999999999</v>
      </c>
      <c r="EP2832">
        <v>6.3107639999999998</v>
      </c>
      <c r="EQ2832">
        <v>4.5125529999999996</v>
      </c>
      <c r="ER2832">
        <v>0.49795200000000001</v>
      </c>
      <c r="ES2832">
        <v>0.8024</v>
      </c>
      <c r="ET2832">
        <v>0.73640600000000001</v>
      </c>
      <c r="EY2832">
        <v>80</v>
      </c>
      <c r="FA2832">
        <v>22.56</v>
      </c>
      <c r="FB2832">
        <v>143</v>
      </c>
      <c r="FE2832">
        <v>54.514872499999996</v>
      </c>
      <c r="FI2832">
        <v>67</v>
      </c>
      <c r="FJ2832">
        <v>216.6</v>
      </c>
      <c r="FK2832">
        <v>126.2</v>
      </c>
      <c r="FS2832">
        <v>653</v>
      </c>
      <c r="FW2832">
        <v>715</v>
      </c>
      <c r="FX2832">
        <v>375</v>
      </c>
      <c r="GB2832">
        <v>79</v>
      </c>
      <c r="GC2832">
        <v>161</v>
      </c>
      <c r="GG2832">
        <v>39.441445799999997</v>
      </c>
      <c r="GK2832">
        <v>177</v>
      </c>
      <c r="GL2832">
        <v>3.8172380000000001</v>
      </c>
      <c r="GN2832">
        <v>26.6</v>
      </c>
      <c r="GO2832">
        <v>59.077413999999997</v>
      </c>
      <c r="GT2832">
        <v>13.4</v>
      </c>
      <c r="HB2832">
        <v>124</v>
      </c>
      <c r="HF2832">
        <v>4460</v>
      </c>
      <c r="HH2832">
        <v>165</v>
      </c>
      <c r="HI2832">
        <v>275.7</v>
      </c>
      <c r="HL2832">
        <v>2756</v>
      </c>
      <c r="HR2832">
        <v>2200</v>
      </c>
      <c r="HT2832">
        <v>1670</v>
      </c>
      <c r="HU2832">
        <v>295.29996</v>
      </c>
      <c r="HY2832">
        <v>3.18</v>
      </c>
      <c r="HZ2832">
        <v>3.4</v>
      </c>
      <c r="IB2832">
        <v>192.5</v>
      </c>
      <c r="IC2832">
        <v>128.19999999999999</v>
      </c>
      <c r="ID2832">
        <v>225</v>
      </c>
      <c r="IF2832">
        <v>8698.2119325313215</v>
      </c>
      <c r="IG2832">
        <v>9269.6378298484997</v>
      </c>
      <c r="IH2832">
        <v>141</v>
      </c>
      <c r="IL2832">
        <v>165</v>
      </c>
      <c r="IN2832">
        <v>82.854132499999992</v>
      </c>
      <c r="IO2832">
        <v>16.7</v>
      </c>
      <c r="IS2832">
        <v>265</v>
      </c>
      <c r="IT2832">
        <v>187</v>
      </c>
      <c r="IW2832">
        <v>67.8</v>
      </c>
      <c r="JA2832">
        <v>0.382162</v>
      </c>
      <c r="JE2832">
        <v>0.79874999999999996</v>
      </c>
      <c r="JF2832">
        <v>96.324373441095673</v>
      </c>
      <c r="JI2832">
        <v>7.5</v>
      </c>
      <c r="JL2832">
        <v>0.59</v>
      </c>
      <c r="JN2832">
        <v>106</v>
      </c>
      <c r="JO2832">
        <v>16</v>
      </c>
      <c r="JP2832">
        <v>95.350000000000009</v>
      </c>
      <c r="JR2832">
        <v>105.80000000000001</v>
      </c>
      <c r="JT2832">
        <v>202</v>
      </c>
      <c r="JW2832">
        <v>215.2</v>
      </c>
      <c r="JX2832">
        <v>60.8</v>
      </c>
      <c r="JY2832">
        <v>2.6980933231999997</v>
      </c>
      <c r="JZ2832">
        <v>8.75</v>
      </c>
      <c r="KC2832">
        <v>7.4225779999999997</v>
      </c>
      <c r="KG2832">
        <v>58605.162467082002</v>
      </c>
      <c r="KN2832">
        <v>78</v>
      </c>
      <c r="KO2832">
        <v>2.36</v>
      </c>
      <c r="KP2832">
        <v>4.5999988729448003</v>
      </c>
      <c r="KR2832">
        <v>5.05</v>
      </c>
      <c r="KV2832">
        <v>293</v>
      </c>
      <c r="KZ2832">
        <v>48.169074999999999</v>
      </c>
      <c r="LB2832">
        <v>287</v>
      </c>
      <c r="LC2832">
        <v>140.6</v>
      </c>
      <c r="LD2832">
        <v>45.2</v>
      </c>
      <c r="LF2832">
        <v>506</v>
      </c>
      <c r="LH2832">
        <v>219</v>
      </c>
      <c r="LI2832">
        <v>95.600000000000009</v>
      </c>
      <c r="LJ2832">
        <v>95.550000000000011</v>
      </c>
      <c r="LN2832">
        <v>230</v>
      </c>
      <c r="LR2832">
        <v>26.5</v>
      </c>
      <c r="LS2832">
        <v>145.23878099999999</v>
      </c>
      <c r="LV2832">
        <v>60</v>
      </c>
      <c r="LW2832">
        <v>4.0588199999999999</v>
      </c>
      <c r="MC2832">
        <v>27</v>
      </c>
      <c r="MH2832">
        <v>207.5</v>
      </c>
      <c r="ML2832">
        <v>4.8</v>
      </c>
      <c r="MM2832">
        <v>198</v>
      </c>
      <c r="MO2832">
        <v>16.774261499999998</v>
      </c>
      <c r="MQ2832">
        <v>42.7</v>
      </c>
      <c r="MU2832">
        <v>314.774159</v>
      </c>
      <c r="MZ2832">
        <v>5808.505991</v>
      </c>
      <c r="NC2832">
        <v>45.2</v>
      </c>
      <c r="NI2832">
        <v>47.2</v>
      </c>
      <c r="NL2832">
        <v>0.62</v>
      </c>
      <c r="NM2832">
        <v>1.1787879999999999</v>
      </c>
      <c r="NN2832">
        <v>137.30000000000001</v>
      </c>
      <c r="NQ2832">
        <v>51.6</v>
      </c>
      <c r="NU2832">
        <v>297.60000000000002</v>
      </c>
      <c r="NX2832">
        <v>129.46752000000001</v>
      </c>
      <c r="NY2832">
        <v>3.13</v>
      </c>
      <c r="OB2832">
        <v>2055</v>
      </c>
      <c r="OC2832">
        <v>36.389772000000001</v>
      </c>
      <c r="OG2832">
        <v>11.8</v>
      </c>
      <c r="OI2832">
        <v>2055</v>
      </c>
      <c r="OJ2832">
        <v>73.290828861465599</v>
      </c>
      <c r="OL2832">
        <v>113.4</v>
      </c>
      <c r="ON2832">
        <v>42.5</v>
      </c>
      <c r="OQ2832">
        <v>0.68</v>
      </c>
      <c r="OU2832">
        <v>105.5</v>
      </c>
      <c r="OW2832">
        <v>2.0095711999999999</v>
      </c>
      <c r="OX2832">
        <v>163</v>
      </c>
      <c r="PC2832">
        <v>30.580000000000002</v>
      </c>
      <c r="PI2832">
        <v>58.5</v>
      </c>
    </row>
    <row r="2833" spans="2:425">
      <c r="B2833" s="12">
        <v>41625</v>
      </c>
      <c r="C2833">
        <v>148.95644331151999</v>
      </c>
      <c r="I2833">
        <v>6.1</v>
      </c>
      <c r="J2833">
        <v>0.38383136000000007</v>
      </c>
      <c r="M2833">
        <v>30</v>
      </c>
      <c r="N2833">
        <v>4.6046238856760997</v>
      </c>
      <c r="O2833">
        <v>99.5</v>
      </c>
      <c r="U2833">
        <v>37.1</v>
      </c>
      <c r="W2833">
        <v>13.65</v>
      </c>
      <c r="X2833">
        <v>13.05</v>
      </c>
      <c r="Y2833">
        <v>590</v>
      </c>
      <c r="Z2833">
        <v>77.141130000000004</v>
      </c>
      <c r="AA2833">
        <v>4.1153149999999998</v>
      </c>
      <c r="AB2833">
        <v>122.5</v>
      </c>
      <c r="AC2833">
        <v>178.5</v>
      </c>
      <c r="AE2833">
        <v>67.240610000000004</v>
      </c>
      <c r="AI2833">
        <v>1.97</v>
      </c>
      <c r="AL2833">
        <v>1.6362651868629621</v>
      </c>
      <c r="AP2833">
        <v>1.0720843487272067</v>
      </c>
      <c r="AU2833">
        <v>19.631699999999999</v>
      </c>
      <c r="AV2833">
        <v>96</v>
      </c>
      <c r="AW2833">
        <v>12.8</v>
      </c>
      <c r="AY2833">
        <v>696</v>
      </c>
      <c r="AZ2833">
        <v>0.41150475000000003</v>
      </c>
      <c r="BC2833">
        <v>592</v>
      </c>
      <c r="BD2833">
        <v>572</v>
      </c>
      <c r="BF2833">
        <v>5.6</v>
      </c>
      <c r="BG2833">
        <v>0.72</v>
      </c>
      <c r="BI2833">
        <v>3.3986020099999998</v>
      </c>
      <c r="BK2833">
        <v>205</v>
      </c>
      <c r="BO2833">
        <v>341.1</v>
      </c>
      <c r="BQ2833">
        <v>2.3351604299999997</v>
      </c>
      <c r="BV2833">
        <v>2.2000000000000002</v>
      </c>
      <c r="CC2833">
        <v>3.8568957376733524</v>
      </c>
      <c r="CE2833">
        <v>14.6</v>
      </c>
      <c r="CG2833">
        <v>119.3</v>
      </c>
      <c r="CI2833">
        <v>98</v>
      </c>
      <c r="CO2833">
        <v>34.5</v>
      </c>
      <c r="CP2833">
        <v>102.2</v>
      </c>
      <c r="CQ2833">
        <v>79.5</v>
      </c>
      <c r="CR2833">
        <v>143</v>
      </c>
      <c r="CU2833">
        <v>180.5</v>
      </c>
      <c r="CW2833">
        <v>0.75</v>
      </c>
      <c r="CY2833">
        <v>257.7</v>
      </c>
      <c r="DA2833">
        <v>166.3</v>
      </c>
      <c r="DF2833">
        <v>196.5</v>
      </c>
      <c r="DL2833">
        <v>10.7</v>
      </c>
      <c r="DM2833">
        <v>4.9301431663030426</v>
      </c>
      <c r="DN2833">
        <v>16.7</v>
      </c>
      <c r="DQ2833">
        <v>412</v>
      </c>
      <c r="DR2833">
        <v>8.0500000000000007</v>
      </c>
      <c r="DY2833">
        <v>48.6</v>
      </c>
      <c r="EC2833">
        <v>264.7</v>
      </c>
      <c r="EF2833">
        <v>362</v>
      </c>
      <c r="EG2833">
        <v>145</v>
      </c>
      <c r="EH2833">
        <v>79.941828663552002</v>
      </c>
      <c r="EN2833">
        <v>2.9823300000000001</v>
      </c>
      <c r="EO2833">
        <v>1.736534</v>
      </c>
      <c r="EP2833">
        <v>6.3663169999999996</v>
      </c>
      <c r="EQ2833">
        <v>4.4955239999999996</v>
      </c>
      <c r="ER2833">
        <v>0.49728</v>
      </c>
      <c r="ES2833">
        <v>0.79502499999999998</v>
      </c>
      <c r="ET2833">
        <v>0.73031999999999997</v>
      </c>
      <c r="EY2833">
        <v>78</v>
      </c>
      <c r="FA2833">
        <v>22.4</v>
      </c>
      <c r="FB2833">
        <v>143</v>
      </c>
      <c r="FE2833">
        <v>54.514872499999996</v>
      </c>
      <c r="FI2833">
        <v>67.5</v>
      </c>
      <c r="FJ2833">
        <v>214.8</v>
      </c>
      <c r="FK2833">
        <v>126</v>
      </c>
      <c r="FS2833">
        <v>652</v>
      </c>
      <c r="FW2833">
        <v>710</v>
      </c>
      <c r="FX2833">
        <v>375</v>
      </c>
      <c r="GB2833">
        <v>79</v>
      </c>
      <c r="GC2833">
        <v>163</v>
      </c>
      <c r="GG2833">
        <v>39.5251856</v>
      </c>
      <c r="GK2833">
        <v>175</v>
      </c>
      <c r="GL2833">
        <v>3.8172380000000001</v>
      </c>
      <c r="GN2833">
        <v>26.6</v>
      </c>
      <c r="GO2833">
        <v>59.456116000000002</v>
      </c>
      <c r="GT2833">
        <v>13.3</v>
      </c>
      <c r="HB2833">
        <v>124.4</v>
      </c>
      <c r="HF2833">
        <v>4460</v>
      </c>
      <c r="HH2833">
        <v>165.5</v>
      </c>
      <c r="HI2833">
        <v>276.2</v>
      </c>
      <c r="HL2833">
        <v>2735</v>
      </c>
      <c r="HR2833">
        <v>2200</v>
      </c>
      <c r="HT2833">
        <v>1690</v>
      </c>
      <c r="HU2833">
        <v>295.29996</v>
      </c>
      <c r="HY2833">
        <v>3.16</v>
      </c>
      <c r="HZ2833">
        <v>3.4</v>
      </c>
      <c r="IB2833">
        <v>195</v>
      </c>
      <c r="IC2833">
        <v>127.5</v>
      </c>
      <c r="ID2833">
        <v>225</v>
      </c>
      <c r="IF2833">
        <v>8548.2427612807805</v>
      </c>
      <c r="IG2833">
        <v>9101.8615795345013</v>
      </c>
      <c r="IH2833">
        <v>139.5</v>
      </c>
      <c r="IL2833">
        <v>166</v>
      </c>
      <c r="IN2833">
        <v>83.258298999999994</v>
      </c>
      <c r="IO2833">
        <v>17</v>
      </c>
      <c r="IS2833">
        <v>264.5</v>
      </c>
      <c r="IT2833">
        <v>186</v>
      </c>
      <c r="IW2833">
        <v>66.75</v>
      </c>
      <c r="JA2833">
        <v>0.382162</v>
      </c>
      <c r="JE2833">
        <v>0.81562499999999993</v>
      </c>
      <c r="JF2833">
        <v>96.093287379261781</v>
      </c>
      <c r="JI2833">
        <v>7.25</v>
      </c>
      <c r="JL2833">
        <v>0.56000000000000005</v>
      </c>
      <c r="JN2833">
        <v>107.5</v>
      </c>
      <c r="JO2833">
        <v>16</v>
      </c>
      <c r="JP2833">
        <v>95.25</v>
      </c>
      <c r="JR2833">
        <v>106</v>
      </c>
      <c r="JT2833">
        <v>198.5</v>
      </c>
      <c r="JW2833">
        <v>213.4</v>
      </c>
      <c r="JX2833">
        <v>60.8</v>
      </c>
      <c r="JY2833">
        <v>2.7048385565079998</v>
      </c>
      <c r="JZ2833">
        <v>8.8000000000000007</v>
      </c>
      <c r="KC2833">
        <v>7.2329499999999998</v>
      </c>
      <c r="KG2833">
        <v>60127.374479213991</v>
      </c>
      <c r="KN2833">
        <v>78</v>
      </c>
      <c r="KO2833">
        <v>2.4</v>
      </c>
      <c r="KP2833">
        <v>4.6249988668195003</v>
      </c>
      <c r="KR2833">
        <v>5.05</v>
      </c>
      <c r="KV2833">
        <v>289.2</v>
      </c>
      <c r="KZ2833">
        <v>45.311587499999995</v>
      </c>
      <c r="LB2833">
        <v>287</v>
      </c>
      <c r="LC2833">
        <v>139.80000000000001</v>
      </c>
      <c r="LD2833">
        <v>45</v>
      </c>
      <c r="LF2833">
        <v>460.5</v>
      </c>
      <c r="LH2833">
        <v>219.20000000000002</v>
      </c>
      <c r="LI2833">
        <v>95.65</v>
      </c>
      <c r="LJ2833">
        <v>95.550000000000011</v>
      </c>
      <c r="LN2833">
        <v>230</v>
      </c>
      <c r="LR2833">
        <v>26.6</v>
      </c>
      <c r="LS2833">
        <v>145.23878099999999</v>
      </c>
      <c r="LV2833">
        <v>60.5</v>
      </c>
      <c r="LW2833">
        <v>4.0317612</v>
      </c>
      <c r="MC2833">
        <v>27</v>
      </c>
      <c r="MH2833">
        <v>206.5</v>
      </c>
      <c r="ML2833">
        <v>4.8</v>
      </c>
      <c r="MM2833">
        <v>197</v>
      </c>
      <c r="MO2833">
        <v>16.8375606</v>
      </c>
      <c r="MQ2833">
        <v>42.8</v>
      </c>
      <c r="MU2833">
        <v>313.79962599999999</v>
      </c>
      <c r="MZ2833">
        <v>5712.7613869999996</v>
      </c>
      <c r="NC2833">
        <v>45.6</v>
      </c>
      <c r="NI2833">
        <v>46.9</v>
      </c>
      <c r="NL2833">
        <v>0.61</v>
      </c>
      <c r="NM2833">
        <v>1.1120639999999999</v>
      </c>
      <c r="NN2833">
        <v>136.19999999999999</v>
      </c>
      <c r="NQ2833">
        <v>50.55</v>
      </c>
      <c r="NU2833">
        <v>297</v>
      </c>
      <c r="NX2833">
        <v>130.13145599999999</v>
      </c>
      <c r="NY2833">
        <v>3.19</v>
      </c>
      <c r="OB2833">
        <v>2155.5</v>
      </c>
      <c r="OC2833">
        <v>36.489744000000002</v>
      </c>
      <c r="OG2833">
        <v>11.8</v>
      </c>
      <c r="OI2833">
        <v>2160</v>
      </c>
      <c r="OJ2833">
        <v>73.290828861465599</v>
      </c>
      <c r="OL2833">
        <v>112.5</v>
      </c>
      <c r="ON2833">
        <v>42</v>
      </c>
      <c r="OQ2833">
        <v>0.68</v>
      </c>
      <c r="OU2833">
        <v>102.5</v>
      </c>
      <c r="OW2833">
        <v>2.0095711999999999</v>
      </c>
      <c r="OX2833">
        <v>164</v>
      </c>
      <c r="PC2833">
        <v>29.060000000000002</v>
      </c>
      <c r="PI2833">
        <v>59</v>
      </c>
    </row>
    <row r="2834" spans="2:425">
      <c r="B2834" s="12">
        <v>41624</v>
      </c>
      <c r="C2834">
        <v>148.01368101208001</v>
      </c>
      <c r="I2834">
        <v>6.15</v>
      </c>
      <c r="J2834">
        <v>0.38383136000000007</v>
      </c>
      <c r="M2834">
        <v>30.6</v>
      </c>
      <c r="N2834">
        <v>4.5164971127445002</v>
      </c>
      <c r="O2834">
        <v>99</v>
      </c>
      <c r="U2834">
        <v>37.1</v>
      </c>
      <c r="W2834">
        <v>13.350000000000001</v>
      </c>
      <c r="X2834">
        <v>13.200000000000001</v>
      </c>
      <c r="Y2834">
        <v>600</v>
      </c>
      <c r="Z2834">
        <v>78.605834999999999</v>
      </c>
      <c r="AA2834">
        <v>4.3874019999999998</v>
      </c>
      <c r="AB2834">
        <v>122</v>
      </c>
      <c r="AC2834">
        <v>179.5</v>
      </c>
      <c r="AE2834">
        <v>66.845077000000003</v>
      </c>
      <c r="AI2834">
        <v>2.02</v>
      </c>
      <c r="AL2834">
        <v>1.6743178656272171</v>
      </c>
      <c r="AP2834">
        <v>1.0800257142733343</v>
      </c>
      <c r="AU2834">
        <v>19.542465</v>
      </c>
      <c r="AV2834">
        <v>96</v>
      </c>
      <c r="AW2834">
        <v>12.8</v>
      </c>
      <c r="AY2834">
        <v>696</v>
      </c>
      <c r="AZ2834">
        <v>0.42979384999999998</v>
      </c>
      <c r="BC2834">
        <v>589</v>
      </c>
      <c r="BD2834">
        <v>579.5</v>
      </c>
      <c r="BF2834">
        <v>5.75</v>
      </c>
      <c r="BG2834">
        <v>0.72</v>
      </c>
      <c r="BI2834">
        <v>3.4833316999999999</v>
      </c>
      <c r="BK2834">
        <v>206</v>
      </c>
      <c r="BO2834">
        <v>344.5</v>
      </c>
      <c r="BQ2834">
        <v>2.3596765500000001</v>
      </c>
      <c r="BV2834">
        <v>2.1</v>
      </c>
      <c r="CC2834">
        <v>3.8233575138674976</v>
      </c>
      <c r="CE2834">
        <v>14.5</v>
      </c>
      <c r="CG2834">
        <v>120.4</v>
      </c>
      <c r="CI2834">
        <v>98</v>
      </c>
      <c r="CO2834">
        <v>34.5</v>
      </c>
      <c r="CP2834">
        <v>103</v>
      </c>
      <c r="CQ2834">
        <v>80.400000000000006</v>
      </c>
      <c r="CR2834">
        <v>143</v>
      </c>
      <c r="CU2834">
        <v>183</v>
      </c>
      <c r="CW2834">
        <v>0.75</v>
      </c>
      <c r="CY2834">
        <v>259.60000000000002</v>
      </c>
      <c r="DA2834">
        <v>166.6</v>
      </c>
      <c r="DF2834">
        <v>196</v>
      </c>
      <c r="DL2834">
        <v>11</v>
      </c>
      <c r="DM2834">
        <v>4.9692712866705273</v>
      </c>
      <c r="DN2834">
        <v>17.2</v>
      </c>
      <c r="DQ2834">
        <v>410</v>
      </c>
      <c r="DR2834">
        <v>8.0500000000000007</v>
      </c>
      <c r="DY2834">
        <v>50</v>
      </c>
      <c r="EC2834">
        <v>267.5</v>
      </c>
      <c r="EF2834">
        <v>363</v>
      </c>
      <c r="EG2834">
        <v>145</v>
      </c>
      <c r="EH2834">
        <v>79.941828663552002</v>
      </c>
      <c r="EN2834">
        <v>2.9721340000000001</v>
      </c>
      <c r="EO2834">
        <v>1.757776</v>
      </c>
      <c r="EP2834">
        <v>6.3552059999999999</v>
      </c>
      <c r="EQ2834">
        <v>4.4274100000000001</v>
      </c>
      <c r="ER2834">
        <v>0.49257600000000001</v>
      </c>
      <c r="ES2834">
        <v>0.79649999999999999</v>
      </c>
      <c r="ET2834">
        <v>0.73336299999999999</v>
      </c>
      <c r="EY2834">
        <v>79</v>
      </c>
      <c r="FA2834">
        <v>22.59</v>
      </c>
      <c r="FB2834">
        <v>142</v>
      </c>
      <c r="FE2834">
        <v>54.032440000000001</v>
      </c>
      <c r="FI2834">
        <v>69</v>
      </c>
      <c r="FJ2834">
        <v>219.1</v>
      </c>
      <c r="FK2834">
        <v>126.6</v>
      </c>
      <c r="FS2834">
        <v>658</v>
      </c>
      <c r="FW2834">
        <v>700</v>
      </c>
      <c r="FX2834">
        <v>375.5</v>
      </c>
      <c r="GB2834">
        <v>79</v>
      </c>
      <c r="GC2834">
        <v>163.5</v>
      </c>
      <c r="GG2834">
        <v>38.939006999999997</v>
      </c>
      <c r="GK2834">
        <v>178</v>
      </c>
      <c r="GL2834">
        <v>3.8172380000000001</v>
      </c>
      <c r="GN2834">
        <v>26.6</v>
      </c>
      <c r="GO2834">
        <v>59.834817000000001</v>
      </c>
      <c r="GT2834">
        <v>13.2</v>
      </c>
      <c r="HB2834">
        <v>122.80000000000001</v>
      </c>
      <c r="HF2834">
        <v>4450</v>
      </c>
      <c r="HH2834">
        <v>165</v>
      </c>
      <c r="HI2834">
        <v>278</v>
      </c>
      <c r="HL2834">
        <v>2765</v>
      </c>
      <c r="HR2834">
        <v>2200</v>
      </c>
      <c r="HT2834">
        <v>1680</v>
      </c>
      <c r="HU2834">
        <v>295.29996</v>
      </c>
      <c r="HY2834">
        <v>3.15</v>
      </c>
      <c r="HZ2834">
        <v>3.4</v>
      </c>
      <c r="IB2834">
        <v>199</v>
      </c>
      <c r="IC2834">
        <v>128</v>
      </c>
      <c r="ID2834">
        <v>225</v>
      </c>
      <c r="IF2834">
        <v>8523.2478994056928</v>
      </c>
      <c r="IG2834">
        <v>9093.4727670188004</v>
      </c>
      <c r="IH2834">
        <v>139.5</v>
      </c>
      <c r="IL2834">
        <v>166</v>
      </c>
      <c r="IN2834">
        <v>84.874965000000003</v>
      </c>
      <c r="IO2834">
        <v>16.899999999999999</v>
      </c>
      <c r="IS2834">
        <v>263</v>
      </c>
      <c r="IT2834">
        <v>186</v>
      </c>
      <c r="IW2834">
        <v>67.05</v>
      </c>
      <c r="JA2834">
        <v>0.41621599999999997</v>
      </c>
      <c r="JE2834">
        <v>0.76500000000000001</v>
      </c>
      <c r="JF2834">
        <v>95.823686973788909</v>
      </c>
      <c r="JI2834">
        <v>7.5</v>
      </c>
      <c r="JL2834">
        <v>0.6</v>
      </c>
      <c r="JN2834">
        <v>107</v>
      </c>
      <c r="JO2834">
        <v>15.9</v>
      </c>
      <c r="JP2834">
        <v>95.65</v>
      </c>
      <c r="JR2834">
        <v>106.2</v>
      </c>
      <c r="JT2834">
        <v>200</v>
      </c>
      <c r="JW2834">
        <v>216.4</v>
      </c>
      <c r="JX2834">
        <v>60.8</v>
      </c>
      <c r="JY2834">
        <v>2.6778576232760001</v>
      </c>
      <c r="JZ2834">
        <v>8.75</v>
      </c>
      <c r="KC2834">
        <v>7.5038470000000004</v>
      </c>
      <c r="KG2834">
        <v>62410.69249741199</v>
      </c>
      <c r="KN2834">
        <v>79</v>
      </c>
      <c r="KO2834">
        <v>2.3199999999999998</v>
      </c>
      <c r="KP2834">
        <v>4.9999987749399999</v>
      </c>
      <c r="KR2834">
        <v>5.05</v>
      </c>
      <c r="KV2834">
        <v>285.89999999999998</v>
      </c>
      <c r="KZ2834">
        <v>45.311587499999995</v>
      </c>
      <c r="LB2834">
        <v>286.5</v>
      </c>
      <c r="LC2834">
        <v>140.4</v>
      </c>
      <c r="LD2834">
        <v>44.3</v>
      </c>
      <c r="LF2834">
        <v>455</v>
      </c>
      <c r="LH2834">
        <v>220</v>
      </c>
      <c r="LI2834">
        <v>94.800000000000011</v>
      </c>
      <c r="LJ2834">
        <v>95.2</v>
      </c>
      <c r="LN2834">
        <v>220</v>
      </c>
      <c r="LR2834">
        <v>26.6</v>
      </c>
      <c r="LS2834">
        <v>145.60007200000001</v>
      </c>
      <c r="LV2834">
        <v>61</v>
      </c>
      <c r="LW2834">
        <v>3.9505847999999997</v>
      </c>
      <c r="MC2834">
        <v>27.1</v>
      </c>
      <c r="MH2834">
        <v>205.5</v>
      </c>
      <c r="ML2834">
        <v>4.5999999999999996</v>
      </c>
      <c r="MM2834">
        <v>196</v>
      </c>
      <c r="MO2834">
        <v>17.723748000000001</v>
      </c>
      <c r="MQ2834">
        <v>41.2</v>
      </c>
      <c r="MU2834">
        <v>313.31235950000001</v>
      </c>
      <c r="MZ2834">
        <v>5693.6124659999996</v>
      </c>
      <c r="NC2834">
        <v>44</v>
      </c>
      <c r="NI2834">
        <v>47</v>
      </c>
      <c r="NL2834">
        <v>0.61</v>
      </c>
      <c r="NM2834">
        <v>1.156547</v>
      </c>
      <c r="NN2834">
        <v>135.69999999999999</v>
      </c>
      <c r="NQ2834">
        <v>50.4</v>
      </c>
      <c r="NU2834">
        <v>297.10000000000002</v>
      </c>
      <c r="NX2834">
        <v>132.12326400000001</v>
      </c>
      <c r="NY2834">
        <v>3.07</v>
      </c>
      <c r="OB2834">
        <v>2175</v>
      </c>
      <c r="OC2834">
        <v>36.189827999999999</v>
      </c>
      <c r="OG2834">
        <v>11.8</v>
      </c>
      <c r="OI2834">
        <v>2175</v>
      </c>
      <c r="OJ2834">
        <v>74.229678322087679</v>
      </c>
      <c r="OL2834">
        <v>112.9</v>
      </c>
      <c r="ON2834">
        <v>42.5</v>
      </c>
      <c r="OQ2834">
        <v>0.66</v>
      </c>
      <c r="OU2834">
        <v>105.5</v>
      </c>
      <c r="OW2834">
        <v>2.0758208000000002</v>
      </c>
      <c r="OX2834">
        <v>164</v>
      </c>
      <c r="PC2834">
        <v>29.960000000000004</v>
      </c>
      <c r="PI2834">
        <v>59.5</v>
      </c>
    </row>
    <row r="2835" spans="2:425">
      <c r="B2835" s="12">
        <v>41621</v>
      </c>
      <c r="C2835">
        <v>151.78473020984001</v>
      </c>
      <c r="I2835">
        <v>6.15</v>
      </c>
      <c r="J2835">
        <v>0.39217552</v>
      </c>
      <c r="M2835">
        <v>30.75</v>
      </c>
      <c r="N2835">
        <v>4.5385288059774007</v>
      </c>
      <c r="O2835">
        <v>99</v>
      </c>
      <c r="U2835">
        <v>37.1</v>
      </c>
      <c r="W2835">
        <v>13.375</v>
      </c>
      <c r="X2835">
        <v>13.100000000000001</v>
      </c>
      <c r="Y2835">
        <v>600</v>
      </c>
      <c r="Z2835">
        <v>79.582305000000005</v>
      </c>
      <c r="AA2835">
        <v>4.3193799999999998</v>
      </c>
      <c r="AB2835">
        <v>124.5</v>
      </c>
      <c r="AC2835">
        <v>179.5</v>
      </c>
      <c r="AE2835">
        <v>65.262945000000002</v>
      </c>
      <c r="AI2835">
        <v>2.0299999999999998</v>
      </c>
      <c r="AL2835">
        <v>1.6870020918819686</v>
      </c>
      <c r="AP2835">
        <v>1.1117911764578441</v>
      </c>
      <c r="AU2835">
        <v>19.8547875</v>
      </c>
      <c r="AV2835">
        <v>95.5</v>
      </c>
      <c r="AW2835">
        <v>12.8</v>
      </c>
      <c r="AY2835">
        <v>710</v>
      </c>
      <c r="AZ2835">
        <v>0.4206493</v>
      </c>
      <c r="BC2835">
        <v>602</v>
      </c>
      <c r="BD2835">
        <v>571.5</v>
      </c>
      <c r="BF2835">
        <v>5.8</v>
      </c>
      <c r="BG2835">
        <v>0.73</v>
      </c>
      <c r="BI2835">
        <v>3.3891876000000001</v>
      </c>
      <c r="BK2835">
        <v>201.9</v>
      </c>
      <c r="BO2835">
        <v>340.3</v>
      </c>
      <c r="BQ2835">
        <v>2.3903216999999999</v>
      </c>
      <c r="BV2835">
        <v>2.2200000000000002</v>
      </c>
      <c r="CC2835">
        <v>4.0581250805084839</v>
      </c>
      <c r="CE2835">
        <v>14.6</v>
      </c>
      <c r="CG2835">
        <v>119.3</v>
      </c>
      <c r="CI2835">
        <v>98</v>
      </c>
      <c r="CO2835">
        <v>34.5</v>
      </c>
      <c r="CP2835">
        <v>102.4</v>
      </c>
      <c r="CQ2835">
        <v>81.400000000000006</v>
      </c>
      <c r="CR2835">
        <v>143.5</v>
      </c>
      <c r="CU2835">
        <v>180</v>
      </c>
      <c r="CW2835">
        <v>0.75</v>
      </c>
      <c r="CY2835">
        <v>259.8</v>
      </c>
      <c r="DA2835">
        <v>166.1</v>
      </c>
      <c r="DF2835">
        <v>197</v>
      </c>
      <c r="DL2835">
        <v>11</v>
      </c>
      <c r="DM2835">
        <v>4.9301431663030426</v>
      </c>
      <c r="DN2835">
        <v>17.100000000000001</v>
      </c>
      <c r="DQ2835">
        <v>410</v>
      </c>
      <c r="DR2835">
        <v>8</v>
      </c>
      <c r="DY2835">
        <v>47.7</v>
      </c>
      <c r="EC2835">
        <v>261.7</v>
      </c>
      <c r="EF2835">
        <v>371</v>
      </c>
      <c r="EG2835">
        <v>148</v>
      </c>
      <c r="EH2835">
        <v>79.317283127118003</v>
      </c>
      <c r="EN2835">
        <v>2.9721340000000001</v>
      </c>
      <c r="EO2835">
        <v>1.7524649999999999</v>
      </c>
      <c r="EP2835">
        <v>6.377427</v>
      </c>
      <c r="EQ2835">
        <v>4.4103820000000002</v>
      </c>
      <c r="ER2835">
        <v>0.49526399999999998</v>
      </c>
      <c r="ES2835">
        <v>0.79649999999999999</v>
      </c>
      <c r="ET2835">
        <v>0.72727699999999995</v>
      </c>
      <c r="EY2835">
        <v>76</v>
      </c>
      <c r="FA2835">
        <v>22.6</v>
      </c>
      <c r="FB2835">
        <v>143</v>
      </c>
      <c r="FE2835">
        <v>54.997304999999997</v>
      </c>
      <c r="FI2835">
        <v>69.5</v>
      </c>
      <c r="FJ2835">
        <v>216.2</v>
      </c>
      <c r="FK2835">
        <v>126.8</v>
      </c>
      <c r="FS2835">
        <v>653</v>
      </c>
      <c r="FW2835">
        <v>700</v>
      </c>
      <c r="FX2835">
        <v>375.5</v>
      </c>
      <c r="GB2835">
        <v>79</v>
      </c>
      <c r="GC2835">
        <v>164</v>
      </c>
      <c r="GG2835">
        <v>40.195104000000001</v>
      </c>
      <c r="GK2835">
        <v>177</v>
      </c>
      <c r="GL2835">
        <v>3.7818939999999999</v>
      </c>
      <c r="GN2835">
        <v>26</v>
      </c>
      <c r="GO2835">
        <v>60.024168000000003</v>
      </c>
      <c r="GT2835">
        <v>13.2</v>
      </c>
      <c r="HB2835">
        <v>121.80000000000001</v>
      </c>
      <c r="HF2835">
        <v>4450</v>
      </c>
      <c r="HH2835">
        <v>166</v>
      </c>
      <c r="HI2835">
        <v>275.39999999999998</v>
      </c>
      <c r="HL2835">
        <v>2731</v>
      </c>
      <c r="HR2835">
        <v>2200</v>
      </c>
      <c r="HT2835">
        <v>1680</v>
      </c>
      <c r="HU2835">
        <v>295.29996</v>
      </c>
      <c r="HY2835">
        <v>3.15</v>
      </c>
      <c r="HZ2835">
        <v>3.4</v>
      </c>
      <c r="IB2835">
        <v>193.5</v>
      </c>
      <c r="IC2835">
        <v>129</v>
      </c>
      <c r="ID2835">
        <v>225</v>
      </c>
      <c r="IF2835">
        <v>8548.2427612807805</v>
      </c>
      <c r="IG2835">
        <v>9127.0280170816022</v>
      </c>
      <c r="IH2835">
        <v>139.5</v>
      </c>
      <c r="IL2835">
        <v>165</v>
      </c>
      <c r="IN2835">
        <v>85.279131499999991</v>
      </c>
      <c r="IO2835">
        <v>17.899999999999999</v>
      </c>
      <c r="IS2835">
        <v>260</v>
      </c>
      <c r="IT2835">
        <v>178</v>
      </c>
      <c r="IW2835">
        <v>66.650000000000006</v>
      </c>
      <c r="JA2835">
        <v>0.43135099999999998</v>
      </c>
      <c r="JE2835">
        <v>0.75937500000000002</v>
      </c>
      <c r="JF2835">
        <v>96.285859097456694</v>
      </c>
      <c r="JI2835">
        <v>6.95</v>
      </c>
      <c r="JL2835">
        <v>0.65</v>
      </c>
      <c r="JN2835">
        <v>108.5</v>
      </c>
      <c r="JO2835">
        <v>16.2</v>
      </c>
      <c r="JP2835">
        <v>95.5</v>
      </c>
      <c r="JR2835">
        <v>107</v>
      </c>
      <c r="JT2835">
        <v>200</v>
      </c>
      <c r="JW2835">
        <v>214.9</v>
      </c>
      <c r="JX2835">
        <v>63</v>
      </c>
      <c r="JY2835">
        <v>2.7115837898159998</v>
      </c>
      <c r="JZ2835">
        <v>8.8000000000000007</v>
      </c>
      <c r="KC2835">
        <v>7.2329499999999998</v>
      </c>
      <c r="KG2835">
        <v>61649.586491346003</v>
      </c>
      <c r="KN2835">
        <v>78</v>
      </c>
      <c r="KO2835">
        <v>2.31</v>
      </c>
      <c r="KP2835">
        <v>4.6249988668195003</v>
      </c>
      <c r="KR2835">
        <v>5.05</v>
      </c>
      <c r="KV2835">
        <v>286.39999999999998</v>
      </c>
      <c r="KZ2835">
        <v>45.311587499999995</v>
      </c>
      <c r="LB2835">
        <v>280</v>
      </c>
      <c r="LC2835">
        <v>139.80000000000001</v>
      </c>
      <c r="LD2835">
        <v>44.3</v>
      </c>
      <c r="LF2835">
        <v>455</v>
      </c>
      <c r="LH2835">
        <v>220</v>
      </c>
      <c r="LI2835">
        <v>94.25</v>
      </c>
      <c r="LJ2835">
        <v>94.300000000000011</v>
      </c>
      <c r="LN2835">
        <v>230</v>
      </c>
      <c r="LR2835">
        <v>27.1</v>
      </c>
      <c r="LS2835">
        <v>148.851686</v>
      </c>
      <c r="LV2835">
        <v>61</v>
      </c>
      <c r="LW2835">
        <v>3.8423495999999999</v>
      </c>
      <c r="MC2835">
        <v>27.1</v>
      </c>
      <c r="MH2835">
        <v>201</v>
      </c>
      <c r="ML2835">
        <v>4.7</v>
      </c>
      <c r="MM2835">
        <v>195</v>
      </c>
      <c r="MO2835">
        <v>16.8375606</v>
      </c>
      <c r="MQ2835">
        <v>43.1</v>
      </c>
      <c r="MU2835">
        <v>312.82509299999998</v>
      </c>
      <c r="MZ2835">
        <v>5712.7613869999996</v>
      </c>
      <c r="NC2835">
        <v>43.6</v>
      </c>
      <c r="NI2835">
        <v>47</v>
      </c>
      <c r="NL2835">
        <v>0.61</v>
      </c>
      <c r="NM2835">
        <v>1.4067609999999999</v>
      </c>
      <c r="NN2835">
        <v>136.5</v>
      </c>
      <c r="NQ2835">
        <v>50.25</v>
      </c>
      <c r="NU2835">
        <v>297.8</v>
      </c>
      <c r="NX2835">
        <v>131.649024</v>
      </c>
      <c r="NY2835">
        <v>3.08</v>
      </c>
      <c r="OB2835">
        <v>2230.5</v>
      </c>
      <c r="OC2835">
        <v>36.789659</v>
      </c>
      <c r="OG2835">
        <v>11.8</v>
      </c>
      <c r="OI2835">
        <v>2235</v>
      </c>
      <c r="OJ2835">
        <v>74.502247520332801</v>
      </c>
      <c r="OL2835">
        <v>116.5</v>
      </c>
      <c r="ON2835">
        <v>43</v>
      </c>
      <c r="OQ2835">
        <v>0.66</v>
      </c>
      <c r="OU2835">
        <v>106</v>
      </c>
      <c r="OW2835">
        <v>1.8549888000000001</v>
      </c>
      <c r="OX2835">
        <v>162.5</v>
      </c>
      <c r="PC2835">
        <v>29.260000000000005</v>
      </c>
      <c r="PI2835">
        <v>59</v>
      </c>
    </row>
    <row r="2836" spans="2:425">
      <c r="B2836" s="12">
        <v>41620</v>
      </c>
      <c r="C2836">
        <v>150.8419679104</v>
      </c>
      <c r="I2836">
        <v>6.15</v>
      </c>
      <c r="J2836">
        <v>0.39217552</v>
      </c>
      <c r="M2836">
        <v>30.6</v>
      </c>
      <c r="N2836">
        <v>4.5385288059774007</v>
      </c>
      <c r="O2836">
        <v>100</v>
      </c>
      <c r="U2836">
        <v>37.1</v>
      </c>
      <c r="W2836">
        <v>13.675000000000001</v>
      </c>
      <c r="X2836">
        <v>13.020000000000003</v>
      </c>
      <c r="Y2836">
        <v>595</v>
      </c>
      <c r="Z2836">
        <v>78.605834999999999</v>
      </c>
      <c r="AA2836">
        <v>4.3874019999999998</v>
      </c>
      <c r="AB2836">
        <v>124</v>
      </c>
      <c r="AC2836">
        <v>180</v>
      </c>
      <c r="AE2836">
        <v>64.867412000000002</v>
      </c>
      <c r="AI2836">
        <v>1.97</v>
      </c>
      <c r="AL2836">
        <v>1.6870020918819686</v>
      </c>
      <c r="AP2836">
        <v>1.0879670798194618</v>
      </c>
      <c r="AU2836">
        <v>19.6763175</v>
      </c>
      <c r="AV2836">
        <v>95</v>
      </c>
      <c r="AW2836">
        <v>12.8</v>
      </c>
      <c r="AY2836">
        <v>694</v>
      </c>
      <c r="AZ2836">
        <v>0.4206493</v>
      </c>
      <c r="BC2836">
        <v>601</v>
      </c>
      <c r="BD2836">
        <v>578</v>
      </c>
      <c r="BF2836">
        <v>5.8</v>
      </c>
      <c r="BG2836">
        <v>0.73</v>
      </c>
      <c r="BI2836">
        <v>3.3891876000000001</v>
      </c>
      <c r="BK2836">
        <v>201.4</v>
      </c>
      <c r="BO2836">
        <v>339.1</v>
      </c>
      <c r="BQ2836">
        <v>2.3596765500000001</v>
      </c>
      <c r="BV2836">
        <v>2.2400000000000002</v>
      </c>
      <c r="CC2836">
        <v>4.1252015281201952</v>
      </c>
      <c r="CE2836">
        <v>14.8</v>
      </c>
      <c r="CG2836">
        <v>120.1</v>
      </c>
      <c r="CI2836">
        <v>98</v>
      </c>
      <c r="CO2836">
        <v>34</v>
      </c>
      <c r="CP2836">
        <v>103.5</v>
      </c>
      <c r="CQ2836">
        <v>81.800000000000011</v>
      </c>
      <c r="CR2836">
        <v>142.5</v>
      </c>
      <c r="CU2836">
        <v>187.5</v>
      </c>
      <c r="CW2836">
        <v>0.75</v>
      </c>
      <c r="CY2836">
        <v>257.8</v>
      </c>
      <c r="DA2836">
        <v>166.8</v>
      </c>
      <c r="DF2836">
        <v>196</v>
      </c>
      <c r="DL2836">
        <v>10.7</v>
      </c>
      <c r="DM2836">
        <v>4.9692712866705273</v>
      </c>
      <c r="DN2836">
        <v>18.399999999999999</v>
      </c>
      <c r="DQ2836">
        <v>410</v>
      </c>
      <c r="DR2836">
        <v>8</v>
      </c>
      <c r="DY2836">
        <v>47.5</v>
      </c>
      <c r="EC2836">
        <v>262</v>
      </c>
      <c r="EF2836">
        <v>364</v>
      </c>
      <c r="EG2836">
        <v>148</v>
      </c>
      <c r="EH2836">
        <v>78.068192054250005</v>
      </c>
      <c r="EN2836">
        <v>2.961938</v>
      </c>
      <c r="EO2836">
        <v>1.768397</v>
      </c>
      <c r="EP2836">
        <v>6.4107589999999997</v>
      </c>
      <c r="EQ2836">
        <v>4.4784959999999998</v>
      </c>
      <c r="ER2836">
        <v>0.49324800000000002</v>
      </c>
      <c r="ES2836">
        <v>0.79797499999999999</v>
      </c>
      <c r="ET2836">
        <v>0.72119100000000003</v>
      </c>
      <c r="FA2836">
        <v>22.81</v>
      </c>
      <c r="FB2836">
        <v>145</v>
      </c>
      <c r="FE2836">
        <v>54.514872499999996</v>
      </c>
      <c r="FI2836">
        <v>71.5</v>
      </c>
      <c r="FJ2836">
        <v>221.4</v>
      </c>
      <c r="FK2836">
        <v>125.9</v>
      </c>
      <c r="FS2836">
        <v>652</v>
      </c>
      <c r="FW2836">
        <v>700</v>
      </c>
      <c r="FX2836">
        <v>375.5</v>
      </c>
      <c r="GB2836">
        <v>78</v>
      </c>
      <c r="GC2836">
        <v>165</v>
      </c>
      <c r="GG2836">
        <v>41.032502000000001</v>
      </c>
      <c r="GK2836">
        <v>170</v>
      </c>
      <c r="GL2836">
        <v>3.7465489999999999</v>
      </c>
      <c r="GN2836">
        <v>26</v>
      </c>
      <c r="GO2836">
        <v>59.834817000000001</v>
      </c>
      <c r="GT2836">
        <v>13.5</v>
      </c>
      <c r="HB2836">
        <v>125.4</v>
      </c>
      <c r="HF2836">
        <v>4400</v>
      </c>
      <c r="HH2836">
        <v>166.5</v>
      </c>
      <c r="HI2836">
        <v>279</v>
      </c>
      <c r="HL2836">
        <v>2711</v>
      </c>
      <c r="HR2836">
        <v>2200</v>
      </c>
      <c r="HT2836">
        <v>1680</v>
      </c>
      <c r="HU2836">
        <v>295.29996</v>
      </c>
      <c r="HY2836">
        <v>3.18</v>
      </c>
      <c r="HZ2836">
        <v>3.4</v>
      </c>
      <c r="IB2836">
        <v>191.5</v>
      </c>
      <c r="IC2836">
        <v>130.5</v>
      </c>
      <c r="ID2836">
        <v>225</v>
      </c>
      <c r="IF2836">
        <v>8556.5743819058116</v>
      </c>
      <c r="IG2836">
        <v>9118.6392045659013</v>
      </c>
      <c r="IH2836">
        <v>139.5</v>
      </c>
      <c r="IL2836">
        <v>165</v>
      </c>
      <c r="IN2836">
        <v>85.279131499999991</v>
      </c>
      <c r="IO2836">
        <v>17.7</v>
      </c>
      <c r="IS2836">
        <v>251</v>
      </c>
      <c r="IT2836">
        <v>175</v>
      </c>
      <c r="IW2836">
        <v>66.55</v>
      </c>
      <c r="JA2836">
        <v>0.43513499999999999</v>
      </c>
      <c r="JE2836">
        <v>0.74250000000000005</v>
      </c>
      <c r="JF2836">
        <v>96.47843081565162</v>
      </c>
      <c r="JI2836">
        <v>6.9</v>
      </c>
      <c r="JL2836">
        <v>0.67</v>
      </c>
      <c r="JN2836">
        <v>107.5</v>
      </c>
      <c r="JO2836">
        <v>16</v>
      </c>
      <c r="JP2836">
        <v>95.600000000000009</v>
      </c>
      <c r="JR2836">
        <v>105.80000000000001</v>
      </c>
      <c r="JT2836">
        <v>203</v>
      </c>
      <c r="JW2836">
        <v>215.2</v>
      </c>
      <c r="JX2836">
        <v>63.4</v>
      </c>
      <c r="JY2836">
        <v>2.7183290231239998</v>
      </c>
      <c r="JZ2836">
        <v>9</v>
      </c>
      <c r="KC2836">
        <v>7.3954880000000003</v>
      </c>
      <c r="KG2836">
        <v>62410.69249741199</v>
      </c>
      <c r="KN2836">
        <v>78.5</v>
      </c>
      <c r="KO2836">
        <v>2.3199999999999998</v>
      </c>
      <c r="KP2836">
        <v>4.5999988729448003</v>
      </c>
      <c r="KR2836">
        <v>5.05</v>
      </c>
      <c r="KV2836">
        <v>288.89999999999998</v>
      </c>
      <c r="KZ2836">
        <v>45.311587499999995</v>
      </c>
      <c r="LB2836">
        <v>281</v>
      </c>
      <c r="LC2836">
        <v>142.20000000000002</v>
      </c>
      <c r="LD2836">
        <v>44.1</v>
      </c>
      <c r="LF2836">
        <v>455</v>
      </c>
      <c r="LH2836">
        <v>220</v>
      </c>
      <c r="LI2836">
        <v>94.9</v>
      </c>
      <c r="LJ2836">
        <v>94.65</v>
      </c>
      <c r="LN2836">
        <v>210</v>
      </c>
      <c r="LR2836">
        <v>26.9</v>
      </c>
      <c r="LS2836">
        <v>148.851686</v>
      </c>
      <c r="LV2836">
        <v>61</v>
      </c>
      <c r="LW2836">
        <v>3.8423495999999999</v>
      </c>
      <c r="MC2836">
        <v>26.6</v>
      </c>
      <c r="MH2836">
        <v>199</v>
      </c>
      <c r="ML2836">
        <v>4.6399999999999997</v>
      </c>
      <c r="MM2836">
        <v>194</v>
      </c>
      <c r="MO2836">
        <v>16.774261499999998</v>
      </c>
      <c r="MQ2836">
        <v>43.2</v>
      </c>
      <c r="MU2836">
        <v>307.46516150000002</v>
      </c>
      <c r="MZ2836">
        <v>5690.4209799999999</v>
      </c>
      <c r="NC2836">
        <v>43.6</v>
      </c>
      <c r="NI2836">
        <v>47</v>
      </c>
      <c r="NL2836">
        <v>0.61</v>
      </c>
      <c r="NM2836">
        <v>1.367839</v>
      </c>
      <c r="NN2836">
        <v>140</v>
      </c>
      <c r="NQ2836">
        <v>50.3</v>
      </c>
      <c r="NU2836">
        <v>297.8</v>
      </c>
      <c r="NX2836">
        <v>132.78719999999998</v>
      </c>
      <c r="NY2836">
        <v>3.12</v>
      </c>
      <c r="OB2836">
        <v>2236.5</v>
      </c>
      <c r="OC2836">
        <v>38.389209999999999</v>
      </c>
      <c r="OG2836">
        <v>11.8</v>
      </c>
      <c r="OI2836">
        <v>2235</v>
      </c>
      <c r="OJ2836">
        <v>74.638532119455363</v>
      </c>
      <c r="OL2836">
        <v>116.5</v>
      </c>
      <c r="ON2836">
        <v>43</v>
      </c>
      <c r="OQ2836">
        <v>0.66</v>
      </c>
      <c r="OU2836">
        <v>106</v>
      </c>
      <c r="OW2836">
        <v>2.0979040000000002</v>
      </c>
      <c r="OX2836">
        <v>161.5</v>
      </c>
      <c r="PC2836">
        <v>28.82</v>
      </c>
      <c r="PI2836">
        <v>59.5</v>
      </c>
    </row>
    <row r="2837" spans="2:425">
      <c r="B2837" s="12">
        <v>41619</v>
      </c>
      <c r="C2837">
        <v>150.8419679104</v>
      </c>
      <c r="I2837">
        <v>6.25</v>
      </c>
      <c r="J2837">
        <v>0.39217552</v>
      </c>
      <c r="M2837">
        <v>30.150000000000002</v>
      </c>
      <c r="N2837">
        <v>4.6046238856760997</v>
      </c>
      <c r="O2837">
        <v>101</v>
      </c>
      <c r="U2837">
        <v>37.1</v>
      </c>
      <c r="W2837">
        <v>14.3</v>
      </c>
      <c r="X2837">
        <v>13.11</v>
      </c>
      <c r="Y2837">
        <v>595</v>
      </c>
      <c r="Z2837">
        <v>78.605834999999999</v>
      </c>
      <c r="AA2837">
        <v>4.3193799999999998</v>
      </c>
      <c r="AB2837">
        <v>127</v>
      </c>
      <c r="AC2837">
        <v>182.5</v>
      </c>
      <c r="AE2837">
        <v>66.845077000000003</v>
      </c>
      <c r="AI2837">
        <v>2.02</v>
      </c>
      <c r="AL2837">
        <v>1.7250547706462238</v>
      </c>
      <c r="AP2837">
        <v>1.1356152730962263</v>
      </c>
      <c r="AU2837">
        <v>20.390197499999999</v>
      </c>
      <c r="AV2837">
        <v>95</v>
      </c>
      <c r="AW2837">
        <v>12.7</v>
      </c>
      <c r="AY2837">
        <v>715</v>
      </c>
      <c r="AZ2837">
        <v>0.43893840000000001</v>
      </c>
      <c r="BC2837">
        <v>605</v>
      </c>
      <c r="BD2837">
        <v>590.5</v>
      </c>
      <c r="BF2837">
        <v>5.85</v>
      </c>
      <c r="BG2837">
        <v>0.72</v>
      </c>
      <c r="BI2837">
        <v>3.44567406</v>
      </c>
      <c r="BK2837">
        <v>202</v>
      </c>
      <c r="BO2837">
        <v>343.3</v>
      </c>
      <c r="BQ2837">
        <v>2.36580558</v>
      </c>
      <c r="BV2837">
        <v>2.2599999999999998</v>
      </c>
      <c r="CC2837">
        <v>4.1587397519260501</v>
      </c>
      <c r="CE2837">
        <v>15</v>
      </c>
      <c r="CG2837">
        <v>121.4</v>
      </c>
      <c r="CI2837">
        <v>98</v>
      </c>
      <c r="CO2837">
        <v>35</v>
      </c>
      <c r="CP2837">
        <v>104.4</v>
      </c>
      <c r="CQ2837">
        <v>84.4</v>
      </c>
      <c r="CR2837">
        <v>142.5</v>
      </c>
      <c r="CU2837">
        <v>187.5</v>
      </c>
      <c r="CW2837">
        <v>0.75</v>
      </c>
      <c r="CY2837">
        <v>265.10000000000002</v>
      </c>
      <c r="DA2837">
        <v>166.9</v>
      </c>
      <c r="DF2837">
        <v>199</v>
      </c>
      <c r="DL2837">
        <v>10.5</v>
      </c>
      <c r="DM2837">
        <v>4.9301431663030426</v>
      </c>
      <c r="DN2837">
        <v>18.5</v>
      </c>
      <c r="DQ2837">
        <v>410</v>
      </c>
      <c r="DR2837">
        <v>8.0500000000000007</v>
      </c>
      <c r="DY2837">
        <v>49.3</v>
      </c>
      <c r="EC2837">
        <v>267.10000000000002</v>
      </c>
      <c r="EF2837">
        <v>363.5</v>
      </c>
      <c r="EG2837">
        <v>148</v>
      </c>
      <c r="EH2837">
        <v>78.692737590684004</v>
      </c>
      <c r="EN2837">
        <v>3.012918</v>
      </c>
      <c r="EO2837">
        <v>1.725913</v>
      </c>
      <c r="EP2837">
        <v>6.399648</v>
      </c>
      <c r="EQ2837">
        <v>4.4784959999999998</v>
      </c>
      <c r="ER2837">
        <v>0.50265599999999999</v>
      </c>
      <c r="ES2837">
        <v>0.81125000000000003</v>
      </c>
      <c r="ET2837">
        <v>0.73031999999999997</v>
      </c>
      <c r="EY2837">
        <v>74.5</v>
      </c>
      <c r="FA2837">
        <v>23.08</v>
      </c>
      <c r="FB2837">
        <v>147</v>
      </c>
      <c r="FE2837">
        <v>54.514872499999996</v>
      </c>
      <c r="FI2837">
        <v>71.5</v>
      </c>
      <c r="FJ2837">
        <v>221.3</v>
      </c>
      <c r="FK2837">
        <v>127.8</v>
      </c>
      <c r="FS2837">
        <v>652</v>
      </c>
      <c r="FW2837">
        <v>715</v>
      </c>
      <c r="FX2837">
        <v>375.5</v>
      </c>
      <c r="GB2837">
        <v>77.5</v>
      </c>
      <c r="GC2837">
        <v>167</v>
      </c>
      <c r="GG2837">
        <v>41.786160199999998</v>
      </c>
      <c r="GK2837">
        <v>173.5</v>
      </c>
      <c r="GL2837">
        <v>4.0999970000000001</v>
      </c>
      <c r="GN2837">
        <v>26</v>
      </c>
      <c r="GO2837">
        <v>59.266764999999999</v>
      </c>
      <c r="GT2837">
        <v>13.5</v>
      </c>
      <c r="HB2837">
        <v>117</v>
      </c>
      <c r="HF2837">
        <v>4400</v>
      </c>
      <c r="HH2837">
        <v>167.5</v>
      </c>
      <c r="HI2837">
        <v>283.39999999999998</v>
      </c>
      <c r="HL2837">
        <v>2761</v>
      </c>
      <c r="HR2837">
        <v>2200</v>
      </c>
      <c r="HT2837">
        <v>1680</v>
      </c>
      <c r="HU2837">
        <v>295.29996</v>
      </c>
      <c r="HY2837">
        <v>3.11</v>
      </c>
      <c r="HZ2837">
        <v>3.4</v>
      </c>
      <c r="IB2837">
        <v>192</v>
      </c>
      <c r="IC2837">
        <v>131</v>
      </c>
      <c r="ID2837">
        <v>225</v>
      </c>
      <c r="IF2837">
        <v>8623.227346906051</v>
      </c>
      <c r="IG2837">
        <v>9202.5273297229014</v>
      </c>
      <c r="IH2837">
        <v>137.5</v>
      </c>
      <c r="IL2837">
        <v>165</v>
      </c>
      <c r="IN2837">
        <v>86.8957975</v>
      </c>
      <c r="IO2837">
        <v>18.100000000000001</v>
      </c>
      <c r="IS2837">
        <v>262</v>
      </c>
      <c r="IT2837">
        <v>175</v>
      </c>
      <c r="IW2837">
        <v>67.7</v>
      </c>
      <c r="JA2837">
        <v>0.43891799999999997</v>
      </c>
      <c r="JE2837">
        <v>0.75375000000000003</v>
      </c>
      <c r="JF2837">
        <v>96.748031221124492</v>
      </c>
      <c r="JI2837">
        <v>7.8</v>
      </c>
      <c r="JL2837">
        <v>0.68</v>
      </c>
      <c r="JN2837">
        <v>109</v>
      </c>
      <c r="JO2837">
        <v>16</v>
      </c>
      <c r="JP2837">
        <v>96.65</v>
      </c>
      <c r="JR2837">
        <v>106.2</v>
      </c>
      <c r="JT2837">
        <v>204</v>
      </c>
      <c r="JW2837">
        <v>219.2</v>
      </c>
      <c r="JX2837">
        <v>63</v>
      </c>
      <c r="JY2837">
        <v>2.7115837898159998</v>
      </c>
      <c r="JZ2837">
        <v>8.9499999999999993</v>
      </c>
      <c r="KC2837">
        <v>7.3413089999999999</v>
      </c>
      <c r="KG2837">
        <v>63171.798503477992</v>
      </c>
      <c r="KN2837">
        <v>78</v>
      </c>
      <c r="KO2837">
        <v>2.3199999999999998</v>
      </c>
      <c r="KP2837">
        <v>4.6499988606942004</v>
      </c>
      <c r="KR2837">
        <v>5.05</v>
      </c>
      <c r="KV2837">
        <v>295</v>
      </c>
      <c r="KZ2837">
        <v>45.311587499999995</v>
      </c>
      <c r="LB2837">
        <v>284.5</v>
      </c>
      <c r="LC2837">
        <v>144.6</v>
      </c>
      <c r="LD2837">
        <v>44</v>
      </c>
      <c r="LF2837">
        <v>455</v>
      </c>
      <c r="LH2837">
        <v>220</v>
      </c>
      <c r="LI2837">
        <v>95.800000000000011</v>
      </c>
      <c r="LJ2837">
        <v>95.65</v>
      </c>
      <c r="LN2837">
        <v>230</v>
      </c>
      <c r="LR2837">
        <v>27</v>
      </c>
      <c r="LS2837">
        <v>148.851686</v>
      </c>
      <c r="LV2837">
        <v>61</v>
      </c>
      <c r="LW2837">
        <v>3.7882319999999998</v>
      </c>
      <c r="MC2837">
        <v>27.5</v>
      </c>
      <c r="MH2837">
        <v>202</v>
      </c>
      <c r="ML2837">
        <v>4.91</v>
      </c>
      <c r="MM2837">
        <v>198</v>
      </c>
      <c r="MO2837">
        <v>16.774261499999998</v>
      </c>
      <c r="MQ2837">
        <v>44</v>
      </c>
      <c r="MU2837">
        <v>319.64682399999998</v>
      </c>
      <c r="MZ2837">
        <v>5690.4209799999999</v>
      </c>
      <c r="NC2837">
        <v>44.300000000000004</v>
      </c>
      <c r="NI2837">
        <v>47.5</v>
      </c>
      <c r="NL2837">
        <v>0.61</v>
      </c>
      <c r="NM2837">
        <v>1.462364</v>
      </c>
      <c r="NN2837">
        <v>143.19999999999999</v>
      </c>
      <c r="NQ2837">
        <v>50.1</v>
      </c>
      <c r="NU2837">
        <v>298.60000000000002</v>
      </c>
      <c r="NX2837">
        <v>133.545984</v>
      </c>
      <c r="NY2837">
        <v>3.21</v>
      </c>
      <c r="OB2837">
        <v>2295</v>
      </c>
      <c r="OC2837">
        <v>38.489182</v>
      </c>
      <c r="OG2837">
        <v>11.8</v>
      </c>
      <c r="OI2837">
        <v>2295</v>
      </c>
      <c r="OJ2837">
        <v>73.51796986000322</v>
      </c>
      <c r="OL2837">
        <v>116.5</v>
      </c>
      <c r="ON2837">
        <v>43</v>
      </c>
      <c r="OP2837">
        <v>840</v>
      </c>
      <c r="OQ2837">
        <v>0.66</v>
      </c>
      <c r="OU2837">
        <v>121</v>
      </c>
      <c r="OW2837">
        <v>2.1751952000000001</v>
      </c>
      <c r="OX2837">
        <v>162</v>
      </c>
      <c r="PC2837">
        <v>29.380000000000003</v>
      </c>
      <c r="PI2837">
        <v>60</v>
      </c>
    </row>
    <row r="2838" spans="2:425">
      <c r="B2838" s="12">
        <v>41618</v>
      </c>
      <c r="C2838">
        <v>148.95644331151999</v>
      </c>
      <c r="I2838">
        <v>6.25</v>
      </c>
      <c r="J2838">
        <v>0.40051967999999999</v>
      </c>
      <c r="M2838">
        <v>30.3</v>
      </c>
      <c r="N2838">
        <v>4.6046238856760997</v>
      </c>
      <c r="O2838">
        <v>101</v>
      </c>
      <c r="U2838">
        <v>37</v>
      </c>
      <c r="W2838">
        <v>14.3</v>
      </c>
      <c r="X2838">
        <v>13.4</v>
      </c>
      <c r="Y2838">
        <v>595</v>
      </c>
      <c r="Z2838">
        <v>78.605834999999999</v>
      </c>
      <c r="AA2838">
        <v>4.2173470000000002</v>
      </c>
      <c r="AB2838">
        <v>147</v>
      </c>
      <c r="AC2838">
        <v>182.5</v>
      </c>
      <c r="AE2838">
        <v>67.636143000000004</v>
      </c>
      <c r="AI2838">
        <v>1.99</v>
      </c>
      <c r="AL2838">
        <v>1.7504232231557266</v>
      </c>
      <c r="AP2838">
        <v>1.1435566386423539</v>
      </c>
      <c r="AU2838">
        <v>20.613285000000001</v>
      </c>
      <c r="AV2838">
        <v>93</v>
      </c>
      <c r="AW2838">
        <v>12.8</v>
      </c>
      <c r="AY2838">
        <v>692</v>
      </c>
      <c r="AZ2838">
        <v>0.4206493</v>
      </c>
      <c r="BC2838">
        <v>614.5</v>
      </c>
      <c r="BD2838">
        <v>591.5</v>
      </c>
      <c r="BF2838">
        <v>5.75</v>
      </c>
      <c r="BG2838">
        <v>0.73</v>
      </c>
      <c r="BI2838">
        <v>3.4833316999999999</v>
      </c>
      <c r="BK2838">
        <v>203</v>
      </c>
      <c r="BO2838">
        <v>348.4</v>
      </c>
      <c r="BQ2838">
        <v>2.3719346099999998</v>
      </c>
      <c r="BV2838">
        <v>2.25</v>
      </c>
      <c r="CC2838">
        <v>4.1252015281201952</v>
      </c>
      <c r="CE2838">
        <v>15.5</v>
      </c>
      <c r="CG2838">
        <v>121.4</v>
      </c>
      <c r="CI2838">
        <v>98</v>
      </c>
      <c r="CO2838">
        <v>35</v>
      </c>
      <c r="CP2838">
        <v>104</v>
      </c>
      <c r="CQ2838">
        <v>83.9</v>
      </c>
      <c r="CR2838">
        <v>142.5</v>
      </c>
      <c r="CU2838">
        <v>188</v>
      </c>
      <c r="CW2838">
        <v>0.75</v>
      </c>
      <c r="CY2838">
        <v>262</v>
      </c>
      <c r="DA2838">
        <v>169</v>
      </c>
      <c r="DF2838">
        <v>192</v>
      </c>
      <c r="DL2838">
        <v>11.2</v>
      </c>
      <c r="DM2838">
        <v>4.8910150459355579</v>
      </c>
      <c r="DN2838">
        <v>18.2</v>
      </c>
      <c r="DQ2838">
        <v>387.5</v>
      </c>
      <c r="DR2838">
        <v>8.1</v>
      </c>
      <c r="DY2838">
        <v>47.4</v>
      </c>
      <c r="EC2838">
        <v>267.39999999999998</v>
      </c>
      <c r="EF2838">
        <v>360</v>
      </c>
      <c r="EG2838">
        <v>148</v>
      </c>
      <c r="EH2838">
        <v>78.692737590684004</v>
      </c>
      <c r="EN2838">
        <v>2.9823300000000001</v>
      </c>
      <c r="EO2838">
        <v>1.7949489999999999</v>
      </c>
      <c r="EP2838">
        <v>6.4663110000000001</v>
      </c>
      <c r="EQ2838">
        <v>4.4784959999999998</v>
      </c>
      <c r="ER2838">
        <v>0.50131199999999998</v>
      </c>
      <c r="ES2838">
        <v>0.81125000000000003</v>
      </c>
      <c r="ET2838">
        <v>0.73640600000000001</v>
      </c>
      <c r="EY2838">
        <v>75.100000000000009</v>
      </c>
      <c r="FA2838">
        <v>23.16</v>
      </c>
      <c r="FB2838">
        <v>148</v>
      </c>
      <c r="FE2838">
        <v>54.514872499999996</v>
      </c>
      <c r="FI2838">
        <v>71.5</v>
      </c>
      <c r="FJ2838">
        <v>230.9</v>
      </c>
      <c r="FK2838">
        <v>130.19999999999999</v>
      </c>
      <c r="FS2838">
        <v>657</v>
      </c>
      <c r="FW2838">
        <v>715</v>
      </c>
      <c r="FX2838">
        <v>375</v>
      </c>
      <c r="GB2838">
        <v>77</v>
      </c>
      <c r="GC2838">
        <v>169</v>
      </c>
      <c r="GG2838">
        <v>41.618680600000005</v>
      </c>
      <c r="GK2838">
        <v>170</v>
      </c>
      <c r="GL2838">
        <v>4.0646519999999997</v>
      </c>
      <c r="GN2838">
        <v>25.5</v>
      </c>
      <c r="GO2838">
        <v>57.751958999999999</v>
      </c>
      <c r="GT2838">
        <v>13.5</v>
      </c>
      <c r="HB2838">
        <v>117.4</v>
      </c>
      <c r="HF2838">
        <v>4400</v>
      </c>
      <c r="HH2838">
        <v>167.5</v>
      </c>
      <c r="HI2838">
        <v>283.3</v>
      </c>
      <c r="HL2838">
        <v>2771</v>
      </c>
      <c r="HR2838">
        <v>1917</v>
      </c>
      <c r="HT2838">
        <v>1685</v>
      </c>
      <c r="HU2838">
        <v>295.29996</v>
      </c>
      <c r="HY2838">
        <v>3.1</v>
      </c>
      <c r="HZ2838">
        <v>3.4</v>
      </c>
      <c r="IB2838">
        <v>196</v>
      </c>
      <c r="IC2838">
        <v>125.6</v>
      </c>
      <c r="ID2838">
        <v>225</v>
      </c>
      <c r="IF2838">
        <v>8589.9008644059304</v>
      </c>
      <c r="IG2838">
        <v>9185.7497046914996</v>
      </c>
      <c r="IH2838">
        <v>137.5</v>
      </c>
      <c r="IL2838">
        <v>165</v>
      </c>
      <c r="IN2838">
        <v>86.087464499999996</v>
      </c>
      <c r="IO2838">
        <v>18.100000000000001</v>
      </c>
      <c r="IS2838">
        <v>260</v>
      </c>
      <c r="IT2838">
        <v>172</v>
      </c>
      <c r="IW2838">
        <v>68.150000000000006</v>
      </c>
      <c r="JA2838">
        <v>0.43891799999999997</v>
      </c>
      <c r="JE2838">
        <v>0.75937500000000002</v>
      </c>
      <c r="JF2838">
        <v>96.786545564763486</v>
      </c>
      <c r="JI2838">
        <v>7.8</v>
      </c>
      <c r="JL2838">
        <v>0.69</v>
      </c>
      <c r="JN2838">
        <v>108.5</v>
      </c>
      <c r="JO2838">
        <v>16</v>
      </c>
      <c r="JP2838">
        <v>96.550000000000011</v>
      </c>
      <c r="JR2838">
        <v>106.60000000000001</v>
      </c>
      <c r="JT2838">
        <v>203</v>
      </c>
      <c r="JW2838">
        <v>217.4</v>
      </c>
      <c r="JX2838">
        <v>64</v>
      </c>
      <c r="JY2838">
        <v>2.671112389968</v>
      </c>
      <c r="JZ2838">
        <v>9.1</v>
      </c>
      <c r="KC2838">
        <v>7.6934750000000003</v>
      </c>
      <c r="KG2838">
        <v>63171.798503477992</v>
      </c>
      <c r="KN2838">
        <v>78.5</v>
      </c>
      <c r="KO2838">
        <v>2.2999999999999998</v>
      </c>
      <c r="KP2838">
        <v>4.5999988729448003</v>
      </c>
      <c r="KR2838">
        <v>5.05</v>
      </c>
      <c r="KV2838">
        <v>283.5</v>
      </c>
      <c r="KZ2838">
        <v>45.719799999999999</v>
      </c>
      <c r="LB2838">
        <v>287.5</v>
      </c>
      <c r="LC2838">
        <v>147.4</v>
      </c>
      <c r="LD2838">
        <v>44.4</v>
      </c>
      <c r="LF2838">
        <v>455</v>
      </c>
      <c r="LH2838">
        <v>220</v>
      </c>
      <c r="LI2838">
        <v>95</v>
      </c>
      <c r="LJ2838">
        <v>95.350000000000009</v>
      </c>
      <c r="LN2838">
        <v>230</v>
      </c>
      <c r="LR2838">
        <v>26.9</v>
      </c>
      <c r="LS2838">
        <v>150.29684800000001</v>
      </c>
      <c r="LV2838">
        <v>61</v>
      </c>
      <c r="LW2838">
        <v>3.7341144000000002</v>
      </c>
      <c r="MC2838">
        <v>27.1</v>
      </c>
      <c r="MH2838">
        <v>204.5</v>
      </c>
      <c r="ML2838">
        <v>3.51</v>
      </c>
      <c r="MM2838">
        <v>196.5</v>
      </c>
      <c r="MO2838">
        <v>17.090757</v>
      </c>
      <c r="MQ2838">
        <v>44.8</v>
      </c>
      <c r="MU2838">
        <v>317.69775800000002</v>
      </c>
      <c r="MZ2838">
        <v>5840.4208600000002</v>
      </c>
      <c r="NC2838">
        <v>44.6</v>
      </c>
      <c r="NI2838">
        <v>46.7</v>
      </c>
      <c r="NL2838">
        <v>0.61</v>
      </c>
      <c r="NM2838">
        <v>1.467924</v>
      </c>
      <c r="NN2838">
        <v>142.5</v>
      </c>
      <c r="NQ2838">
        <v>50.4</v>
      </c>
      <c r="NU2838">
        <v>297</v>
      </c>
      <c r="NX2838">
        <v>134.49446400000002</v>
      </c>
      <c r="NY2838">
        <v>3.4</v>
      </c>
      <c r="OB2838">
        <v>2280</v>
      </c>
      <c r="OC2838">
        <v>38.389209999999999</v>
      </c>
      <c r="OG2838">
        <v>11.8</v>
      </c>
      <c r="OI2838">
        <v>2280</v>
      </c>
      <c r="OJ2838">
        <v>73.12425879587137</v>
      </c>
      <c r="OL2838">
        <v>117</v>
      </c>
      <c r="ON2838">
        <v>43</v>
      </c>
      <c r="OP2838">
        <v>840</v>
      </c>
      <c r="OQ2838">
        <v>0.66</v>
      </c>
      <c r="OU2838">
        <v>105.5</v>
      </c>
      <c r="OW2838">
        <v>2.2083200000000001</v>
      </c>
      <c r="OX2838">
        <v>166.5</v>
      </c>
      <c r="PC2838">
        <v>29.22</v>
      </c>
      <c r="PI2838">
        <v>59.5</v>
      </c>
    </row>
    <row r="2839" spans="2:425">
      <c r="B2839" s="12">
        <v>41617</v>
      </c>
      <c r="C2839">
        <v>154.61301710815999</v>
      </c>
      <c r="I2839">
        <v>6.25</v>
      </c>
      <c r="J2839">
        <v>0.40051967999999999</v>
      </c>
      <c r="M2839">
        <v>29.400000000000002</v>
      </c>
      <c r="N2839">
        <v>4.6486872721419008</v>
      </c>
      <c r="O2839">
        <v>102</v>
      </c>
      <c r="U2839">
        <v>35.1</v>
      </c>
      <c r="W2839">
        <v>13.700000000000001</v>
      </c>
      <c r="X2839">
        <v>13.55</v>
      </c>
      <c r="Y2839">
        <v>600</v>
      </c>
      <c r="Z2839">
        <v>78.605834999999999</v>
      </c>
      <c r="AA2839">
        <v>4.1153149999999998</v>
      </c>
      <c r="AB2839">
        <v>148</v>
      </c>
      <c r="AC2839">
        <v>183.5</v>
      </c>
      <c r="AE2839">
        <v>66.054011000000003</v>
      </c>
      <c r="AI2839">
        <v>1.98</v>
      </c>
      <c r="AL2839">
        <v>1.7694495625378541</v>
      </c>
      <c r="AP2839">
        <v>1.1594393697346086</v>
      </c>
      <c r="AU2839">
        <v>20.925607499999998</v>
      </c>
      <c r="AV2839">
        <v>93</v>
      </c>
      <c r="AW2839">
        <v>12.8</v>
      </c>
      <c r="AY2839">
        <v>690</v>
      </c>
      <c r="AZ2839">
        <v>0.45722750000000001</v>
      </c>
      <c r="BC2839">
        <v>610</v>
      </c>
      <c r="BD2839">
        <v>593.5</v>
      </c>
      <c r="BF2839">
        <v>5.8</v>
      </c>
      <c r="BG2839">
        <v>0.71</v>
      </c>
      <c r="BI2839">
        <v>3.4362596499999998</v>
      </c>
      <c r="BK2839">
        <v>201.7</v>
      </c>
      <c r="BO2839">
        <v>351</v>
      </c>
      <c r="BQ2839">
        <v>2.4148378199999998</v>
      </c>
      <c r="BV2839">
        <v>2.25</v>
      </c>
      <c r="CC2839">
        <v>4.1587397519260501</v>
      </c>
      <c r="CE2839">
        <v>15.1</v>
      </c>
      <c r="CG2839">
        <v>121.6</v>
      </c>
      <c r="CI2839">
        <v>98</v>
      </c>
      <c r="CO2839">
        <v>33.5</v>
      </c>
      <c r="CP2839">
        <v>104.7</v>
      </c>
      <c r="CQ2839">
        <v>85</v>
      </c>
      <c r="CR2839">
        <v>141.5</v>
      </c>
      <c r="CU2839">
        <v>187.5</v>
      </c>
      <c r="CW2839">
        <v>0.75</v>
      </c>
      <c r="CY2839">
        <v>261</v>
      </c>
      <c r="DA2839">
        <v>167.8</v>
      </c>
      <c r="DF2839">
        <v>198</v>
      </c>
      <c r="DL2839">
        <v>11.3</v>
      </c>
      <c r="DM2839">
        <v>4.8910150459355579</v>
      </c>
      <c r="DN2839">
        <v>17.899999999999999</v>
      </c>
      <c r="DQ2839">
        <v>412</v>
      </c>
      <c r="DR2839">
        <v>8.15</v>
      </c>
      <c r="DY2839">
        <v>47.4</v>
      </c>
      <c r="EC2839">
        <v>268</v>
      </c>
      <c r="EF2839">
        <v>356</v>
      </c>
      <c r="EG2839">
        <v>150</v>
      </c>
      <c r="EH2839">
        <v>77.443646517816006</v>
      </c>
      <c r="EN2839">
        <v>3.038408</v>
      </c>
      <c r="EO2839">
        <v>1.810881</v>
      </c>
      <c r="EP2839">
        <v>6.4107589999999997</v>
      </c>
      <c r="EQ2839">
        <v>4.4784959999999998</v>
      </c>
      <c r="ER2839">
        <v>0.50063999999999997</v>
      </c>
      <c r="ES2839">
        <v>0.82304999999999995</v>
      </c>
      <c r="ET2839">
        <v>0.73640600000000001</v>
      </c>
      <c r="EY2839">
        <v>74</v>
      </c>
      <c r="FA2839">
        <v>23.35</v>
      </c>
      <c r="FB2839">
        <v>147</v>
      </c>
      <c r="FE2839">
        <v>54.032440000000001</v>
      </c>
      <c r="FI2839">
        <v>71.5</v>
      </c>
      <c r="FJ2839">
        <v>235.6</v>
      </c>
      <c r="FK2839">
        <v>130.5</v>
      </c>
      <c r="FS2839">
        <v>652</v>
      </c>
      <c r="FW2839">
        <v>710</v>
      </c>
      <c r="FX2839">
        <v>375</v>
      </c>
      <c r="GB2839">
        <v>79.5</v>
      </c>
      <c r="GC2839">
        <v>169.5</v>
      </c>
      <c r="GG2839">
        <v>41.451200999999998</v>
      </c>
      <c r="GK2839">
        <v>170</v>
      </c>
      <c r="GL2839">
        <v>4.1706859999999999</v>
      </c>
      <c r="GN2839">
        <v>26.8</v>
      </c>
      <c r="GO2839">
        <v>56.426504999999999</v>
      </c>
      <c r="GT2839">
        <v>13.5</v>
      </c>
      <c r="HB2839">
        <v>119</v>
      </c>
      <c r="HF2839">
        <v>4110</v>
      </c>
      <c r="HH2839">
        <v>167.5</v>
      </c>
      <c r="HI2839">
        <v>282.10000000000002</v>
      </c>
      <c r="HL2839">
        <v>2770</v>
      </c>
      <c r="HR2839">
        <v>1915</v>
      </c>
      <c r="HT2839">
        <v>1670</v>
      </c>
      <c r="HU2839">
        <v>295.29996</v>
      </c>
      <c r="HY2839">
        <v>3.17</v>
      </c>
      <c r="HZ2839">
        <v>3.03</v>
      </c>
      <c r="IB2839">
        <v>195.5</v>
      </c>
      <c r="IC2839">
        <v>123.6</v>
      </c>
      <c r="ID2839">
        <v>225</v>
      </c>
      <c r="IF2839">
        <v>8564.9060025308409</v>
      </c>
      <c r="IG2839">
        <v>9168.9720796601014</v>
      </c>
      <c r="IH2839">
        <v>139.5</v>
      </c>
      <c r="IL2839">
        <v>165</v>
      </c>
      <c r="IN2839">
        <v>87.299964000000003</v>
      </c>
      <c r="IO2839">
        <v>18.2</v>
      </c>
      <c r="IS2839">
        <v>260</v>
      </c>
      <c r="IT2839">
        <v>170</v>
      </c>
      <c r="IW2839">
        <v>69.150000000000006</v>
      </c>
      <c r="JA2839">
        <v>0.44648599999999999</v>
      </c>
      <c r="JE2839">
        <v>0.79874999999999996</v>
      </c>
      <c r="JF2839">
        <v>97.864947186654987</v>
      </c>
      <c r="JI2839">
        <v>7.8</v>
      </c>
      <c r="JL2839">
        <v>0.67</v>
      </c>
      <c r="JN2839">
        <v>111.5</v>
      </c>
      <c r="JO2839">
        <v>16</v>
      </c>
      <c r="JP2839">
        <v>97.45</v>
      </c>
      <c r="JR2839">
        <v>107.60000000000001</v>
      </c>
      <c r="JT2839">
        <v>206</v>
      </c>
      <c r="JW2839">
        <v>206.7</v>
      </c>
      <c r="JX2839">
        <v>64.599999999999994</v>
      </c>
      <c r="JY2839">
        <v>2.7048385565079998</v>
      </c>
      <c r="JZ2839">
        <v>9.3000000000000007</v>
      </c>
      <c r="KC2839">
        <v>7.5851160000000002</v>
      </c>
      <c r="KG2839">
        <v>63171.798503477992</v>
      </c>
      <c r="KN2839">
        <v>79</v>
      </c>
      <c r="KO2839">
        <v>2.35</v>
      </c>
      <c r="KP2839">
        <v>4.5999988729448003</v>
      </c>
      <c r="KR2839">
        <v>5.05</v>
      </c>
      <c r="KV2839">
        <v>283.7</v>
      </c>
      <c r="KZ2839">
        <v>45.719799999999999</v>
      </c>
      <c r="LB2839">
        <v>284</v>
      </c>
      <c r="LC2839">
        <v>146.6</v>
      </c>
      <c r="LD2839">
        <v>44</v>
      </c>
      <c r="LF2839">
        <v>460</v>
      </c>
      <c r="LH2839">
        <v>220</v>
      </c>
      <c r="LI2839">
        <v>94.5</v>
      </c>
      <c r="LJ2839">
        <v>95.100000000000009</v>
      </c>
      <c r="LN2839">
        <v>230</v>
      </c>
      <c r="LR2839">
        <v>24.6</v>
      </c>
      <c r="LS2839">
        <v>150.29684800000001</v>
      </c>
      <c r="LV2839">
        <v>61</v>
      </c>
      <c r="LW2839">
        <v>3.7070555999999999</v>
      </c>
      <c r="MC2839">
        <v>27.3</v>
      </c>
      <c r="MH2839">
        <v>203.5</v>
      </c>
      <c r="ML2839">
        <v>3.54</v>
      </c>
      <c r="MM2839">
        <v>195</v>
      </c>
      <c r="MO2839">
        <v>15.888074100000001</v>
      </c>
      <c r="MQ2839">
        <v>44.6</v>
      </c>
      <c r="MU2839">
        <v>318.1850245</v>
      </c>
      <c r="MZ2839">
        <v>5632.974217</v>
      </c>
      <c r="NC2839">
        <v>44.6</v>
      </c>
      <c r="NI2839">
        <v>46.6</v>
      </c>
      <c r="NL2839">
        <v>0.59</v>
      </c>
      <c r="NM2839">
        <v>1.467924</v>
      </c>
      <c r="NN2839">
        <v>141.69999999999999</v>
      </c>
      <c r="NQ2839">
        <v>50.35</v>
      </c>
      <c r="NU2839">
        <v>298</v>
      </c>
      <c r="NX2839">
        <v>136.10687999999999</v>
      </c>
      <c r="NY2839">
        <v>3.33</v>
      </c>
      <c r="OB2839">
        <v>2310</v>
      </c>
      <c r="OC2839">
        <v>38.389209999999999</v>
      </c>
      <c r="OG2839">
        <v>11.8</v>
      </c>
      <c r="OI2839">
        <v>2310</v>
      </c>
      <c r="OJ2839">
        <v>73.972251857078405</v>
      </c>
      <c r="OL2839">
        <v>115.10000000000001</v>
      </c>
      <c r="ON2839">
        <v>43</v>
      </c>
      <c r="OP2839">
        <v>841</v>
      </c>
      <c r="OQ2839">
        <v>0.65</v>
      </c>
      <c r="OU2839">
        <v>105.5</v>
      </c>
      <c r="OW2839">
        <v>2.2745696</v>
      </c>
      <c r="OX2839">
        <v>160</v>
      </c>
      <c r="PC2839">
        <v>29.860000000000003</v>
      </c>
      <c r="PI2839">
        <v>59.5</v>
      </c>
    </row>
    <row r="2840" spans="2:425">
      <c r="B2840" s="12">
        <v>41614</v>
      </c>
      <c r="C2840">
        <v>152.72749250928004</v>
      </c>
      <c r="I2840">
        <v>6.3</v>
      </c>
      <c r="J2840">
        <v>0.40051967999999999</v>
      </c>
      <c r="M2840">
        <v>29</v>
      </c>
      <c r="N2840">
        <v>4.6486872721419008</v>
      </c>
      <c r="O2840">
        <v>100.5</v>
      </c>
      <c r="U2840">
        <v>37.5</v>
      </c>
      <c r="W2840">
        <v>13.15</v>
      </c>
      <c r="X2840">
        <v>13.4</v>
      </c>
      <c r="Y2840">
        <v>596</v>
      </c>
      <c r="Z2840">
        <v>78.605834999999999</v>
      </c>
      <c r="AA2840">
        <v>4.0132820000000002</v>
      </c>
      <c r="AB2840">
        <v>145</v>
      </c>
      <c r="AC2840">
        <v>180.5</v>
      </c>
      <c r="AE2840">
        <v>67.240610000000004</v>
      </c>
      <c r="AI2840">
        <v>1.96</v>
      </c>
      <c r="AL2840">
        <v>1.7694495625378541</v>
      </c>
      <c r="AP2840">
        <v>1.1753221008268637</v>
      </c>
      <c r="AU2840">
        <v>20.434814999999997</v>
      </c>
      <c r="AV2840">
        <v>94</v>
      </c>
      <c r="AW2840">
        <v>13</v>
      </c>
      <c r="AY2840">
        <v>639</v>
      </c>
      <c r="AZ2840">
        <v>0.46637205000000004</v>
      </c>
      <c r="BC2840">
        <v>609</v>
      </c>
      <c r="BD2840">
        <v>590.5</v>
      </c>
      <c r="BF2840">
        <v>5.75</v>
      </c>
      <c r="BG2840">
        <v>0.7</v>
      </c>
      <c r="BI2840">
        <v>3.4362596499999998</v>
      </c>
      <c r="BK2840">
        <v>201</v>
      </c>
      <c r="BO2840">
        <v>350.8</v>
      </c>
      <c r="BQ2840">
        <v>2.4025797600000001</v>
      </c>
      <c r="BV2840">
        <v>2.39</v>
      </c>
      <c r="CC2840">
        <v>4.0916633043143387</v>
      </c>
      <c r="CE2840">
        <v>15.8</v>
      </c>
      <c r="CG2840">
        <v>122.2</v>
      </c>
      <c r="CI2840">
        <v>98</v>
      </c>
      <c r="CO2840">
        <v>33</v>
      </c>
      <c r="CP2840">
        <v>103.5</v>
      </c>
      <c r="CQ2840">
        <v>84.100000000000009</v>
      </c>
      <c r="CR2840">
        <v>142</v>
      </c>
      <c r="CU2840">
        <v>186</v>
      </c>
      <c r="CW2840">
        <v>0.75</v>
      </c>
      <c r="CY2840">
        <v>254.5</v>
      </c>
      <c r="DA2840">
        <v>165.4</v>
      </c>
      <c r="DF2840">
        <v>193</v>
      </c>
      <c r="DL2840">
        <v>10.8</v>
      </c>
      <c r="DM2840">
        <v>4.9301431663030426</v>
      </c>
      <c r="DN2840">
        <v>17.899999999999999</v>
      </c>
      <c r="DQ2840">
        <v>411.5</v>
      </c>
      <c r="DR2840">
        <v>8.1999999999999993</v>
      </c>
      <c r="DY2840">
        <v>47.2</v>
      </c>
      <c r="EC2840">
        <v>267.60000000000002</v>
      </c>
      <c r="EF2840">
        <v>355.5</v>
      </c>
      <c r="EG2840">
        <v>150</v>
      </c>
      <c r="EH2840">
        <v>78.068192054250005</v>
      </c>
      <c r="EN2840">
        <v>3.0231140000000001</v>
      </c>
      <c r="EO2840">
        <v>1.810881</v>
      </c>
      <c r="EP2840">
        <v>6.1996589999999996</v>
      </c>
      <c r="EQ2840">
        <v>4.5295810000000003</v>
      </c>
      <c r="ER2840">
        <v>0.49795200000000001</v>
      </c>
      <c r="ES2840">
        <v>0.81715000000000004</v>
      </c>
      <c r="ET2840">
        <v>0.73336299999999999</v>
      </c>
      <c r="EY2840">
        <v>76.3</v>
      </c>
      <c r="FA2840">
        <v>23.3</v>
      </c>
      <c r="FB2840">
        <v>146.5</v>
      </c>
      <c r="FE2840">
        <v>54.514872499999996</v>
      </c>
      <c r="FI2840">
        <v>71.5</v>
      </c>
      <c r="FJ2840">
        <v>225.9</v>
      </c>
      <c r="FK2840">
        <v>130</v>
      </c>
      <c r="FS2840">
        <v>651</v>
      </c>
      <c r="FW2840">
        <v>740</v>
      </c>
      <c r="FX2840">
        <v>375</v>
      </c>
      <c r="GB2840">
        <v>79</v>
      </c>
      <c r="GC2840">
        <v>170</v>
      </c>
      <c r="GG2840">
        <v>41.786160199999998</v>
      </c>
      <c r="GK2840">
        <v>170</v>
      </c>
      <c r="GL2840">
        <v>4.2767210000000002</v>
      </c>
      <c r="GN2840">
        <v>25.5</v>
      </c>
      <c r="GO2840">
        <v>55.290401000000003</v>
      </c>
      <c r="GT2840">
        <v>13.5</v>
      </c>
      <c r="HB2840">
        <v>118</v>
      </c>
      <c r="HF2840">
        <v>4010</v>
      </c>
      <c r="HH2840">
        <v>167.5</v>
      </c>
      <c r="HI2840">
        <v>279.7</v>
      </c>
      <c r="HL2840">
        <v>2750</v>
      </c>
      <c r="HR2840">
        <v>1873</v>
      </c>
      <c r="HT2840">
        <v>1715</v>
      </c>
      <c r="HU2840">
        <v>295.29996</v>
      </c>
      <c r="HY2840">
        <v>3.17</v>
      </c>
      <c r="HZ2840">
        <v>3.31</v>
      </c>
      <c r="IB2840">
        <v>195</v>
      </c>
      <c r="IC2840">
        <v>122.6</v>
      </c>
      <c r="ID2840">
        <v>225</v>
      </c>
      <c r="IF2840">
        <v>8573.2376231558719</v>
      </c>
      <c r="IG2840">
        <v>9143.8056421130004</v>
      </c>
      <c r="IH2840">
        <v>140.5</v>
      </c>
      <c r="IL2840">
        <v>165</v>
      </c>
      <c r="IN2840">
        <v>87.704130499999991</v>
      </c>
      <c r="IO2840">
        <v>18.100000000000001</v>
      </c>
      <c r="IS2840">
        <v>255</v>
      </c>
      <c r="IT2840">
        <v>170.5</v>
      </c>
      <c r="IW2840">
        <v>68.55</v>
      </c>
      <c r="JA2840">
        <v>0.44270199999999998</v>
      </c>
      <c r="JE2840">
        <v>0.79874999999999996</v>
      </c>
      <c r="JF2840">
        <v>97.171689001153297</v>
      </c>
      <c r="JI2840">
        <v>7.85</v>
      </c>
      <c r="JL2840">
        <v>0.68</v>
      </c>
      <c r="JN2840">
        <v>108.5</v>
      </c>
      <c r="JO2840">
        <v>16.100000000000001</v>
      </c>
      <c r="JP2840">
        <v>97.550000000000011</v>
      </c>
      <c r="JR2840">
        <v>105</v>
      </c>
      <c r="JT2840">
        <v>207</v>
      </c>
      <c r="JW2840">
        <v>206.4</v>
      </c>
      <c r="JX2840">
        <v>65</v>
      </c>
      <c r="JY2840">
        <v>2.7048385565079998</v>
      </c>
      <c r="JZ2840">
        <v>9.1999999999999993</v>
      </c>
      <c r="KC2840">
        <v>7.7205649999999997</v>
      </c>
      <c r="KG2840">
        <v>63552.351506510997</v>
      </c>
      <c r="KN2840">
        <v>80</v>
      </c>
      <c r="KO2840">
        <v>2.34</v>
      </c>
      <c r="KP2840">
        <v>4.6249988668195003</v>
      </c>
      <c r="KR2840">
        <v>5.05</v>
      </c>
      <c r="KV2840">
        <v>278</v>
      </c>
      <c r="KZ2840">
        <v>45.719799999999999</v>
      </c>
      <c r="LB2840">
        <v>284</v>
      </c>
      <c r="LC2840">
        <v>146.20000000000002</v>
      </c>
      <c r="LD2840">
        <v>43.6</v>
      </c>
      <c r="LF2840">
        <v>455</v>
      </c>
      <c r="LH2840">
        <v>220.20000000000002</v>
      </c>
      <c r="LI2840">
        <v>93.100000000000009</v>
      </c>
      <c r="LJ2840">
        <v>93.75</v>
      </c>
      <c r="LN2840">
        <v>230</v>
      </c>
      <c r="LR2840">
        <v>23.5</v>
      </c>
      <c r="LS2840">
        <v>150.29684800000001</v>
      </c>
      <c r="LV2840">
        <v>61</v>
      </c>
      <c r="LW2840">
        <v>3.8423495999999999</v>
      </c>
      <c r="MC2840">
        <v>28.3</v>
      </c>
      <c r="MH2840">
        <v>202.5</v>
      </c>
      <c r="ML2840">
        <v>3.52</v>
      </c>
      <c r="MM2840">
        <v>191</v>
      </c>
      <c r="MO2840">
        <v>17.280654299999998</v>
      </c>
      <c r="MQ2840">
        <v>44.5</v>
      </c>
      <c r="MU2840">
        <v>317.21049149999999</v>
      </c>
      <c r="MZ2840">
        <v>5617.016783</v>
      </c>
      <c r="NC2840">
        <v>44.6</v>
      </c>
      <c r="NI2840">
        <v>46.4</v>
      </c>
      <c r="NL2840">
        <v>0.6</v>
      </c>
      <c r="NM2840">
        <v>1.4178820000000001</v>
      </c>
      <c r="NN2840">
        <v>143</v>
      </c>
      <c r="NQ2840">
        <v>49.68</v>
      </c>
      <c r="NU2840">
        <v>295.8</v>
      </c>
      <c r="NX2840">
        <v>136.012032</v>
      </c>
      <c r="NY2840">
        <v>3.36</v>
      </c>
      <c r="OB2840">
        <v>2389.5</v>
      </c>
      <c r="OC2840">
        <v>37.88935</v>
      </c>
      <c r="OG2840">
        <v>11.8</v>
      </c>
      <c r="OI2840">
        <v>2385</v>
      </c>
      <c r="OJ2840">
        <v>73.078830596163854</v>
      </c>
      <c r="OL2840">
        <v>114</v>
      </c>
      <c r="ON2840">
        <v>43</v>
      </c>
      <c r="OP2840">
        <v>841</v>
      </c>
      <c r="OQ2840">
        <v>0.64</v>
      </c>
      <c r="OU2840">
        <v>105.5</v>
      </c>
      <c r="OW2840">
        <v>2.3187359999999999</v>
      </c>
      <c r="OX2840">
        <v>165.5</v>
      </c>
      <c r="PC2840">
        <v>29.560000000000002</v>
      </c>
      <c r="PI2840">
        <v>60</v>
      </c>
    </row>
    <row r="2841" spans="2:425">
      <c r="B2841" s="12">
        <v>41613</v>
      </c>
      <c r="C2841">
        <v>153.67025480872002</v>
      </c>
      <c r="I2841">
        <v>6.3</v>
      </c>
      <c r="J2841">
        <v>0.40051967999999999</v>
      </c>
      <c r="M2841">
        <v>29.25</v>
      </c>
      <c r="N2841">
        <v>4.6927506586077001</v>
      </c>
      <c r="O2841">
        <v>100</v>
      </c>
      <c r="U2841">
        <v>37.5</v>
      </c>
      <c r="W2841">
        <v>13.025</v>
      </c>
      <c r="X2841">
        <v>13.520000000000003</v>
      </c>
      <c r="Y2841">
        <v>603</v>
      </c>
      <c r="Z2841">
        <v>78.605834999999999</v>
      </c>
      <c r="AA2841">
        <v>3.9792709999999998</v>
      </c>
      <c r="AB2841">
        <v>144.5</v>
      </c>
      <c r="AC2841">
        <v>184</v>
      </c>
      <c r="AE2841">
        <v>70.009341000000006</v>
      </c>
      <c r="AI2841">
        <v>1.95</v>
      </c>
      <c r="AL2841">
        <v>1.7504232231557266</v>
      </c>
      <c r="AP2841">
        <v>1.1594393697346086</v>
      </c>
      <c r="AU2841">
        <v>20.5686675</v>
      </c>
      <c r="AV2841">
        <v>92</v>
      </c>
      <c r="AW2841">
        <v>13.1</v>
      </c>
      <c r="AY2841">
        <v>639</v>
      </c>
      <c r="AZ2841">
        <v>0.48466115000000004</v>
      </c>
      <c r="BC2841">
        <v>612</v>
      </c>
      <c r="BD2841">
        <v>594.5</v>
      </c>
      <c r="BF2841">
        <v>5.7</v>
      </c>
      <c r="BG2841">
        <v>0.71</v>
      </c>
      <c r="BI2841">
        <v>3.3797731899999999</v>
      </c>
      <c r="BK2841">
        <v>202.9</v>
      </c>
      <c r="BO2841">
        <v>358.1</v>
      </c>
      <c r="BQ2841">
        <v>2.3903216999999999</v>
      </c>
      <c r="BV2841">
        <v>2.48</v>
      </c>
      <c r="CC2841">
        <v>4.2593544233436154</v>
      </c>
      <c r="CE2841">
        <v>15.8</v>
      </c>
      <c r="CG2841">
        <v>121</v>
      </c>
      <c r="CI2841">
        <v>98</v>
      </c>
      <c r="CO2841">
        <v>33</v>
      </c>
      <c r="CP2841">
        <v>103.5</v>
      </c>
      <c r="CQ2841">
        <v>84.800000000000011</v>
      </c>
      <c r="CR2841">
        <v>141.5</v>
      </c>
      <c r="CU2841">
        <v>186</v>
      </c>
      <c r="CW2841">
        <v>0.75</v>
      </c>
      <c r="CY2841">
        <v>253.1</v>
      </c>
      <c r="DA2841">
        <v>165.2</v>
      </c>
      <c r="DF2841">
        <v>195</v>
      </c>
      <c r="DL2841">
        <v>10.199999999999999</v>
      </c>
      <c r="DM2841">
        <v>4.8910150459355579</v>
      </c>
      <c r="DN2841">
        <v>17.899999999999999</v>
      </c>
      <c r="DQ2841">
        <v>413</v>
      </c>
      <c r="DR2841">
        <v>8.1999999999999993</v>
      </c>
      <c r="DY2841">
        <v>47.2</v>
      </c>
      <c r="EC2841">
        <v>268</v>
      </c>
      <c r="EF2841">
        <v>356</v>
      </c>
      <c r="EG2841">
        <v>150</v>
      </c>
      <c r="EH2841">
        <v>77.443646517816006</v>
      </c>
      <c r="EN2841">
        <v>3.0486040000000001</v>
      </c>
      <c r="EO2841">
        <v>1.7949489999999999</v>
      </c>
      <c r="EP2841">
        <v>6.5218639999999999</v>
      </c>
      <c r="EQ2841">
        <v>4.5295810000000003</v>
      </c>
      <c r="ER2841">
        <v>0.49660799999999999</v>
      </c>
      <c r="ES2841">
        <v>0.82304999999999995</v>
      </c>
      <c r="ET2841">
        <v>0.73488500000000001</v>
      </c>
      <c r="EY2841">
        <v>75.5</v>
      </c>
      <c r="FA2841">
        <v>23.01</v>
      </c>
      <c r="FB2841">
        <v>145</v>
      </c>
      <c r="FE2841">
        <v>54.514872499999996</v>
      </c>
      <c r="FI2841">
        <v>71.5</v>
      </c>
      <c r="FJ2841">
        <v>218</v>
      </c>
      <c r="FK2841">
        <v>129.9</v>
      </c>
      <c r="FS2841">
        <v>651</v>
      </c>
      <c r="FW2841">
        <v>740</v>
      </c>
      <c r="FX2841">
        <v>376</v>
      </c>
      <c r="GB2841">
        <v>80</v>
      </c>
      <c r="GC2841">
        <v>169</v>
      </c>
      <c r="GG2841">
        <v>40.948762199999997</v>
      </c>
      <c r="GK2841">
        <v>171</v>
      </c>
      <c r="GL2841">
        <v>4.9482720000000002</v>
      </c>
      <c r="GN2841">
        <v>26.4</v>
      </c>
      <c r="GO2841">
        <v>54.911698999999999</v>
      </c>
      <c r="GT2841">
        <v>14.4</v>
      </c>
      <c r="HB2841">
        <v>118</v>
      </c>
      <c r="HF2841">
        <v>4007</v>
      </c>
      <c r="HH2841">
        <v>167.5</v>
      </c>
      <c r="HI2841">
        <v>279.10000000000002</v>
      </c>
      <c r="HL2841">
        <v>2733</v>
      </c>
      <c r="HR2841">
        <v>1872</v>
      </c>
      <c r="HT2841">
        <v>1680</v>
      </c>
      <c r="HU2841">
        <v>295.29996</v>
      </c>
      <c r="HY2841">
        <v>3.06</v>
      </c>
      <c r="HZ2841">
        <v>3.32</v>
      </c>
      <c r="IB2841">
        <v>196.5</v>
      </c>
      <c r="IC2841">
        <v>121.6</v>
      </c>
      <c r="ID2841">
        <v>225</v>
      </c>
      <c r="IF2841">
        <v>8531.5795200307221</v>
      </c>
      <c r="IG2841">
        <v>9093.4727670188004</v>
      </c>
      <c r="IH2841">
        <v>139.5</v>
      </c>
      <c r="IL2841">
        <v>165</v>
      </c>
      <c r="IN2841">
        <v>89.724963000000002</v>
      </c>
      <c r="IO2841">
        <v>18.100000000000001</v>
      </c>
      <c r="IS2841">
        <v>260</v>
      </c>
      <c r="IT2841">
        <v>170.5</v>
      </c>
      <c r="IW2841">
        <v>68.45</v>
      </c>
      <c r="JA2841">
        <v>0.44270199999999998</v>
      </c>
      <c r="JE2841">
        <v>0.80999999999999994</v>
      </c>
      <c r="JF2841">
        <v>96.902088595680411</v>
      </c>
      <c r="JI2841">
        <v>7.85</v>
      </c>
      <c r="JL2841">
        <v>0.67</v>
      </c>
      <c r="JN2841">
        <v>109</v>
      </c>
      <c r="JO2841">
        <v>16</v>
      </c>
      <c r="JP2841">
        <v>98.100000000000009</v>
      </c>
      <c r="JR2841">
        <v>105</v>
      </c>
      <c r="JT2841">
        <v>205</v>
      </c>
      <c r="JW2841">
        <v>205.3</v>
      </c>
      <c r="JX2841">
        <v>64</v>
      </c>
      <c r="JY2841">
        <v>2.6980933231999997</v>
      </c>
      <c r="JZ2841">
        <v>8.65</v>
      </c>
      <c r="KC2841">
        <v>7.449668</v>
      </c>
      <c r="KG2841">
        <v>63552.351506510997</v>
      </c>
      <c r="KN2841">
        <v>80</v>
      </c>
      <c r="KO2841">
        <v>2.33</v>
      </c>
      <c r="KP2841">
        <v>4.6499988606942004</v>
      </c>
      <c r="KR2841">
        <v>5.05</v>
      </c>
      <c r="KV2841">
        <v>283.39999999999998</v>
      </c>
      <c r="KZ2841">
        <v>45.719799999999999</v>
      </c>
      <c r="LB2841">
        <v>286</v>
      </c>
      <c r="LC2841">
        <v>145.4</v>
      </c>
      <c r="LD2841">
        <v>43.2</v>
      </c>
      <c r="LF2841">
        <v>460</v>
      </c>
      <c r="LH2841">
        <v>220.20000000000002</v>
      </c>
      <c r="LI2841">
        <v>92.65</v>
      </c>
      <c r="LJ2841">
        <v>93.4</v>
      </c>
      <c r="LN2841">
        <v>230</v>
      </c>
      <c r="LR2841">
        <v>22.3</v>
      </c>
      <c r="LS2841">
        <v>149.212977</v>
      </c>
      <c r="LV2841">
        <v>62</v>
      </c>
      <c r="LW2841">
        <v>4.0047024000000002</v>
      </c>
      <c r="MC2841">
        <v>28.5</v>
      </c>
      <c r="MH2841">
        <v>204</v>
      </c>
      <c r="ML2841">
        <v>3.52</v>
      </c>
      <c r="MM2841">
        <v>189</v>
      </c>
      <c r="MO2841">
        <v>17.280654299999998</v>
      </c>
      <c r="MQ2841">
        <v>44.5</v>
      </c>
      <c r="MU2841">
        <v>320.62135699999999</v>
      </c>
      <c r="MZ2841">
        <v>5617.016783</v>
      </c>
      <c r="NC2841">
        <v>44.6</v>
      </c>
      <c r="NI2841">
        <v>46.4</v>
      </c>
      <c r="NL2841">
        <v>0.6</v>
      </c>
      <c r="NM2841">
        <v>1.4178820000000001</v>
      </c>
      <c r="NN2841">
        <v>145.5</v>
      </c>
      <c r="NQ2841">
        <v>49.68</v>
      </c>
      <c r="NU2841">
        <v>296</v>
      </c>
      <c r="NX2841">
        <v>136.48627200000001</v>
      </c>
      <c r="NY2841">
        <v>3.34</v>
      </c>
      <c r="OB2841">
        <v>2377.5</v>
      </c>
      <c r="OC2841">
        <v>37.789377999999999</v>
      </c>
      <c r="OG2841">
        <v>11.8</v>
      </c>
      <c r="OI2841">
        <v>2385</v>
      </c>
      <c r="OJ2841">
        <v>73.457398927059842</v>
      </c>
      <c r="OL2841">
        <v>112.7</v>
      </c>
      <c r="ON2841">
        <v>43</v>
      </c>
      <c r="OP2841">
        <v>840</v>
      </c>
      <c r="OQ2841">
        <v>0.64</v>
      </c>
      <c r="OU2841">
        <v>98.5</v>
      </c>
      <c r="OW2841">
        <v>2.3849856000000003</v>
      </c>
      <c r="OX2841">
        <v>165.5</v>
      </c>
      <c r="PC2841">
        <v>28.28</v>
      </c>
      <c r="PI2841">
        <v>60.5</v>
      </c>
    </row>
    <row r="2842" spans="2:425">
      <c r="B2842" s="12">
        <v>41612</v>
      </c>
      <c r="C2842">
        <v>157.44130400647998</v>
      </c>
      <c r="I2842">
        <v>6.25</v>
      </c>
      <c r="J2842">
        <v>0.41720800000000002</v>
      </c>
      <c r="M2842">
        <v>29.150000000000002</v>
      </c>
      <c r="N2842">
        <v>4.7147823518405998</v>
      </c>
      <c r="O2842">
        <v>100.5</v>
      </c>
      <c r="U2842">
        <v>37.5</v>
      </c>
      <c r="W2842">
        <v>12.875</v>
      </c>
      <c r="X2842">
        <v>13.55</v>
      </c>
      <c r="Y2842">
        <v>615</v>
      </c>
      <c r="Z2842">
        <v>78.605834999999999</v>
      </c>
      <c r="AA2842">
        <v>3.9792709999999998</v>
      </c>
      <c r="AB2842">
        <v>141.5</v>
      </c>
      <c r="AC2842">
        <v>185</v>
      </c>
      <c r="AE2842">
        <v>72.778072000000009</v>
      </c>
      <c r="AI2842">
        <v>1.98</v>
      </c>
      <c r="AL2842">
        <v>1.8075022413021089</v>
      </c>
      <c r="AP2842">
        <v>1.2229702941036285</v>
      </c>
      <c r="AU2842">
        <v>20.747137500000001</v>
      </c>
      <c r="AV2842">
        <v>89</v>
      </c>
      <c r="AW2842">
        <v>13.2</v>
      </c>
      <c r="AY2842">
        <v>637</v>
      </c>
      <c r="AZ2842">
        <v>0.48466115000000004</v>
      </c>
      <c r="BC2842">
        <v>612</v>
      </c>
      <c r="BD2842">
        <v>596.5</v>
      </c>
      <c r="BF2842">
        <v>5.8</v>
      </c>
      <c r="BG2842">
        <v>0.7</v>
      </c>
      <c r="BI2842">
        <v>3.4174308299999998</v>
      </c>
      <c r="BK2842">
        <v>201.5</v>
      </c>
      <c r="BO2842">
        <v>356.5</v>
      </c>
      <c r="BQ2842">
        <v>2.3903216999999999</v>
      </c>
      <c r="BV2842">
        <v>2.4</v>
      </c>
      <c r="CC2842">
        <v>4.1922779757319057</v>
      </c>
      <c r="CE2842">
        <v>15.9</v>
      </c>
      <c r="CG2842">
        <v>121.2</v>
      </c>
      <c r="CI2842">
        <v>98</v>
      </c>
      <c r="CO2842">
        <v>33.5</v>
      </c>
      <c r="CP2842">
        <v>103.2</v>
      </c>
      <c r="CQ2842">
        <v>81.900000000000006</v>
      </c>
      <c r="CR2842">
        <v>142</v>
      </c>
      <c r="CU2842">
        <v>187</v>
      </c>
      <c r="CW2842">
        <v>0.75</v>
      </c>
      <c r="CY2842">
        <v>249.9</v>
      </c>
      <c r="DA2842">
        <v>164.8</v>
      </c>
      <c r="DF2842">
        <v>195.5</v>
      </c>
      <c r="DL2842">
        <v>10.1</v>
      </c>
      <c r="DM2842">
        <v>4.8910150459355579</v>
      </c>
      <c r="DN2842">
        <v>17.899999999999999</v>
      </c>
      <c r="DQ2842">
        <v>412.5</v>
      </c>
      <c r="DR2842">
        <v>8.1999999999999993</v>
      </c>
      <c r="DY2842">
        <v>47.2</v>
      </c>
      <c r="EC2842">
        <v>273.10000000000002</v>
      </c>
      <c r="EF2842">
        <v>355.5</v>
      </c>
      <c r="EG2842">
        <v>150</v>
      </c>
      <c r="EH2842">
        <v>78.068192054250005</v>
      </c>
      <c r="EN2842">
        <v>3.0588000000000002</v>
      </c>
      <c r="EO2842">
        <v>1.7843279999999999</v>
      </c>
      <c r="EP2842">
        <v>6.588527</v>
      </c>
      <c r="EQ2842">
        <v>4.4614669999999998</v>
      </c>
      <c r="ER2842">
        <v>0.50265599999999999</v>
      </c>
      <c r="ES2842">
        <v>0.83484999999999998</v>
      </c>
      <c r="ET2842">
        <v>0.74097100000000005</v>
      </c>
      <c r="EY2842">
        <v>74.5</v>
      </c>
      <c r="FA2842">
        <v>23.31</v>
      </c>
      <c r="FB2842">
        <v>145</v>
      </c>
      <c r="FE2842">
        <v>54.514872499999996</v>
      </c>
      <c r="FI2842">
        <v>71.5</v>
      </c>
      <c r="FJ2842">
        <v>219.7</v>
      </c>
      <c r="FK2842">
        <v>127.3</v>
      </c>
      <c r="FS2842">
        <v>654</v>
      </c>
      <c r="FW2842">
        <v>650</v>
      </c>
      <c r="FX2842">
        <v>375</v>
      </c>
      <c r="GB2842">
        <v>79</v>
      </c>
      <c r="GC2842">
        <v>167</v>
      </c>
      <c r="GG2842">
        <v>41.032502000000001</v>
      </c>
      <c r="GK2842">
        <v>165</v>
      </c>
      <c r="GL2842">
        <v>4.6655139999999999</v>
      </c>
      <c r="GN2842">
        <v>25.5</v>
      </c>
      <c r="GO2842">
        <v>55.669102000000002</v>
      </c>
      <c r="GT2842">
        <v>14.1</v>
      </c>
      <c r="HB2842">
        <v>117.4</v>
      </c>
      <c r="HF2842">
        <v>4163</v>
      </c>
      <c r="HH2842">
        <v>168.5</v>
      </c>
      <c r="HI2842">
        <v>284.39999999999998</v>
      </c>
      <c r="HL2842">
        <v>2752</v>
      </c>
      <c r="HR2842">
        <v>1871</v>
      </c>
      <c r="HT2842">
        <v>1680</v>
      </c>
      <c r="HU2842">
        <v>295.29996</v>
      </c>
      <c r="HY2842">
        <v>3.06</v>
      </c>
      <c r="HZ2842">
        <v>3.32</v>
      </c>
      <c r="IB2842">
        <v>195</v>
      </c>
      <c r="IC2842">
        <v>121.3</v>
      </c>
      <c r="ID2842">
        <v>225</v>
      </c>
      <c r="IF2842">
        <v>8548.2427612807805</v>
      </c>
      <c r="IG2842">
        <v>9110.2503920502004</v>
      </c>
      <c r="IH2842">
        <v>140.5</v>
      </c>
      <c r="IL2842">
        <v>166</v>
      </c>
      <c r="IN2842">
        <v>90.533295999999993</v>
      </c>
      <c r="IO2842">
        <v>17.8</v>
      </c>
      <c r="IS2842">
        <v>251.5</v>
      </c>
      <c r="IT2842">
        <v>167</v>
      </c>
      <c r="IW2842">
        <v>69.150000000000006</v>
      </c>
      <c r="JA2842">
        <v>0.43135099999999998</v>
      </c>
      <c r="JE2842">
        <v>0.81562499999999993</v>
      </c>
      <c r="JF2842">
        <v>98.019004561210906</v>
      </c>
      <c r="JI2842">
        <v>7.85</v>
      </c>
      <c r="JL2842">
        <v>0.68</v>
      </c>
      <c r="JN2842">
        <v>113</v>
      </c>
      <c r="JO2842">
        <v>16.2</v>
      </c>
      <c r="JP2842">
        <v>97.350000000000009</v>
      </c>
      <c r="JR2842">
        <v>106.4</v>
      </c>
      <c r="JT2842">
        <v>207</v>
      </c>
      <c r="JW2842">
        <v>207.4</v>
      </c>
      <c r="JX2842">
        <v>65.400000000000006</v>
      </c>
      <c r="JY2842">
        <v>2.6980933231999997</v>
      </c>
      <c r="JZ2842">
        <v>8.85</v>
      </c>
      <c r="KC2842">
        <v>7.5851160000000002</v>
      </c>
      <c r="KG2842">
        <v>63932.904509544009</v>
      </c>
      <c r="KN2842">
        <v>78.5</v>
      </c>
      <c r="KO2842">
        <v>2.34</v>
      </c>
      <c r="KP2842">
        <v>4.5999988729448003</v>
      </c>
      <c r="KR2842">
        <v>5.0999999999999996</v>
      </c>
      <c r="KV2842">
        <v>281.2</v>
      </c>
      <c r="KZ2842">
        <v>45.719799999999999</v>
      </c>
      <c r="LB2842">
        <v>296.5</v>
      </c>
      <c r="LC2842">
        <v>147.4</v>
      </c>
      <c r="LD2842">
        <v>43.5</v>
      </c>
      <c r="LF2842">
        <v>460</v>
      </c>
      <c r="LH2842">
        <v>221.20000000000002</v>
      </c>
      <c r="LI2842">
        <v>93</v>
      </c>
      <c r="LJ2842">
        <v>93.800000000000011</v>
      </c>
      <c r="LN2842">
        <v>230</v>
      </c>
      <c r="LR2842">
        <v>22.1</v>
      </c>
      <c r="LS2842">
        <v>149.57426699999999</v>
      </c>
      <c r="LV2842">
        <v>63.5</v>
      </c>
      <c r="LW2842">
        <v>4.0047024000000002</v>
      </c>
      <c r="MC2842">
        <v>28.4</v>
      </c>
      <c r="MH2842">
        <v>205</v>
      </c>
      <c r="ML2842">
        <v>3.53</v>
      </c>
      <c r="MM2842">
        <v>189.5</v>
      </c>
      <c r="MO2842">
        <v>17.723748000000001</v>
      </c>
      <c r="MQ2842">
        <v>44</v>
      </c>
      <c r="MU2842">
        <v>328.417621</v>
      </c>
      <c r="MZ2842">
        <v>5607.4423230000002</v>
      </c>
      <c r="NC2842">
        <v>44.400000000000006</v>
      </c>
      <c r="NI2842">
        <v>46.7</v>
      </c>
      <c r="NL2842">
        <v>0.6</v>
      </c>
      <c r="NM2842">
        <v>1.4456830000000001</v>
      </c>
      <c r="NN2842">
        <v>152.30000000000001</v>
      </c>
      <c r="NQ2842">
        <v>49.66</v>
      </c>
      <c r="NU2842">
        <v>295.60000000000002</v>
      </c>
      <c r="NX2842">
        <v>137.24505599999998</v>
      </c>
      <c r="NY2842">
        <v>3.32</v>
      </c>
      <c r="OB2842">
        <v>2397</v>
      </c>
      <c r="OC2842">
        <v>38.489182</v>
      </c>
      <c r="OG2842">
        <v>11.8</v>
      </c>
      <c r="OI2842">
        <v>2400</v>
      </c>
      <c r="OJ2842">
        <v>73.71482539206913</v>
      </c>
      <c r="OL2842">
        <v>112.5</v>
      </c>
      <c r="ON2842">
        <v>43.5</v>
      </c>
      <c r="OP2842">
        <v>840</v>
      </c>
      <c r="OQ2842">
        <v>0.63</v>
      </c>
      <c r="OU2842">
        <v>97.5</v>
      </c>
      <c r="OW2842">
        <v>2.3408191999999999</v>
      </c>
      <c r="OX2842">
        <v>165.5</v>
      </c>
      <c r="PC2842">
        <v>28.200000000000003</v>
      </c>
      <c r="PI2842">
        <v>60</v>
      </c>
    </row>
    <row r="2843" spans="2:425">
      <c r="B2843" s="12">
        <v>41611</v>
      </c>
      <c r="C2843">
        <v>158.38406630592002</v>
      </c>
      <c r="I2843">
        <v>6.15</v>
      </c>
      <c r="J2843">
        <v>0.41720800000000002</v>
      </c>
      <c r="M2843">
        <v>29.650000000000002</v>
      </c>
      <c r="N2843">
        <v>4.7368140450735003</v>
      </c>
      <c r="O2843">
        <v>101</v>
      </c>
      <c r="U2843">
        <v>37.5</v>
      </c>
      <c r="W2843">
        <v>13.100000000000001</v>
      </c>
      <c r="X2843">
        <v>13.55</v>
      </c>
      <c r="Y2843">
        <v>621</v>
      </c>
      <c r="Z2843">
        <v>81.04701</v>
      </c>
      <c r="AA2843">
        <v>4.2853690000000002</v>
      </c>
      <c r="AB2843">
        <v>143</v>
      </c>
      <c r="AC2843">
        <v>183.5</v>
      </c>
      <c r="AE2843">
        <v>69.218275000000006</v>
      </c>
      <c r="AI2843">
        <v>2.0299999999999998</v>
      </c>
      <c r="AL2843">
        <v>1.8138443544294847</v>
      </c>
      <c r="AP2843">
        <v>1.1912048319191186</v>
      </c>
      <c r="AU2843">
        <v>21.148695</v>
      </c>
      <c r="AV2843">
        <v>89.5</v>
      </c>
      <c r="AW2843">
        <v>14</v>
      </c>
      <c r="AY2843">
        <v>637</v>
      </c>
      <c r="AZ2843">
        <v>0.47551660000000001</v>
      </c>
      <c r="BC2843">
        <v>620</v>
      </c>
      <c r="BD2843">
        <v>597</v>
      </c>
      <c r="BF2843">
        <v>5.85</v>
      </c>
      <c r="BG2843">
        <v>0.7</v>
      </c>
      <c r="BI2843">
        <v>3.3797731899999999</v>
      </c>
      <c r="BK2843">
        <v>201</v>
      </c>
      <c r="BO2843">
        <v>365.1</v>
      </c>
      <c r="BQ2843">
        <v>2.3719346099999998</v>
      </c>
      <c r="BV2843">
        <v>2.34</v>
      </c>
      <c r="CC2843">
        <v>4.1252015281201952</v>
      </c>
      <c r="CE2843">
        <v>15.9</v>
      </c>
      <c r="CG2843">
        <v>122.5</v>
      </c>
      <c r="CI2843">
        <v>98</v>
      </c>
      <c r="CO2843">
        <v>33.5</v>
      </c>
      <c r="CP2843">
        <v>103.80000000000001</v>
      </c>
      <c r="CQ2843">
        <v>85.7</v>
      </c>
      <c r="CR2843">
        <v>142</v>
      </c>
      <c r="CU2843">
        <v>187</v>
      </c>
      <c r="CW2843">
        <v>0.75</v>
      </c>
      <c r="CY2843">
        <v>254.1</v>
      </c>
      <c r="DA2843">
        <v>165.8</v>
      </c>
      <c r="DF2843">
        <v>197</v>
      </c>
      <c r="DL2843">
        <v>10</v>
      </c>
      <c r="DM2843">
        <v>5.0083994070380111</v>
      </c>
      <c r="DN2843">
        <v>17.899999999999999</v>
      </c>
      <c r="DQ2843">
        <v>410.5</v>
      </c>
      <c r="DR2843">
        <v>8.25</v>
      </c>
      <c r="DY2843">
        <v>47.8</v>
      </c>
      <c r="EC2843">
        <v>275.60000000000002</v>
      </c>
      <c r="EF2843">
        <v>355.5</v>
      </c>
      <c r="EG2843">
        <v>150</v>
      </c>
      <c r="EH2843">
        <v>79.005010358901004</v>
      </c>
      <c r="EN2843">
        <v>3.0740940000000001</v>
      </c>
      <c r="EO2843">
        <v>1.8055699999999999</v>
      </c>
      <c r="EP2843">
        <v>6.4885320000000002</v>
      </c>
      <c r="EQ2843">
        <v>4.4614669999999998</v>
      </c>
      <c r="ER2843">
        <v>0.49593599999999999</v>
      </c>
      <c r="ES2843">
        <v>0.83189999999999997</v>
      </c>
      <c r="ET2843">
        <v>0.74553499999999995</v>
      </c>
      <c r="EY2843">
        <v>74</v>
      </c>
      <c r="FA2843">
        <v>23.48</v>
      </c>
      <c r="FB2843">
        <v>145</v>
      </c>
      <c r="FE2843">
        <v>54.032440000000001</v>
      </c>
      <c r="FI2843">
        <v>73</v>
      </c>
      <c r="FJ2843">
        <v>222.2</v>
      </c>
      <c r="FK2843">
        <v>130.9</v>
      </c>
      <c r="FS2843">
        <v>653</v>
      </c>
      <c r="FW2843">
        <v>770</v>
      </c>
      <c r="FX2843">
        <v>375</v>
      </c>
      <c r="GB2843">
        <v>78.5</v>
      </c>
      <c r="GC2843">
        <v>165</v>
      </c>
      <c r="GG2843">
        <v>41.283721399999997</v>
      </c>
      <c r="GK2843">
        <v>167</v>
      </c>
      <c r="GL2843">
        <v>4.594824</v>
      </c>
      <c r="GN2843">
        <v>26.5</v>
      </c>
      <c r="GO2843">
        <v>56.805205999999998</v>
      </c>
      <c r="GT2843">
        <v>14.5</v>
      </c>
      <c r="HB2843">
        <v>117.2</v>
      </c>
      <c r="HF2843">
        <v>4163</v>
      </c>
      <c r="HH2843">
        <v>169.5</v>
      </c>
      <c r="HI2843">
        <v>289</v>
      </c>
      <c r="HL2843">
        <v>2750</v>
      </c>
      <c r="HR2843">
        <v>1870</v>
      </c>
      <c r="HT2843">
        <v>1680</v>
      </c>
      <c r="HU2843">
        <v>295.29996</v>
      </c>
      <c r="HY2843">
        <v>3.05</v>
      </c>
      <c r="HZ2843">
        <v>3.32</v>
      </c>
      <c r="IB2843">
        <v>200</v>
      </c>
      <c r="IC2843">
        <v>122</v>
      </c>
      <c r="ID2843">
        <v>225</v>
      </c>
      <c r="IF2843">
        <v>8623.227346906051</v>
      </c>
      <c r="IG2843">
        <v>9185.7497046914996</v>
      </c>
      <c r="IH2843">
        <v>138</v>
      </c>
      <c r="IL2843">
        <v>165</v>
      </c>
      <c r="IN2843">
        <v>88.108296999999993</v>
      </c>
      <c r="IO2843">
        <v>18.100000000000001</v>
      </c>
      <c r="IS2843">
        <v>252</v>
      </c>
      <c r="IT2843">
        <v>166.5</v>
      </c>
      <c r="IW2843">
        <v>69.150000000000006</v>
      </c>
      <c r="JA2843">
        <v>0.44270199999999998</v>
      </c>
      <c r="JE2843">
        <v>0.82125000000000004</v>
      </c>
      <c r="JF2843">
        <v>99.367006588575308</v>
      </c>
      <c r="JI2843">
        <v>7.9</v>
      </c>
      <c r="JL2843">
        <v>0.68</v>
      </c>
      <c r="JN2843">
        <v>113.5</v>
      </c>
      <c r="JO2843">
        <v>16</v>
      </c>
      <c r="JP2843">
        <v>98.75</v>
      </c>
      <c r="JR2843">
        <v>106.4</v>
      </c>
      <c r="JT2843">
        <v>205</v>
      </c>
      <c r="JW2843">
        <v>209.5</v>
      </c>
      <c r="JX2843">
        <v>65.599999999999994</v>
      </c>
      <c r="JY2843">
        <v>2.7385647230479999</v>
      </c>
      <c r="JZ2843">
        <v>8.75</v>
      </c>
      <c r="KC2843">
        <v>7.5580259999999999</v>
      </c>
      <c r="KG2843">
        <v>64694.010515609996</v>
      </c>
      <c r="KN2843">
        <v>79</v>
      </c>
      <c r="KO2843">
        <v>2.34</v>
      </c>
      <c r="KP2843">
        <v>4.5999988729448003</v>
      </c>
      <c r="KR2843">
        <v>5.0999999999999996</v>
      </c>
      <c r="KV2843">
        <v>280.89999999999998</v>
      </c>
      <c r="KZ2843">
        <v>45.719799999999999</v>
      </c>
      <c r="LB2843">
        <v>294</v>
      </c>
      <c r="LC2843">
        <v>149</v>
      </c>
      <c r="LD2843">
        <v>44.2</v>
      </c>
      <c r="LF2843">
        <v>465</v>
      </c>
      <c r="LH2843">
        <v>221.20000000000002</v>
      </c>
      <c r="LI2843">
        <v>94.4</v>
      </c>
      <c r="LJ2843">
        <v>94.350000000000009</v>
      </c>
      <c r="LN2843">
        <v>230</v>
      </c>
      <c r="LR2843">
        <v>22</v>
      </c>
      <c r="LS2843">
        <v>150.29684800000001</v>
      </c>
      <c r="LV2843">
        <v>62.5</v>
      </c>
      <c r="LW2843">
        <v>4.0047024000000002</v>
      </c>
      <c r="MC2843">
        <v>28.4</v>
      </c>
      <c r="MH2843">
        <v>206</v>
      </c>
      <c r="ML2843">
        <v>3.46</v>
      </c>
      <c r="MM2843">
        <v>190</v>
      </c>
      <c r="MO2843">
        <v>17.343953399999997</v>
      </c>
      <c r="MQ2843">
        <v>42.8</v>
      </c>
      <c r="MU2843">
        <v>327.44308799999999</v>
      </c>
      <c r="MZ2843">
        <v>5594.676375</v>
      </c>
      <c r="NC2843">
        <v>45.300000000000004</v>
      </c>
      <c r="NI2843">
        <v>47.1</v>
      </c>
      <c r="NL2843">
        <v>0.59</v>
      </c>
      <c r="NM2843">
        <v>1.456804</v>
      </c>
      <c r="NN2843">
        <v>153</v>
      </c>
      <c r="NQ2843">
        <v>50.15</v>
      </c>
      <c r="NU2843">
        <v>296.10000000000002</v>
      </c>
      <c r="NX2843">
        <v>137.15020799999999</v>
      </c>
      <c r="NY2843">
        <v>3.3</v>
      </c>
      <c r="OB2843">
        <v>2407.5</v>
      </c>
      <c r="OC2843">
        <v>38.189266000000003</v>
      </c>
      <c r="OG2843">
        <v>11.9</v>
      </c>
      <c r="OI2843">
        <v>2415</v>
      </c>
      <c r="OJ2843">
        <v>74.199392855615997</v>
      </c>
      <c r="OL2843">
        <v>114.5</v>
      </c>
      <c r="ON2843">
        <v>43.5</v>
      </c>
      <c r="OP2843">
        <v>810</v>
      </c>
      <c r="OQ2843">
        <v>0.64</v>
      </c>
      <c r="OU2843">
        <v>108</v>
      </c>
      <c r="OW2843">
        <v>2.3408191999999999</v>
      </c>
      <c r="OX2843">
        <v>170</v>
      </c>
      <c r="PC2843">
        <v>29.200000000000003</v>
      </c>
      <c r="PI2843">
        <v>60.5</v>
      </c>
    </row>
    <row r="2844" spans="2:425">
      <c r="B2844" s="12">
        <v>41610</v>
      </c>
      <c r="C2844">
        <v>158.38406630592002</v>
      </c>
      <c r="I2844">
        <v>6.05</v>
      </c>
      <c r="J2844">
        <v>0.41720800000000002</v>
      </c>
      <c r="M2844">
        <v>30.35</v>
      </c>
      <c r="N2844">
        <v>4.7808774315392997</v>
      </c>
      <c r="O2844">
        <v>102</v>
      </c>
      <c r="U2844">
        <v>37.299999999999997</v>
      </c>
      <c r="W2844">
        <v>13.3</v>
      </c>
      <c r="X2844">
        <v>13.55</v>
      </c>
      <c r="Y2844">
        <v>624</v>
      </c>
      <c r="Z2844">
        <v>81.04701</v>
      </c>
      <c r="AA2844">
        <v>4.4554229999999997</v>
      </c>
      <c r="AB2844">
        <v>146.5</v>
      </c>
      <c r="AC2844">
        <v>186.5</v>
      </c>
      <c r="AE2844">
        <v>68.822742000000005</v>
      </c>
      <c r="AI2844">
        <v>2.02</v>
      </c>
      <c r="AL2844">
        <v>1.8328706938116126</v>
      </c>
      <c r="AP2844">
        <v>1.1594393697346086</v>
      </c>
      <c r="AU2844">
        <v>21.416399999999999</v>
      </c>
      <c r="AV2844">
        <v>89</v>
      </c>
      <c r="AW2844">
        <v>14</v>
      </c>
      <c r="AY2844">
        <v>636</v>
      </c>
      <c r="AZ2844">
        <v>0.49380570000000007</v>
      </c>
      <c r="BC2844">
        <v>626.5</v>
      </c>
      <c r="BD2844">
        <v>607</v>
      </c>
      <c r="BF2844">
        <v>5.95</v>
      </c>
      <c r="BG2844">
        <v>0.73</v>
      </c>
      <c r="BI2844">
        <v>3.44567406</v>
      </c>
      <c r="BK2844">
        <v>202.3</v>
      </c>
      <c r="BO2844">
        <v>363.6</v>
      </c>
      <c r="BQ2844">
        <v>2.4209668500000001</v>
      </c>
      <c r="BV2844">
        <v>2.37</v>
      </c>
      <c r="CC2844">
        <v>4.2258161995377606</v>
      </c>
      <c r="CE2844">
        <v>16.3</v>
      </c>
      <c r="CG2844">
        <v>123.9</v>
      </c>
      <c r="CI2844">
        <v>98</v>
      </c>
      <c r="CO2844">
        <v>34.200000000000003</v>
      </c>
      <c r="CP2844">
        <v>104.80000000000001</v>
      </c>
      <c r="CQ2844">
        <v>88.600000000000009</v>
      </c>
      <c r="CR2844">
        <v>141.5</v>
      </c>
      <c r="CU2844">
        <v>187</v>
      </c>
      <c r="CW2844">
        <v>0.75</v>
      </c>
      <c r="CY2844">
        <v>255.7</v>
      </c>
      <c r="DA2844">
        <v>167.1</v>
      </c>
      <c r="DF2844">
        <v>197</v>
      </c>
      <c r="DL2844">
        <v>10.1</v>
      </c>
      <c r="DM2844">
        <v>5.0083994070380111</v>
      </c>
      <c r="DN2844">
        <v>18</v>
      </c>
      <c r="DQ2844">
        <v>410.5</v>
      </c>
      <c r="DR2844">
        <v>8.25</v>
      </c>
      <c r="DY2844">
        <v>48</v>
      </c>
      <c r="EC2844">
        <v>283.3</v>
      </c>
      <c r="EF2844">
        <v>355.5</v>
      </c>
      <c r="EG2844">
        <v>147</v>
      </c>
      <c r="EH2844">
        <v>79.005010358901004</v>
      </c>
      <c r="EN2844">
        <v>3.0740940000000001</v>
      </c>
      <c r="EO2844">
        <v>1.8268120000000001</v>
      </c>
      <c r="EP2844">
        <v>6.4996429999999998</v>
      </c>
      <c r="EQ2844">
        <v>4.4614669999999998</v>
      </c>
      <c r="ER2844">
        <v>0.50937600000000005</v>
      </c>
      <c r="ES2844">
        <v>0.83632499999999999</v>
      </c>
      <c r="ET2844">
        <v>0.74705699999999997</v>
      </c>
      <c r="EY2844">
        <v>76</v>
      </c>
      <c r="FA2844">
        <v>23.55</v>
      </c>
      <c r="FB2844">
        <v>148</v>
      </c>
      <c r="FE2844">
        <v>54.032440000000001</v>
      </c>
      <c r="FI2844">
        <v>73.5</v>
      </c>
      <c r="FJ2844">
        <v>227</v>
      </c>
      <c r="FK2844">
        <v>133.19999999999999</v>
      </c>
      <c r="FS2844">
        <v>658</v>
      </c>
      <c r="FW2844">
        <v>770</v>
      </c>
      <c r="FX2844">
        <v>365</v>
      </c>
      <c r="GB2844">
        <v>80</v>
      </c>
      <c r="GC2844">
        <v>165.5</v>
      </c>
      <c r="GG2844">
        <v>43.544696000000002</v>
      </c>
      <c r="GK2844">
        <v>170</v>
      </c>
      <c r="GL2844">
        <v>4.6301690000000004</v>
      </c>
      <c r="GN2844">
        <v>26.4</v>
      </c>
      <c r="GO2844">
        <v>57.183906999999998</v>
      </c>
      <c r="GT2844">
        <v>14.5</v>
      </c>
      <c r="HB2844">
        <v>119.4</v>
      </c>
      <c r="HF2844">
        <v>4500</v>
      </c>
      <c r="HH2844">
        <v>170.5</v>
      </c>
      <c r="HI2844">
        <v>294.5</v>
      </c>
      <c r="HL2844">
        <v>2758</v>
      </c>
      <c r="HR2844">
        <v>1869</v>
      </c>
      <c r="HT2844">
        <v>1650</v>
      </c>
      <c r="HU2844">
        <v>295.29996</v>
      </c>
      <c r="HY2844">
        <v>3.1</v>
      </c>
      <c r="HZ2844">
        <v>3.32</v>
      </c>
      <c r="IB2844">
        <v>200.5</v>
      </c>
      <c r="IC2844">
        <v>119.9</v>
      </c>
      <c r="ID2844">
        <v>225</v>
      </c>
      <c r="IF2844">
        <v>8698.2119325313215</v>
      </c>
      <c r="IG2844">
        <v>9286.4154548799015</v>
      </c>
      <c r="IH2844">
        <v>138.5</v>
      </c>
      <c r="IL2844">
        <v>162.5</v>
      </c>
      <c r="IN2844">
        <v>88.916629999999998</v>
      </c>
      <c r="IO2844">
        <v>18</v>
      </c>
      <c r="IS2844">
        <v>250</v>
      </c>
      <c r="IT2844">
        <v>167</v>
      </c>
      <c r="IW2844">
        <v>70.5</v>
      </c>
      <c r="JA2844">
        <v>0.45027</v>
      </c>
      <c r="JE2844">
        <v>0.84375</v>
      </c>
      <c r="JF2844">
        <v>100.32986517954988</v>
      </c>
      <c r="JI2844">
        <v>8.1</v>
      </c>
      <c r="JL2844">
        <v>0.65</v>
      </c>
      <c r="JN2844">
        <v>114.5</v>
      </c>
      <c r="JO2844">
        <v>16.3</v>
      </c>
      <c r="JP2844">
        <v>98.2</v>
      </c>
      <c r="JR2844">
        <v>108</v>
      </c>
      <c r="JT2844">
        <v>209</v>
      </c>
      <c r="JW2844">
        <v>212.4</v>
      </c>
      <c r="JX2844">
        <v>65.599999999999994</v>
      </c>
      <c r="JY2844">
        <v>2.7048385565079998</v>
      </c>
      <c r="JZ2844">
        <v>8.9499999999999993</v>
      </c>
      <c r="KC2844">
        <v>7.5580259999999999</v>
      </c>
      <c r="KG2844">
        <v>65835.669524708996</v>
      </c>
      <c r="KN2844">
        <v>78.5</v>
      </c>
      <c r="KO2844">
        <v>2.37</v>
      </c>
      <c r="KP2844">
        <v>4.6999988484436006</v>
      </c>
      <c r="KR2844">
        <v>5.0999999999999996</v>
      </c>
      <c r="KV2844">
        <v>284.8</v>
      </c>
      <c r="KZ2844">
        <v>45.719799999999999</v>
      </c>
      <c r="LB2844">
        <v>295</v>
      </c>
      <c r="LC2844">
        <v>152.6</v>
      </c>
      <c r="LD2844">
        <v>44.3</v>
      </c>
      <c r="LF2844">
        <v>465</v>
      </c>
      <c r="LH2844">
        <v>221</v>
      </c>
      <c r="LI2844">
        <v>95</v>
      </c>
      <c r="LJ2844">
        <v>95.45</v>
      </c>
      <c r="LN2844">
        <v>230</v>
      </c>
      <c r="LR2844">
        <v>21.8</v>
      </c>
      <c r="LS2844">
        <v>150.65813900000001</v>
      </c>
      <c r="LV2844">
        <v>62.5</v>
      </c>
      <c r="LW2844">
        <v>4.1129375999999995</v>
      </c>
      <c r="MC2844">
        <v>29.8</v>
      </c>
      <c r="MH2844">
        <v>206</v>
      </c>
      <c r="ML2844">
        <v>3.54</v>
      </c>
      <c r="MM2844">
        <v>194.5</v>
      </c>
      <c r="MO2844">
        <v>17.723748000000001</v>
      </c>
      <c r="MQ2844">
        <v>42.9</v>
      </c>
      <c r="MU2844">
        <v>329.87942049999998</v>
      </c>
      <c r="MZ2844">
        <v>5620.2082700000001</v>
      </c>
      <c r="NC2844">
        <v>45.5</v>
      </c>
      <c r="NI2844">
        <v>47.3</v>
      </c>
      <c r="NL2844">
        <v>0.6</v>
      </c>
      <c r="NM2844">
        <v>1.456804</v>
      </c>
      <c r="NN2844">
        <v>154.19999999999999</v>
      </c>
      <c r="NQ2844">
        <v>49.8</v>
      </c>
      <c r="NU2844">
        <v>297</v>
      </c>
      <c r="NX2844">
        <v>138.28838400000001</v>
      </c>
      <c r="NY2844">
        <v>3.33</v>
      </c>
      <c r="OB2844">
        <v>2385</v>
      </c>
      <c r="OC2844">
        <v>39.488900999999998</v>
      </c>
      <c r="OG2844">
        <v>11.9</v>
      </c>
      <c r="OI2844">
        <v>2385</v>
      </c>
      <c r="OJ2844">
        <v>74.774816718577924</v>
      </c>
      <c r="OL2844">
        <v>110.4</v>
      </c>
      <c r="ON2844">
        <v>43.5</v>
      </c>
      <c r="OP2844">
        <v>804</v>
      </c>
      <c r="OQ2844">
        <v>0.65</v>
      </c>
      <c r="OU2844">
        <v>108</v>
      </c>
      <c r="OW2844">
        <v>2.4954016000000001</v>
      </c>
      <c r="OX2844">
        <v>165.5</v>
      </c>
      <c r="PC2844">
        <v>30.900000000000002</v>
      </c>
      <c r="PI2844">
        <v>61.5</v>
      </c>
    </row>
    <row r="2845" spans="2:425">
      <c r="B2845" s="12">
        <v>41607</v>
      </c>
      <c r="C2845">
        <v>160.2695909048</v>
      </c>
      <c r="I2845">
        <v>6.2</v>
      </c>
      <c r="J2845">
        <v>0.41720800000000002</v>
      </c>
      <c r="M2845">
        <v>30.700000000000003</v>
      </c>
      <c r="N2845">
        <v>4.7808774315392997</v>
      </c>
      <c r="O2845">
        <v>102.5</v>
      </c>
      <c r="U2845">
        <v>37.5</v>
      </c>
      <c r="W2845">
        <v>13</v>
      </c>
      <c r="X2845">
        <v>13.600000000000001</v>
      </c>
      <c r="Y2845">
        <v>621</v>
      </c>
      <c r="Z2845">
        <v>81.04701</v>
      </c>
      <c r="AA2845">
        <v>4.5234449999999997</v>
      </c>
      <c r="AB2845">
        <v>138</v>
      </c>
      <c r="AC2845">
        <v>186.5</v>
      </c>
      <c r="AE2845">
        <v>66.449544000000003</v>
      </c>
      <c r="AI2845">
        <v>1.97</v>
      </c>
      <c r="AL2845">
        <v>1.8582391463211159</v>
      </c>
      <c r="AP2845">
        <v>1.1514980041884815</v>
      </c>
      <c r="AU2845">
        <v>21.461017500000001</v>
      </c>
      <c r="AV2845">
        <v>89</v>
      </c>
      <c r="AW2845">
        <v>13.9</v>
      </c>
      <c r="AY2845">
        <v>645</v>
      </c>
      <c r="AZ2845">
        <v>0.50295025000000004</v>
      </c>
      <c r="BC2845">
        <v>623.5</v>
      </c>
      <c r="BD2845">
        <v>601.5</v>
      </c>
      <c r="BF2845">
        <v>5.9</v>
      </c>
      <c r="BG2845">
        <v>0.77</v>
      </c>
      <c r="BI2845">
        <v>3.4550884699999997</v>
      </c>
      <c r="BK2845">
        <v>200.8</v>
      </c>
      <c r="BO2845">
        <v>360.4</v>
      </c>
      <c r="BQ2845">
        <v>2.46999909</v>
      </c>
      <c r="BV2845">
        <v>2.4300000000000002</v>
      </c>
      <c r="CC2845">
        <v>4.3935073185670364</v>
      </c>
      <c r="CE2845">
        <v>15.8</v>
      </c>
      <c r="CG2845">
        <v>124.7</v>
      </c>
      <c r="CI2845">
        <v>98</v>
      </c>
      <c r="CO2845">
        <v>33</v>
      </c>
      <c r="CP2845">
        <v>102.60000000000001</v>
      </c>
      <c r="CQ2845">
        <v>89.2</v>
      </c>
      <c r="CR2845">
        <v>141</v>
      </c>
      <c r="CU2845">
        <v>189.5</v>
      </c>
      <c r="CW2845">
        <v>0.75</v>
      </c>
      <c r="CY2845">
        <v>247.5</v>
      </c>
      <c r="DA2845">
        <v>168</v>
      </c>
      <c r="DF2845">
        <v>195.5</v>
      </c>
      <c r="DL2845">
        <v>9.9</v>
      </c>
      <c r="DM2845">
        <v>4.9692712866705273</v>
      </c>
      <c r="DN2845">
        <v>17.899999999999999</v>
      </c>
      <c r="DQ2845">
        <v>410.5</v>
      </c>
      <c r="DR2845">
        <v>8.1999999999999993</v>
      </c>
      <c r="DY2845">
        <v>46.6</v>
      </c>
      <c r="EC2845">
        <v>286.60000000000002</v>
      </c>
      <c r="EF2845">
        <v>356</v>
      </c>
      <c r="EG2845">
        <v>150</v>
      </c>
      <c r="EH2845">
        <v>81.503192504637013</v>
      </c>
      <c r="EN2845">
        <v>3.0842900000000002</v>
      </c>
      <c r="EO2845">
        <v>1.757776</v>
      </c>
      <c r="EP2845">
        <v>6.5774160000000004</v>
      </c>
      <c r="EQ2845">
        <v>4.4614669999999998</v>
      </c>
      <c r="ER2845">
        <v>0.51139199999999996</v>
      </c>
      <c r="ES2845">
        <v>0.83632499999999999</v>
      </c>
      <c r="ET2845">
        <v>0.74705699999999997</v>
      </c>
      <c r="EY2845">
        <v>74</v>
      </c>
      <c r="FA2845">
        <v>23.44</v>
      </c>
      <c r="FB2845">
        <v>145</v>
      </c>
      <c r="FE2845">
        <v>54.032440000000001</v>
      </c>
      <c r="FI2845">
        <v>73</v>
      </c>
      <c r="FJ2845">
        <v>227</v>
      </c>
      <c r="FK2845">
        <v>131</v>
      </c>
      <c r="FS2845">
        <v>660</v>
      </c>
      <c r="FW2845">
        <v>766</v>
      </c>
      <c r="FX2845">
        <v>375</v>
      </c>
      <c r="GB2845">
        <v>80</v>
      </c>
      <c r="GC2845">
        <v>166</v>
      </c>
      <c r="GG2845">
        <v>40.278843799999997</v>
      </c>
      <c r="GK2845">
        <v>167</v>
      </c>
      <c r="GL2845">
        <v>4.594824</v>
      </c>
      <c r="GN2845">
        <v>26.4</v>
      </c>
      <c r="GO2845">
        <v>56.805205999999998</v>
      </c>
      <c r="GT2845">
        <v>13.6</v>
      </c>
      <c r="HB2845">
        <v>118</v>
      </c>
      <c r="HF2845">
        <v>4500</v>
      </c>
      <c r="HH2845">
        <v>172</v>
      </c>
      <c r="HI2845">
        <v>296.39999999999998</v>
      </c>
      <c r="HL2845">
        <v>2759</v>
      </c>
      <c r="HR2845">
        <v>1864</v>
      </c>
      <c r="HT2845">
        <v>1690</v>
      </c>
      <c r="HU2845">
        <v>295.29996</v>
      </c>
      <c r="HY2845">
        <v>3.06</v>
      </c>
      <c r="HZ2845">
        <v>3.32</v>
      </c>
      <c r="IB2845">
        <v>207</v>
      </c>
      <c r="IC2845">
        <v>119.8</v>
      </c>
      <c r="ID2845">
        <v>225</v>
      </c>
      <c r="IF2845">
        <v>8731.5384150314403</v>
      </c>
      <c r="IG2845">
        <v>9336.7483299740998</v>
      </c>
      <c r="IH2845">
        <v>138.5</v>
      </c>
      <c r="IL2845">
        <v>165</v>
      </c>
      <c r="IN2845">
        <v>87.299964000000003</v>
      </c>
      <c r="IO2845">
        <v>18.3</v>
      </c>
      <c r="IS2845">
        <v>259</v>
      </c>
      <c r="IT2845">
        <v>170</v>
      </c>
      <c r="IW2845">
        <v>70.650000000000006</v>
      </c>
      <c r="JA2845">
        <v>0.44270199999999998</v>
      </c>
      <c r="JE2845">
        <v>0.85499999999999998</v>
      </c>
      <c r="JF2845">
        <v>98.596719715795658</v>
      </c>
      <c r="JI2845">
        <v>8.0500000000000007</v>
      </c>
      <c r="JL2845">
        <v>0.64</v>
      </c>
      <c r="JN2845">
        <v>115</v>
      </c>
      <c r="JO2845">
        <v>16.399999999999999</v>
      </c>
      <c r="JP2845">
        <v>98.300000000000011</v>
      </c>
      <c r="JR2845">
        <v>108</v>
      </c>
      <c r="JT2845">
        <v>211</v>
      </c>
      <c r="JW2845">
        <v>212.3</v>
      </c>
      <c r="JX2845">
        <v>66</v>
      </c>
      <c r="JY2845">
        <v>2.8329979893599999</v>
      </c>
      <c r="JZ2845">
        <v>9.0500000000000007</v>
      </c>
      <c r="KC2845">
        <v>8.0185510000000004</v>
      </c>
      <c r="KG2845">
        <v>65074.563518643001</v>
      </c>
      <c r="KN2845">
        <v>78.5</v>
      </c>
      <c r="KO2845">
        <v>2.35</v>
      </c>
      <c r="KP2845">
        <v>4.6499988606942004</v>
      </c>
      <c r="KR2845">
        <v>5.0999999999999996</v>
      </c>
      <c r="KV2845">
        <v>284.7</v>
      </c>
      <c r="KZ2845">
        <v>45.719799999999999</v>
      </c>
      <c r="LB2845">
        <v>290</v>
      </c>
      <c r="LC2845">
        <v>152.20000000000002</v>
      </c>
      <c r="LD2845">
        <v>44</v>
      </c>
      <c r="LF2845">
        <v>460</v>
      </c>
      <c r="LH2845">
        <v>220</v>
      </c>
      <c r="LI2845">
        <v>94.100000000000009</v>
      </c>
      <c r="LJ2845">
        <v>95.7</v>
      </c>
      <c r="LN2845">
        <v>230</v>
      </c>
      <c r="LR2845">
        <v>21.7</v>
      </c>
      <c r="LS2845">
        <v>152.46459100000001</v>
      </c>
      <c r="LV2845">
        <v>63.5</v>
      </c>
      <c r="LW2845">
        <v>4.1670552000000001</v>
      </c>
      <c r="MC2845">
        <v>28</v>
      </c>
      <c r="MH2845">
        <v>205.5</v>
      </c>
      <c r="ML2845">
        <v>3.54</v>
      </c>
      <c r="MM2845">
        <v>192</v>
      </c>
      <c r="MO2845">
        <v>17.976944399999997</v>
      </c>
      <c r="MQ2845">
        <v>42.6</v>
      </c>
      <c r="MU2845">
        <v>325.49402199999997</v>
      </c>
      <c r="MZ2845">
        <v>5620.2082700000001</v>
      </c>
      <c r="NC2845">
        <v>45.5</v>
      </c>
      <c r="NI2845">
        <v>47.3</v>
      </c>
      <c r="NL2845">
        <v>0.6</v>
      </c>
      <c r="NM2845">
        <v>1.4734849999999999</v>
      </c>
      <c r="NN2845">
        <v>154.1</v>
      </c>
      <c r="NQ2845">
        <v>49.25</v>
      </c>
      <c r="NU2845">
        <v>294.5</v>
      </c>
      <c r="NX2845">
        <v>137.814144</v>
      </c>
      <c r="NY2845">
        <v>3.02</v>
      </c>
      <c r="OB2845">
        <v>2389.5</v>
      </c>
      <c r="OC2845">
        <v>39.988759999999999</v>
      </c>
      <c r="OG2845">
        <v>11.9</v>
      </c>
      <c r="OI2845">
        <v>2385</v>
      </c>
      <c r="OJ2845">
        <v>75.123099583002258</v>
      </c>
      <c r="OL2845">
        <v>110</v>
      </c>
      <c r="ON2845">
        <v>43</v>
      </c>
      <c r="OP2845">
        <v>802</v>
      </c>
      <c r="OQ2845">
        <v>0.65</v>
      </c>
      <c r="OU2845">
        <v>107.5</v>
      </c>
      <c r="OW2845">
        <v>2.2966527999999999</v>
      </c>
      <c r="OX2845">
        <v>158.5</v>
      </c>
      <c r="PC2845">
        <v>31.3</v>
      </c>
      <c r="PI2845">
        <v>62</v>
      </c>
    </row>
    <row r="2846" spans="2:425">
      <c r="B2846" s="12">
        <v>41606</v>
      </c>
      <c r="C2846">
        <v>159.32682860535999</v>
      </c>
      <c r="I2846">
        <v>6.2</v>
      </c>
      <c r="J2846">
        <v>0.41720800000000002</v>
      </c>
      <c r="M2846">
        <v>30.5</v>
      </c>
      <c r="N2846">
        <v>4.6927506586077001</v>
      </c>
      <c r="O2846">
        <v>101</v>
      </c>
      <c r="U2846">
        <v>37.5</v>
      </c>
      <c r="W2846">
        <v>12.700000000000001</v>
      </c>
      <c r="X2846">
        <v>13.66</v>
      </c>
      <c r="Y2846">
        <v>625</v>
      </c>
      <c r="Z2846">
        <v>81.04701</v>
      </c>
      <c r="AA2846">
        <v>4.4554229999999997</v>
      </c>
      <c r="AB2846">
        <v>134</v>
      </c>
      <c r="AC2846">
        <v>187</v>
      </c>
      <c r="AE2846">
        <v>65.262945000000002</v>
      </c>
      <c r="AI2846">
        <v>1.98</v>
      </c>
      <c r="AL2846">
        <v>1.8582391463211159</v>
      </c>
      <c r="AP2846">
        <v>1.1356152730962263</v>
      </c>
      <c r="AU2846">
        <v>21.461017500000001</v>
      </c>
      <c r="AV2846">
        <v>89</v>
      </c>
      <c r="AW2846">
        <v>14.1</v>
      </c>
      <c r="AY2846">
        <v>645</v>
      </c>
      <c r="AZ2846">
        <v>0.50295025000000004</v>
      </c>
      <c r="BC2846">
        <v>614</v>
      </c>
      <c r="BD2846">
        <v>597</v>
      </c>
      <c r="BF2846">
        <v>5.8</v>
      </c>
      <c r="BG2846">
        <v>0.79</v>
      </c>
      <c r="BI2846">
        <v>3.44567406</v>
      </c>
      <c r="BK2846">
        <v>199.5</v>
      </c>
      <c r="BO2846">
        <v>361.1</v>
      </c>
      <c r="BQ2846">
        <v>2.4638700599999996</v>
      </c>
      <c r="BV2846">
        <v>2.37</v>
      </c>
      <c r="CC2846">
        <v>4.4941219899846025</v>
      </c>
      <c r="CE2846">
        <v>16.3</v>
      </c>
      <c r="CG2846">
        <v>124.9</v>
      </c>
      <c r="CI2846">
        <v>98</v>
      </c>
      <c r="CO2846">
        <v>34.4</v>
      </c>
      <c r="CP2846">
        <v>102.80000000000001</v>
      </c>
      <c r="CQ2846">
        <v>90.4</v>
      </c>
      <c r="CR2846">
        <v>141.5</v>
      </c>
      <c r="CU2846">
        <v>190.5</v>
      </c>
      <c r="CW2846">
        <v>0.75</v>
      </c>
      <c r="CY2846">
        <v>243.4</v>
      </c>
      <c r="DA2846">
        <v>166.6</v>
      </c>
      <c r="DF2846">
        <v>196</v>
      </c>
      <c r="DL2846">
        <v>9.8000000000000007</v>
      </c>
      <c r="DM2846">
        <v>5.0083994070380111</v>
      </c>
      <c r="DN2846">
        <v>17.899999999999999</v>
      </c>
      <c r="DQ2846">
        <v>410.5</v>
      </c>
      <c r="DR2846">
        <v>8.25</v>
      </c>
      <c r="DY2846">
        <v>46</v>
      </c>
      <c r="EC2846">
        <v>285.8</v>
      </c>
      <c r="EF2846">
        <v>358</v>
      </c>
      <c r="EG2846">
        <v>150</v>
      </c>
      <c r="EH2846">
        <v>81.503192504637013</v>
      </c>
      <c r="EN2846">
        <v>3.089388</v>
      </c>
      <c r="EO2846">
        <v>1.779018</v>
      </c>
      <c r="EP2846">
        <v>6.5774160000000004</v>
      </c>
      <c r="EQ2846">
        <v>4.4614669999999998</v>
      </c>
      <c r="ER2846">
        <v>0.51206399999999996</v>
      </c>
      <c r="ES2846">
        <v>0.83484999999999998</v>
      </c>
      <c r="ET2846">
        <v>0.74705699999999997</v>
      </c>
      <c r="EY2846">
        <v>74</v>
      </c>
      <c r="FA2846">
        <v>23.47</v>
      </c>
      <c r="FB2846">
        <v>144.5</v>
      </c>
      <c r="FE2846">
        <v>54.032440000000001</v>
      </c>
      <c r="FI2846">
        <v>74</v>
      </c>
      <c r="FJ2846">
        <v>229.4</v>
      </c>
      <c r="FK2846">
        <v>131.6</v>
      </c>
      <c r="FS2846">
        <v>658</v>
      </c>
      <c r="FW2846">
        <v>760</v>
      </c>
      <c r="FX2846">
        <v>375</v>
      </c>
      <c r="GB2846">
        <v>80</v>
      </c>
      <c r="GC2846">
        <v>166</v>
      </c>
      <c r="GG2846">
        <v>38.3528284</v>
      </c>
      <c r="GK2846">
        <v>165</v>
      </c>
      <c r="GL2846">
        <v>4.594824</v>
      </c>
      <c r="GN2846">
        <v>27</v>
      </c>
      <c r="GO2846">
        <v>56.426504999999999</v>
      </c>
      <c r="GT2846">
        <v>13.2</v>
      </c>
      <c r="HB2846">
        <v>118.4</v>
      </c>
      <c r="HF2846">
        <v>4500</v>
      </c>
      <c r="HH2846">
        <v>171.5</v>
      </c>
      <c r="HI2846">
        <v>295.89999999999998</v>
      </c>
      <c r="HL2846">
        <v>2776</v>
      </c>
      <c r="HR2846">
        <v>1862</v>
      </c>
      <c r="HT2846">
        <v>1690</v>
      </c>
      <c r="HU2846">
        <v>295.29996</v>
      </c>
      <c r="HY2846">
        <v>3.1</v>
      </c>
      <c r="HZ2846">
        <v>3.32</v>
      </c>
      <c r="IB2846">
        <v>203</v>
      </c>
      <c r="IC2846">
        <v>118.4</v>
      </c>
      <c r="ID2846">
        <v>225</v>
      </c>
      <c r="IF2846">
        <v>8673.2170706562301</v>
      </c>
      <c r="IG2846">
        <v>9244.4713923014006</v>
      </c>
      <c r="IH2846">
        <v>138</v>
      </c>
      <c r="IL2846">
        <v>165</v>
      </c>
      <c r="IN2846">
        <v>90.533295999999993</v>
      </c>
      <c r="IO2846">
        <v>17.5</v>
      </c>
      <c r="IS2846">
        <v>262</v>
      </c>
      <c r="IT2846">
        <v>166.5</v>
      </c>
      <c r="IW2846">
        <v>70.599999999999994</v>
      </c>
      <c r="JA2846">
        <v>0.44648599999999999</v>
      </c>
      <c r="JE2846">
        <v>0.86062499999999997</v>
      </c>
      <c r="JF2846">
        <v>98.596719715795658</v>
      </c>
      <c r="JI2846">
        <v>8</v>
      </c>
      <c r="JL2846">
        <v>0.82</v>
      </c>
      <c r="JN2846">
        <v>115.5</v>
      </c>
      <c r="JO2846">
        <v>16.3</v>
      </c>
      <c r="JP2846">
        <v>97.600000000000009</v>
      </c>
      <c r="JR2846">
        <v>109.2</v>
      </c>
      <c r="JT2846">
        <v>210</v>
      </c>
      <c r="JW2846">
        <v>214.5</v>
      </c>
      <c r="JX2846">
        <v>65.8</v>
      </c>
      <c r="JY2846">
        <v>2.7183290231239998</v>
      </c>
      <c r="JZ2846">
        <v>8.75</v>
      </c>
      <c r="KC2846">
        <v>7.9914620000000003</v>
      </c>
      <c r="KG2846">
        <v>64694.010515609996</v>
      </c>
      <c r="KN2846">
        <v>78.5</v>
      </c>
      <c r="KO2846">
        <v>2.3199999999999998</v>
      </c>
      <c r="KP2846">
        <v>4.7499988361929999</v>
      </c>
      <c r="KR2846">
        <v>5.0999999999999996</v>
      </c>
      <c r="KV2846">
        <v>284.8</v>
      </c>
      <c r="KZ2846">
        <v>46.128012499999997</v>
      </c>
      <c r="LB2846">
        <v>274</v>
      </c>
      <c r="LC2846">
        <v>153.4</v>
      </c>
      <c r="LD2846">
        <v>43.4</v>
      </c>
      <c r="LF2846">
        <v>463.5</v>
      </c>
      <c r="LH2846">
        <v>219.4</v>
      </c>
      <c r="LI2846">
        <v>95</v>
      </c>
      <c r="LJ2846">
        <v>95.350000000000009</v>
      </c>
      <c r="LN2846">
        <v>230</v>
      </c>
      <c r="LR2846">
        <v>21.1</v>
      </c>
      <c r="LS2846">
        <v>152.46459100000001</v>
      </c>
      <c r="LV2846">
        <v>61</v>
      </c>
      <c r="LW2846">
        <v>4.1941139999999999</v>
      </c>
      <c r="MC2846">
        <v>30.1</v>
      </c>
      <c r="MH2846">
        <v>207</v>
      </c>
      <c r="ML2846">
        <v>3.53</v>
      </c>
      <c r="MM2846">
        <v>175.5</v>
      </c>
      <c r="MO2846">
        <v>17.976944399999997</v>
      </c>
      <c r="MQ2846">
        <v>43</v>
      </c>
      <c r="MU2846">
        <v>316.72322500000001</v>
      </c>
      <c r="MZ2846">
        <v>5632.974217</v>
      </c>
      <c r="NC2846">
        <v>45.2</v>
      </c>
      <c r="NI2846">
        <v>47.8</v>
      </c>
      <c r="NL2846">
        <v>0.6</v>
      </c>
      <c r="NM2846">
        <v>1.4790449999999999</v>
      </c>
      <c r="NN2846">
        <v>154.9</v>
      </c>
      <c r="NQ2846">
        <v>49.3</v>
      </c>
      <c r="NU2846">
        <v>296.10000000000002</v>
      </c>
      <c r="NX2846">
        <v>136.96051199999999</v>
      </c>
      <c r="NY2846">
        <v>3.01</v>
      </c>
      <c r="OB2846">
        <v>2392.5</v>
      </c>
      <c r="OC2846">
        <v>39.988759999999999</v>
      </c>
      <c r="OG2846">
        <v>11.9</v>
      </c>
      <c r="OI2846">
        <v>2400</v>
      </c>
      <c r="OJ2846">
        <v>75.213955982417289</v>
      </c>
      <c r="OL2846">
        <v>107.7</v>
      </c>
      <c r="ON2846">
        <v>43</v>
      </c>
      <c r="OP2846">
        <v>801</v>
      </c>
      <c r="OQ2846">
        <v>0.63</v>
      </c>
      <c r="OU2846">
        <v>107.5</v>
      </c>
      <c r="OW2846">
        <v>2.6720671999999999</v>
      </c>
      <c r="OX2846">
        <v>158.5</v>
      </c>
      <c r="PC2846">
        <v>31.54</v>
      </c>
      <c r="PI2846">
        <v>61</v>
      </c>
    </row>
    <row r="2847" spans="2:425">
      <c r="B2847" s="12">
        <v>41605</v>
      </c>
      <c r="C2847">
        <v>157.44130400647998</v>
      </c>
      <c r="I2847">
        <v>6.15</v>
      </c>
      <c r="J2847">
        <v>0.41720800000000002</v>
      </c>
      <c r="M2847">
        <v>29.950000000000003</v>
      </c>
      <c r="N2847">
        <v>4.6266555789090003</v>
      </c>
      <c r="O2847">
        <v>100.5</v>
      </c>
      <c r="U2847">
        <v>37.299999999999997</v>
      </c>
      <c r="W2847">
        <v>12.675000000000001</v>
      </c>
      <c r="X2847">
        <v>13.4</v>
      </c>
      <c r="Y2847">
        <v>625</v>
      </c>
      <c r="Z2847">
        <v>81.04701</v>
      </c>
      <c r="AA2847">
        <v>4.4894340000000001</v>
      </c>
      <c r="AB2847">
        <v>137</v>
      </c>
      <c r="AC2847">
        <v>189.5</v>
      </c>
      <c r="AE2847">
        <v>63.680813000000001</v>
      </c>
      <c r="AI2847">
        <v>1.97</v>
      </c>
      <c r="AL2847">
        <v>1.8455549200663639</v>
      </c>
      <c r="AP2847">
        <v>1.0482602520888245</v>
      </c>
      <c r="AU2847">
        <v>21.461017500000001</v>
      </c>
      <c r="AV2847">
        <v>88.5</v>
      </c>
      <c r="AW2847">
        <v>14.1</v>
      </c>
      <c r="AY2847">
        <v>632</v>
      </c>
      <c r="AZ2847">
        <v>0.53038390000000002</v>
      </c>
      <c r="BC2847">
        <v>610</v>
      </c>
      <c r="BD2847">
        <v>593.5</v>
      </c>
      <c r="BF2847">
        <v>5.8</v>
      </c>
      <c r="BG2847">
        <v>0.81</v>
      </c>
      <c r="BI2847">
        <v>3.4833316999999999</v>
      </c>
      <c r="BK2847">
        <v>199.1</v>
      </c>
      <c r="BO2847">
        <v>356.8</v>
      </c>
      <c r="BQ2847">
        <v>2.4577410299999998</v>
      </c>
      <c r="BV2847">
        <v>2.37</v>
      </c>
      <c r="CC2847">
        <v>4.3599690947611816</v>
      </c>
      <c r="CE2847">
        <v>15.8</v>
      </c>
      <c r="CG2847">
        <v>122.3</v>
      </c>
      <c r="CI2847">
        <v>98</v>
      </c>
      <c r="CO2847">
        <v>33.5</v>
      </c>
      <c r="CP2847">
        <v>103.2</v>
      </c>
      <c r="CQ2847">
        <v>87.300000000000011</v>
      </c>
      <c r="CR2847">
        <v>142</v>
      </c>
      <c r="CU2847">
        <v>190.5</v>
      </c>
      <c r="CW2847">
        <v>0.75</v>
      </c>
      <c r="CY2847">
        <v>241.2</v>
      </c>
      <c r="DA2847">
        <v>163.6</v>
      </c>
      <c r="DF2847">
        <v>196</v>
      </c>
      <c r="DL2847">
        <v>9.9499999999999993</v>
      </c>
      <c r="DM2847">
        <v>5.0475275274054958</v>
      </c>
      <c r="DN2847">
        <v>17.600000000000001</v>
      </c>
      <c r="DQ2847">
        <v>410.5</v>
      </c>
      <c r="DR2847">
        <v>8.3000000000000007</v>
      </c>
      <c r="DY2847">
        <v>45.9</v>
      </c>
      <c r="EC2847">
        <v>278.5</v>
      </c>
      <c r="EF2847">
        <v>356.5</v>
      </c>
      <c r="EG2847">
        <v>150</v>
      </c>
      <c r="EH2847">
        <v>80.878646968203014</v>
      </c>
      <c r="EN2847">
        <v>3.0740940000000001</v>
      </c>
      <c r="EO2847">
        <v>1.7843279999999999</v>
      </c>
      <c r="EP2847">
        <v>6.5440849999999999</v>
      </c>
      <c r="EQ2847">
        <v>4.4274100000000001</v>
      </c>
      <c r="ER2847">
        <v>0.51206399999999996</v>
      </c>
      <c r="ES2847">
        <v>0.83632499999999999</v>
      </c>
      <c r="ET2847">
        <v>0.74705699999999997</v>
      </c>
      <c r="EY2847">
        <v>73.2</v>
      </c>
      <c r="FA2847">
        <v>23.31</v>
      </c>
      <c r="FB2847">
        <v>143.5</v>
      </c>
      <c r="FE2847">
        <v>54.032440000000001</v>
      </c>
      <c r="FI2847">
        <v>74</v>
      </c>
      <c r="FJ2847">
        <v>221.2</v>
      </c>
      <c r="FK2847">
        <v>131.69999999999999</v>
      </c>
      <c r="FS2847">
        <v>668</v>
      </c>
      <c r="FW2847">
        <v>760</v>
      </c>
      <c r="FX2847">
        <v>395</v>
      </c>
      <c r="GB2847">
        <v>80.5</v>
      </c>
      <c r="GC2847">
        <v>166.5</v>
      </c>
      <c r="GG2847">
        <v>38.771527399999997</v>
      </c>
      <c r="GK2847">
        <v>160</v>
      </c>
      <c r="GL2847">
        <v>4.594824</v>
      </c>
      <c r="GN2847">
        <v>27</v>
      </c>
      <c r="GO2847">
        <v>56.426504999999999</v>
      </c>
      <c r="GT2847">
        <v>14.2</v>
      </c>
      <c r="HB2847">
        <v>117.4</v>
      </c>
      <c r="HF2847">
        <v>4500</v>
      </c>
      <c r="HH2847">
        <v>170</v>
      </c>
      <c r="HI2847">
        <v>288</v>
      </c>
      <c r="HL2847">
        <v>2762</v>
      </c>
      <c r="HR2847">
        <v>1859</v>
      </c>
      <c r="HT2847">
        <v>1680</v>
      </c>
      <c r="HU2847">
        <v>295.29996</v>
      </c>
      <c r="HY2847">
        <v>3.06</v>
      </c>
      <c r="HZ2847">
        <v>3.32</v>
      </c>
      <c r="IB2847">
        <v>193.5</v>
      </c>
      <c r="IC2847">
        <v>118.5</v>
      </c>
      <c r="ID2847">
        <v>225</v>
      </c>
      <c r="IF2847">
        <v>8714.8751737813818</v>
      </c>
      <c r="IG2847">
        <v>9311.5818924270006</v>
      </c>
      <c r="IH2847">
        <v>138.5</v>
      </c>
      <c r="IL2847">
        <v>165</v>
      </c>
      <c r="IN2847">
        <v>88.108296999999993</v>
      </c>
      <c r="IO2847">
        <v>16.899999999999999</v>
      </c>
      <c r="IS2847">
        <v>262.5</v>
      </c>
      <c r="IT2847">
        <v>161</v>
      </c>
      <c r="IW2847">
        <v>69.95</v>
      </c>
      <c r="JA2847">
        <v>0.45405400000000001</v>
      </c>
      <c r="JE2847">
        <v>0.88875000000000004</v>
      </c>
      <c r="JF2847">
        <v>98.481176684878704</v>
      </c>
      <c r="JI2847">
        <v>8.25</v>
      </c>
      <c r="JL2847">
        <v>0.82</v>
      </c>
      <c r="JN2847">
        <v>113</v>
      </c>
      <c r="JO2847">
        <v>16.2</v>
      </c>
      <c r="JP2847">
        <v>94.800000000000011</v>
      </c>
      <c r="JR2847">
        <v>108.60000000000001</v>
      </c>
      <c r="JT2847">
        <v>208.5</v>
      </c>
      <c r="JW2847">
        <v>213.1</v>
      </c>
      <c r="JX2847">
        <v>65.8</v>
      </c>
      <c r="JY2847">
        <v>2.7385647230479999</v>
      </c>
      <c r="JZ2847">
        <v>8.25</v>
      </c>
      <c r="KC2847">
        <v>8.1269100000000005</v>
      </c>
      <c r="KG2847">
        <v>64313.457512576999</v>
      </c>
      <c r="KN2847">
        <v>79</v>
      </c>
      <c r="KO2847">
        <v>2.33</v>
      </c>
      <c r="KP2847">
        <v>4.7499988361929999</v>
      </c>
      <c r="KR2847">
        <v>5.0999999999999996</v>
      </c>
      <c r="KV2847">
        <v>285.39999999999998</v>
      </c>
      <c r="KZ2847">
        <v>46.128012499999997</v>
      </c>
      <c r="LB2847">
        <v>242.5</v>
      </c>
      <c r="LC2847">
        <v>150.6</v>
      </c>
      <c r="LD2847">
        <v>43.6</v>
      </c>
      <c r="LF2847">
        <v>463.5</v>
      </c>
      <c r="LH2847">
        <v>219.20000000000002</v>
      </c>
      <c r="LI2847">
        <v>94.5</v>
      </c>
      <c r="LJ2847">
        <v>95.050000000000011</v>
      </c>
      <c r="LN2847">
        <v>230</v>
      </c>
      <c r="LR2847">
        <v>20.9</v>
      </c>
      <c r="LS2847">
        <v>154.27104399999999</v>
      </c>
      <c r="LV2847">
        <v>61</v>
      </c>
      <c r="LW2847">
        <v>4.1941139999999999</v>
      </c>
      <c r="MC2847">
        <v>29.6</v>
      </c>
      <c r="MH2847">
        <v>208</v>
      </c>
      <c r="ML2847">
        <v>3.46</v>
      </c>
      <c r="MM2847">
        <v>174.5</v>
      </c>
      <c r="MO2847">
        <v>17.4705516</v>
      </c>
      <c r="MQ2847">
        <v>42.4</v>
      </c>
      <c r="MU2847">
        <v>317.69775800000002</v>
      </c>
      <c r="MZ2847">
        <v>5632.974217</v>
      </c>
      <c r="NC2847">
        <v>45.1</v>
      </c>
      <c r="NI2847">
        <v>48</v>
      </c>
      <c r="NL2847">
        <v>0.6</v>
      </c>
      <c r="NM2847">
        <v>1.4901660000000001</v>
      </c>
      <c r="NN2847">
        <v>155.80000000000001</v>
      </c>
      <c r="NQ2847">
        <v>48.48</v>
      </c>
      <c r="NU2847">
        <v>291.90000000000003</v>
      </c>
      <c r="NX2847">
        <v>136.86566400000001</v>
      </c>
      <c r="NY2847">
        <v>3.02</v>
      </c>
      <c r="OB2847">
        <v>2391</v>
      </c>
      <c r="OC2847">
        <v>38.989041</v>
      </c>
      <c r="OG2847">
        <v>11.8</v>
      </c>
      <c r="OI2847">
        <v>2385</v>
      </c>
      <c r="OJ2847">
        <v>75.017100450351364</v>
      </c>
      <c r="OL2847">
        <v>107.7</v>
      </c>
      <c r="ON2847">
        <v>43</v>
      </c>
      <c r="OP2847">
        <v>830</v>
      </c>
      <c r="OQ2847">
        <v>0.63</v>
      </c>
      <c r="OU2847">
        <v>107.5</v>
      </c>
      <c r="OW2847">
        <v>2.8266496000000001</v>
      </c>
      <c r="OX2847">
        <v>154.5</v>
      </c>
      <c r="PC2847">
        <v>31.14</v>
      </c>
      <c r="PI2847">
        <v>59</v>
      </c>
    </row>
    <row r="2848" spans="2:425">
      <c r="B2848" s="12">
        <v>41604</v>
      </c>
      <c r="C2848">
        <v>157.44130400647998</v>
      </c>
      <c r="I2848">
        <v>6.2</v>
      </c>
      <c r="J2848">
        <v>0.40051967999999999</v>
      </c>
      <c r="M2848">
        <v>29.85</v>
      </c>
      <c r="N2848">
        <v>4.6486872721419008</v>
      </c>
      <c r="O2848">
        <v>100</v>
      </c>
      <c r="U2848">
        <v>37.299999999999997</v>
      </c>
      <c r="W2848">
        <v>12.625</v>
      </c>
      <c r="X2848">
        <v>13.520000000000003</v>
      </c>
      <c r="Y2848">
        <v>633</v>
      </c>
      <c r="Z2848">
        <v>81.04701</v>
      </c>
      <c r="AA2848">
        <v>4.5574560000000002</v>
      </c>
      <c r="AB2848">
        <v>140</v>
      </c>
      <c r="AC2848">
        <v>185</v>
      </c>
      <c r="AE2848">
        <v>64.867412000000002</v>
      </c>
      <c r="AI2848">
        <v>1.97</v>
      </c>
      <c r="AL2848">
        <v>1.8518970331937397</v>
      </c>
      <c r="AP2848">
        <v>1.056201617634952</v>
      </c>
      <c r="AU2848">
        <v>21.327164999999997</v>
      </c>
      <c r="AV2848">
        <v>89</v>
      </c>
      <c r="AW2848">
        <v>13.9</v>
      </c>
      <c r="AY2848">
        <v>645</v>
      </c>
      <c r="AZ2848">
        <v>0.51209480000000007</v>
      </c>
      <c r="BC2848">
        <v>602</v>
      </c>
      <c r="BD2848">
        <v>586</v>
      </c>
      <c r="BF2848">
        <v>5.7</v>
      </c>
      <c r="BG2848">
        <v>0.81</v>
      </c>
      <c r="BI2848">
        <v>3.44567406</v>
      </c>
      <c r="BK2848">
        <v>204</v>
      </c>
      <c r="BO2848">
        <v>354.1</v>
      </c>
      <c r="BQ2848">
        <v>2.5067732699999996</v>
      </c>
      <c r="BV2848">
        <v>2.37</v>
      </c>
      <c r="CC2848">
        <v>4.6618131090138784</v>
      </c>
      <c r="CE2848">
        <v>16</v>
      </c>
      <c r="CG2848">
        <v>121.3</v>
      </c>
      <c r="CI2848">
        <v>98</v>
      </c>
      <c r="CO2848">
        <v>32.5</v>
      </c>
      <c r="CP2848">
        <v>103.10000000000001</v>
      </c>
      <c r="CQ2848">
        <v>85.9</v>
      </c>
      <c r="CR2848">
        <v>142</v>
      </c>
      <c r="CU2848">
        <v>189.5</v>
      </c>
      <c r="CW2848">
        <v>0.75</v>
      </c>
      <c r="CY2848">
        <v>237.3</v>
      </c>
      <c r="DA2848">
        <v>162</v>
      </c>
      <c r="DF2848">
        <v>198</v>
      </c>
      <c r="DL2848">
        <v>10</v>
      </c>
      <c r="DM2848">
        <v>4.9692712866705273</v>
      </c>
      <c r="DN2848">
        <v>18.600000000000001</v>
      </c>
      <c r="DQ2848">
        <v>410.5</v>
      </c>
      <c r="DR2848">
        <v>8.3000000000000007</v>
      </c>
      <c r="DY2848">
        <v>46.5</v>
      </c>
      <c r="EC2848">
        <v>276.60000000000002</v>
      </c>
      <c r="EF2848">
        <v>359</v>
      </c>
      <c r="EG2848">
        <v>150</v>
      </c>
      <c r="EH2848">
        <v>81.190919736420014</v>
      </c>
      <c r="EN2848">
        <v>3.0791919999999999</v>
      </c>
      <c r="EO2848">
        <v>1.80026</v>
      </c>
      <c r="EP2848">
        <v>6.5107530000000002</v>
      </c>
      <c r="EQ2848">
        <v>4.4955239999999996</v>
      </c>
      <c r="ER2848">
        <v>0.51273599999999997</v>
      </c>
      <c r="ES2848">
        <v>0.83632499999999999</v>
      </c>
      <c r="ET2848">
        <v>0.74249200000000004</v>
      </c>
      <c r="EY2848">
        <v>74.100000000000009</v>
      </c>
      <c r="FA2848">
        <v>23.34</v>
      </c>
      <c r="FB2848">
        <v>144</v>
      </c>
      <c r="FE2848">
        <v>54.514872499999996</v>
      </c>
      <c r="FI2848">
        <v>73.5</v>
      </c>
      <c r="FJ2848">
        <v>224.7</v>
      </c>
      <c r="FK2848">
        <v>132.1</v>
      </c>
      <c r="FS2848">
        <v>663</v>
      </c>
      <c r="FW2848">
        <v>756</v>
      </c>
      <c r="FX2848">
        <v>375</v>
      </c>
      <c r="GB2848">
        <v>77.5</v>
      </c>
      <c r="GC2848">
        <v>159</v>
      </c>
      <c r="GG2848">
        <v>37.934129399999996</v>
      </c>
      <c r="GK2848">
        <v>169</v>
      </c>
      <c r="GL2848">
        <v>4.9482720000000002</v>
      </c>
      <c r="GN2848">
        <v>27</v>
      </c>
      <c r="GO2848">
        <v>55.858452999999997</v>
      </c>
      <c r="GT2848">
        <v>14</v>
      </c>
      <c r="HB2848">
        <v>119.4</v>
      </c>
      <c r="HF2848">
        <v>4500</v>
      </c>
      <c r="HH2848">
        <v>172</v>
      </c>
      <c r="HI2848">
        <v>288.2</v>
      </c>
      <c r="HL2848">
        <v>2778</v>
      </c>
      <c r="HR2848">
        <v>1926</v>
      </c>
      <c r="HT2848">
        <v>1680</v>
      </c>
      <c r="HU2848">
        <v>295.29996</v>
      </c>
      <c r="HY2848">
        <v>3.13</v>
      </c>
      <c r="HZ2848">
        <v>3.32</v>
      </c>
      <c r="IB2848">
        <v>192</v>
      </c>
      <c r="IC2848">
        <v>117.3</v>
      </c>
      <c r="ID2848">
        <v>228.5</v>
      </c>
      <c r="IF2848">
        <v>8598.2324850309615</v>
      </c>
      <c r="IG2848">
        <v>9168.9720796601014</v>
      </c>
      <c r="IH2848">
        <v>138</v>
      </c>
      <c r="IL2848">
        <v>167</v>
      </c>
      <c r="IN2848">
        <v>88.108296999999993</v>
      </c>
      <c r="IO2848">
        <v>17</v>
      </c>
      <c r="IS2848">
        <v>265</v>
      </c>
      <c r="IT2848">
        <v>164</v>
      </c>
      <c r="IW2848">
        <v>69.599999999999994</v>
      </c>
      <c r="JA2848">
        <v>0.45027</v>
      </c>
      <c r="JE2848">
        <v>0.85499999999999998</v>
      </c>
      <c r="JF2848">
        <v>98.481176684878704</v>
      </c>
      <c r="JI2848">
        <v>8.25</v>
      </c>
      <c r="JL2848">
        <v>0.89</v>
      </c>
      <c r="JN2848">
        <v>114.5</v>
      </c>
      <c r="JO2848">
        <v>16.3</v>
      </c>
      <c r="JP2848">
        <v>95</v>
      </c>
      <c r="JR2848">
        <v>106.4</v>
      </c>
      <c r="JT2848">
        <v>208.5</v>
      </c>
      <c r="JW2848">
        <v>212.1</v>
      </c>
      <c r="JX2848">
        <v>65.8</v>
      </c>
      <c r="JY2848">
        <v>2.7115837898159998</v>
      </c>
      <c r="JZ2848">
        <v>8</v>
      </c>
      <c r="KC2848">
        <v>8.3165379999999995</v>
      </c>
      <c r="KG2848">
        <v>63171.798503477992</v>
      </c>
      <c r="KN2848">
        <v>79</v>
      </c>
      <c r="KO2848">
        <v>2.35</v>
      </c>
      <c r="KP2848">
        <v>4.7499988361929999</v>
      </c>
      <c r="KR2848">
        <v>5.05</v>
      </c>
      <c r="KV2848">
        <v>276.7</v>
      </c>
      <c r="KZ2848">
        <v>47.352649999999997</v>
      </c>
      <c r="LB2848">
        <v>242.5</v>
      </c>
      <c r="LC2848">
        <v>150.6</v>
      </c>
      <c r="LD2848">
        <v>43.8</v>
      </c>
      <c r="LF2848">
        <v>462.5</v>
      </c>
      <c r="LH2848">
        <v>218.20000000000002</v>
      </c>
      <c r="LI2848">
        <v>94.65</v>
      </c>
      <c r="LJ2848">
        <v>94.75</v>
      </c>
      <c r="LN2848">
        <v>220</v>
      </c>
      <c r="LR2848">
        <v>21.1</v>
      </c>
      <c r="LS2848">
        <v>153.187172</v>
      </c>
      <c r="LV2848">
        <v>61</v>
      </c>
      <c r="LW2848">
        <v>4.2211727999999997</v>
      </c>
      <c r="MC2848">
        <v>29.1</v>
      </c>
      <c r="MH2848">
        <v>206.5</v>
      </c>
      <c r="ML2848">
        <v>3.46</v>
      </c>
      <c r="MM2848">
        <v>178</v>
      </c>
      <c r="MO2848">
        <v>17.4705516</v>
      </c>
      <c r="MQ2848">
        <v>42.2</v>
      </c>
      <c r="MU2848">
        <v>309.90149400000001</v>
      </c>
      <c r="MZ2848">
        <v>5661.6975979999997</v>
      </c>
      <c r="NC2848">
        <v>45.300000000000004</v>
      </c>
      <c r="NI2848">
        <v>47.8</v>
      </c>
      <c r="NL2848">
        <v>0.6</v>
      </c>
      <c r="NM2848">
        <v>1.467924</v>
      </c>
      <c r="NN2848">
        <v>155.6</v>
      </c>
      <c r="NQ2848">
        <v>47.25</v>
      </c>
      <c r="NU2848">
        <v>292.5</v>
      </c>
      <c r="NX2848">
        <v>136.67596799999998</v>
      </c>
      <c r="NY2848">
        <v>3.02</v>
      </c>
      <c r="OB2848">
        <v>2394</v>
      </c>
      <c r="OC2848">
        <v>38.989041</v>
      </c>
      <c r="OG2848">
        <v>12.2</v>
      </c>
      <c r="OI2848">
        <v>2400</v>
      </c>
      <c r="OJ2848">
        <v>74.774816718577924</v>
      </c>
      <c r="OL2848">
        <v>107.4</v>
      </c>
      <c r="ON2848">
        <v>42.2</v>
      </c>
      <c r="OP2848">
        <v>835</v>
      </c>
      <c r="OQ2848">
        <v>0.63</v>
      </c>
      <c r="OU2848">
        <v>107.5</v>
      </c>
      <c r="OW2848">
        <v>2.8266496000000001</v>
      </c>
      <c r="OX2848">
        <v>151</v>
      </c>
      <c r="PC2848">
        <v>30.8</v>
      </c>
      <c r="PI2848">
        <v>58.5</v>
      </c>
    </row>
    <row r="2849" spans="2:425">
      <c r="B2849" s="12">
        <v>41603</v>
      </c>
      <c r="C2849">
        <v>157.44130400647998</v>
      </c>
      <c r="I2849">
        <v>6.15</v>
      </c>
      <c r="J2849">
        <v>0.40886384000000003</v>
      </c>
      <c r="M2849">
        <v>29.6</v>
      </c>
      <c r="N2849">
        <v>4.6266555789090003</v>
      </c>
      <c r="O2849">
        <v>100.5</v>
      </c>
      <c r="U2849">
        <v>37.299999999999997</v>
      </c>
      <c r="W2849">
        <v>12.375</v>
      </c>
      <c r="X2849">
        <v>13.4</v>
      </c>
      <c r="Y2849">
        <v>630</v>
      </c>
      <c r="Z2849">
        <v>84.952889999999996</v>
      </c>
      <c r="AA2849">
        <v>4.6594879999999996</v>
      </c>
      <c r="AB2849">
        <v>142</v>
      </c>
      <c r="AC2849">
        <v>185.5</v>
      </c>
      <c r="AE2849">
        <v>59.329950000000004</v>
      </c>
      <c r="AI2849">
        <v>1.96</v>
      </c>
      <c r="AL2849">
        <v>1.8645812594484918</v>
      </c>
      <c r="AP2849">
        <v>1.056201617634952</v>
      </c>
      <c r="AU2849">
        <v>21.416399999999999</v>
      </c>
      <c r="AV2849">
        <v>88</v>
      </c>
      <c r="AW2849">
        <v>14.7</v>
      </c>
      <c r="AY2849">
        <v>641</v>
      </c>
      <c r="AZ2849">
        <v>0.52123934999999999</v>
      </c>
      <c r="BC2849">
        <v>605</v>
      </c>
      <c r="BD2849">
        <v>587</v>
      </c>
      <c r="BF2849">
        <v>5.75</v>
      </c>
      <c r="BG2849">
        <v>0.8</v>
      </c>
      <c r="BI2849">
        <v>3.5304037500000001</v>
      </c>
      <c r="BK2849">
        <v>203.5</v>
      </c>
      <c r="BO2849">
        <v>352.6</v>
      </c>
      <c r="BQ2849">
        <v>2.4883861799999996</v>
      </c>
      <c r="BV2849">
        <v>2.6</v>
      </c>
      <c r="CC2849">
        <v>4.5276602137904574</v>
      </c>
      <c r="CE2849">
        <v>15.9</v>
      </c>
      <c r="CG2849">
        <v>122.8</v>
      </c>
      <c r="CI2849">
        <v>98</v>
      </c>
      <c r="CO2849">
        <v>32.5</v>
      </c>
      <c r="CP2849">
        <v>102.30000000000001</v>
      </c>
      <c r="CQ2849">
        <v>85.300000000000011</v>
      </c>
      <c r="CR2849">
        <v>141</v>
      </c>
      <c r="CU2849">
        <v>191</v>
      </c>
      <c r="CW2849">
        <v>0.75</v>
      </c>
      <c r="CY2849">
        <v>232.4</v>
      </c>
      <c r="DA2849">
        <v>162</v>
      </c>
      <c r="DF2849">
        <v>197</v>
      </c>
      <c r="DL2849">
        <v>10</v>
      </c>
      <c r="DM2849">
        <v>4.9301431663030426</v>
      </c>
      <c r="DN2849">
        <v>18.2</v>
      </c>
      <c r="DQ2849">
        <v>411.5</v>
      </c>
      <c r="DR2849">
        <v>8.1</v>
      </c>
      <c r="DY2849">
        <v>45.4</v>
      </c>
      <c r="EC2849">
        <v>278</v>
      </c>
      <c r="EF2849">
        <v>358.5</v>
      </c>
      <c r="EG2849">
        <v>149</v>
      </c>
      <c r="EH2849">
        <v>80.878646968203014</v>
      </c>
      <c r="EN2849">
        <v>3.0689959999999998</v>
      </c>
      <c r="EO2849">
        <v>1.8055699999999999</v>
      </c>
      <c r="EP2849">
        <v>6.5107530000000002</v>
      </c>
      <c r="EQ2849">
        <v>4.444439</v>
      </c>
      <c r="ER2849">
        <v>0.51475199999999999</v>
      </c>
      <c r="ES2849">
        <v>0.83484999999999998</v>
      </c>
      <c r="ET2849">
        <v>0.74553499999999995</v>
      </c>
      <c r="EY2849">
        <v>72.600000000000009</v>
      </c>
      <c r="FA2849">
        <v>23.37</v>
      </c>
      <c r="FB2849">
        <v>144.5</v>
      </c>
      <c r="FE2849">
        <v>54.514872499999996</v>
      </c>
      <c r="FI2849">
        <v>74.5</v>
      </c>
      <c r="FJ2849">
        <v>215.6</v>
      </c>
      <c r="FK2849">
        <v>132.69999999999999</v>
      </c>
      <c r="FS2849">
        <v>656</v>
      </c>
      <c r="FW2849">
        <v>760</v>
      </c>
      <c r="FX2849">
        <v>375</v>
      </c>
      <c r="GB2849">
        <v>75</v>
      </c>
      <c r="GC2849">
        <v>164</v>
      </c>
      <c r="GG2849">
        <v>38.269088600000003</v>
      </c>
      <c r="GK2849">
        <v>165.5</v>
      </c>
      <c r="GL2849">
        <v>4.594824</v>
      </c>
      <c r="GN2849">
        <v>27.1</v>
      </c>
      <c r="GO2849">
        <v>55.479751</v>
      </c>
      <c r="GT2849">
        <v>14.2</v>
      </c>
      <c r="HB2849">
        <v>118.60000000000001</v>
      </c>
      <c r="HF2849">
        <v>4500</v>
      </c>
      <c r="HH2849">
        <v>170</v>
      </c>
      <c r="HI2849">
        <v>294.7</v>
      </c>
      <c r="HL2849">
        <v>2729</v>
      </c>
      <c r="HR2849">
        <v>1926</v>
      </c>
      <c r="HT2849">
        <v>1690</v>
      </c>
      <c r="HU2849">
        <v>294.302325</v>
      </c>
      <c r="HY2849">
        <v>3.05</v>
      </c>
      <c r="HZ2849">
        <v>3.32</v>
      </c>
      <c r="IB2849">
        <v>193</v>
      </c>
      <c r="IC2849">
        <v>118.2</v>
      </c>
      <c r="ID2849">
        <v>225</v>
      </c>
      <c r="IF2849">
        <v>8531.5795200307221</v>
      </c>
      <c r="IG2849">
        <v>9093.4727670188004</v>
      </c>
      <c r="IH2849">
        <v>140</v>
      </c>
      <c r="IL2849">
        <v>165</v>
      </c>
      <c r="IN2849">
        <v>86.087464499999996</v>
      </c>
      <c r="IO2849">
        <v>17</v>
      </c>
      <c r="IS2849">
        <v>265</v>
      </c>
      <c r="IT2849">
        <v>165</v>
      </c>
      <c r="IW2849">
        <v>69.650000000000006</v>
      </c>
      <c r="JA2849">
        <v>0.45027</v>
      </c>
      <c r="JE2849">
        <v>0.86062499999999997</v>
      </c>
      <c r="JF2849">
        <v>97.980490217571941</v>
      </c>
      <c r="JI2849">
        <v>8.5</v>
      </c>
      <c r="JL2849">
        <v>0.87</v>
      </c>
      <c r="JN2849">
        <v>118</v>
      </c>
      <c r="JO2849">
        <v>16</v>
      </c>
      <c r="JP2849">
        <v>95.7</v>
      </c>
      <c r="JR2849">
        <v>106.2</v>
      </c>
      <c r="JT2849">
        <v>210</v>
      </c>
      <c r="JW2849">
        <v>209.5</v>
      </c>
      <c r="JX2849">
        <v>65.8</v>
      </c>
      <c r="JY2849">
        <v>2.7385647230479999</v>
      </c>
      <c r="JZ2849">
        <v>8.1</v>
      </c>
      <c r="KC2849">
        <v>8.262359</v>
      </c>
      <c r="KG2849">
        <v>66216.222527741993</v>
      </c>
      <c r="KN2849">
        <v>78.5</v>
      </c>
      <c r="KO2849">
        <v>2.3199999999999998</v>
      </c>
      <c r="KP2849">
        <v>4.7999988239424001</v>
      </c>
      <c r="KR2849">
        <v>5.05</v>
      </c>
      <c r="KV2849">
        <v>273.7</v>
      </c>
      <c r="KZ2849">
        <v>46.536224999999995</v>
      </c>
      <c r="LB2849">
        <v>241.5</v>
      </c>
      <c r="LC2849">
        <v>150.80000000000001</v>
      </c>
      <c r="LD2849">
        <v>44</v>
      </c>
      <c r="LF2849">
        <v>475</v>
      </c>
      <c r="LH2849">
        <v>218.60000000000002</v>
      </c>
      <c r="LI2849">
        <v>93.5</v>
      </c>
      <c r="LJ2849">
        <v>94.300000000000011</v>
      </c>
      <c r="LN2849">
        <v>230</v>
      </c>
      <c r="LR2849">
        <v>21.3</v>
      </c>
      <c r="LS2849">
        <v>153.90975299999999</v>
      </c>
      <c r="LV2849">
        <v>61</v>
      </c>
      <c r="LW2849">
        <v>4.3023492000000001</v>
      </c>
      <c r="MC2849">
        <v>29.5</v>
      </c>
      <c r="MH2849">
        <v>205</v>
      </c>
      <c r="ML2849">
        <v>3.43</v>
      </c>
      <c r="MM2849">
        <v>178.5</v>
      </c>
      <c r="MO2849">
        <v>17.407252499999998</v>
      </c>
      <c r="MQ2849">
        <v>42.2</v>
      </c>
      <c r="MU2849">
        <v>308.92696100000001</v>
      </c>
      <c r="MZ2849">
        <v>5617.016783</v>
      </c>
      <c r="NC2849">
        <v>45.6</v>
      </c>
      <c r="NI2849">
        <v>47.3</v>
      </c>
      <c r="NL2849">
        <v>0.6</v>
      </c>
      <c r="NM2849">
        <v>1.4790449999999999</v>
      </c>
      <c r="NN2849">
        <v>155.69999999999999</v>
      </c>
      <c r="NQ2849">
        <v>47.73</v>
      </c>
      <c r="NU2849">
        <v>294</v>
      </c>
      <c r="NX2849">
        <v>136.58112</v>
      </c>
      <c r="NY2849">
        <v>3</v>
      </c>
      <c r="OB2849">
        <v>2392.5</v>
      </c>
      <c r="OC2849">
        <v>38.889068999999999</v>
      </c>
      <c r="OG2849">
        <v>12</v>
      </c>
      <c r="OI2849">
        <v>2400</v>
      </c>
      <c r="OJ2849">
        <v>75.940807177737611</v>
      </c>
      <c r="OL2849">
        <v>107</v>
      </c>
      <c r="ON2849">
        <v>42.5</v>
      </c>
      <c r="OP2849">
        <v>830</v>
      </c>
      <c r="OQ2849">
        <v>0.62</v>
      </c>
      <c r="OU2849">
        <v>102</v>
      </c>
      <c r="OW2849">
        <v>2.870816</v>
      </c>
      <c r="OX2849">
        <v>149.5</v>
      </c>
      <c r="PC2849">
        <v>30.960000000000004</v>
      </c>
      <c r="PI2849">
        <v>58</v>
      </c>
    </row>
    <row r="2850" spans="2:425">
      <c r="B2850" s="12">
        <v>41600</v>
      </c>
      <c r="C2850">
        <v>154.61301710815999</v>
      </c>
      <c r="I2850">
        <v>6.2</v>
      </c>
      <c r="J2850">
        <v>0.41720800000000002</v>
      </c>
      <c r="M2850">
        <v>28.900000000000002</v>
      </c>
      <c r="N2850">
        <v>4.6486872721419008</v>
      </c>
      <c r="O2850">
        <v>100</v>
      </c>
      <c r="U2850">
        <v>37.1</v>
      </c>
      <c r="W2850">
        <v>12.3</v>
      </c>
      <c r="X2850">
        <v>13.25</v>
      </c>
      <c r="Y2850">
        <v>630</v>
      </c>
      <c r="Z2850">
        <v>81.04701</v>
      </c>
      <c r="AA2850">
        <v>4.6594879999999996</v>
      </c>
      <c r="AB2850">
        <v>141.5</v>
      </c>
      <c r="AC2850">
        <v>186</v>
      </c>
      <c r="AE2850">
        <v>59.329950000000004</v>
      </c>
      <c r="AI2850">
        <v>1.95</v>
      </c>
      <c r="AL2850">
        <v>1.8455549200663639</v>
      </c>
      <c r="AP2850">
        <v>1.0720843487272067</v>
      </c>
      <c r="AU2850">
        <v>21.505635000000002</v>
      </c>
      <c r="AV2850">
        <v>91</v>
      </c>
      <c r="AW2850">
        <v>14</v>
      </c>
      <c r="AY2850">
        <v>626</v>
      </c>
      <c r="AZ2850">
        <v>0.52123934999999999</v>
      </c>
      <c r="BC2850">
        <v>606</v>
      </c>
      <c r="BD2850">
        <v>582</v>
      </c>
      <c r="BF2850">
        <v>5.75</v>
      </c>
      <c r="BG2850">
        <v>0.79</v>
      </c>
      <c r="BI2850">
        <v>3.5304037500000001</v>
      </c>
      <c r="BK2850">
        <v>203.1</v>
      </c>
      <c r="BO2850">
        <v>352.4</v>
      </c>
      <c r="BQ2850">
        <v>2.4945152099999999</v>
      </c>
      <c r="BV2850">
        <v>2.65</v>
      </c>
      <c r="CC2850">
        <v>4.4941219899846025</v>
      </c>
      <c r="CE2850">
        <v>15.7</v>
      </c>
      <c r="CG2850">
        <v>122.5</v>
      </c>
      <c r="CI2850">
        <v>98.5</v>
      </c>
      <c r="CO2850">
        <v>31.5</v>
      </c>
      <c r="CP2850">
        <v>101.10000000000001</v>
      </c>
      <c r="CQ2850">
        <v>84.9</v>
      </c>
      <c r="CR2850">
        <v>141</v>
      </c>
      <c r="CU2850">
        <v>191</v>
      </c>
      <c r="CW2850">
        <v>0.75</v>
      </c>
      <c r="CY2850">
        <v>232</v>
      </c>
      <c r="DA2850">
        <v>161.19999999999999</v>
      </c>
      <c r="DF2850">
        <v>198</v>
      </c>
      <c r="DL2850">
        <v>9.9499999999999993</v>
      </c>
      <c r="DM2850">
        <v>4.9301431663030426</v>
      </c>
      <c r="DN2850">
        <v>17.5</v>
      </c>
      <c r="DQ2850">
        <v>410.5</v>
      </c>
      <c r="DR2850">
        <v>8.35</v>
      </c>
      <c r="DY2850">
        <v>45.4</v>
      </c>
      <c r="EC2850">
        <v>277.10000000000002</v>
      </c>
      <c r="EF2850">
        <v>358</v>
      </c>
      <c r="EG2850">
        <v>149</v>
      </c>
      <c r="EH2850">
        <v>81.190919736420014</v>
      </c>
      <c r="EN2850">
        <v>3.0588000000000002</v>
      </c>
      <c r="EO2850">
        <v>1.80026</v>
      </c>
      <c r="EP2850">
        <v>6.4996429999999998</v>
      </c>
      <c r="EQ2850">
        <v>4.3763249999999996</v>
      </c>
      <c r="ER2850">
        <v>0.50467200000000001</v>
      </c>
      <c r="ES2850">
        <v>0.83042499999999997</v>
      </c>
      <c r="ET2850">
        <v>0.73640600000000001</v>
      </c>
      <c r="EY2850">
        <v>72</v>
      </c>
      <c r="FA2850">
        <v>23.49</v>
      </c>
      <c r="FB2850">
        <v>140.5</v>
      </c>
      <c r="FE2850">
        <v>54.514872499999996</v>
      </c>
      <c r="FI2850">
        <v>75.5</v>
      </c>
      <c r="FJ2850">
        <v>213.1</v>
      </c>
      <c r="FK2850">
        <v>133</v>
      </c>
      <c r="FS2850">
        <v>653</v>
      </c>
      <c r="FW2850">
        <v>760</v>
      </c>
      <c r="FX2850">
        <v>375</v>
      </c>
      <c r="GB2850">
        <v>75</v>
      </c>
      <c r="GC2850">
        <v>164</v>
      </c>
      <c r="GG2850">
        <v>36.091853800000003</v>
      </c>
      <c r="GK2850">
        <v>170.5</v>
      </c>
      <c r="GL2850">
        <v>4.3827550000000004</v>
      </c>
      <c r="GN2850">
        <v>27.2</v>
      </c>
      <c r="GO2850">
        <v>55.101050000000001</v>
      </c>
      <c r="GT2850">
        <v>14.6</v>
      </c>
      <c r="HB2850">
        <v>116.2</v>
      </c>
      <c r="HF2850">
        <v>4500</v>
      </c>
      <c r="HH2850">
        <v>170</v>
      </c>
      <c r="HI2850">
        <v>296.8</v>
      </c>
      <c r="HL2850">
        <v>2710</v>
      </c>
      <c r="HR2850">
        <v>1926</v>
      </c>
      <c r="HT2850">
        <v>1700</v>
      </c>
      <c r="HU2850">
        <v>294.302325</v>
      </c>
      <c r="HY2850">
        <v>3.03</v>
      </c>
      <c r="HZ2850">
        <v>3.32</v>
      </c>
      <c r="IB2850">
        <v>187.5</v>
      </c>
      <c r="IC2850">
        <v>116.9</v>
      </c>
      <c r="ID2850">
        <v>225</v>
      </c>
      <c r="IF2850">
        <v>8414.9368312803017</v>
      </c>
      <c r="IG2850">
        <v>9026.3622668932003</v>
      </c>
      <c r="IH2850">
        <v>137.5</v>
      </c>
      <c r="IL2850">
        <v>165</v>
      </c>
      <c r="IN2850">
        <v>85.683297999999994</v>
      </c>
      <c r="IO2850">
        <v>16.8</v>
      </c>
      <c r="IS2850">
        <v>265</v>
      </c>
      <c r="IT2850">
        <v>170</v>
      </c>
      <c r="IW2850">
        <v>69.2</v>
      </c>
      <c r="JA2850">
        <v>0.45405400000000001</v>
      </c>
      <c r="JE2850">
        <v>0.84375</v>
      </c>
      <c r="JF2850">
        <v>97.556832437543136</v>
      </c>
      <c r="JI2850">
        <v>8.5</v>
      </c>
      <c r="JL2850">
        <v>0.79</v>
      </c>
      <c r="JN2850">
        <v>116.5</v>
      </c>
      <c r="JO2850">
        <v>16.3</v>
      </c>
      <c r="JP2850">
        <v>95.15</v>
      </c>
      <c r="JR2850">
        <v>104.2</v>
      </c>
      <c r="JT2850">
        <v>208.5</v>
      </c>
      <c r="JW2850">
        <v>208.5</v>
      </c>
      <c r="JX2850">
        <v>66</v>
      </c>
      <c r="JY2850">
        <v>2.7183290231239998</v>
      </c>
      <c r="JZ2850">
        <v>7.2</v>
      </c>
      <c r="KC2850">
        <v>8.3707170000000009</v>
      </c>
      <c r="KG2850">
        <v>66596.775530775005</v>
      </c>
      <c r="KN2850">
        <v>79</v>
      </c>
      <c r="KO2850">
        <v>2.31</v>
      </c>
      <c r="KP2850">
        <v>4.7999988239424001</v>
      </c>
      <c r="KR2850">
        <v>5.0999999999999996</v>
      </c>
      <c r="KV2850">
        <v>267.3</v>
      </c>
      <c r="KZ2850">
        <v>45.719799999999999</v>
      </c>
      <c r="LB2850">
        <v>238</v>
      </c>
      <c r="LC2850">
        <v>146</v>
      </c>
      <c r="LD2850">
        <v>43.6</v>
      </c>
      <c r="LF2850">
        <v>460.5</v>
      </c>
      <c r="LH2850">
        <v>219</v>
      </c>
      <c r="LI2850">
        <v>92.2</v>
      </c>
      <c r="LJ2850">
        <v>92.550000000000011</v>
      </c>
      <c r="LN2850">
        <v>230</v>
      </c>
      <c r="LR2850">
        <v>21.4</v>
      </c>
      <c r="LS2850">
        <v>153.548463</v>
      </c>
      <c r="LV2850">
        <v>61.5</v>
      </c>
      <c r="LW2850">
        <v>4.0588199999999999</v>
      </c>
      <c r="MC2850">
        <v>30.1</v>
      </c>
      <c r="MH2850">
        <v>202</v>
      </c>
      <c r="ML2850">
        <v>3.41</v>
      </c>
      <c r="MM2850">
        <v>179.5</v>
      </c>
      <c r="MO2850">
        <v>16.900859699999998</v>
      </c>
      <c r="MQ2850">
        <v>42</v>
      </c>
      <c r="MU2850">
        <v>306.97789499999999</v>
      </c>
      <c r="MZ2850">
        <v>5601.0593490000001</v>
      </c>
      <c r="NC2850">
        <v>44.5</v>
      </c>
      <c r="NI2850">
        <v>47.2</v>
      </c>
      <c r="NL2850">
        <v>0.6</v>
      </c>
      <c r="NM2850">
        <v>1.39008</v>
      </c>
      <c r="NN2850">
        <v>154.9</v>
      </c>
      <c r="NQ2850">
        <v>47.8</v>
      </c>
      <c r="NU2850">
        <v>292.3</v>
      </c>
      <c r="NX2850">
        <v>136.012032</v>
      </c>
      <c r="NY2850">
        <v>3.05</v>
      </c>
      <c r="OB2850">
        <v>2370</v>
      </c>
      <c r="OC2850">
        <v>38.989041</v>
      </c>
      <c r="OG2850">
        <v>12.1</v>
      </c>
      <c r="OI2850">
        <v>2370</v>
      </c>
      <c r="OJ2850">
        <v>75.229098715653123</v>
      </c>
      <c r="OL2850">
        <v>106</v>
      </c>
      <c r="ON2850">
        <v>43.5</v>
      </c>
      <c r="OP2850">
        <v>830</v>
      </c>
      <c r="OQ2850">
        <v>0.62</v>
      </c>
      <c r="OU2850">
        <v>101</v>
      </c>
      <c r="OW2850">
        <v>2.8487328000000001</v>
      </c>
      <c r="OX2850">
        <v>142</v>
      </c>
      <c r="PC2850">
        <v>30.72</v>
      </c>
      <c r="PI2850">
        <v>58</v>
      </c>
    </row>
    <row r="2851" spans="2:425">
      <c r="B2851" s="12">
        <v>41599</v>
      </c>
      <c r="C2851">
        <v>152.72749250928004</v>
      </c>
      <c r="I2851">
        <v>6.15</v>
      </c>
      <c r="J2851">
        <v>0.42555216000000001</v>
      </c>
      <c r="M2851">
        <v>28.5</v>
      </c>
      <c r="N2851">
        <v>4.4944654195115996</v>
      </c>
      <c r="O2851">
        <v>100</v>
      </c>
      <c r="U2851">
        <v>36</v>
      </c>
      <c r="W2851">
        <v>12.350000000000001</v>
      </c>
      <c r="X2851">
        <v>13.230000000000002</v>
      </c>
      <c r="Y2851">
        <v>628</v>
      </c>
      <c r="Z2851">
        <v>81.04701</v>
      </c>
      <c r="AA2851">
        <v>4.6594879999999996</v>
      </c>
      <c r="AB2851">
        <v>142</v>
      </c>
      <c r="AC2851">
        <v>186</v>
      </c>
      <c r="AE2851">
        <v>58.143351000000003</v>
      </c>
      <c r="AI2851">
        <v>1.92</v>
      </c>
      <c r="AL2851">
        <v>1.8645812594484918</v>
      </c>
      <c r="AP2851">
        <v>1.056201617634952</v>
      </c>
      <c r="AU2851">
        <v>21.550252499999999</v>
      </c>
      <c r="AV2851">
        <v>90.5</v>
      </c>
      <c r="AW2851">
        <v>14.9</v>
      </c>
      <c r="AY2851">
        <v>626</v>
      </c>
      <c r="AZ2851">
        <v>0.52123934999999999</v>
      </c>
      <c r="BC2851">
        <v>605</v>
      </c>
      <c r="BD2851">
        <v>582.5</v>
      </c>
      <c r="BF2851">
        <v>5.85</v>
      </c>
      <c r="BG2851">
        <v>0.79</v>
      </c>
      <c r="BI2851">
        <v>3.5021605199999999</v>
      </c>
      <c r="BK2851">
        <v>202.6</v>
      </c>
      <c r="BO2851">
        <v>353.7</v>
      </c>
      <c r="BQ2851">
        <v>2.46999909</v>
      </c>
      <c r="BV2851">
        <v>1.82</v>
      </c>
      <c r="CC2851">
        <v>4.4941219899846025</v>
      </c>
      <c r="CE2851">
        <v>15.8</v>
      </c>
      <c r="CG2851">
        <v>121.9</v>
      </c>
      <c r="CI2851">
        <v>98.5</v>
      </c>
      <c r="CO2851">
        <v>31.5</v>
      </c>
      <c r="CP2851">
        <v>101.60000000000001</v>
      </c>
      <c r="CQ2851">
        <v>83.7</v>
      </c>
      <c r="CR2851">
        <v>141</v>
      </c>
      <c r="CU2851">
        <v>195</v>
      </c>
      <c r="CW2851">
        <v>0.75</v>
      </c>
      <c r="CY2851">
        <v>233</v>
      </c>
      <c r="DA2851">
        <v>160.80000000000001</v>
      </c>
      <c r="DF2851">
        <v>197</v>
      </c>
      <c r="DL2851">
        <v>9.75</v>
      </c>
      <c r="DM2851">
        <v>4.9301431663030426</v>
      </c>
      <c r="DN2851">
        <v>17.899999999999999</v>
      </c>
      <c r="DQ2851">
        <v>410.5</v>
      </c>
      <c r="DR2851">
        <v>8.35</v>
      </c>
      <c r="DY2851">
        <v>45.4</v>
      </c>
      <c r="EC2851">
        <v>277.89999999999998</v>
      </c>
      <c r="EF2851">
        <v>356</v>
      </c>
      <c r="EG2851">
        <v>149</v>
      </c>
      <c r="EH2851">
        <v>80.566374199986015</v>
      </c>
      <c r="EN2851">
        <v>3.0180159999999998</v>
      </c>
      <c r="EO2851">
        <v>1.779018</v>
      </c>
      <c r="EP2851">
        <v>6.4440900000000001</v>
      </c>
      <c r="EQ2851">
        <v>4.4274100000000001</v>
      </c>
      <c r="ER2851">
        <v>0.504</v>
      </c>
      <c r="ES2851">
        <v>0.82599999999999996</v>
      </c>
      <c r="ET2851">
        <v>0.73944900000000002</v>
      </c>
      <c r="EY2851">
        <v>73.2</v>
      </c>
      <c r="FA2851">
        <v>23.62</v>
      </c>
      <c r="FB2851">
        <v>141</v>
      </c>
      <c r="FE2851">
        <v>54.032440000000001</v>
      </c>
      <c r="FI2851">
        <v>74.5</v>
      </c>
      <c r="FJ2851">
        <v>210.1</v>
      </c>
      <c r="FK2851">
        <v>134</v>
      </c>
      <c r="FS2851">
        <v>653</v>
      </c>
      <c r="FW2851">
        <v>760</v>
      </c>
      <c r="FX2851">
        <v>314.5</v>
      </c>
      <c r="GB2851">
        <v>74</v>
      </c>
      <c r="GC2851">
        <v>163</v>
      </c>
      <c r="GG2851">
        <v>36.594292600000003</v>
      </c>
      <c r="GK2851">
        <v>175</v>
      </c>
      <c r="GL2851">
        <v>4.3827550000000004</v>
      </c>
      <c r="GN2851">
        <v>27.6</v>
      </c>
      <c r="GO2851">
        <v>55.290401000000003</v>
      </c>
      <c r="GT2851">
        <v>14.7</v>
      </c>
      <c r="HB2851">
        <v>117</v>
      </c>
      <c r="HF2851">
        <v>4500</v>
      </c>
      <c r="HH2851">
        <v>170</v>
      </c>
      <c r="HI2851">
        <v>297.10000000000002</v>
      </c>
      <c r="HL2851">
        <v>2710</v>
      </c>
      <c r="HR2851">
        <v>1926</v>
      </c>
      <c r="HT2851">
        <v>1700</v>
      </c>
      <c r="HU2851">
        <v>294.302325</v>
      </c>
      <c r="HY2851">
        <v>3.03</v>
      </c>
      <c r="HZ2851">
        <v>3.32</v>
      </c>
      <c r="IB2851">
        <v>186</v>
      </c>
      <c r="IC2851">
        <v>117.3</v>
      </c>
      <c r="ID2851">
        <v>224</v>
      </c>
      <c r="IF2851">
        <v>8598.2324850309615</v>
      </c>
      <c r="IG2851">
        <v>9227.6937672700005</v>
      </c>
      <c r="IH2851">
        <v>137.5</v>
      </c>
      <c r="IL2851">
        <v>165</v>
      </c>
      <c r="IN2851">
        <v>84.874965000000003</v>
      </c>
      <c r="IO2851">
        <v>17</v>
      </c>
      <c r="IS2851">
        <v>267</v>
      </c>
      <c r="IT2851">
        <v>170</v>
      </c>
      <c r="IW2851">
        <v>68</v>
      </c>
      <c r="JA2851">
        <v>0.45027</v>
      </c>
      <c r="JE2851">
        <v>0.83812500000000001</v>
      </c>
      <c r="JF2851">
        <v>98.096033248488865</v>
      </c>
      <c r="JI2851">
        <v>8.5500000000000007</v>
      </c>
      <c r="JL2851">
        <v>0.62</v>
      </c>
      <c r="JN2851">
        <v>116</v>
      </c>
      <c r="JO2851">
        <v>16.600000000000001</v>
      </c>
      <c r="JP2851">
        <v>95.7</v>
      </c>
      <c r="JR2851">
        <v>103.4</v>
      </c>
      <c r="JT2851">
        <v>212</v>
      </c>
      <c r="JW2851">
        <v>209.9</v>
      </c>
      <c r="JX2851">
        <v>65.8</v>
      </c>
      <c r="JY2851">
        <v>2.7722908895880001</v>
      </c>
      <c r="JZ2851">
        <v>7.2</v>
      </c>
      <c r="KC2851">
        <v>8.262359</v>
      </c>
      <c r="KG2851">
        <v>66977.328533808002</v>
      </c>
      <c r="KN2851">
        <v>79.5</v>
      </c>
      <c r="KO2851">
        <v>2.2999999999999998</v>
      </c>
      <c r="KP2851">
        <v>4.8499988116918002</v>
      </c>
      <c r="KR2851">
        <v>5.15</v>
      </c>
      <c r="KV2851">
        <v>271.5</v>
      </c>
      <c r="KZ2851">
        <v>45.719799999999999</v>
      </c>
      <c r="LB2851">
        <v>240</v>
      </c>
      <c r="LC2851">
        <v>148.20000000000002</v>
      </c>
      <c r="LD2851">
        <v>43.5</v>
      </c>
      <c r="LF2851">
        <v>441</v>
      </c>
      <c r="LH2851">
        <v>219.60000000000002</v>
      </c>
      <c r="LI2851">
        <v>89.350000000000009</v>
      </c>
      <c r="LJ2851">
        <v>90.050000000000011</v>
      </c>
      <c r="LN2851">
        <v>230</v>
      </c>
      <c r="LR2851">
        <v>21.3</v>
      </c>
      <c r="LS2851">
        <v>153.90975299999999</v>
      </c>
      <c r="LV2851">
        <v>61.5</v>
      </c>
      <c r="LW2851">
        <v>4.0047024000000002</v>
      </c>
      <c r="MC2851">
        <v>31.5</v>
      </c>
      <c r="MH2851">
        <v>202</v>
      </c>
      <c r="ML2851">
        <v>3.4</v>
      </c>
      <c r="MM2851">
        <v>179.5</v>
      </c>
      <c r="MO2851">
        <v>16.8375606</v>
      </c>
      <c r="MQ2851">
        <v>41.2</v>
      </c>
      <c r="MU2851">
        <v>305.02882899999997</v>
      </c>
      <c r="MZ2851">
        <v>5588.2934020000002</v>
      </c>
      <c r="NC2851">
        <v>45</v>
      </c>
      <c r="NI2851">
        <v>47.4</v>
      </c>
      <c r="NL2851">
        <v>0.6</v>
      </c>
      <c r="NM2851">
        <v>1.378959</v>
      </c>
      <c r="NN2851">
        <v>156.30000000000001</v>
      </c>
      <c r="NQ2851">
        <v>48.04</v>
      </c>
      <c r="NU2851">
        <v>292</v>
      </c>
      <c r="NX2851">
        <v>135.348096</v>
      </c>
      <c r="NY2851">
        <v>3.1</v>
      </c>
      <c r="OB2851">
        <v>2385</v>
      </c>
      <c r="OC2851">
        <v>39.588872000000002</v>
      </c>
      <c r="OG2851">
        <v>12</v>
      </c>
      <c r="OI2851">
        <v>2385</v>
      </c>
      <c r="OJ2851">
        <v>75.032243183587212</v>
      </c>
      <c r="OL2851">
        <v>106</v>
      </c>
      <c r="ON2851">
        <v>43.5</v>
      </c>
      <c r="OP2851">
        <v>830</v>
      </c>
      <c r="OQ2851">
        <v>0.62</v>
      </c>
      <c r="OU2851">
        <v>110</v>
      </c>
      <c r="OW2851">
        <v>2.8266496000000001</v>
      </c>
      <c r="OX2851">
        <v>144.5</v>
      </c>
      <c r="PC2851">
        <v>30.52</v>
      </c>
      <c r="PI2851">
        <v>57.5</v>
      </c>
    </row>
    <row r="2852" spans="2:425">
      <c r="B2852" s="12">
        <v>41598</v>
      </c>
      <c r="C2852">
        <v>154.61301710815999</v>
      </c>
      <c r="I2852">
        <v>6.2</v>
      </c>
      <c r="J2852">
        <v>0.43389632000000006</v>
      </c>
      <c r="M2852">
        <v>28.35</v>
      </c>
      <c r="N2852">
        <v>4.5605604992103004</v>
      </c>
      <c r="O2852">
        <v>98</v>
      </c>
      <c r="U2852">
        <v>38</v>
      </c>
      <c r="W2852">
        <v>12.325000000000001</v>
      </c>
      <c r="X2852">
        <v>13.75</v>
      </c>
      <c r="Y2852">
        <v>612</v>
      </c>
      <c r="Z2852">
        <v>81.04701</v>
      </c>
      <c r="AA2852">
        <v>4.6594879999999996</v>
      </c>
      <c r="AB2852">
        <v>140.5</v>
      </c>
      <c r="AC2852">
        <v>189.5</v>
      </c>
      <c r="AE2852">
        <v>57.352285000000002</v>
      </c>
      <c r="AI2852">
        <v>1.9</v>
      </c>
      <c r="AL2852">
        <v>1.9597129563591291</v>
      </c>
      <c r="AP2852">
        <v>1.0403188865426969</v>
      </c>
      <c r="AU2852">
        <v>21.639487499999998</v>
      </c>
      <c r="AV2852">
        <v>91</v>
      </c>
      <c r="AW2852">
        <v>16.5</v>
      </c>
      <c r="AY2852">
        <v>618</v>
      </c>
      <c r="AZ2852">
        <v>0.53038390000000002</v>
      </c>
      <c r="BC2852">
        <v>605.5</v>
      </c>
      <c r="BD2852">
        <v>583</v>
      </c>
      <c r="BF2852">
        <v>5.7</v>
      </c>
      <c r="BG2852">
        <v>0.79</v>
      </c>
      <c r="BI2852">
        <v>3.4833316999999999</v>
      </c>
      <c r="BK2852">
        <v>202.8</v>
      </c>
      <c r="BO2852">
        <v>352</v>
      </c>
      <c r="BQ2852">
        <v>2.4332249099999999</v>
      </c>
      <c r="BV2852">
        <v>1.1163761600000002</v>
      </c>
      <c r="CC2852">
        <v>4.4605837661787477</v>
      </c>
      <c r="CE2852">
        <v>15.9</v>
      </c>
      <c r="CG2852">
        <v>120.1</v>
      </c>
      <c r="CI2852">
        <v>98.5</v>
      </c>
      <c r="CO2852">
        <v>31.5</v>
      </c>
      <c r="CP2852">
        <v>102.30000000000001</v>
      </c>
      <c r="CQ2852">
        <v>82.4</v>
      </c>
      <c r="CR2852">
        <v>136.5</v>
      </c>
      <c r="CU2852">
        <v>194</v>
      </c>
      <c r="CW2852">
        <v>0.75</v>
      </c>
      <c r="CY2852">
        <v>233</v>
      </c>
      <c r="DA2852">
        <v>160.5</v>
      </c>
      <c r="DF2852">
        <v>200</v>
      </c>
      <c r="DL2852">
        <v>9.8000000000000007</v>
      </c>
      <c r="DM2852">
        <v>4.9301431663030426</v>
      </c>
      <c r="DN2852">
        <v>18.2</v>
      </c>
      <c r="DQ2852">
        <v>410</v>
      </c>
      <c r="DR2852">
        <v>8.35</v>
      </c>
      <c r="DY2852">
        <v>45</v>
      </c>
      <c r="EC2852">
        <v>277.60000000000002</v>
      </c>
      <c r="EF2852">
        <v>359.5</v>
      </c>
      <c r="EG2852">
        <v>149</v>
      </c>
      <c r="EH2852">
        <v>79.941828663552002</v>
      </c>
      <c r="EN2852">
        <v>3.0180159999999998</v>
      </c>
      <c r="EO2852">
        <v>1.757776</v>
      </c>
      <c r="EP2852">
        <v>6.4663110000000001</v>
      </c>
      <c r="EQ2852">
        <v>4.4955239999999996</v>
      </c>
      <c r="ER2852">
        <v>0.504</v>
      </c>
      <c r="ES2852">
        <v>0.81420000000000003</v>
      </c>
      <c r="ET2852">
        <v>0.73488500000000001</v>
      </c>
      <c r="EY2852">
        <v>73</v>
      </c>
      <c r="FA2852">
        <v>23.27</v>
      </c>
      <c r="FB2852">
        <v>140.5</v>
      </c>
      <c r="FE2852">
        <v>54.032440000000001</v>
      </c>
      <c r="FI2852">
        <v>74.5</v>
      </c>
      <c r="FJ2852">
        <v>209.5</v>
      </c>
      <c r="FK2852">
        <v>130.5</v>
      </c>
      <c r="FS2852">
        <v>651</v>
      </c>
      <c r="FW2852">
        <v>750</v>
      </c>
      <c r="FX2852">
        <v>375</v>
      </c>
      <c r="GB2852">
        <v>74</v>
      </c>
      <c r="GC2852">
        <v>162</v>
      </c>
      <c r="GG2852">
        <v>38.1853488</v>
      </c>
      <c r="GK2852">
        <v>175</v>
      </c>
      <c r="GL2852">
        <v>4.6301690000000004</v>
      </c>
      <c r="GN2852">
        <v>27</v>
      </c>
      <c r="GO2852">
        <v>55.858452999999997</v>
      </c>
      <c r="GT2852">
        <v>14.7</v>
      </c>
      <c r="HB2852">
        <v>118</v>
      </c>
      <c r="HF2852">
        <v>4500</v>
      </c>
      <c r="HH2852">
        <v>168</v>
      </c>
      <c r="HI2852">
        <v>297.10000000000002</v>
      </c>
      <c r="HL2852">
        <v>2710</v>
      </c>
      <c r="HR2852">
        <v>1859</v>
      </c>
      <c r="HT2852">
        <v>1700</v>
      </c>
      <c r="HU2852">
        <v>294.302325</v>
      </c>
      <c r="HY2852">
        <v>3.07</v>
      </c>
      <c r="HZ2852">
        <v>3.32</v>
      </c>
      <c r="IB2852">
        <v>181.5</v>
      </c>
      <c r="IC2852">
        <v>116.9</v>
      </c>
      <c r="ID2852">
        <v>224</v>
      </c>
      <c r="IF2852">
        <v>8564.9060025308409</v>
      </c>
      <c r="IG2852">
        <v>9219.3049547543014</v>
      </c>
      <c r="IH2852">
        <v>139.5</v>
      </c>
      <c r="IL2852">
        <v>165</v>
      </c>
      <c r="IN2852">
        <v>84.874965000000003</v>
      </c>
      <c r="IO2852">
        <v>17</v>
      </c>
      <c r="IS2852">
        <v>267</v>
      </c>
      <c r="IT2852">
        <v>170.5</v>
      </c>
      <c r="IW2852">
        <v>68.25</v>
      </c>
      <c r="JA2852">
        <v>0.45027</v>
      </c>
      <c r="JE2852">
        <v>0.87187500000000007</v>
      </c>
      <c r="JF2852">
        <v>97.864947186654987</v>
      </c>
      <c r="JI2852">
        <v>9.15</v>
      </c>
      <c r="JL2852">
        <v>0.65</v>
      </c>
      <c r="JN2852">
        <v>117</v>
      </c>
      <c r="JO2852">
        <v>16.3</v>
      </c>
      <c r="JP2852">
        <v>95.9</v>
      </c>
      <c r="JR2852">
        <v>103.2</v>
      </c>
      <c r="JT2852">
        <v>207</v>
      </c>
      <c r="JW2852">
        <v>210.5</v>
      </c>
      <c r="JX2852">
        <v>65.400000000000006</v>
      </c>
      <c r="JY2852">
        <v>2.7992718228200002</v>
      </c>
      <c r="JZ2852">
        <v>7.25</v>
      </c>
      <c r="KC2852">
        <v>8.5332559999999997</v>
      </c>
      <c r="KG2852">
        <v>67738.434539873997</v>
      </c>
      <c r="KN2852">
        <v>78</v>
      </c>
      <c r="KO2852">
        <v>2.23</v>
      </c>
      <c r="KP2852">
        <v>4.7999988239424001</v>
      </c>
      <c r="KR2852">
        <v>5.15</v>
      </c>
      <c r="KV2852">
        <v>269.5</v>
      </c>
      <c r="KZ2852">
        <v>45.719799999999999</v>
      </c>
      <c r="LB2852">
        <v>235</v>
      </c>
      <c r="LC2852">
        <v>138.80000000000001</v>
      </c>
      <c r="LD2852">
        <v>43.4</v>
      </c>
      <c r="LF2852">
        <v>460</v>
      </c>
      <c r="LH2852">
        <v>219.60000000000002</v>
      </c>
      <c r="LI2852">
        <v>88.15</v>
      </c>
      <c r="LJ2852">
        <v>87.75</v>
      </c>
      <c r="LN2852">
        <v>230</v>
      </c>
      <c r="LR2852">
        <v>21.6</v>
      </c>
      <c r="LS2852">
        <v>156.077496</v>
      </c>
      <c r="LV2852">
        <v>60</v>
      </c>
      <c r="LW2852">
        <v>3.9235259999999998</v>
      </c>
      <c r="MC2852">
        <v>30</v>
      </c>
      <c r="MH2852">
        <v>201.5</v>
      </c>
      <c r="ML2852">
        <v>3.56</v>
      </c>
      <c r="MM2852">
        <v>179</v>
      </c>
      <c r="MO2852">
        <v>17.027457899999998</v>
      </c>
      <c r="MQ2852">
        <v>41.9</v>
      </c>
      <c r="MU2852">
        <v>301.130697</v>
      </c>
      <c r="MZ2852">
        <v>5594.676375</v>
      </c>
      <c r="NC2852">
        <v>45.5</v>
      </c>
      <c r="NI2852">
        <v>47.7</v>
      </c>
      <c r="NL2852">
        <v>0.6</v>
      </c>
      <c r="NM2852">
        <v>1.378959</v>
      </c>
      <c r="NN2852">
        <v>156.19999999999999</v>
      </c>
      <c r="NQ2852">
        <v>47.8</v>
      </c>
      <c r="NU2852">
        <v>293.5</v>
      </c>
      <c r="NX2852">
        <v>135.91718400000002</v>
      </c>
      <c r="NY2852">
        <v>2.96</v>
      </c>
      <c r="OB2852">
        <v>2445</v>
      </c>
      <c r="OC2852">
        <v>39.288957000000003</v>
      </c>
      <c r="OG2852">
        <v>12.1</v>
      </c>
      <c r="OI2852">
        <v>2445</v>
      </c>
      <c r="OJ2852">
        <v>75.789379845379216</v>
      </c>
      <c r="OL2852">
        <v>106.5</v>
      </c>
      <c r="ON2852">
        <v>43.5</v>
      </c>
      <c r="OP2852">
        <v>830</v>
      </c>
      <c r="OQ2852">
        <v>0.62</v>
      </c>
      <c r="OU2852">
        <v>110</v>
      </c>
      <c r="OW2852">
        <v>2.8487328000000001</v>
      </c>
      <c r="OX2852">
        <v>142</v>
      </c>
      <c r="PC2852">
        <v>30.400000000000002</v>
      </c>
      <c r="PI2852">
        <v>58</v>
      </c>
    </row>
    <row r="2853" spans="2:425">
      <c r="B2853" s="12">
        <v>41597</v>
      </c>
      <c r="C2853">
        <v>156.49854170703998</v>
      </c>
      <c r="I2853">
        <v>6.4</v>
      </c>
      <c r="J2853">
        <v>0.43389632000000006</v>
      </c>
      <c r="M2853">
        <v>28.400000000000002</v>
      </c>
      <c r="N2853">
        <v>4.6046238856760997</v>
      </c>
      <c r="O2853">
        <v>99.5</v>
      </c>
      <c r="U2853">
        <v>37.1</v>
      </c>
      <c r="W2853">
        <v>12.4</v>
      </c>
      <c r="X2853">
        <v>13.220000000000002</v>
      </c>
      <c r="Y2853">
        <v>612</v>
      </c>
      <c r="Z2853">
        <v>81.04701</v>
      </c>
      <c r="AA2853">
        <v>4.7615210000000001</v>
      </c>
      <c r="AB2853">
        <v>140</v>
      </c>
      <c r="AC2853">
        <v>190.5</v>
      </c>
      <c r="AE2853">
        <v>57.352285000000002</v>
      </c>
      <c r="AI2853">
        <v>1.91</v>
      </c>
      <c r="AL2853">
        <v>1.9597129563591291</v>
      </c>
      <c r="AP2853">
        <v>1.0482602520888245</v>
      </c>
      <c r="AU2853">
        <v>21.0148425</v>
      </c>
      <c r="AV2853">
        <v>91.5</v>
      </c>
      <c r="AW2853">
        <v>16.8</v>
      </c>
      <c r="AY2853">
        <v>615</v>
      </c>
      <c r="AZ2853">
        <v>0.52123934999999999</v>
      </c>
      <c r="BC2853">
        <v>600</v>
      </c>
      <c r="BD2853">
        <v>578</v>
      </c>
      <c r="BF2853">
        <v>5.8</v>
      </c>
      <c r="BG2853">
        <v>0.8</v>
      </c>
      <c r="BI2853">
        <v>3.5963046199999997</v>
      </c>
      <c r="BK2853">
        <v>203.3</v>
      </c>
      <c r="BO2853">
        <v>353.9</v>
      </c>
      <c r="BQ2853">
        <v>2.4883861799999996</v>
      </c>
      <c r="BV2853">
        <v>1.1384099000000001</v>
      </c>
      <c r="CC2853">
        <v>4.4941219899846025</v>
      </c>
      <c r="CE2853">
        <v>15.6</v>
      </c>
      <c r="CG2853">
        <v>122.5</v>
      </c>
      <c r="CI2853">
        <v>98.5</v>
      </c>
      <c r="CO2853">
        <v>31.9</v>
      </c>
      <c r="CP2853">
        <v>102.60000000000001</v>
      </c>
      <c r="CQ2853">
        <v>76.3</v>
      </c>
      <c r="CR2853">
        <v>136</v>
      </c>
      <c r="CU2853">
        <v>200</v>
      </c>
      <c r="CW2853">
        <v>0.75</v>
      </c>
      <c r="CY2853">
        <v>235</v>
      </c>
      <c r="DA2853">
        <v>161.5</v>
      </c>
      <c r="DF2853">
        <v>200</v>
      </c>
      <c r="DL2853">
        <v>9.65</v>
      </c>
      <c r="DM2853">
        <v>4.9301431663030426</v>
      </c>
      <c r="DN2853">
        <v>18.100000000000001</v>
      </c>
      <c r="DQ2853">
        <v>410</v>
      </c>
      <c r="DR2853">
        <v>8.4</v>
      </c>
      <c r="DY2853">
        <v>45.1</v>
      </c>
      <c r="EC2853">
        <v>280.3</v>
      </c>
      <c r="EF2853">
        <v>360.5</v>
      </c>
      <c r="EG2853">
        <v>149</v>
      </c>
      <c r="EH2853">
        <v>81.190919736420014</v>
      </c>
      <c r="EN2853">
        <v>3.0333100000000002</v>
      </c>
      <c r="EO2853">
        <v>1.8055699999999999</v>
      </c>
      <c r="EP2853">
        <v>6.5107530000000002</v>
      </c>
      <c r="EQ2853">
        <v>4.4955239999999996</v>
      </c>
      <c r="ER2853">
        <v>0.503328</v>
      </c>
      <c r="ES2853">
        <v>0.82157500000000006</v>
      </c>
      <c r="ET2853">
        <v>0.73640600000000001</v>
      </c>
      <c r="EY2853">
        <v>73.100000000000009</v>
      </c>
      <c r="FA2853">
        <v>23.02</v>
      </c>
      <c r="FB2853">
        <v>140.5</v>
      </c>
      <c r="FE2853">
        <v>54.032440000000001</v>
      </c>
      <c r="FI2853">
        <v>74.5</v>
      </c>
      <c r="FJ2853">
        <v>209.5</v>
      </c>
      <c r="FK2853">
        <v>130.30000000000001</v>
      </c>
      <c r="FS2853">
        <v>648</v>
      </c>
      <c r="FW2853">
        <v>760</v>
      </c>
      <c r="FX2853">
        <v>375</v>
      </c>
      <c r="GB2853">
        <v>74.5</v>
      </c>
      <c r="GC2853">
        <v>163.5</v>
      </c>
      <c r="GG2853">
        <v>34.082098600000002</v>
      </c>
      <c r="GK2853">
        <v>175</v>
      </c>
      <c r="GL2853">
        <v>5.4784439999999996</v>
      </c>
      <c r="GN2853">
        <v>26.6</v>
      </c>
      <c r="GO2853">
        <v>55.479751</v>
      </c>
      <c r="GT2853">
        <v>14.5</v>
      </c>
      <c r="HB2853">
        <v>117.80000000000001</v>
      </c>
      <c r="HF2853">
        <v>4700</v>
      </c>
      <c r="HH2853">
        <v>167</v>
      </c>
      <c r="HI2853">
        <v>304.2</v>
      </c>
      <c r="HL2853">
        <v>2703</v>
      </c>
      <c r="HR2853">
        <v>1816</v>
      </c>
      <c r="HT2853">
        <v>1700</v>
      </c>
      <c r="HU2853">
        <v>294.302325</v>
      </c>
      <c r="HY2853">
        <v>3.05</v>
      </c>
      <c r="HZ2853">
        <v>3.32</v>
      </c>
      <c r="IB2853">
        <v>185</v>
      </c>
      <c r="IC2853">
        <v>118.1</v>
      </c>
      <c r="ID2853">
        <v>223</v>
      </c>
      <c r="IF2853">
        <v>8614.89572628102</v>
      </c>
      <c r="IG2853">
        <v>9261.2490173328006</v>
      </c>
      <c r="IH2853">
        <v>141</v>
      </c>
      <c r="IL2853">
        <v>166</v>
      </c>
      <c r="IN2853">
        <v>84.874965000000003</v>
      </c>
      <c r="IO2853">
        <v>17</v>
      </c>
      <c r="IS2853">
        <v>267</v>
      </c>
      <c r="IT2853">
        <v>170</v>
      </c>
      <c r="IW2853">
        <v>68.5</v>
      </c>
      <c r="JA2853">
        <v>0.45027</v>
      </c>
      <c r="JE2853">
        <v>0.86062499999999997</v>
      </c>
      <c r="JF2853">
        <v>102.52518276697188</v>
      </c>
      <c r="JI2853">
        <v>7.9</v>
      </c>
      <c r="JL2853">
        <v>0.63</v>
      </c>
      <c r="JN2853">
        <v>119</v>
      </c>
      <c r="JO2853">
        <v>16.3</v>
      </c>
      <c r="JP2853">
        <v>96</v>
      </c>
      <c r="JR2853">
        <v>103</v>
      </c>
      <c r="JT2853">
        <v>207</v>
      </c>
      <c r="JW2853">
        <v>213.9</v>
      </c>
      <c r="JX2853">
        <v>65.8</v>
      </c>
      <c r="JY2853">
        <v>2.6441314567359999</v>
      </c>
      <c r="JZ2853">
        <v>7.4</v>
      </c>
      <c r="KC2853">
        <v>8.3978070000000002</v>
      </c>
      <c r="KG2853">
        <v>68118.987542907009</v>
      </c>
      <c r="KN2853">
        <v>78</v>
      </c>
      <c r="KO2853">
        <v>2.29</v>
      </c>
      <c r="KP2853">
        <v>4.8499988116918002</v>
      </c>
      <c r="KR2853">
        <v>5.15</v>
      </c>
      <c r="KV2853">
        <v>270.3</v>
      </c>
      <c r="KZ2853">
        <v>46.128012499999997</v>
      </c>
      <c r="LB2853">
        <v>239</v>
      </c>
      <c r="LC2853">
        <v>140.20000000000002</v>
      </c>
      <c r="LD2853">
        <v>43.5</v>
      </c>
      <c r="LF2853">
        <v>460</v>
      </c>
      <c r="LH2853">
        <v>219.60000000000002</v>
      </c>
      <c r="LI2853">
        <v>88.9</v>
      </c>
      <c r="LJ2853">
        <v>88.45</v>
      </c>
      <c r="LN2853">
        <v>230</v>
      </c>
      <c r="LR2853">
        <v>21.1</v>
      </c>
      <c r="LS2853">
        <v>156.80007699999999</v>
      </c>
      <c r="LV2853">
        <v>60</v>
      </c>
      <c r="LW2853">
        <v>3.8423495999999999</v>
      </c>
      <c r="MC2853">
        <v>30.5</v>
      </c>
      <c r="MH2853">
        <v>201.5</v>
      </c>
      <c r="ML2853">
        <v>3.59</v>
      </c>
      <c r="MM2853">
        <v>184.5</v>
      </c>
      <c r="MO2853">
        <v>17.2173552</v>
      </c>
      <c r="MQ2853">
        <v>41.9</v>
      </c>
      <c r="MU2853">
        <v>303.07976300000001</v>
      </c>
      <c r="MZ2853">
        <v>5601.0593490000001</v>
      </c>
      <c r="NC2853">
        <v>46.5</v>
      </c>
      <c r="NI2853">
        <v>48.7</v>
      </c>
      <c r="NL2853">
        <v>0.61</v>
      </c>
      <c r="NM2853">
        <v>1.373399</v>
      </c>
      <c r="NN2853">
        <v>157.80000000000001</v>
      </c>
      <c r="NQ2853">
        <v>48.47</v>
      </c>
      <c r="NU2853">
        <v>291.5</v>
      </c>
      <c r="NX2853">
        <v>138.47808000000001</v>
      </c>
      <c r="NY2853">
        <v>2.95</v>
      </c>
      <c r="OB2853">
        <v>2415</v>
      </c>
      <c r="OC2853">
        <v>39.089013000000001</v>
      </c>
      <c r="OG2853">
        <v>12</v>
      </c>
      <c r="OI2853">
        <v>2415</v>
      </c>
      <c r="OJ2853">
        <v>75.789379845379216</v>
      </c>
      <c r="OL2853">
        <v>106</v>
      </c>
      <c r="ON2853">
        <v>43.5</v>
      </c>
      <c r="OP2853">
        <v>830</v>
      </c>
      <c r="OQ2853">
        <v>0.61</v>
      </c>
      <c r="OU2853">
        <v>110</v>
      </c>
      <c r="OW2853">
        <v>2.8266496000000001</v>
      </c>
      <c r="OX2853">
        <v>146.5</v>
      </c>
      <c r="PC2853">
        <v>30.860000000000003</v>
      </c>
      <c r="PI2853">
        <v>57.5</v>
      </c>
    </row>
    <row r="2854" spans="2:425">
      <c r="B2854" s="12">
        <v>41596</v>
      </c>
      <c r="C2854">
        <v>158.38406630592002</v>
      </c>
      <c r="I2854">
        <v>6.4</v>
      </c>
      <c r="J2854">
        <v>0.43389632000000006</v>
      </c>
      <c r="M2854">
        <v>28.25</v>
      </c>
      <c r="N2854">
        <v>4.5825921924432</v>
      </c>
      <c r="O2854">
        <v>100</v>
      </c>
      <c r="U2854">
        <v>37.1</v>
      </c>
      <c r="W2854">
        <v>12.200000000000001</v>
      </c>
      <c r="X2854">
        <v>13.25</v>
      </c>
      <c r="Y2854">
        <v>611</v>
      </c>
      <c r="Z2854">
        <v>84.952889999999996</v>
      </c>
      <c r="AA2854">
        <v>4.7955319999999997</v>
      </c>
      <c r="AB2854">
        <v>140</v>
      </c>
      <c r="AC2854">
        <v>192.5</v>
      </c>
      <c r="AE2854">
        <v>58.538884000000003</v>
      </c>
      <c r="AI2854">
        <v>1.91</v>
      </c>
      <c r="AL2854">
        <v>1.9470287301043769</v>
      </c>
      <c r="AP2854">
        <v>1.0403188865426969</v>
      </c>
      <c r="AU2854">
        <v>21.104077499999999</v>
      </c>
      <c r="AV2854">
        <v>92.5</v>
      </c>
      <c r="AW2854">
        <v>16</v>
      </c>
      <c r="AY2854">
        <v>613</v>
      </c>
      <c r="AZ2854">
        <v>0.53952844999999994</v>
      </c>
      <c r="BC2854">
        <v>601.5</v>
      </c>
      <c r="BD2854">
        <v>575.5</v>
      </c>
      <c r="BF2854">
        <v>5.9</v>
      </c>
      <c r="BG2854">
        <v>0.8</v>
      </c>
      <c r="BI2854">
        <v>3.46450288</v>
      </c>
      <c r="BK2854">
        <v>203.7</v>
      </c>
      <c r="BO2854">
        <v>353.9</v>
      </c>
      <c r="BQ2854">
        <v>2.4945152099999999</v>
      </c>
      <c r="BV2854">
        <v>1.11270387</v>
      </c>
      <c r="CC2854">
        <v>4.561198437596313</v>
      </c>
      <c r="CE2854">
        <v>16</v>
      </c>
      <c r="CG2854">
        <v>123.8</v>
      </c>
      <c r="CI2854">
        <v>98.5</v>
      </c>
      <c r="CO2854">
        <v>31.9</v>
      </c>
      <c r="CP2854">
        <v>103.80000000000001</v>
      </c>
      <c r="CQ2854">
        <v>77.2</v>
      </c>
      <c r="CR2854">
        <v>136</v>
      </c>
      <c r="CU2854">
        <v>200</v>
      </c>
      <c r="CW2854">
        <v>0.75</v>
      </c>
      <c r="CY2854">
        <v>233.6</v>
      </c>
      <c r="DA2854">
        <v>162.5</v>
      </c>
      <c r="DF2854">
        <v>191.5</v>
      </c>
      <c r="DL2854">
        <v>10</v>
      </c>
      <c r="DM2854">
        <v>4.9692712866705273</v>
      </c>
      <c r="DN2854">
        <v>17.899999999999999</v>
      </c>
      <c r="DQ2854">
        <v>410.5</v>
      </c>
      <c r="DR2854">
        <v>8.3000000000000007</v>
      </c>
      <c r="DY2854">
        <v>45</v>
      </c>
      <c r="EC2854">
        <v>283</v>
      </c>
      <c r="EF2854">
        <v>366.5</v>
      </c>
      <c r="EG2854">
        <v>148</v>
      </c>
      <c r="EH2854">
        <v>80.254101431769016</v>
      </c>
      <c r="EN2854">
        <v>3.038408</v>
      </c>
      <c r="EO2854">
        <v>1.757776</v>
      </c>
      <c r="EP2854">
        <v>6.5107530000000002</v>
      </c>
      <c r="EQ2854">
        <v>4.4955239999999996</v>
      </c>
      <c r="ER2854">
        <v>0.51273599999999997</v>
      </c>
      <c r="ES2854">
        <v>0.82599999999999996</v>
      </c>
      <c r="ET2854">
        <v>0.73640600000000001</v>
      </c>
      <c r="EY2854">
        <v>72.5</v>
      </c>
      <c r="FA2854">
        <v>22.75</v>
      </c>
      <c r="FB2854">
        <v>140</v>
      </c>
      <c r="FE2854">
        <v>54.032440000000001</v>
      </c>
      <c r="FI2854">
        <v>75.5</v>
      </c>
      <c r="FJ2854">
        <v>209.3</v>
      </c>
      <c r="FK2854">
        <v>132.5</v>
      </c>
      <c r="FS2854">
        <v>648</v>
      </c>
      <c r="FW2854">
        <v>760</v>
      </c>
      <c r="FX2854">
        <v>375</v>
      </c>
      <c r="GB2854">
        <v>74.5</v>
      </c>
      <c r="GC2854">
        <v>164.5</v>
      </c>
      <c r="GG2854">
        <v>29.3926698</v>
      </c>
      <c r="GK2854">
        <v>180</v>
      </c>
      <c r="GL2854">
        <v>5.3017200000000004</v>
      </c>
      <c r="GN2854">
        <v>28.9</v>
      </c>
      <c r="GO2854">
        <v>56.426504999999999</v>
      </c>
      <c r="GT2854">
        <v>14.9</v>
      </c>
      <c r="HB2854">
        <v>115</v>
      </c>
      <c r="HF2854">
        <v>4700</v>
      </c>
      <c r="HH2854">
        <v>165.5</v>
      </c>
      <c r="HI2854">
        <v>307.5</v>
      </c>
      <c r="HL2854">
        <v>2724</v>
      </c>
      <c r="HR2854">
        <v>1975</v>
      </c>
      <c r="HT2854">
        <v>1660</v>
      </c>
      <c r="HU2854">
        <v>294.302325</v>
      </c>
      <c r="HY2854">
        <v>3.04</v>
      </c>
      <c r="HZ2854">
        <v>3.32</v>
      </c>
      <c r="IB2854">
        <v>187.5</v>
      </c>
      <c r="IC2854">
        <v>119.6</v>
      </c>
      <c r="ID2854">
        <v>223</v>
      </c>
      <c r="IF2854">
        <v>8639.8905881561113</v>
      </c>
      <c r="IG2854">
        <v>9269.6378298484997</v>
      </c>
      <c r="IH2854">
        <v>141</v>
      </c>
      <c r="IL2854">
        <v>166</v>
      </c>
      <c r="IN2854">
        <v>84.470798500000001</v>
      </c>
      <c r="IO2854">
        <v>16.600000000000001</v>
      </c>
      <c r="IS2854">
        <v>264</v>
      </c>
      <c r="IT2854">
        <v>175</v>
      </c>
      <c r="IW2854">
        <v>68.75</v>
      </c>
      <c r="JA2854">
        <v>0.45405400000000001</v>
      </c>
      <c r="JE2854">
        <v>0.87750000000000006</v>
      </c>
      <c r="JF2854">
        <v>103.25695529611257</v>
      </c>
      <c r="JI2854">
        <v>7.85</v>
      </c>
      <c r="JL2854">
        <v>0.63</v>
      </c>
      <c r="JN2854">
        <v>124</v>
      </c>
      <c r="JO2854">
        <v>16.399999999999999</v>
      </c>
      <c r="JP2854">
        <v>96.850000000000009</v>
      </c>
      <c r="JR2854">
        <v>105.80000000000001</v>
      </c>
      <c r="JT2854">
        <v>209</v>
      </c>
      <c r="JW2854">
        <v>215.1</v>
      </c>
      <c r="JX2854">
        <v>65.400000000000006</v>
      </c>
      <c r="JY2854">
        <v>2.8060170561280002</v>
      </c>
      <c r="JZ2854">
        <v>7.25</v>
      </c>
      <c r="KC2854">
        <v>8.1810890000000001</v>
      </c>
      <c r="KG2854">
        <v>68880.093548973004</v>
      </c>
      <c r="KN2854">
        <v>78.5</v>
      </c>
      <c r="KO2854">
        <v>2.2999999999999998</v>
      </c>
      <c r="KP2854">
        <v>4.6999988484436006</v>
      </c>
      <c r="KR2854">
        <v>5.05</v>
      </c>
      <c r="KV2854">
        <v>276.5</v>
      </c>
      <c r="KZ2854">
        <v>46.128012499999997</v>
      </c>
      <c r="LB2854">
        <v>237</v>
      </c>
      <c r="LC2854">
        <v>139.6</v>
      </c>
      <c r="LD2854">
        <v>43.7</v>
      </c>
      <c r="LF2854">
        <v>455</v>
      </c>
      <c r="LH2854">
        <v>221.60000000000002</v>
      </c>
      <c r="LI2854">
        <v>89</v>
      </c>
      <c r="LJ2854">
        <v>89.050000000000011</v>
      </c>
      <c r="LN2854">
        <v>230</v>
      </c>
      <c r="LR2854">
        <v>21.9</v>
      </c>
      <c r="LS2854">
        <v>148.851686</v>
      </c>
      <c r="LV2854">
        <v>60</v>
      </c>
      <c r="LW2854">
        <v>3.8964672</v>
      </c>
      <c r="MC2854">
        <v>28.5</v>
      </c>
      <c r="MH2854">
        <v>203</v>
      </c>
      <c r="ML2854">
        <v>3.49</v>
      </c>
      <c r="MM2854">
        <v>187.5</v>
      </c>
      <c r="MO2854">
        <v>17.407252499999998</v>
      </c>
      <c r="MQ2854">
        <v>41.9</v>
      </c>
      <c r="MU2854">
        <v>309.90149400000001</v>
      </c>
      <c r="MZ2854">
        <v>5601.0593490000001</v>
      </c>
      <c r="NC2854">
        <v>45.6</v>
      </c>
      <c r="NI2854">
        <v>49</v>
      </c>
      <c r="NL2854">
        <v>0.6</v>
      </c>
      <c r="NM2854">
        <v>1.38452</v>
      </c>
      <c r="NN2854">
        <v>158.5</v>
      </c>
      <c r="NQ2854">
        <v>48.72</v>
      </c>
      <c r="NU2854">
        <v>292</v>
      </c>
      <c r="NX2854">
        <v>140.94412800000001</v>
      </c>
      <c r="NY2854">
        <v>2.88</v>
      </c>
      <c r="OB2854">
        <v>2388</v>
      </c>
      <c r="OC2854">
        <v>38.989041</v>
      </c>
      <c r="OG2854">
        <v>12</v>
      </c>
      <c r="OI2854">
        <v>2385</v>
      </c>
      <c r="OJ2854">
        <v>75.365383314775684</v>
      </c>
      <c r="OL2854">
        <v>106</v>
      </c>
      <c r="ON2854">
        <v>43.5</v>
      </c>
      <c r="OP2854">
        <v>830</v>
      </c>
      <c r="OQ2854">
        <v>0.62</v>
      </c>
      <c r="OU2854">
        <v>110</v>
      </c>
      <c r="OW2854">
        <v>2.8487328000000001</v>
      </c>
      <c r="OX2854">
        <v>142</v>
      </c>
      <c r="PC2854">
        <v>31.560000000000002</v>
      </c>
      <c r="PI2854">
        <v>58</v>
      </c>
    </row>
    <row r="2855" spans="2:425">
      <c r="B2855" s="12">
        <v>41593</v>
      </c>
      <c r="C2855">
        <v>150.8419679104</v>
      </c>
      <c r="I2855">
        <v>6.4</v>
      </c>
      <c r="J2855">
        <v>0.44224048000000005</v>
      </c>
      <c r="M2855">
        <v>28.400000000000002</v>
      </c>
      <c r="N2855">
        <v>4.5605604992103004</v>
      </c>
      <c r="O2855">
        <v>100.5</v>
      </c>
      <c r="U2855">
        <v>37.1</v>
      </c>
      <c r="W2855">
        <v>12.15</v>
      </c>
      <c r="X2855">
        <v>13.170000000000002</v>
      </c>
      <c r="Y2855">
        <v>611</v>
      </c>
      <c r="Z2855">
        <v>75.188190000000006</v>
      </c>
      <c r="AA2855">
        <v>4.8295430000000001</v>
      </c>
      <c r="AB2855">
        <v>140</v>
      </c>
      <c r="AC2855">
        <v>191</v>
      </c>
      <c r="AE2855">
        <v>58.934417000000003</v>
      </c>
      <c r="AI2855">
        <v>1.92</v>
      </c>
      <c r="AL2855">
        <v>1.8899497119579949</v>
      </c>
      <c r="AP2855">
        <v>1.0879670798194618</v>
      </c>
      <c r="AU2855">
        <v>21.461017500000001</v>
      </c>
      <c r="AV2855">
        <v>92.5</v>
      </c>
      <c r="AW2855">
        <v>16.399999999999999</v>
      </c>
      <c r="AY2855">
        <v>633</v>
      </c>
      <c r="AZ2855">
        <v>0.51209480000000007</v>
      </c>
      <c r="BC2855">
        <v>588</v>
      </c>
      <c r="BD2855">
        <v>562</v>
      </c>
      <c r="BF2855">
        <v>5.8</v>
      </c>
      <c r="BG2855">
        <v>0.8</v>
      </c>
      <c r="BI2855">
        <v>3.5115749300000001</v>
      </c>
      <c r="BK2855">
        <v>202.8</v>
      </c>
      <c r="BO2855">
        <v>354.7</v>
      </c>
      <c r="BQ2855">
        <v>2.3596765500000001</v>
      </c>
      <c r="BV2855">
        <v>1.1090315800000001</v>
      </c>
      <c r="CC2855">
        <v>4.561198437596313</v>
      </c>
      <c r="CE2855">
        <v>16.5</v>
      </c>
      <c r="CG2855">
        <v>123.1</v>
      </c>
      <c r="CI2855">
        <v>98</v>
      </c>
      <c r="CO2855">
        <v>31.8</v>
      </c>
      <c r="CP2855">
        <v>101.80000000000001</v>
      </c>
      <c r="CQ2855">
        <v>77.800000000000011</v>
      </c>
      <c r="CR2855">
        <v>135.5</v>
      </c>
      <c r="CU2855">
        <v>207</v>
      </c>
      <c r="CW2855">
        <v>0.75</v>
      </c>
      <c r="CY2855">
        <v>233.9</v>
      </c>
      <c r="DA2855">
        <v>161.9</v>
      </c>
      <c r="DF2855">
        <v>200</v>
      </c>
      <c r="DL2855">
        <v>9.6</v>
      </c>
      <c r="DM2855">
        <v>5.0083994070380111</v>
      </c>
      <c r="DN2855">
        <v>17</v>
      </c>
      <c r="DQ2855">
        <v>410.5</v>
      </c>
      <c r="DR2855">
        <v>8.3000000000000007</v>
      </c>
      <c r="DY2855">
        <v>45</v>
      </c>
      <c r="EC2855">
        <v>283.10000000000002</v>
      </c>
      <c r="EF2855">
        <v>369</v>
      </c>
      <c r="EG2855">
        <v>150</v>
      </c>
      <c r="EH2855">
        <v>80.566374199986015</v>
      </c>
      <c r="EN2855">
        <v>3.0435059999999998</v>
      </c>
      <c r="EO2855">
        <v>1.7843279999999999</v>
      </c>
      <c r="EP2855">
        <v>6.4996429999999998</v>
      </c>
      <c r="EQ2855">
        <v>4.4614669999999998</v>
      </c>
      <c r="ER2855">
        <v>0.51878400000000002</v>
      </c>
      <c r="ES2855">
        <v>0.82157500000000006</v>
      </c>
      <c r="ET2855">
        <v>0.73944900000000002</v>
      </c>
      <c r="EY2855">
        <v>72.7</v>
      </c>
      <c r="FA2855">
        <v>22.62</v>
      </c>
      <c r="FB2855">
        <v>141</v>
      </c>
      <c r="FE2855">
        <v>54.997304999999997</v>
      </c>
      <c r="FI2855">
        <v>76.5</v>
      </c>
      <c r="FJ2855">
        <v>210.5</v>
      </c>
      <c r="FK2855">
        <v>127.4</v>
      </c>
      <c r="FS2855">
        <v>646</v>
      </c>
      <c r="FW2855">
        <v>750</v>
      </c>
      <c r="FX2855">
        <v>395</v>
      </c>
      <c r="GB2855">
        <v>74.5</v>
      </c>
      <c r="GC2855">
        <v>165</v>
      </c>
      <c r="GG2855">
        <v>29.8113688</v>
      </c>
      <c r="GK2855">
        <v>181</v>
      </c>
      <c r="GL2855">
        <v>5.3017200000000004</v>
      </c>
      <c r="GN2855">
        <v>33</v>
      </c>
      <c r="GO2855">
        <v>56.426504999999999</v>
      </c>
      <c r="GT2855">
        <v>14.8</v>
      </c>
      <c r="HB2855">
        <v>115</v>
      </c>
      <c r="HF2855">
        <v>4210</v>
      </c>
      <c r="HH2855">
        <v>165.5</v>
      </c>
      <c r="HI2855">
        <v>304.5</v>
      </c>
      <c r="HL2855">
        <v>2711</v>
      </c>
      <c r="HR2855">
        <v>1975</v>
      </c>
      <c r="HT2855">
        <v>1650</v>
      </c>
      <c r="HU2855">
        <v>294.302325</v>
      </c>
      <c r="HY2855">
        <v>3.01</v>
      </c>
      <c r="HZ2855">
        <v>3.32</v>
      </c>
      <c r="IB2855">
        <v>179</v>
      </c>
      <c r="IC2855">
        <v>120.3</v>
      </c>
      <c r="ID2855">
        <v>224</v>
      </c>
      <c r="IF2855">
        <v>8673.2170706562301</v>
      </c>
      <c r="IG2855">
        <v>9286.4154548799015</v>
      </c>
      <c r="IH2855">
        <v>140</v>
      </c>
      <c r="IL2855">
        <v>165.5</v>
      </c>
      <c r="IN2855">
        <v>84.066631999999998</v>
      </c>
      <c r="IO2855">
        <v>17</v>
      </c>
      <c r="IS2855">
        <v>265</v>
      </c>
      <c r="IT2855">
        <v>180</v>
      </c>
      <c r="IW2855">
        <v>67.05</v>
      </c>
      <c r="JA2855">
        <v>0.44270199999999998</v>
      </c>
      <c r="JE2855">
        <v>0.91687499999999988</v>
      </c>
      <c r="JF2855">
        <v>103.60358438886341</v>
      </c>
      <c r="JI2855">
        <v>8</v>
      </c>
      <c r="JL2855">
        <v>0.62</v>
      </c>
      <c r="JN2855">
        <v>124</v>
      </c>
      <c r="JO2855">
        <v>16.399999999999999</v>
      </c>
      <c r="JP2855">
        <v>96.300000000000011</v>
      </c>
      <c r="JR2855">
        <v>101</v>
      </c>
      <c r="JT2855">
        <v>206.5</v>
      </c>
      <c r="JW2855">
        <v>212.5</v>
      </c>
      <c r="JX2855">
        <v>65.199999999999989</v>
      </c>
      <c r="JY2855">
        <v>2.8532336892839996</v>
      </c>
      <c r="JZ2855">
        <v>7.3</v>
      </c>
      <c r="KC2855">
        <v>8.5874349999999993</v>
      </c>
      <c r="KG2855">
        <v>69260.646552006001</v>
      </c>
      <c r="KN2855">
        <v>78.5</v>
      </c>
      <c r="KO2855">
        <v>2.2999999999999998</v>
      </c>
      <c r="KP2855">
        <v>4.5999988729448003</v>
      </c>
      <c r="KR2855">
        <v>5.15</v>
      </c>
      <c r="KV2855">
        <v>268.7</v>
      </c>
      <c r="KZ2855">
        <v>48.169074999999999</v>
      </c>
      <c r="LB2855">
        <v>237</v>
      </c>
      <c r="LC2855">
        <v>139.80000000000001</v>
      </c>
      <c r="LD2855">
        <v>43.9</v>
      </c>
      <c r="LF2855">
        <v>455</v>
      </c>
      <c r="LH2855">
        <v>223</v>
      </c>
      <c r="LI2855">
        <v>89.5</v>
      </c>
      <c r="LJ2855">
        <v>89.800000000000011</v>
      </c>
      <c r="LN2855">
        <v>230</v>
      </c>
      <c r="LR2855">
        <v>21.4</v>
      </c>
      <c r="LS2855">
        <v>144.5162</v>
      </c>
      <c r="LV2855">
        <v>58.5</v>
      </c>
      <c r="LW2855">
        <v>3.8964672</v>
      </c>
      <c r="MC2855">
        <v>29</v>
      </c>
      <c r="MH2855">
        <v>203.5</v>
      </c>
      <c r="ML2855">
        <v>3.46</v>
      </c>
      <c r="MM2855">
        <v>185.5</v>
      </c>
      <c r="MO2855">
        <v>16.774261499999998</v>
      </c>
      <c r="MQ2855">
        <v>41.5</v>
      </c>
      <c r="MU2855">
        <v>310.87602700000002</v>
      </c>
      <c r="MZ2855">
        <v>5601.0593490000001</v>
      </c>
      <c r="NC2855">
        <v>45</v>
      </c>
      <c r="NI2855">
        <v>48.5</v>
      </c>
      <c r="NL2855">
        <v>0.6</v>
      </c>
      <c r="NM2855">
        <v>1.378959</v>
      </c>
      <c r="NN2855">
        <v>157.80000000000001</v>
      </c>
      <c r="NQ2855">
        <v>49.17</v>
      </c>
      <c r="NU2855">
        <v>292</v>
      </c>
      <c r="NX2855">
        <v>139.42655999999999</v>
      </c>
      <c r="NY2855">
        <v>2.78</v>
      </c>
      <c r="OB2855">
        <v>2385</v>
      </c>
      <c r="OC2855">
        <v>39.488900999999998</v>
      </c>
      <c r="OG2855">
        <v>12.1</v>
      </c>
      <c r="OI2855">
        <v>2385</v>
      </c>
      <c r="OJ2855">
        <v>74.986814983879682</v>
      </c>
      <c r="OL2855">
        <v>106</v>
      </c>
      <c r="ON2855">
        <v>43.5</v>
      </c>
      <c r="OP2855">
        <v>830</v>
      </c>
      <c r="OQ2855">
        <v>0.62</v>
      </c>
      <c r="OU2855">
        <v>107</v>
      </c>
      <c r="OW2855">
        <v>2.8045663999999997</v>
      </c>
      <c r="OX2855">
        <v>138</v>
      </c>
      <c r="PC2855">
        <v>31.180000000000003</v>
      </c>
      <c r="PI2855">
        <v>58</v>
      </c>
    </row>
    <row r="2856" spans="2:425">
      <c r="B2856" s="12">
        <v>41592</v>
      </c>
      <c r="C2856">
        <v>153.67025480872002</v>
      </c>
      <c r="I2856">
        <v>6.35</v>
      </c>
      <c r="J2856">
        <v>0.44224048000000005</v>
      </c>
      <c r="M2856">
        <v>28.35</v>
      </c>
      <c r="N2856">
        <v>4.5605604992103004</v>
      </c>
      <c r="O2856">
        <v>98</v>
      </c>
      <c r="U2856">
        <v>37.1</v>
      </c>
      <c r="W2856">
        <v>12.175000000000001</v>
      </c>
      <c r="X2856">
        <v>13.170000000000002</v>
      </c>
      <c r="Y2856">
        <v>610</v>
      </c>
      <c r="Z2856">
        <v>75.188190000000006</v>
      </c>
      <c r="AA2856">
        <v>4.7955319999999997</v>
      </c>
      <c r="AB2856">
        <v>140</v>
      </c>
      <c r="AC2856">
        <v>196</v>
      </c>
      <c r="AE2856">
        <v>55.37462</v>
      </c>
      <c r="AI2856">
        <v>1.93</v>
      </c>
      <c r="AL2856">
        <v>1.9280023907222499</v>
      </c>
      <c r="AP2856">
        <v>1.1117911764578441</v>
      </c>
      <c r="AU2856">
        <v>21.773339999999997</v>
      </c>
      <c r="AV2856">
        <v>92.5</v>
      </c>
      <c r="AW2856">
        <v>15.5</v>
      </c>
      <c r="AY2856">
        <v>611</v>
      </c>
      <c r="AZ2856">
        <v>0.52123934999999999</v>
      </c>
      <c r="BC2856">
        <v>585</v>
      </c>
      <c r="BD2856">
        <v>558.5</v>
      </c>
      <c r="BF2856">
        <v>5.95</v>
      </c>
      <c r="BG2856">
        <v>0.79</v>
      </c>
      <c r="BI2856">
        <v>3.3891876000000001</v>
      </c>
      <c r="BK2856">
        <v>200.4</v>
      </c>
      <c r="BO2856">
        <v>350.5</v>
      </c>
      <c r="BQ2856">
        <v>2.2554830400000001</v>
      </c>
      <c r="BV2856">
        <v>1.17880509</v>
      </c>
      <c r="CC2856">
        <v>4.4605837661787477</v>
      </c>
      <c r="CE2856">
        <v>16.5</v>
      </c>
      <c r="CG2856">
        <v>123.5</v>
      </c>
      <c r="CI2856">
        <v>98</v>
      </c>
      <c r="CO2856">
        <v>31</v>
      </c>
      <c r="CP2856">
        <v>102.4</v>
      </c>
      <c r="CQ2856">
        <v>77.7</v>
      </c>
      <c r="CR2856">
        <v>136</v>
      </c>
      <c r="CU2856">
        <v>195</v>
      </c>
      <c r="CW2856">
        <v>0.75</v>
      </c>
      <c r="CY2856">
        <v>232.2</v>
      </c>
      <c r="DA2856">
        <v>161.80000000000001</v>
      </c>
      <c r="DF2856">
        <v>196</v>
      </c>
      <c r="DL2856">
        <v>9.5500000000000007</v>
      </c>
      <c r="DM2856">
        <v>4.9301431663030426</v>
      </c>
      <c r="DN2856">
        <v>17.100000000000001</v>
      </c>
      <c r="DQ2856">
        <v>410</v>
      </c>
      <c r="DR2856">
        <v>8.3000000000000007</v>
      </c>
      <c r="DY2856">
        <v>45</v>
      </c>
      <c r="EC2856">
        <v>283.8</v>
      </c>
      <c r="EF2856">
        <v>370</v>
      </c>
      <c r="EG2856">
        <v>157</v>
      </c>
      <c r="EH2856">
        <v>80.878646968203014</v>
      </c>
      <c r="EN2856">
        <v>3.038408</v>
      </c>
      <c r="EO2856">
        <v>1.779018</v>
      </c>
      <c r="EP2856">
        <v>6.4885320000000002</v>
      </c>
      <c r="EQ2856">
        <v>4.5295810000000003</v>
      </c>
      <c r="ER2856">
        <v>0.50803200000000004</v>
      </c>
      <c r="ES2856">
        <v>0.82157500000000006</v>
      </c>
      <c r="ET2856">
        <v>0.73336299999999999</v>
      </c>
      <c r="EY2856">
        <v>75.5</v>
      </c>
      <c r="FA2856">
        <v>22.81</v>
      </c>
      <c r="FB2856">
        <v>140</v>
      </c>
      <c r="FE2856">
        <v>54.032440000000001</v>
      </c>
      <c r="FI2856">
        <v>76</v>
      </c>
      <c r="FJ2856">
        <v>207.7</v>
      </c>
      <c r="FK2856">
        <v>125.5</v>
      </c>
      <c r="FS2856">
        <v>649</v>
      </c>
      <c r="FW2856">
        <v>626</v>
      </c>
      <c r="FX2856">
        <v>375</v>
      </c>
      <c r="GB2856">
        <v>75</v>
      </c>
      <c r="GC2856">
        <v>153</v>
      </c>
      <c r="GG2856">
        <v>30.2300678</v>
      </c>
      <c r="GK2856">
        <v>180</v>
      </c>
      <c r="GL2856">
        <v>5.1249960000000003</v>
      </c>
      <c r="GN2856">
        <v>24.1</v>
      </c>
      <c r="GO2856">
        <v>55.858452999999997</v>
      </c>
      <c r="GT2856">
        <v>15</v>
      </c>
      <c r="HB2856">
        <v>113.60000000000001</v>
      </c>
      <c r="HF2856">
        <v>4210</v>
      </c>
      <c r="HH2856">
        <v>162.5</v>
      </c>
      <c r="HI2856">
        <v>304.2</v>
      </c>
      <c r="HL2856">
        <v>2699</v>
      </c>
      <c r="HR2856">
        <v>1816</v>
      </c>
      <c r="HT2856">
        <v>1650</v>
      </c>
      <c r="HU2856">
        <v>294.302325</v>
      </c>
      <c r="HY2856">
        <v>3.03</v>
      </c>
      <c r="HZ2856">
        <v>3.45</v>
      </c>
      <c r="IB2856">
        <v>178</v>
      </c>
      <c r="IC2856">
        <v>121.3</v>
      </c>
      <c r="ID2856">
        <v>225</v>
      </c>
      <c r="IF2856">
        <v>8648.2222087811406</v>
      </c>
      <c r="IG2856">
        <v>9261.2490173328006</v>
      </c>
      <c r="IH2856">
        <v>142</v>
      </c>
      <c r="IL2856">
        <v>166</v>
      </c>
      <c r="IN2856">
        <v>83.662465499999996</v>
      </c>
      <c r="IO2856">
        <v>17.3</v>
      </c>
      <c r="IS2856">
        <v>270</v>
      </c>
      <c r="IT2856">
        <v>180</v>
      </c>
      <c r="IW2856">
        <v>67.150000000000006</v>
      </c>
      <c r="JA2856">
        <v>0.44648599999999999</v>
      </c>
      <c r="JE2856">
        <v>0.92812499999999998</v>
      </c>
      <c r="JF2856">
        <v>104.10427085617019</v>
      </c>
      <c r="JI2856">
        <v>8.5</v>
      </c>
      <c r="JL2856">
        <v>0.68</v>
      </c>
      <c r="JN2856">
        <v>119</v>
      </c>
      <c r="JO2856">
        <v>16.2</v>
      </c>
      <c r="JP2856">
        <v>96.2</v>
      </c>
      <c r="JR2856">
        <v>101.80000000000001</v>
      </c>
      <c r="JT2856">
        <v>205</v>
      </c>
      <c r="JW2856">
        <v>213.3</v>
      </c>
      <c r="JX2856">
        <v>65.400000000000006</v>
      </c>
      <c r="JY2856">
        <v>2.846488455976</v>
      </c>
      <c r="JZ2856">
        <v>7.45</v>
      </c>
      <c r="KC2856">
        <v>8.8312419999999996</v>
      </c>
      <c r="KG2856">
        <v>70402.305561104993</v>
      </c>
      <c r="KN2856">
        <v>78.5</v>
      </c>
      <c r="KO2856">
        <v>2.34</v>
      </c>
      <c r="KP2856">
        <v>4.5999988729448003</v>
      </c>
      <c r="KR2856">
        <v>5.15</v>
      </c>
      <c r="KV2856">
        <v>253.9</v>
      </c>
      <c r="KZ2856">
        <v>47.352649999999997</v>
      </c>
      <c r="LB2856">
        <v>236.5</v>
      </c>
      <c r="LC2856">
        <v>140.20000000000002</v>
      </c>
      <c r="LD2856">
        <v>43.9</v>
      </c>
      <c r="LF2856">
        <v>455</v>
      </c>
      <c r="LH2856">
        <v>221.60000000000002</v>
      </c>
      <c r="LI2856">
        <v>88.100000000000009</v>
      </c>
      <c r="LJ2856">
        <v>89.7</v>
      </c>
      <c r="LN2856">
        <v>240</v>
      </c>
      <c r="LR2856">
        <v>21.7</v>
      </c>
      <c r="LS2856">
        <v>145.96136200000001</v>
      </c>
      <c r="LV2856">
        <v>58.5</v>
      </c>
      <c r="LW2856">
        <v>3.8423495999999999</v>
      </c>
      <c r="MC2856">
        <v>28.5</v>
      </c>
      <c r="MH2856">
        <v>203</v>
      </c>
      <c r="ML2856">
        <v>3.45</v>
      </c>
      <c r="MM2856">
        <v>184</v>
      </c>
      <c r="MO2856">
        <v>16.457765999999999</v>
      </c>
      <c r="MQ2856">
        <v>40.799999999999997</v>
      </c>
      <c r="MU2856">
        <v>317.69775800000002</v>
      </c>
      <c r="MZ2856">
        <v>5524.4636659999996</v>
      </c>
      <c r="NC2856">
        <v>45.5</v>
      </c>
      <c r="NI2856">
        <v>48.3</v>
      </c>
      <c r="NL2856">
        <v>0.6</v>
      </c>
      <c r="NM2856">
        <v>1.39008</v>
      </c>
      <c r="NN2856">
        <v>157.5</v>
      </c>
      <c r="NQ2856">
        <v>49</v>
      </c>
      <c r="NU2856">
        <v>292.90000000000003</v>
      </c>
      <c r="NX2856">
        <v>139.14201599999998</v>
      </c>
      <c r="NY2856">
        <v>2.74</v>
      </c>
      <c r="OB2856">
        <v>2418</v>
      </c>
      <c r="OC2856">
        <v>38.989041</v>
      </c>
      <c r="OG2856">
        <v>12.1</v>
      </c>
      <c r="OI2856">
        <v>2415</v>
      </c>
      <c r="OJ2856">
        <v>75.4108115144832</v>
      </c>
      <c r="OL2856">
        <v>106</v>
      </c>
      <c r="ON2856">
        <v>43.5</v>
      </c>
      <c r="OP2856">
        <v>830</v>
      </c>
      <c r="OQ2856">
        <v>0.61</v>
      </c>
      <c r="OU2856">
        <v>106</v>
      </c>
      <c r="OW2856">
        <v>2.7604000000000002</v>
      </c>
      <c r="OX2856">
        <v>137.5</v>
      </c>
      <c r="PC2856">
        <v>31.380000000000003</v>
      </c>
      <c r="PI2856">
        <v>60</v>
      </c>
    </row>
    <row r="2857" spans="2:425">
      <c r="B2857" s="12">
        <v>41591</v>
      </c>
      <c r="C2857">
        <v>138.58605801767999</v>
      </c>
      <c r="I2857">
        <v>6.4</v>
      </c>
      <c r="J2857">
        <v>0.44224048000000005</v>
      </c>
      <c r="M2857">
        <v>28.35</v>
      </c>
      <c r="N2857">
        <v>4.4724337262787</v>
      </c>
      <c r="O2857">
        <v>98</v>
      </c>
      <c r="U2857">
        <v>37.1</v>
      </c>
      <c r="W2857">
        <v>12.8</v>
      </c>
      <c r="X2857">
        <v>12.75</v>
      </c>
      <c r="Y2857">
        <v>609</v>
      </c>
      <c r="Z2857">
        <v>75.188190000000006</v>
      </c>
      <c r="AA2857">
        <v>4.7955319999999997</v>
      </c>
      <c r="AB2857">
        <v>140.5</v>
      </c>
      <c r="AC2857">
        <v>190</v>
      </c>
      <c r="AE2857">
        <v>55.770153000000001</v>
      </c>
      <c r="AI2857">
        <v>1.92</v>
      </c>
      <c r="AL2857">
        <v>1.9533708432317531</v>
      </c>
      <c r="AP2857">
        <v>1.1276739075500988</v>
      </c>
      <c r="AU2857">
        <v>22.1748975</v>
      </c>
      <c r="AV2857">
        <v>90.5</v>
      </c>
      <c r="AW2857">
        <v>15.1</v>
      </c>
      <c r="AY2857">
        <v>611</v>
      </c>
      <c r="AZ2857">
        <v>0.52123934999999999</v>
      </c>
      <c r="BC2857">
        <v>575</v>
      </c>
      <c r="BD2857">
        <v>549</v>
      </c>
      <c r="BF2857">
        <v>5.85</v>
      </c>
      <c r="BG2857">
        <v>0.8</v>
      </c>
      <c r="BI2857">
        <v>3.3891876000000001</v>
      </c>
      <c r="BK2857">
        <v>199.6</v>
      </c>
      <c r="BO2857">
        <v>347.2</v>
      </c>
      <c r="BQ2857">
        <v>2.2370959500000001</v>
      </c>
      <c r="BV2857">
        <v>1.1384099000000001</v>
      </c>
      <c r="CC2857">
        <v>4.4270455423728912</v>
      </c>
      <c r="CE2857">
        <v>16.2</v>
      </c>
      <c r="CG2857">
        <v>123.1</v>
      </c>
      <c r="CI2857">
        <v>98</v>
      </c>
      <c r="CO2857">
        <v>31.5</v>
      </c>
      <c r="CP2857">
        <v>102.5</v>
      </c>
      <c r="CQ2857">
        <v>77.400000000000006</v>
      </c>
      <c r="CR2857">
        <v>135</v>
      </c>
      <c r="CU2857">
        <v>190</v>
      </c>
      <c r="CW2857">
        <v>0.77</v>
      </c>
      <c r="CY2857">
        <v>233.2</v>
      </c>
      <c r="DA2857">
        <v>160.5</v>
      </c>
      <c r="DF2857">
        <v>195</v>
      </c>
      <c r="DL2857">
        <v>9.6999999999999993</v>
      </c>
      <c r="DM2857">
        <v>4.9301431663030426</v>
      </c>
      <c r="DN2857">
        <v>17.399999999999999</v>
      </c>
      <c r="DQ2857">
        <v>412</v>
      </c>
      <c r="DR2857">
        <v>8.4</v>
      </c>
      <c r="DY2857">
        <v>45.4</v>
      </c>
      <c r="EC2857">
        <v>284.3</v>
      </c>
      <c r="EF2857">
        <v>366.5</v>
      </c>
      <c r="EG2857">
        <v>150</v>
      </c>
      <c r="EH2857">
        <v>81.815465272854013</v>
      </c>
      <c r="EN2857">
        <v>3.0027219999999999</v>
      </c>
      <c r="EO2857">
        <v>1.7843279999999999</v>
      </c>
      <c r="EP2857">
        <v>6.4329799999999997</v>
      </c>
      <c r="EQ2857">
        <v>4.5125529999999996</v>
      </c>
      <c r="ER2857">
        <v>0.50534400000000002</v>
      </c>
      <c r="ES2857">
        <v>0.81567500000000004</v>
      </c>
      <c r="ET2857">
        <v>0.72879899999999997</v>
      </c>
      <c r="EY2857">
        <v>75.5</v>
      </c>
      <c r="FA2857">
        <v>22.8</v>
      </c>
      <c r="FB2857">
        <v>139</v>
      </c>
      <c r="FE2857">
        <v>54.032440000000001</v>
      </c>
      <c r="FI2857">
        <v>76</v>
      </c>
      <c r="FJ2857">
        <v>207.5</v>
      </c>
      <c r="FK2857">
        <v>126.4</v>
      </c>
      <c r="FS2857">
        <v>648</v>
      </c>
      <c r="FW2857">
        <v>616</v>
      </c>
      <c r="FX2857">
        <v>333</v>
      </c>
      <c r="GB2857">
        <v>74.5</v>
      </c>
      <c r="GC2857">
        <v>147.5</v>
      </c>
      <c r="GG2857">
        <v>29.3926698</v>
      </c>
      <c r="GK2857">
        <v>180</v>
      </c>
      <c r="GL2857">
        <v>5.3017200000000004</v>
      </c>
      <c r="GN2857">
        <v>21.9</v>
      </c>
      <c r="GO2857">
        <v>57.373258</v>
      </c>
      <c r="GT2857">
        <v>14.4</v>
      </c>
      <c r="HB2857">
        <v>113.4</v>
      </c>
      <c r="HF2857">
        <v>4160</v>
      </c>
      <c r="HH2857">
        <v>162.5</v>
      </c>
      <c r="HI2857">
        <v>306.3</v>
      </c>
      <c r="HL2857">
        <v>2750</v>
      </c>
      <c r="HR2857">
        <v>1816</v>
      </c>
      <c r="HT2857">
        <v>1670</v>
      </c>
      <c r="HU2857">
        <v>294.302325</v>
      </c>
      <c r="HY2857">
        <v>3.03</v>
      </c>
      <c r="HZ2857">
        <v>3.45</v>
      </c>
      <c r="IB2857">
        <v>178</v>
      </c>
      <c r="IC2857">
        <v>119.5</v>
      </c>
      <c r="ID2857">
        <v>225</v>
      </c>
      <c r="IF2857">
        <v>8439.9316931553894</v>
      </c>
      <c r="IG2857">
        <v>9034.7510794089012</v>
      </c>
      <c r="IH2857">
        <v>142</v>
      </c>
      <c r="IL2857">
        <v>166</v>
      </c>
      <c r="IN2857">
        <v>85.683297999999994</v>
      </c>
      <c r="IO2857">
        <v>16.7</v>
      </c>
      <c r="IS2857">
        <v>271</v>
      </c>
      <c r="IT2857">
        <v>181</v>
      </c>
      <c r="IW2857">
        <v>67.150000000000006</v>
      </c>
      <c r="JA2857">
        <v>0.44648599999999999</v>
      </c>
      <c r="JE2857">
        <v>0.99562499999999998</v>
      </c>
      <c r="JF2857">
        <v>103.68061307614137</v>
      </c>
      <c r="JI2857">
        <v>8</v>
      </c>
      <c r="JL2857">
        <v>0.71</v>
      </c>
      <c r="JN2857">
        <v>115</v>
      </c>
      <c r="JO2857">
        <v>16.399999999999999</v>
      </c>
      <c r="JP2857">
        <v>95.850000000000009</v>
      </c>
      <c r="JR2857">
        <v>101.4</v>
      </c>
      <c r="JT2857">
        <v>206</v>
      </c>
      <c r="JW2857">
        <v>211.3</v>
      </c>
      <c r="JX2857">
        <v>65.199999999999989</v>
      </c>
      <c r="JY2857">
        <v>2.8869598558239997</v>
      </c>
      <c r="JZ2857">
        <v>7.8</v>
      </c>
      <c r="KC2857">
        <v>8.6416140000000006</v>
      </c>
      <c r="KG2857">
        <v>68880.093548973004</v>
      </c>
      <c r="KN2857">
        <v>78.5</v>
      </c>
      <c r="KO2857">
        <v>2.33</v>
      </c>
      <c r="KP2857">
        <v>4.6499988606942004</v>
      </c>
      <c r="KR2857">
        <v>5.15</v>
      </c>
      <c r="KV2857">
        <v>249.4</v>
      </c>
      <c r="KZ2857">
        <v>47.352649999999997</v>
      </c>
      <c r="LB2857">
        <v>236.5</v>
      </c>
      <c r="LC2857">
        <v>139.6</v>
      </c>
      <c r="LD2857">
        <v>44.1</v>
      </c>
      <c r="LF2857">
        <v>460</v>
      </c>
      <c r="LH2857">
        <v>221.20000000000002</v>
      </c>
      <c r="LI2857">
        <v>88.9</v>
      </c>
      <c r="LJ2857">
        <v>88.75</v>
      </c>
      <c r="LN2857">
        <v>240</v>
      </c>
      <c r="LR2857">
        <v>21</v>
      </c>
      <c r="LS2857">
        <v>145.96136200000001</v>
      </c>
      <c r="LV2857">
        <v>59</v>
      </c>
      <c r="LW2857">
        <v>3.8694084000000002</v>
      </c>
      <c r="MC2857">
        <v>29.5</v>
      </c>
      <c r="MH2857">
        <v>202</v>
      </c>
      <c r="ML2857">
        <v>3.5</v>
      </c>
      <c r="MM2857">
        <v>182</v>
      </c>
      <c r="MO2857">
        <v>16.521065100000001</v>
      </c>
      <c r="MQ2857">
        <v>40.200000000000003</v>
      </c>
      <c r="MU2857">
        <v>332.31575299999997</v>
      </c>
      <c r="MZ2857">
        <v>4748.9323709999999</v>
      </c>
      <c r="NC2857">
        <v>44.1</v>
      </c>
      <c r="NI2857">
        <v>48.5</v>
      </c>
      <c r="NL2857">
        <v>0.6</v>
      </c>
      <c r="NM2857">
        <v>1.367839</v>
      </c>
      <c r="NN2857">
        <v>157</v>
      </c>
      <c r="NQ2857">
        <v>48.63</v>
      </c>
      <c r="NU2857">
        <v>292</v>
      </c>
      <c r="NX2857">
        <v>137.71929599999999</v>
      </c>
      <c r="NY2857">
        <v>2.73</v>
      </c>
      <c r="OB2857">
        <v>2460</v>
      </c>
      <c r="OC2857">
        <v>39.988759999999999</v>
      </c>
      <c r="OG2857">
        <v>12.1</v>
      </c>
      <c r="OI2857">
        <v>2460</v>
      </c>
      <c r="OJ2857">
        <v>75.486525180662397</v>
      </c>
      <c r="OL2857">
        <v>106.2</v>
      </c>
      <c r="ON2857">
        <v>43.5</v>
      </c>
      <c r="OP2857">
        <v>830</v>
      </c>
      <c r="OQ2857">
        <v>0.63</v>
      </c>
      <c r="OU2857">
        <v>99.5</v>
      </c>
      <c r="OW2857">
        <v>2.6941503999999998</v>
      </c>
      <c r="OX2857">
        <v>138</v>
      </c>
      <c r="PC2857">
        <v>30.84</v>
      </c>
      <c r="PI2857">
        <v>60</v>
      </c>
    </row>
    <row r="2858" spans="2:425">
      <c r="B2858" s="12">
        <v>41590</v>
      </c>
      <c r="C2858">
        <v>137.64329571824001</v>
      </c>
      <c r="I2858">
        <v>6.5</v>
      </c>
      <c r="J2858">
        <v>0.45058464000000004</v>
      </c>
      <c r="M2858">
        <v>28.25</v>
      </c>
      <c r="N2858">
        <v>4.5825921924432</v>
      </c>
      <c r="O2858">
        <v>99</v>
      </c>
      <c r="U2858">
        <v>36.5</v>
      </c>
      <c r="W2858">
        <v>12.875</v>
      </c>
      <c r="X2858">
        <v>12.680000000000001</v>
      </c>
      <c r="Y2858">
        <v>609</v>
      </c>
      <c r="Z2858">
        <v>75.188190000000006</v>
      </c>
      <c r="AA2858">
        <v>4.7955319999999997</v>
      </c>
      <c r="AB2858">
        <v>144</v>
      </c>
      <c r="AC2858">
        <v>214.5</v>
      </c>
      <c r="AE2858">
        <v>55.37462</v>
      </c>
      <c r="AI2858">
        <v>1.93</v>
      </c>
      <c r="AL2858">
        <v>1.9470287301043769</v>
      </c>
      <c r="AP2858">
        <v>1.1594393697346086</v>
      </c>
      <c r="AU2858">
        <v>22.130279999999999</v>
      </c>
      <c r="AV2858">
        <v>93.5</v>
      </c>
      <c r="AW2858">
        <v>15</v>
      </c>
      <c r="AY2858">
        <v>611</v>
      </c>
      <c r="AZ2858">
        <v>0.51209480000000007</v>
      </c>
      <c r="BC2858">
        <v>574</v>
      </c>
      <c r="BD2858">
        <v>548</v>
      </c>
      <c r="BF2858">
        <v>5.95</v>
      </c>
      <c r="BG2858">
        <v>0.8</v>
      </c>
      <c r="BI2858">
        <v>3.3891876000000001</v>
      </c>
      <c r="BK2858">
        <v>200.2</v>
      </c>
      <c r="BO2858">
        <v>348.2</v>
      </c>
      <c r="BQ2858">
        <v>2.1758056499999996</v>
      </c>
      <c r="BV2858">
        <v>1.16778822</v>
      </c>
      <c r="CC2858">
        <v>4.3599690947611816</v>
      </c>
      <c r="CE2858">
        <v>16.2</v>
      </c>
      <c r="CG2858">
        <v>125.5</v>
      </c>
      <c r="CI2858">
        <v>98</v>
      </c>
      <c r="CO2858">
        <v>31.5</v>
      </c>
      <c r="CP2858">
        <v>102.10000000000001</v>
      </c>
      <c r="CQ2858">
        <v>79.5</v>
      </c>
      <c r="CR2858">
        <v>135.5</v>
      </c>
      <c r="CU2858">
        <v>191.5</v>
      </c>
      <c r="CW2858">
        <v>0.78</v>
      </c>
      <c r="CY2858">
        <v>234</v>
      </c>
      <c r="DA2858">
        <v>161.19999999999999</v>
      </c>
      <c r="DF2858">
        <v>201</v>
      </c>
      <c r="DL2858">
        <v>9.65</v>
      </c>
      <c r="DM2858">
        <v>4.9301431663030426</v>
      </c>
      <c r="DN2858">
        <v>16.7</v>
      </c>
      <c r="DQ2858">
        <v>410.5</v>
      </c>
      <c r="DR2858">
        <v>8.35</v>
      </c>
      <c r="DY2858">
        <v>45.8</v>
      </c>
      <c r="EC2858">
        <v>277.8</v>
      </c>
      <c r="EF2858">
        <v>367.5</v>
      </c>
      <c r="EG2858">
        <v>150</v>
      </c>
      <c r="EH2858">
        <v>86.187284027892005</v>
      </c>
      <c r="EN2858">
        <v>3.0333100000000002</v>
      </c>
      <c r="EO2858">
        <v>1.8268120000000001</v>
      </c>
      <c r="EP2858">
        <v>6.5329740000000003</v>
      </c>
      <c r="EQ2858">
        <v>4.4614669999999998</v>
      </c>
      <c r="ER2858">
        <v>0.503328</v>
      </c>
      <c r="ES2858">
        <v>0.81567500000000004</v>
      </c>
      <c r="ET2858">
        <v>0.72727699999999995</v>
      </c>
      <c r="EY2858">
        <v>75.5</v>
      </c>
      <c r="FA2858">
        <v>22.57</v>
      </c>
      <c r="FB2858">
        <v>139.5</v>
      </c>
      <c r="FE2858">
        <v>54.032440000000001</v>
      </c>
      <c r="FI2858">
        <v>75.5</v>
      </c>
      <c r="FJ2858">
        <v>213.8</v>
      </c>
      <c r="FK2858">
        <v>126.4</v>
      </c>
      <c r="FS2858">
        <v>650</v>
      </c>
      <c r="FW2858">
        <v>616</v>
      </c>
      <c r="FX2858">
        <v>332</v>
      </c>
      <c r="GB2858">
        <v>75.5</v>
      </c>
      <c r="GC2858">
        <v>148.5</v>
      </c>
      <c r="GG2858">
        <v>29.4764096</v>
      </c>
      <c r="GK2858">
        <v>180</v>
      </c>
      <c r="GL2858">
        <v>5.3017200000000004</v>
      </c>
      <c r="GN2858">
        <v>20.5</v>
      </c>
      <c r="GO2858">
        <v>58.320011999999998</v>
      </c>
      <c r="GT2858">
        <v>14.7</v>
      </c>
      <c r="HB2858">
        <v>113.60000000000001</v>
      </c>
      <c r="HF2858">
        <v>4160</v>
      </c>
      <c r="HH2858">
        <v>162.5</v>
      </c>
      <c r="HI2858">
        <v>310.2</v>
      </c>
      <c r="HL2858">
        <v>2775</v>
      </c>
      <c r="HR2858">
        <v>1806</v>
      </c>
      <c r="HT2858">
        <v>1680</v>
      </c>
      <c r="HU2858">
        <v>295.29996</v>
      </c>
      <c r="HY2858">
        <v>3.03</v>
      </c>
      <c r="HZ2858">
        <v>3.45</v>
      </c>
      <c r="IB2858">
        <v>178.5</v>
      </c>
      <c r="IC2858">
        <v>118.6</v>
      </c>
      <c r="ID2858">
        <v>225</v>
      </c>
      <c r="IF2858">
        <v>8406.6052106552706</v>
      </c>
      <c r="IG2858">
        <v>8967.6405792833011</v>
      </c>
      <c r="IH2858">
        <v>139.5</v>
      </c>
      <c r="IL2858">
        <v>167</v>
      </c>
      <c r="IN2858">
        <v>86.087464499999996</v>
      </c>
      <c r="IO2858">
        <v>16.899999999999999</v>
      </c>
      <c r="IS2858">
        <v>273.5</v>
      </c>
      <c r="IT2858">
        <v>180</v>
      </c>
      <c r="IW2858">
        <v>67.5</v>
      </c>
      <c r="JA2858">
        <v>0.461621</v>
      </c>
      <c r="JE2858">
        <v>0.96750000000000003</v>
      </c>
      <c r="JF2858">
        <v>103.21844095247357</v>
      </c>
      <c r="JI2858">
        <v>8</v>
      </c>
      <c r="JL2858">
        <v>0.73</v>
      </c>
      <c r="JN2858">
        <v>112</v>
      </c>
      <c r="JO2858">
        <v>16.600000000000001</v>
      </c>
      <c r="JP2858">
        <v>94.9</v>
      </c>
      <c r="JR2858">
        <v>101.80000000000001</v>
      </c>
      <c r="JT2858">
        <v>208.5</v>
      </c>
      <c r="JW2858">
        <v>213.1</v>
      </c>
      <c r="JX2858">
        <v>68</v>
      </c>
      <c r="JY2858">
        <v>2.9004503224399998</v>
      </c>
      <c r="JZ2858">
        <v>9.1999999999999993</v>
      </c>
      <c r="KC2858">
        <v>8.3978070000000002</v>
      </c>
      <c r="KG2858">
        <v>69641.199555038998</v>
      </c>
      <c r="KN2858">
        <v>78.5</v>
      </c>
      <c r="KO2858">
        <v>2.33</v>
      </c>
      <c r="KP2858">
        <v>4.6499988606942004</v>
      </c>
      <c r="KR2858">
        <v>5.2</v>
      </c>
      <c r="KV2858">
        <v>246.4</v>
      </c>
      <c r="KZ2858">
        <v>47.352649999999997</v>
      </c>
      <c r="LB2858">
        <v>235</v>
      </c>
      <c r="LC2858">
        <v>135.6</v>
      </c>
      <c r="LD2858">
        <v>44.3</v>
      </c>
      <c r="LF2858">
        <v>460</v>
      </c>
      <c r="LH2858">
        <v>220</v>
      </c>
      <c r="LI2858">
        <v>89.050000000000011</v>
      </c>
      <c r="LJ2858">
        <v>89</v>
      </c>
      <c r="LN2858">
        <v>240</v>
      </c>
      <c r="LR2858">
        <v>20.8</v>
      </c>
      <c r="LS2858">
        <v>143.07103799999999</v>
      </c>
      <c r="LV2858">
        <v>59</v>
      </c>
      <c r="LW2858">
        <v>3.8964672</v>
      </c>
      <c r="MC2858">
        <v>28.5</v>
      </c>
      <c r="MH2858">
        <v>202</v>
      </c>
      <c r="ML2858">
        <v>3.54</v>
      </c>
      <c r="MM2858">
        <v>182</v>
      </c>
      <c r="MO2858">
        <v>16.141270500000001</v>
      </c>
      <c r="MQ2858">
        <v>39</v>
      </c>
      <c r="MU2858">
        <v>336.213885</v>
      </c>
      <c r="MZ2858">
        <v>4748.9323709999999</v>
      </c>
      <c r="NC2858">
        <v>43.1</v>
      </c>
      <c r="NI2858">
        <v>48.6</v>
      </c>
      <c r="NL2858">
        <v>0.6</v>
      </c>
      <c r="NM2858">
        <v>1.3622780000000001</v>
      </c>
      <c r="NN2858">
        <v>158.5</v>
      </c>
      <c r="NQ2858">
        <v>48.5</v>
      </c>
      <c r="NU2858">
        <v>292</v>
      </c>
      <c r="NX2858">
        <v>139.14201599999998</v>
      </c>
      <c r="NY2858">
        <v>2.5299999999999998</v>
      </c>
      <c r="OB2858">
        <v>2497.5</v>
      </c>
      <c r="OC2858">
        <v>39.988759999999999</v>
      </c>
      <c r="OG2858">
        <v>12.2</v>
      </c>
      <c r="OI2858">
        <v>2505</v>
      </c>
      <c r="OJ2858">
        <v>76.319375508633613</v>
      </c>
      <c r="OL2858">
        <v>106</v>
      </c>
      <c r="ON2858">
        <v>43.5</v>
      </c>
      <c r="OP2858">
        <v>835</v>
      </c>
      <c r="OQ2858">
        <v>0.62</v>
      </c>
      <c r="OU2858">
        <v>117</v>
      </c>
      <c r="OW2858">
        <v>2.7162336000000002</v>
      </c>
      <c r="OX2858">
        <v>137.5</v>
      </c>
      <c r="PC2858">
        <v>30.939999999999998</v>
      </c>
      <c r="PI2858">
        <v>60.5</v>
      </c>
    </row>
    <row r="2859" spans="2:425">
      <c r="B2859" s="12">
        <v>41589</v>
      </c>
      <c r="C2859">
        <v>131.98672192159998</v>
      </c>
      <c r="I2859">
        <v>6.5</v>
      </c>
      <c r="J2859">
        <v>0.45058464000000004</v>
      </c>
      <c r="M2859">
        <v>28.450000000000003</v>
      </c>
      <c r="N2859">
        <v>4.6266555789090003</v>
      </c>
      <c r="O2859">
        <v>98.5</v>
      </c>
      <c r="U2859">
        <v>35.1</v>
      </c>
      <c r="W2859">
        <v>12.75</v>
      </c>
      <c r="X2859">
        <v>12.690000000000001</v>
      </c>
      <c r="Y2859">
        <v>612</v>
      </c>
      <c r="Z2859">
        <v>76.164659999999998</v>
      </c>
      <c r="AA2859">
        <v>4.8295430000000001</v>
      </c>
      <c r="AB2859">
        <v>143</v>
      </c>
      <c r="AC2859">
        <v>217.5</v>
      </c>
      <c r="AE2859">
        <v>54.583554000000007</v>
      </c>
      <c r="AI2859">
        <v>1.91</v>
      </c>
      <c r="AL2859">
        <v>1.9533708432317531</v>
      </c>
      <c r="AP2859">
        <v>1.1753221008268637</v>
      </c>
      <c r="AU2859">
        <v>22.531837499999998</v>
      </c>
      <c r="AV2859">
        <v>93</v>
      </c>
      <c r="AW2859">
        <v>15.3</v>
      </c>
      <c r="AY2859">
        <v>614</v>
      </c>
      <c r="AZ2859">
        <v>0.52123934999999999</v>
      </c>
      <c r="BC2859">
        <v>580</v>
      </c>
      <c r="BD2859">
        <v>549.5</v>
      </c>
      <c r="BF2859">
        <v>6</v>
      </c>
      <c r="BG2859">
        <v>0.81</v>
      </c>
      <c r="BI2859">
        <v>3.3986020099999998</v>
      </c>
      <c r="BK2859">
        <v>201.8</v>
      </c>
      <c r="BO2859">
        <v>352.4</v>
      </c>
      <c r="BQ2859">
        <v>2.15741856</v>
      </c>
      <c r="BV2859">
        <v>1.1016870000000001</v>
      </c>
      <c r="CC2859">
        <v>4.1922779757319057</v>
      </c>
      <c r="CE2859">
        <v>16.100000000000001</v>
      </c>
      <c r="CG2859">
        <v>126.8</v>
      </c>
      <c r="CI2859">
        <v>98</v>
      </c>
      <c r="CO2859">
        <v>31.5</v>
      </c>
      <c r="CP2859">
        <v>102.80000000000001</v>
      </c>
      <c r="CQ2859">
        <v>79.400000000000006</v>
      </c>
      <c r="CR2859">
        <v>134.5</v>
      </c>
      <c r="CU2859">
        <v>182</v>
      </c>
      <c r="CW2859">
        <v>0.78</v>
      </c>
      <c r="CY2859">
        <v>234</v>
      </c>
      <c r="DA2859">
        <v>162.6</v>
      </c>
      <c r="DF2859">
        <v>196</v>
      </c>
      <c r="DL2859">
        <v>9.75</v>
      </c>
      <c r="DM2859">
        <v>4.8518869255680732</v>
      </c>
      <c r="DN2859">
        <v>17.399999999999999</v>
      </c>
      <c r="DQ2859">
        <v>420</v>
      </c>
      <c r="DR2859">
        <v>8.35</v>
      </c>
      <c r="DY2859">
        <v>45.8</v>
      </c>
      <c r="EC2859">
        <v>279.2</v>
      </c>
      <c r="EF2859">
        <v>366</v>
      </c>
      <c r="EG2859">
        <v>151</v>
      </c>
      <c r="EH2859">
        <v>86.811829564326004</v>
      </c>
      <c r="EN2859">
        <v>3.0231140000000001</v>
      </c>
      <c r="EO2859">
        <v>1.8374330000000001</v>
      </c>
      <c r="EP2859">
        <v>6.4774219999999998</v>
      </c>
      <c r="EQ2859">
        <v>4.308211</v>
      </c>
      <c r="ER2859">
        <v>0.50265599999999999</v>
      </c>
      <c r="ES2859">
        <v>0.81272500000000003</v>
      </c>
      <c r="ET2859">
        <v>0.73031999999999997</v>
      </c>
      <c r="EY2859">
        <v>75</v>
      </c>
      <c r="FA2859">
        <v>22.86</v>
      </c>
      <c r="FB2859">
        <v>139.5</v>
      </c>
      <c r="FE2859">
        <v>54.032440000000001</v>
      </c>
      <c r="FI2859">
        <v>75.5</v>
      </c>
      <c r="FJ2859">
        <v>218</v>
      </c>
      <c r="FK2859">
        <v>129.9</v>
      </c>
      <c r="FS2859">
        <v>646</v>
      </c>
      <c r="FW2859">
        <v>616</v>
      </c>
      <c r="FX2859">
        <v>332</v>
      </c>
      <c r="GB2859">
        <v>74.5</v>
      </c>
      <c r="GC2859">
        <v>138.5</v>
      </c>
      <c r="GG2859">
        <v>29.8113688</v>
      </c>
      <c r="GK2859">
        <v>182.5</v>
      </c>
      <c r="GL2859">
        <v>5.6551679999999998</v>
      </c>
      <c r="GN2859">
        <v>19.3</v>
      </c>
      <c r="GO2859">
        <v>57.562609000000002</v>
      </c>
      <c r="GT2859">
        <v>14.6</v>
      </c>
      <c r="HB2859">
        <v>113.4</v>
      </c>
      <c r="HF2859">
        <v>4500</v>
      </c>
      <c r="HH2859">
        <v>162.5</v>
      </c>
      <c r="HI2859">
        <v>307.89999999999998</v>
      </c>
      <c r="HL2859">
        <v>2787</v>
      </c>
      <c r="HR2859">
        <v>1806</v>
      </c>
      <c r="HT2859">
        <v>1675</v>
      </c>
      <c r="HU2859">
        <v>295.29996</v>
      </c>
      <c r="HY2859">
        <v>3.03</v>
      </c>
      <c r="HZ2859">
        <v>3.45</v>
      </c>
      <c r="IB2859">
        <v>178</v>
      </c>
      <c r="IC2859">
        <v>118.9</v>
      </c>
      <c r="ID2859">
        <v>225</v>
      </c>
      <c r="IF2859">
        <v>8506.5846581556307</v>
      </c>
      <c r="IG2859">
        <v>9110.2503920502004</v>
      </c>
      <c r="IH2859">
        <v>141.5</v>
      </c>
      <c r="IL2859">
        <v>167</v>
      </c>
      <c r="IN2859">
        <v>86.087464499999996</v>
      </c>
      <c r="IO2859">
        <v>17.100000000000001</v>
      </c>
      <c r="IS2859">
        <v>273</v>
      </c>
      <c r="IT2859">
        <v>185</v>
      </c>
      <c r="IW2859">
        <v>68.849999999999994</v>
      </c>
      <c r="JA2859">
        <v>0.45783699999999999</v>
      </c>
      <c r="JE2859">
        <v>0.92812499999999998</v>
      </c>
      <c r="JF2859">
        <v>104.37387126164307</v>
      </c>
      <c r="JI2859">
        <v>9.1</v>
      </c>
      <c r="JL2859">
        <v>0.73</v>
      </c>
      <c r="JN2859">
        <v>114</v>
      </c>
      <c r="JO2859">
        <v>16.7</v>
      </c>
      <c r="JP2859">
        <v>94.75</v>
      </c>
      <c r="JR2859">
        <v>101.4</v>
      </c>
      <c r="JT2859">
        <v>209</v>
      </c>
      <c r="JW2859">
        <v>217.1</v>
      </c>
      <c r="JX2859">
        <v>68</v>
      </c>
      <c r="JY2859">
        <v>2.940921722288</v>
      </c>
      <c r="JZ2859">
        <v>9.3000000000000007</v>
      </c>
      <c r="KC2859">
        <v>8.3707170000000009</v>
      </c>
      <c r="KG2859">
        <v>71163.411567171002</v>
      </c>
      <c r="KN2859">
        <v>78.5</v>
      </c>
      <c r="KO2859">
        <v>2.3199999999999998</v>
      </c>
      <c r="KP2859">
        <v>4.7499988361929999</v>
      </c>
      <c r="KR2859">
        <v>5.05</v>
      </c>
      <c r="KV2859">
        <v>257.7</v>
      </c>
      <c r="KZ2859">
        <v>47.352649999999997</v>
      </c>
      <c r="LB2859">
        <v>238</v>
      </c>
      <c r="LC2859">
        <v>139.4</v>
      </c>
      <c r="LD2859">
        <v>44</v>
      </c>
      <c r="LF2859">
        <v>455</v>
      </c>
      <c r="LH2859">
        <v>220.20000000000002</v>
      </c>
      <c r="LI2859">
        <v>89</v>
      </c>
      <c r="LJ2859">
        <v>89.45</v>
      </c>
      <c r="LN2859">
        <v>240</v>
      </c>
      <c r="LR2859">
        <v>21.1</v>
      </c>
      <c r="LS2859">
        <v>141.62587600000001</v>
      </c>
      <c r="LV2859">
        <v>58.5</v>
      </c>
      <c r="LW2859">
        <v>3.7611732</v>
      </c>
      <c r="MC2859">
        <v>28.9</v>
      </c>
      <c r="MH2859">
        <v>202</v>
      </c>
      <c r="ML2859">
        <v>3.57</v>
      </c>
      <c r="MM2859">
        <v>181.5</v>
      </c>
      <c r="MO2859">
        <v>16.014672300000001</v>
      </c>
      <c r="MQ2859">
        <v>38.200000000000003</v>
      </c>
      <c r="MU2859">
        <v>331.34122000000002</v>
      </c>
      <c r="MZ2859">
        <v>4748.9323709999999</v>
      </c>
      <c r="NC2859">
        <v>42.2</v>
      </c>
      <c r="NI2859">
        <v>48.5</v>
      </c>
      <c r="NL2859">
        <v>0.6</v>
      </c>
      <c r="NM2859">
        <v>1.367839</v>
      </c>
      <c r="NN2859">
        <v>158.80000000000001</v>
      </c>
      <c r="NQ2859">
        <v>48.92</v>
      </c>
      <c r="NU2859">
        <v>292</v>
      </c>
      <c r="NX2859">
        <v>140.469888</v>
      </c>
      <c r="NY2859">
        <v>2.4900000000000002</v>
      </c>
      <c r="OB2859">
        <v>2542.5</v>
      </c>
      <c r="OC2859">
        <v>39.388928999999997</v>
      </c>
      <c r="OG2859">
        <v>12</v>
      </c>
      <c r="OI2859">
        <v>2550</v>
      </c>
      <c r="OJ2859">
        <v>75.441096980954896</v>
      </c>
      <c r="OL2859">
        <v>108</v>
      </c>
      <c r="ON2859">
        <v>43.5</v>
      </c>
      <c r="OP2859">
        <v>830</v>
      </c>
      <c r="OQ2859">
        <v>0.63</v>
      </c>
      <c r="OU2859">
        <v>110.5</v>
      </c>
      <c r="OW2859">
        <v>2.7604000000000002</v>
      </c>
      <c r="OX2859">
        <v>136</v>
      </c>
      <c r="PC2859">
        <v>31.460000000000004</v>
      </c>
      <c r="PI2859">
        <v>61</v>
      </c>
    </row>
    <row r="2860" spans="2:425">
      <c r="B2860" s="12">
        <v>41586</v>
      </c>
      <c r="C2860">
        <v>131.98672192159998</v>
      </c>
      <c r="I2860">
        <v>6.45</v>
      </c>
      <c r="J2860">
        <v>0.45058464000000004</v>
      </c>
      <c r="M2860">
        <v>26.700000000000003</v>
      </c>
      <c r="N2860">
        <v>4.5825921924432</v>
      </c>
      <c r="O2860">
        <v>98.5</v>
      </c>
      <c r="U2860">
        <v>36</v>
      </c>
      <c r="W2860">
        <v>12.600000000000001</v>
      </c>
      <c r="X2860">
        <v>12.75</v>
      </c>
      <c r="Y2860">
        <v>611</v>
      </c>
      <c r="Z2860">
        <v>76.164659999999998</v>
      </c>
      <c r="AA2860">
        <v>4.8295430000000001</v>
      </c>
      <c r="AB2860">
        <v>142</v>
      </c>
      <c r="AC2860">
        <v>212.5</v>
      </c>
      <c r="AE2860">
        <v>53.792488000000006</v>
      </c>
      <c r="AI2860">
        <v>1.98</v>
      </c>
      <c r="AL2860">
        <v>1.9026339382127464</v>
      </c>
      <c r="AP2860">
        <v>1.1276739075500988</v>
      </c>
      <c r="AU2860">
        <v>22.754925</v>
      </c>
      <c r="AV2860">
        <v>91</v>
      </c>
      <c r="AW2860">
        <v>15.2</v>
      </c>
      <c r="AY2860">
        <v>614</v>
      </c>
      <c r="AZ2860">
        <v>0.52123934999999999</v>
      </c>
      <c r="BC2860">
        <v>574</v>
      </c>
      <c r="BD2860">
        <v>549</v>
      </c>
      <c r="BF2860">
        <v>6</v>
      </c>
      <c r="BG2860">
        <v>0.81</v>
      </c>
      <c r="BI2860">
        <v>3.5398181599999998</v>
      </c>
      <c r="BK2860">
        <v>201.3</v>
      </c>
      <c r="BO2860">
        <v>349.3</v>
      </c>
      <c r="BQ2860">
        <v>2.1512895299999997</v>
      </c>
      <c r="BV2860">
        <v>1.32569669</v>
      </c>
      <c r="CC2860">
        <v>4.8965806756548647</v>
      </c>
      <c r="CE2860">
        <v>16.2</v>
      </c>
      <c r="CG2860">
        <v>126.4</v>
      </c>
      <c r="CI2860">
        <v>98</v>
      </c>
      <c r="CO2860">
        <v>31.6</v>
      </c>
      <c r="CP2860">
        <v>102.5</v>
      </c>
      <c r="CQ2860">
        <v>79.300000000000011</v>
      </c>
      <c r="CR2860">
        <v>67.5</v>
      </c>
      <c r="CU2860">
        <v>176</v>
      </c>
      <c r="CW2860">
        <v>0.77</v>
      </c>
      <c r="CY2860">
        <v>229.8</v>
      </c>
      <c r="DA2860">
        <v>161.6</v>
      </c>
      <c r="DF2860">
        <v>190</v>
      </c>
      <c r="DL2860">
        <v>9.5</v>
      </c>
      <c r="DM2860">
        <v>4.8910150459355579</v>
      </c>
      <c r="DN2860">
        <v>18.7</v>
      </c>
      <c r="DQ2860">
        <v>433</v>
      </c>
      <c r="DR2860">
        <v>8.4499999999999993</v>
      </c>
      <c r="DY2860">
        <v>45.3</v>
      </c>
      <c r="EC2860">
        <v>275.5</v>
      </c>
      <c r="EF2860">
        <v>365.5</v>
      </c>
      <c r="EG2860">
        <v>153</v>
      </c>
      <c r="EH2860">
        <v>84.313647418590008</v>
      </c>
      <c r="EN2860">
        <v>2.9772319999999999</v>
      </c>
      <c r="EO2860">
        <v>1.821502</v>
      </c>
      <c r="EP2860">
        <v>6.4885320000000002</v>
      </c>
      <c r="EQ2860">
        <v>4.4614669999999998</v>
      </c>
      <c r="ER2860">
        <v>0.50265599999999999</v>
      </c>
      <c r="ES2860">
        <v>0.81125000000000003</v>
      </c>
      <c r="ET2860">
        <v>0.72727699999999995</v>
      </c>
      <c r="EY2860">
        <v>74</v>
      </c>
      <c r="FA2860">
        <v>23.18</v>
      </c>
      <c r="FB2860">
        <v>141</v>
      </c>
      <c r="FE2860">
        <v>54.514872499999996</v>
      </c>
      <c r="FI2860">
        <v>76.5</v>
      </c>
      <c r="FJ2860">
        <v>214</v>
      </c>
      <c r="FK2860">
        <v>129.9</v>
      </c>
      <c r="FS2860">
        <v>655</v>
      </c>
      <c r="FW2860">
        <v>650</v>
      </c>
      <c r="FX2860">
        <v>332</v>
      </c>
      <c r="GB2860">
        <v>74.5</v>
      </c>
      <c r="GC2860">
        <v>138.5</v>
      </c>
      <c r="GG2860">
        <v>29.3926698</v>
      </c>
      <c r="GK2860">
        <v>180</v>
      </c>
      <c r="GL2860">
        <v>5.6905130000000002</v>
      </c>
      <c r="GN2860">
        <v>17.7</v>
      </c>
      <c r="GO2860">
        <v>56.047803000000002</v>
      </c>
      <c r="GT2860">
        <v>15.8</v>
      </c>
      <c r="HB2860">
        <v>114</v>
      </c>
      <c r="HF2860">
        <v>4650</v>
      </c>
      <c r="HH2860">
        <v>162.5</v>
      </c>
      <c r="HI2860">
        <v>310.60000000000002</v>
      </c>
      <c r="HL2860">
        <v>2790</v>
      </c>
      <c r="HR2860">
        <v>1806</v>
      </c>
      <c r="HT2860">
        <v>1670</v>
      </c>
      <c r="HU2860">
        <v>295.29996</v>
      </c>
      <c r="HY2860">
        <v>3.04</v>
      </c>
      <c r="HZ2860">
        <v>3.45</v>
      </c>
      <c r="IB2860">
        <v>174</v>
      </c>
      <c r="IC2860">
        <v>117.8</v>
      </c>
      <c r="ID2860">
        <v>224.5</v>
      </c>
      <c r="IF2860">
        <v>8389.9419694052103</v>
      </c>
      <c r="IG2860">
        <v>8984.4182043146993</v>
      </c>
      <c r="IH2860">
        <v>140</v>
      </c>
      <c r="IL2860">
        <v>165</v>
      </c>
      <c r="IN2860">
        <v>86.087464499999996</v>
      </c>
      <c r="IO2860">
        <v>17.899999999999999</v>
      </c>
      <c r="IS2860">
        <v>271</v>
      </c>
      <c r="IT2860">
        <v>182</v>
      </c>
      <c r="IW2860">
        <v>69.150000000000006</v>
      </c>
      <c r="JA2860">
        <v>0.46918900000000002</v>
      </c>
      <c r="JE2860">
        <v>0.9</v>
      </c>
      <c r="JF2860">
        <v>104.48941429256001</v>
      </c>
      <c r="JI2860">
        <v>9.1</v>
      </c>
      <c r="JL2860">
        <v>0.74</v>
      </c>
      <c r="JN2860">
        <v>113</v>
      </c>
      <c r="JO2860">
        <v>16.7</v>
      </c>
      <c r="JP2860">
        <v>94.25</v>
      </c>
      <c r="JR2860">
        <v>100.2</v>
      </c>
      <c r="JT2860">
        <v>205</v>
      </c>
      <c r="JW2860">
        <v>215</v>
      </c>
      <c r="JX2860">
        <v>67.8</v>
      </c>
      <c r="JY2860">
        <v>2.9071955557480003</v>
      </c>
      <c r="JZ2860">
        <v>9.4</v>
      </c>
      <c r="KC2860">
        <v>7.26004</v>
      </c>
      <c r="KG2860">
        <v>70021.752558071996</v>
      </c>
      <c r="KN2860">
        <v>79.5</v>
      </c>
      <c r="KO2860">
        <v>2.3199999999999998</v>
      </c>
      <c r="KP2860">
        <v>4.7499988361929999</v>
      </c>
      <c r="KR2860">
        <v>5.05</v>
      </c>
      <c r="KV2860">
        <v>259.3</v>
      </c>
      <c r="KZ2860">
        <v>46.536224999999995</v>
      </c>
      <c r="LB2860">
        <v>240</v>
      </c>
      <c r="LC2860">
        <v>140.80000000000001</v>
      </c>
      <c r="LD2860">
        <v>44.5</v>
      </c>
      <c r="LF2860">
        <v>455</v>
      </c>
      <c r="LH2860">
        <v>220.60000000000002</v>
      </c>
      <c r="LI2860">
        <v>87</v>
      </c>
      <c r="LJ2860">
        <v>89.300000000000011</v>
      </c>
      <c r="LN2860">
        <v>240</v>
      </c>
      <c r="LR2860">
        <v>20.8</v>
      </c>
      <c r="LS2860">
        <v>134.761357</v>
      </c>
      <c r="LV2860">
        <v>59</v>
      </c>
      <c r="LW2860">
        <v>3.9235259999999998</v>
      </c>
      <c r="MC2860">
        <v>28.5</v>
      </c>
      <c r="MH2860">
        <v>203</v>
      </c>
      <c r="ML2860">
        <v>3.55</v>
      </c>
      <c r="MM2860">
        <v>178.5</v>
      </c>
      <c r="MO2860">
        <v>16.014672300000001</v>
      </c>
      <c r="MQ2860">
        <v>37.299999999999997</v>
      </c>
      <c r="MU2860">
        <v>325.49402199999997</v>
      </c>
      <c r="MZ2860">
        <v>4748.9323709999999</v>
      </c>
      <c r="NC2860">
        <v>42.1</v>
      </c>
      <c r="NI2860">
        <v>48.7</v>
      </c>
      <c r="NL2860">
        <v>0.6</v>
      </c>
      <c r="NM2860">
        <v>1.4012009999999999</v>
      </c>
      <c r="NN2860">
        <v>159.19999999999999</v>
      </c>
      <c r="NQ2860">
        <v>49.5</v>
      </c>
      <c r="NU2860">
        <v>290.2</v>
      </c>
      <c r="NX2860">
        <v>139.42655999999999</v>
      </c>
      <c r="NY2860">
        <v>2.4900000000000002</v>
      </c>
      <c r="OB2860">
        <v>2505</v>
      </c>
      <c r="OC2860">
        <v>39.788815999999997</v>
      </c>
      <c r="OG2860">
        <v>12.2</v>
      </c>
      <c r="OI2860">
        <v>2505</v>
      </c>
      <c r="OJ2860">
        <v>75.516810647134079</v>
      </c>
      <c r="OL2860">
        <v>104.2</v>
      </c>
      <c r="ON2860">
        <v>43.5</v>
      </c>
      <c r="OP2860">
        <v>815</v>
      </c>
      <c r="OQ2860">
        <v>0.61</v>
      </c>
      <c r="OU2860">
        <v>110.5</v>
      </c>
      <c r="OW2860">
        <v>2.7383168000000002</v>
      </c>
      <c r="OX2860">
        <v>135.5</v>
      </c>
      <c r="PC2860">
        <v>32.42</v>
      </c>
      <c r="PI2860">
        <v>60.5</v>
      </c>
    </row>
    <row r="2861" spans="2:425">
      <c r="B2861" s="12">
        <v>41585</v>
      </c>
      <c r="C2861">
        <v>117.84528743</v>
      </c>
      <c r="I2861">
        <v>6.55</v>
      </c>
      <c r="J2861">
        <v>0.45058464000000004</v>
      </c>
      <c r="M2861">
        <v>25.900000000000002</v>
      </c>
      <c r="N2861">
        <v>4.5825921924432</v>
      </c>
      <c r="O2861">
        <v>100</v>
      </c>
      <c r="U2861">
        <v>35.799999999999997</v>
      </c>
      <c r="W2861">
        <v>12.65</v>
      </c>
      <c r="X2861">
        <v>12.75</v>
      </c>
      <c r="Y2861">
        <v>620</v>
      </c>
      <c r="Z2861">
        <v>76.164659999999998</v>
      </c>
      <c r="AA2861">
        <v>4.8295430000000001</v>
      </c>
      <c r="AB2861">
        <v>141.5</v>
      </c>
      <c r="AC2861">
        <v>215</v>
      </c>
      <c r="AE2861">
        <v>53.396955000000005</v>
      </c>
      <c r="AI2861">
        <v>1.99</v>
      </c>
      <c r="AL2861">
        <v>1.8709233725758674</v>
      </c>
      <c r="AP2861">
        <v>1.2229702941036285</v>
      </c>
      <c r="AU2861">
        <v>22.754925</v>
      </c>
      <c r="AV2861">
        <v>89</v>
      </c>
      <c r="AW2861">
        <v>16.399999999999999</v>
      </c>
      <c r="AY2861">
        <v>614</v>
      </c>
      <c r="AZ2861">
        <v>0.52123934999999999</v>
      </c>
      <c r="BC2861">
        <v>580</v>
      </c>
      <c r="BD2861">
        <v>554</v>
      </c>
      <c r="BF2861">
        <v>6</v>
      </c>
      <c r="BG2861">
        <v>0.81</v>
      </c>
      <c r="BI2861">
        <v>3.5304037500000001</v>
      </c>
      <c r="BK2861">
        <v>200.7</v>
      </c>
      <c r="BO2861">
        <v>350.9</v>
      </c>
      <c r="BQ2861">
        <v>2.11451535</v>
      </c>
      <c r="BV2861">
        <v>1.3220244000000001</v>
      </c>
      <c r="CC2861">
        <v>5.5338069279661157</v>
      </c>
      <c r="CE2861">
        <v>16.100000000000001</v>
      </c>
      <c r="CG2861">
        <v>127.7</v>
      </c>
      <c r="CI2861">
        <v>98</v>
      </c>
      <c r="CO2861">
        <v>32.5</v>
      </c>
      <c r="CP2861">
        <v>103.80000000000001</v>
      </c>
      <c r="CQ2861">
        <v>79.2</v>
      </c>
      <c r="CR2861">
        <v>67</v>
      </c>
      <c r="CU2861">
        <v>176.5</v>
      </c>
      <c r="CW2861">
        <v>0.77</v>
      </c>
      <c r="CY2861">
        <v>233.1</v>
      </c>
      <c r="DA2861">
        <v>162</v>
      </c>
      <c r="DF2861">
        <v>193.5</v>
      </c>
      <c r="DL2861">
        <v>9.9</v>
      </c>
      <c r="DM2861">
        <v>4.9301431663030426</v>
      </c>
      <c r="DN2861">
        <v>18.899999999999999</v>
      </c>
      <c r="DQ2861">
        <v>400</v>
      </c>
      <c r="DR2861">
        <v>8.5</v>
      </c>
      <c r="DY2861">
        <v>45</v>
      </c>
      <c r="EC2861">
        <v>277.89999999999998</v>
      </c>
      <c r="EF2861">
        <v>370</v>
      </c>
      <c r="EG2861">
        <v>151</v>
      </c>
      <c r="EH2861">
        <v>84.938192955024007</v>
      </c>
      <c r="EN2861">
        <v>3.0078200000000002</v>
      </c>
      <c r="EO2861">
        <v>1.8374330000000001</v>
      </c>
      <c r="EP2861">
        <v>6.5329740000000003</v>
      </c>
      <c r="EQ2861">
        <v>4.4614669999999998</v>
      </c>
      <c r="ER2861">
        <v>0.50265599999999999</v>
      </c>
      <c r="ES2861">
        <v>0.81420000000000003</v>
      </c>
      <c r="ET2861">
        <v>0.73336299999999999</v>
      </c>
      <c r="EY2861">
        <v>74</v>
      </c>
      <c r="FA2861">
        <v>23.13</v>
      </c>
      <c r="FB2861">
        <v>139</v>
      </c>
      <c r="FE2861">
        <v>54.032440000000001</v>
      </c>
      <c r="FI2861">
        <v>76</v>
      </c>
      <c r="FJ2861">
        <v>225.7</v>
      </c>
      <c r="FK2861">
        <v>131.1</v>
      </c>
      <c r="FS2861">
        <v>662</v>
      </c>
      <c r="FW2861">
        <v>616</v>
      </c>
      <c r="FX2861">
        <v>332</v>
      </c>
      <c r="GB2861">
        <v>74.5</v>
      </c>
      <c r="GC2861">
        <v>138.5</v>
      </c>
      <c r="GG2861">
        <v>29.560149399999997</v>
      </c>
      <c r="GK2861">
        <v>183</v>
      </c>
      <c r="GL2861">
        <v>5.6551679999999998</v>
      </c>
      <c r="GN2861">
        <v>17.7</v>
      </c>
      <c r="GO2861">
        <v>55.479751</v>
      </c>
      <c r="GT2861">
        <v>15.2</v>
      </c>
      <c r="HB2861">
        <v>114</v>
      </c>
      <c r="HF2861">
        <v>4400</v>
      </c>
      <c r="HH2861">
        <v>162.5</v>
      </c>
      <c r="HI2861">
        <v>314.3</v>
      </c>
      <c r="HL2861">
        <v>2800</v>
      </c>
      <c r="HR2861">
        <v>1806</v>
      </c>
      <c r="HT2861">
        <v>1670</v>
      </c>
      <c r="HU2861">
        <v>294.302325</v>
      </c>
      <c r="HY2861">
        <v>3.07</v>
      </c>
      <c r="HZ2861">
        <v>3.45</v>
      </c>
      <c r="IB2861">
        <v>175</v>
      </c>
      <c r="IC2861">
        <v>117.9</v>
      </c>
      <c r="ID2861">
        <v>224.5</v>
      </c>
      <c r="IF2861">
        <v>8298.2941425298832</v>
      </c>
      <c r="IG2861">
        <v>8858.5860165792019</v>
      </c>
      <c r="IH2861">
        <v>138</v>
      </c>
      <c r="IL2861">
        <v>165</v>
      </c>
      <c r="IN2861">
        <v>86.087464499999996</v>
      </c>
      <c r="IO2861">
        <v>18.2</v>
      </c>
      <c r="IS2861">
        <v>271</v>
      </c>
      <c r="IT2861">
        <v>182</v>
      </c>
      <c r="IW2861">
        <v>69.45</v>
      </c>
      <c r="JA2861">
        <v>0.48432399999999998</v>
      </c>
      <c r="JE2861">
        <v>0.9</v>
      </c>
      <c r="JF2861">
        <v>104.21981388708713</v>
      </c>
      <c r="JI2861">
        <v>8.35</v>
      </c>
      <c r="JL2861">
        <v>0.74</v>
      </c>
      <c r="JN2861">
        <v>113</v>
      </c>
      <c r="JO2861">
        <v>16.2</v>
      </c>
      <c r="JP2861">
        <v>94.75</v>
      </c>
      <c r="JR2861">
        <v>100.60000000000001</v>
      </c>
      <c r="JT2861">
        <v>205</v>
      </c>
      <c r="JW2861">
        <v>217.9</v>
      </c>
      <c r="JX2861">
        <v>67.8</v>
      </c>
      <c r="JY2861">
        <v>3.0286097552919999</v>
      </c>
      <c r="JZ2861">
        <v>9.25</v>
      </c>
      <c r="KC2861">
        <v>7.0162319999999996</v>
      </c>
      <c r="KG2861">
        <v>70782.858564138005</v>
      </c>
      <c r="KN2861">
        <v>79</v>
      </c>
      <c r="KO2861">
        <v>2.3199999999999998</v>
      </c>
      <c r="KP2861">
        <v>4.8999987994412004</v>
      </c>
      <c r="KR2861">
        <v>5.05</v>
      </c>
      <c r="KV2861">
        <v>263</v>
      </c>
      <c r="KZ2861">
        <v>48.169074999999999</v>
      </c>
      <c r="LB2861">
        <v>240</v>
      </c>
      <c r="LC2861">
        <v>141</v>
      </c>
      <c r="LD2861">
        <v>44.7</v>
      </c>
      <c r="LF2861">
        <v>450</v>
      </c>
      <c r="LH2861">
        <v>219.60000000000002</v>
      </c>
      <c r="LI2861">
        <v>89.45</v>
      </c>
      <c r="LJ2861">
        <v>89.850000000000009</v>
      </c>
      <c r="LN2861">
        <v>230</v>
      </c>
      <c r="LR2861">
        <v>21</v>
      </c>
      <c r="LS2861">
        <v>134.761357</v>
      </c>
      <c r="LV2861">
        <v>59</v>
      </c>
      <c r="LW2861">
        <v>4.0047024000000002</v>
      </c>
      <c r="MC2861">
        <v>31.9</v>
      </c>
      <c r="MH2861">
        <v>203</v>
      </c>
      <c r="ML2861">
        <v>3.5</v>
      </c>
      <c r="MM2861">
        <v>178.5</v>
      </c>
      <c r="MO2861">
        <v>15.888074100000001</v>
      </c>
      <c r="MQ2861">
        <v>37.799999999999997</v>
      </c>
      <c r="MU2861">
        <v>322.57042300000001</v>
      </c>
      <c r="MZ2861">
        <v>4787.2302129999998</v>
      </c>
      <c r="NC2861">
        <v>41.300000000000004</v>
      </c>
      <c r="NI2861">
        <v>49</v>
      </c>
      <c r="NL2861">
        <v>0.6</v>
      </c>
      <c r="NM2861">
        <v>1.38452</v>
      </c>
      <c r="NN2861">
        <v>160</v>
      </c>
      <c r="NQ2861">
        <v>49.4</v>
      </c>
      <c r="NU2861">
        <v>291.7</v>
      </c>
      <c r="NX2861">
        <v>139.71110400000001</v>
      </c>
      <c r="NY2861">
        <v>2.5099999999999998</v>
      </c>
      <c r="OB2861">
        <v>2512.5</v>
      </c>
      <c r="OC2861">
        <v>39.688844000000003</v>
      </c>
      <c r="OG2861">
        <v>12.1</v>
      </c>
      <c r="OI2861">
        <v>2520</v>
      </c>
      <c r="OJ2861">
        <v>76.016520843916808</v>
      </c>
      <c r="OL2861">
        <v>106.7</v>
      </c>
      <c r="ON2861">
        <v>43.5</v>
      </c>
      <c r="OP2861">
        <v>816</v>
      </c>
      <c r="OQ2861">
        <v>0.6</v>
      </c>
      <c r="OU2861">
        <v>110.5</v>
      </c>
      <c r="OW2861">
        <v>2.8266496000000001</v>
      </c>
      <c r="OX2861">
        <v>148</v>
      </c>
      <c r="PC2861">
        <v>32.200000000000003</v>
      </c>
      <c r="PI2861">
        <v>61.5</v>
      </c>
    </row>
    <row r="2862" spans="2:425">
      <c r="B2862" s="12">
        <v>41584</v>
      </c>
      <c r="C2862">
        <v>115.95976283112</v>
      </c>
      <c r="I2862">
        <v>6.5</v>
      </c>
      <c r="J2862">
        <v>0.44224048000000005</v>
      </c>
      <c r="M2862">
        <v>25.700000000000003</v>
      </c>
      <c r="N2862">
        <v>4.6486872721419008</v>
      </c>
      <c r="O2862">
        <v>97</v>
      </c>
      <c r="U2862">
        <v>37</v>
      </c>
      <c r="W2862">
        <v>12.75</v>
      </c>
      <c r="X2862">
        <v>12.75</v>
      </c>
      <c r="Y2862">
        <v>625</v>
      </c>
      <c r="Z2862">
        <v>75.188190000000006</v>
      </c>
      <c r="AA2862">
        <v>4.8635539999999997</v>
      </c>
      <c r="AB2862">
        <v>143</v>
      </c>
      <c r="AC2862">
        <v>212.5</v>
      </c>
      <c r="AE2862">
        <v>53.396955000000005</v>
      </c>
      <c r="AI2862">
        <v>1.99</v>
      </c>
      <c r="AL2862">
        <v>1.8899497119579949</v>
      </c>
      <c r="AP2862">
        <v>1.2388530251958834</v>
      </c>
      <c r="AU2862">
        <v>22.978012499999998</v>
      </c>
      <c r="AV2862">
        <v>92</v>
      </c>
      <c r="AW2862">
        <v>14.8</v>
      </c>
      <c r="AY2862">
        <v>611</v>
      </c>
      <c r="AZ2862">
        <v>0.52123934999999999</v>
      </c>
      <c r="BC2862">
        <v>576.5</v>
      </c>
      <c r="BD2862">
        <v>552.5</v>
      </c>
      <c r="BF2862">
        <v>6.3</v>
      </c>
      <c r="BG2862">
        <v>0.82</v>
      </c>
      <c r="BI2862">
        <v>3.5304037500000001</v>
      </c>
      <c r="BK2862">
        <v>201.3</v>
      </c>
      <c r="BO2862">
        <v>358</v>
      </c>
      <c r="BQ2862">
        <v>2.1329024400000001</v>
      </c>
      <c r="BV2862">
        <v>1.32569669</v>
      </c>
      <c r="CC2862">
        <v>5.5002687041602591</v>
      </c>
      <c r="CE2862">
        <v>16.100000000000001</v>
      </c>
      <c r="CG2862">
        <v>127</v>
      </c>
      <c r="CI2862">
        <v>98</v>
      </c>
      <c r="CO2862">
        <v>30.5</v>
      </c>
      <c r="CP2862">
        <v>104.10000000000001</v>
      </c>
      <c r="CQ2862">
        <v>77.5</v>
      </c>
      <c r="CR2862">
        <v>66.5</v>
      </c>
      <c r="CU2862">
        <v>177</v>
      </c>
      <c r="CW2862">
        <v>0.78</v>
      </c>
      <c r="CY2862">
        <v>238.1</v>
      </c>
      <c r="DA2862">
        <v>161.80000000000001</v>
      </c>
      <c r="DF2862">
        <v>190</v>
      </c>
      <c r="DL2862">
        <v>9.85</v>
      </c>
      <c r="DM2862">
        <v>4.9301431663030426</v>
      </c>
      <c r="DN2862">
        <v>18</v>
      </c>
      <c r="DQ2862">
        <v>400</v>
      </c>
      <c r="DR2862">
        <v>8.5</v>
      </c>
      <c r="DY2862">
        <v>45</v>
      </c>
      <c r="EC2862">
        <v>290</v>
      </c>
      <c r="EF2862">
        <v>364.5</v>
      </c>
      <c r="EG2862">
        <v>150</v>
      </c>
      <c r="EH2862">
        <v>86.499556796109005</v>
      </c>
      <c r="EN2862">
        <v>2.9517419999999999</v>
      </c>
      <c r="EO2862">
        <v>1.7524649999999999</v>
      </c>
      <c r="EP2862">
        <v>6.4663110000000001</v>
      </c>
      <c r="EQ2862">
        <v>4.3933530000000003</v>
      </c>
      <c r="ER2862">
        <v>0.49996800000000002</v>
      </c>
      <c r="ES2862">
        <v>0.800925</v>
      </c>
      <c r="ET2862">
        <v>0.73031999999999997</v>
      </c>
      <c r="EY2862">
        <v>74</v>
      </c>
      <c r="FA2862">
        <v>22.66</v>
      </c>
      <c r="FB2862">
        <v>141</v>
      </c>
      <c r="FE2862">
        <v>54.032440000000001</v>
      </c>
      <c r="FI2862">
        <v>76.5</v>
      </c>
      <c r="FJ2862">
        <v>239.1</v>
      </c>
      <c r="FK2862">
        <v>131.1</v>
      </c>
      <c r="FS2862">
        <v>656</v>
      </c>
      <c r="FW2862">
        <v>616</v>
      </c>
      <c r="FX2862">
        <v>332</v>
      </c>
      <c r="GB2862">
        <v>74.5</v>
      </c>
      <c r="GC2862">
        <v>137</v>
      </c>
      <c r="GG2862">
        <v>29.3926698</v>
      </c>
      <c r="GK2862">
        <v>180</v>
      </c>
      <c r="GL2862">
        <v>5.6551679999999998</v>
      </c>
      <c r="GN2862">
        <v>18</v>
      </c>
      <c r="GO2862">
        <v>54.911698999999999</v>
      </c>
      <c r="GT2862">
        <v>15.8</v>
      </c>
      <c r="HB2862">
        <v>114</v>
      </c>
      <c r="HF2862">
        <v>4400</v>
      </c>
      <c r="HH2862">
        <v>161.5</v>
      </c>
      <c r="HI2862">
        <v>305.8</v>
      </c>
      <c r="HL2862">
        <v>2810</v>
      </c>
      <c r="HR2862">
        <v>1835</v>
      </c>
      <c r="HT2862">
        <v>1705</v>
      </c>
      <c r="HU2862">
        <v>294.302325</v>
      </c>
      <c r="HY2862">
        <v>3.06</v>
      </c>
      <c r="HZ2862">
        <v>3.45</v>
      </c>
      <c r="IB2862">
        <v>172</v>
      </c>
      <c r="IC2862">
        <v>126.4</v>
      </c>
      <c r="ID2862">
        <v>224.5</v>
      </c>
      <c r="IF2862">
        <v>8311.6247355299292</v>
      </c>
      <c r="IG2862">
        <v>8892.1412666420001</v>
      </c>
      <c r="IH2862">
        <v>136</v>
      </c>
      <c r="IL2862">
        <v>165</v>
      </c>
      <c r="IN2862">
        <v>84.874965000000003</v>
      </c>
      <c r="IO2862">
        <v>18.100000000000001</v>
      </c>
      <c r="IS2862">
        <v>272</v>
      </c>
      <c r="IT2862">
        <v>183</v>
      </c>
      <c r="IW2862">
        <v>69.55</v>
      </c>
      <c r="JA2862">
        <v>0.46540500000000001</v>
      </c>
      <c r="JE2862">
        <v>0.93374999999999997</v>
      </c>
      <c r="JF2862">
        <v>104.48941429256001</v>
      </c>
      <c r="JI2862">
        <v>8.35</v>
      </c>
      <c r="JL2862">
        <v>0.75</v>
      </c>
      <c r="JN2862">
        <v>111</v>
      </c>
      <c r="JO2862">
        <v>16.3</v>
      </c>
      <c r="JP2862">
        <v>93.75</v>
      </c>
      <c r="JR2862">
        <v>99.7</v>
      </c>
      <c r="JT2862">
        <v>206.5</v>
      </c>
      <c r="JW2862">
        <v>218.3</v>
      </c>
      <c r="JX2862">
        <v>67.400000000000006</v>
      </c>
      <c r="JY2862">
        <v>2.9274312556719999</v>
      </c>
      <c r="JZ2862">
        <v>9.5500000000000007</v>
      </c>
      <c r="KC2862">
        <v>6.664066</v>
      </c>
      <c r="KG2862">
        <v>70782.858564138005</v>
      </c>
      <c r="KN2862">
        <v>79.5</v>
      </c>
      <c r="KO2862">
        <v>2.2599999999999998</v>
      </c>
      <c r="KP2862">
        <v>5.2999987014364009</v>
      </c>
      <c r="KR2862">
        <v>5</v>
      </c>
      <c r="KV2862">
        <v>267.7</v>
      </c>
      <c r="KZ2862">
        <v>48.169074999999999</v>
      </c>
      <c r="LB2862">
        <v>240</v>
      </c>
      <c r="LC2862">
        <v>140.80000000000001</v>
      </c>
      <c r="LD2862">
        <v>43.7</v>
      </c>
      <c r="LF2862">
        <v>450</v>
      </c>
      <c r="LH2862">
        <v>220.60000000000002</v>
      </c>
      <c r="LI2862">
        <v>86.7</v>
      </c>
      <c r="LJ2862">
        <v>89.050000000000011</v>
      </c>
      <c r="LN2862">
        <v>230</v>
      </c>
      <c r="LR2862">
        <v>20.7</v>
      </c>
      <c r="LS2862">
        <v>135.84522799999999</v>
      </c>
      <c r="LV2862">
        <v>60</v>
      </c>
      <c r="LW2862">
        <v>4.1670552000000001</v>
      </c>
      <c r="MC2862">
        <v>30</v>
      </c>
      <c r="MH2862">
        <v>210.5</v>
      </c>
      <c r="ML2862">
        <v>3.55</v>
      </c>
      <c r="MM2862">
        <v>177.5</v>
      </c>
      <c r="MO2862">
        <v>16.014672300000001</v>
      </c>
      <c r="MQ2862">
        <v>37.200000000000003</v>
      </c>
      <c r="MU2862">
        <v>317.69775800000002</v>
      </c>
      <c r="MZ2862">
        <v>4745.7408839999998</v>
      </c>
      <c r="NC2862">
        <v>40.5</v>
      </c>
      <c r="NI2862">
        <v>48.8</v>
      </c>
      <c r="NL2862">
        <v>0.6</v>
      </c>
      <c r="NM2862">
        <v>1.3344769999999999</v>
      </c>
      <c r="NN2862">
        <v>159.4</v>
      </c>
      <c r="NQ2862">
        <v>49.68</v>
      </c>
      <c r="NU2862">
        <v>291.2</v>
      </c>
      <c r="NX2862">
        <v>139.33171200000001</v>
      </c>
      <c r="NY2862">
        <v>2.5</v>
      </c>
      <c r="OB2862">
        <v>2460</v>
      </c>
      <c r="OC2862">
        <v>38.789096999999998</v>
      </c>
      <c r="OG2862">
        <v>12</v>
      </c>
      <c r="OI2862">
        <v>2460</v>
      </c>
      <c r="OJ2862">
        <v>76.243661842454401</v>
      </c>
      <c r="OL2862">
        <v>105.5</v>
      </c>
      <c r="ON2862">
        <v>43.5</v>
      </c>
      <c r="OP2862">
        <v>815</v>
      </c>
      <c r="OQ2862">
        <v>0.61</v>
      </c>
      <c r="OU2862">
        <v>97</v>
      </c>
      <c r="OW2862">
        <v>2.870816</v>
      </c>
      <c r="OX2862">
        <v>141.5</v>
      </c>
      <c r="PC2862">
        <v>33.42</v>
      </c>
      <c r="PI2862">
        <v>61.5</v>
      </c>
    </row>
    <row r="2863" spans="2:425">
      <c r="B2863" s="12">
        <v>41583</v>
      </c>
      <c r="C2863">
        <v>121.61633662775999</v>
      </c>
      <c r="I2863">
        <v>6.65</v>
      </c>
      <c r="J2863">
        <v>0.45058464000000004</v>
      </c>
      <c r="M2863">
        <v>25.650000000000002</v>
      </c>
      <c r="N2863">
        <v>4.5605604992103004</v>
      </c>
      <c r="O2863">
        <v>97.5</v>
      </c>
      <c r="U2863">
        <v>37</v>
      </c>
      <c r="W2863">
        <v>12.675000000000001</v>
      </c>
      <c r="X2863">
        <v>12.9</v>
      </c>
      <c r="Y2863">
        <v>605</v>
      </c>
      <c r="Z2863">
        <v>75.188190000000006</v>
      </c>
      <c r="AA2863">
        <v>4.7955319999999997</v>
      </c>
      <c r="AB2863">
        <v>143.5</v>
      </c>
      <c r="AC2863">
        <v>210</v>
      </c>
      <c r="AE2863">
        <v>51.814823000000004</v>
      </c>
      <c r="AI2863">
        <v>1.99</v>
      </c>
      <c r="AL2863">
        <v>1.8709233725758674</v>
      </c>
      <c r="AP2863">
        <v>1.1594393697346086</v>
      </c>
      <c r="AU2863">
        <v>22.978012499999998</v>
      </c>
      <c r="AV2863">
        <v>92</v>
      </c>
      <c r="AW2863">
        <v>14.6</v>
      </c>
      <c r="AY2863">
        <v>611</v>
      </c>
      <c r="AZ2863">
        <v>0.52123934999999999</v>
      </c>
      <c r="BC2863">
        <v>583</v>
      </c>
      <c r="BD2863">
        <v>550</v>
      </c>
      <c r="BF2863">
        <v>6.15</v>
      </c>
      <c r="BG2863">
        <v>0.81</v>
      </c>
      <c r="BI2863">
        <v>3.5115749300000001</v>
      </c>
      <c r="BK2863">
        <v>200.3</v>
      </c>
      <c r="BO2863">
        <v>352.3</v>
      </c>
      <c r="BQ2863">
        <v>2.2554830400000001</v>
      </c>
      <c r="BV2863">
        <v>1.2669400500000001</v>
      </c>
      <c r="CC2863">
        <v>5.5002687041602591</v>
      </c>
      <c r="CE2863">
        <v>16</v>
      </c>
      <c r="CG2863">
        <v>125.4</v>
      </c>
      <c r="CI2863">
        <v>98</v>
      </c>
      <c r="CO2863">
        <v>30.5</v>
      </c>
      <c r="CP2863">
        <v>103.5</v>
      </c>
      <c r="CQ2863">
        <v>76.3</v>
      </c>
      <c r="CR2863">
        <v>68</v>
      </c>
      <c r="CU2863">
        <v>177</v>
      </c>
      <c r="CW2863">
        <v>0.78</v>
      </c>
      <c r="CY2863">
        <v>238</v>
      </c>
      <c r="DA2863">
        <v>159.4</v>
      </c>
      <c r="DF2863">
        <v>195</v>
      </c>
      <c r="DL2863">
        <v>9.85</v>
      </c>
      <c r="DM2863">
        <v>4.8910150459355579</v>
      </c>
      <c r="DN2863">
        <v>18.7</v>
      </c>
      <c r="DQ2863">
        <v>400</v>
      </c>
      <c r="DR2863">
        <v>8.5500000000000007</v>
      </c>
      <c r="DY2863">
        <v>45</v>
      </c>
      <c r="EC2863">
        <v>276.60000000000002</v>
      </c>
      <c r="EF2863">
        <v>365</v>
      </c>
      <c r="EG2863">
        <v>150</v>
      </c>
      <c r="EH2863">
        <v>86.187284027892005</v>
      </c>
      <c r="EN2863">
        <v>2.9160560000000002</v>
      </c>
      <c r="EO2863">
        <v>1.725913</v>
      </c>
      <c r="EP2863">
        <v>6.3885379999999996</v>
      </c>
      <c r="EQ2863">
        <v>4.3592959999999996</v>
      </c>
      <c r="ER2863">
        <v>0.49526399999999998</v>
      </c>
      <c r="ES2863">
        <v>0.79059999999999997</v>
      </c>
      <c r="ET2863">
        <v>0.72119100000000003</v>
      </c>
      <c r="EY2863">
        <v>74</v>
      </c>
      <c r="FA2863">
        <v>22.16</v>
      </c>
      <c r="FB2863">
        <v>142</v>
      </c>
      <c r="FE2863">
        <v>54.032440000000001</v>
      </c>
      <c r="FI2863">
        <v>76.5</v>
      </c>
      <c r="FJ2863">
        <v>230.7</v>
      </c>
      <c r="FK2863">
        <v>126.6</v>
      </c>
      <c r="FS2863">
        <v>660</v>
      </c>
      <c r="FW2863">
        <v>616</v>
      </c>
      <c r="FX2863">
        <v>332</v>
      </c>
      <c r="GB2863">
        <v>74</v>
      </c>
      <c r="GC2863">
        <v>137.5</v>
      </c>
      <c r="GG2863">
        <v>28.5552718</v>
      </c>
      <c r="GK2863">
        <v>181</v>
      </c>
      <c r="GL2863">
        <v>6.008616</v>
      </c>
      <c r="GN2863">
        <v>18</v>
      </c>
      <c r="GO2863">
        <v>55.669102000000002</v>
      </c>
      <c r="GT2863">
        <v>15.8</v>
      </c>
      <c r="HB2863">
        <v>114</v>
      </c>
      <c r="HF2863">
        <v>4200</v>
      </c>
      <c r="HH2863">
        <v>162.5</v>
      </c>
      <c r="HI2863">
        <v>301</v>
      </c>
      <c r="HL2863">
        <v>2790</v>
      </c>
      <c r="HR2863">
        <v>1836</v>
      </c>
      <c r="HT2863">
        <v>1620</v>
      </c>
      <c r="HU2863">
        <v>294.302325</v>
      </c>
      <c r="HY2863">
        <v>3.15</v>
      </c>
      <c r="HZ2863">
        <v>3.45</v>
      </c>
      <c r="IB2863">
        <v>172</v>
      </c>
      <c r="IC2863">
        <v>121.3</v>
      </c>
      <c r="ID2863">
        <v>224.5</v>
      </c>
      <c r="IF2863">
        <v>8271.6329565297856</v>
      </c>
      <c r="IG2863">
        <v>8866.974829094901</v>
      </c>
      <c r="IH2863">
        <v>135</v>
      </c>
      <c r="IL2863">
        <v>165</v>
      </c>
      <c r="IN2863">
        <v>84.874965000000003</v>
      </c>
      <c r="IO2863">
        <v>18.600000000000001</v>
      </c>
      <c r="IS2863">
        <v>271</v>
      </c>
      <c r="IT2863">
        <v>181</v>
      </c>
      <c r="IW2863">
        <v>69.099999999999994</v>
      </c>
      <c r="JA2863">
        <v>0.48432399999999998</v>
      </c>
      <c r="JE2863">
        <v>0.9</v>
      </c>
      <c r="JF2863">
        <v>102.79478317244477</v>
      </c>
      <c r="JI2863">
        <v>8.35</v>
      </c>
      <c r="JL2863">
        <v>0.77</v>
      </c>
      <c r="JN2863">
        <v>112</v>
      </c>
      <c r="JO2863">
        <v>15</v>
      </c>
      <c r="JP2863">
        <v>92.100000000000009</v>
      </c>
      <c r="JR2863">
        <v>101.2</v>
      </c>
      <c r="JT2863">
        <v>204</v>
      </c>
      <c r="JW2863">
        <v>215.6</v>
      </c>
      <c r="JX2863">
        <v>67</v>
      </c>
      <c r="JY2863">
        <v>3.0353549886</v>
      </c>
      <c r="JZ2863">
        <v>9.5</v>
      </c>
      <c r="KC2863">
        <v>6.3660800000000002</v>
      </c>
      <c r="KG2863">
        <v>70782.858564138005</v>
      </c>
      <c r="KN2863">
        <v>78.5</v>
      </c>
      <c r="KO2863">
        <v>2.3199999999999998</v>
      </c>
      <c r="KP2863">
        <v>5.3499986891858002</v>
      </c>
      <c r="KR2863">
        <v>4.93</v>
      </c>
      <c r="KV2863">
        <v>261.3</v>
      </c>
      <c r="KZ2863">
        <v>48.169074999999999</v>
      </c>
      <c r="LB2863">
        <v>240</v>
      </c>
      <c r="LC2863">
        <v>141</v>
      </c>
      <c r="LD2863">
        <v>43.7</v>
      </c>
      <c r="LF2863">
        <v>450</v>
      </c>
      <c r="LH2863">
        <v>218.60000000000002</v>
      </c>
      <c r="LI2863">
        <v>86.800000000000011</v>
      </c>
      <c r="LJ2863">
        <v>87.25</v>
      </c>
      <c r="LN2863">
        <v>230</v>
      </c>
      <c r="LR2863">
        <v>20.9</v>
      </c>
      <c r="LS2863">
        <v>131.50974199999999</v>
      </c>
      <c r="LV2863">
        <v>59</v>
      </c>
      <c r="LW2863">
        <v>4.1670552000000001</v>
      </c>
      <c r="MC2863">
        <v>30.6</v>
      </c>
      <c r="MH2863">
        <v>203</v>
      </c>
      <c r="ML2863">
        <v>3.48</v>
      </c>
      <c r="MM2863">
        <v>170.5</v>
      </c>
      <c r="MO2863">
        <v>15.888074100000001</v>
      </c>
      <c r="MQ2863">
        <v>37.6</v>
      </c>
      <c r="MU2863">
        <v>310.87602700000002</v>
      </c>
      <c r="MZ2863">
        <v>4742.5493969999998</v>
      </c>
      <c r="NC2863">
        <v>41.1</v>
      </c>
      <c r="NI2863">
        <v>48.1</v>
      </c>
      <c r="NL2863">
        <v>0.6</v>
      </c>
      <c r="NM2863">
        <v>1.3344769999999999</v>
      </c>
      <c r="NN2863">
        <v>158.5</v>
      </c>
      <c r="NQ2863">
        <v>49.47</v>
      </c>
      <c r="NU2863">
        <v>290</v>
      </c>
      <c r="NX2863">
        <v>139.52140799999998</v>
      </c>
      <c r="NY2863">
        <v>2.4700000000000002</v>
      </c>
      <c r="OB2863">
        <v>2520</v>
      </c>
      <c r="OC2863">
        <v>38.789096999999998</v>
      </c>
      <c r="OG2863">
        <v>12.1</v>
      </c>
      <c r="OI2863">
        <v>2520</v>
      </c>
      <c r="OJ2863">
        <v>76.6979438395296</v>
      </c>
      <c r="OL2863">
        <v>104</v>
      </c>
      <c r="ON2863">
        <v>43.5</v>
      </c>
      <c r="OP2863">
        <v>816</v>
      </c>
      <c r="OQ2863">
        <v>0.6</v>
      </c>
      <c r="OU2863">
        <v>110.5</v>
      </c>
      <c r="OW2863">
        <v>2.8266496000000001</v>
      </c>
      <c r="OX2863">
        <v>139.5</v>
      </c>
      <c r="PC2863">
        <v>29.060000000000002</v>
      </c>
      <c r="PI2863">
        <v>60.5</v>
      </c>
    </row>
    <row r="2864" spans="2:425">
      <c r="B2864" s="12">
        <v>41582</v>
      </c>
      <c r="C2864">
        <v>124.44462352608001</v>
      </c>
      <c r="I2864">
        <v>6.7</v>
      </c>
      <c r="J2864">
        <v>0.44224048000000005</v>
      </c>
      <c r="M2864">
        <v>25.5</v>
      </c>
      <c r="N2864">
        <v>4.6046238856760997</v>
      </c>
      <c r="O2864">
        <v>97.5</v>
      </c>
      <c r="U2864">
        <v>36.4</v>
      </c>
      <c r="W2864">
        <v>12.55</v>
      </c>
      <c r="X2864">
        <v>12.9</v>
      </c>
      <c r="Y2864">
        <v>606</v>
      </c>
      <c r="Z2864">
        <v>75.188190000000006</v>
      </c>
      <c r="AA2864">
        <v>4.8975650000000002</v>
      </c>
      <c r="AB2864">
        <v>144</v>
      </c>
      <c r="AC2864">
        <v>210.5</v>
      </c>
      <c r="AE2864">
        <v>52.210356000000004</v>
      </c>
      <c r="AI2864">
        <v>1.99</v>
      </c>
      <c r="AL2864">
        <v>1.8836075988306189</v>
      </c>
      <c r="AP2864">
        <v>1.2785598529265207</v>
      </c>
      <c r="AU2864">
        <v>23.424187499999999</v>
      </c>
      <c r="AV2864">
        <v>92</v>
      </c>
      <c r="AW2864">
        <v>14.9</v>
      </c>
      <c r="AY2864">
        <v>634</v>
      </c>
      <c r="AZ2864">
        <v>0.52123934999999999</v>
      </c>
      <c r="BC2864">
        <v>582.5</v>
      </c>
      <c r="BD2864">
        <v>557.5</v>
      </c>
      <c r="BF2864">
        <v>6.2</v>
      </c>
      <c r="BG2864">
        <v>0.83</v>
      </c>
      <c r="BI2864">
        <v>3.5209893400000003</v>
      </c>
      <c r="BK2864">
        <v>201.8</v>
      </c>
      <c r="BO2864">
        <v>350.3</v>
      </c>
      <c r="BQ2864">
        <v>2.46999909</v>
      </c>
      <c r="BV2864">
        <v>1.3220244000000001</v>
      </c>
      <c r="CC2864">
        <v>5.5002687041602591</v>
      </c>
      <c r="CE2864">
        <v>16</v>
      </c>
      <c r="CG2864">
        <v>128.19999999999999</v>
      </c>
      <c r="CI2864">
        <v>98</v>
      </c>
      <c r="CO2864">
        <v>31.2</v>
      </c>
      <c r="CP2864">
        <v>106.30000000000001</v>
      </c>
      <c r="CQ2864">
        <v>78.100000000000009</v>
      </c>
      <c r="CR2864">
        <v>69</v>
      </c>
      <c r="CU2864">
        <v>176.5</v>
      </c>
      <c r="CW2864">
        <v>0.78</v>
      </c>
      <c r="CY2864">
        <v>246</v>
      </c>
      <c r="DA2864">
        <v>160.4</v>
      </c>
      <c r="DF2864">
        <v>196</v>
      </c>
      <c r="DL2864">
        <v>9.75</v>
      </c>
      <c r="DM2864">
        <v>4.9692712866705273</v>
      </c>
      <c r="DN2864">
        <v>19</v>
      </c>
      <c r="DQ2864">
        <v>400</v>
      </c>
      <c r="DR2864">
        <v>8.5500000000000007</v>
      </c>
      <c r="DY2864">
        <v>45</v>
      </c>
      <c r="EC2864">
        <v>278.89999999999998</v>
      </c>
      <c r="EF2864">
        <v>366</v>
      </c>
      <c r="EG2864">
        <v>150</v>
      </c>
      <c r="EH2864">
        <v>86.499556796109005</v>
      </c>
      <c r="EN2864">
        <v>2.9160560000000002</v>
      </c>
      <c r="EO2864">
        <v>1.7949489999999999</v>
      </c>
      <c r="EP2864">
        <v>6.4107589999999997</v>
      </c>
      <c r="EQ2864">
        <v>4.3763249999999996</v>
      </c>
      <c r="ER2864">
        <v>0.49526399999999998</v>
      </c>
      <c r="ES2864">
        <v>0.79207499999999997</v>
      </c>
      <c r="ET2864">
        <v>0.72271300000000005</v>
      </c>
      <c r="EY2864">
        <v>74</v>
      </c>
      <c r="FA2864">
        <v>22.4</v>
      </c>
      <c r="FB2864">
        <v>141</v>
      </c>
      <c r="FE2864">
        <v>54.032440000000001</v>
      </c>
      <c r="FI2864">
        <v>78.5</v>
      </c>
      <c r="FJ2864">
        <v>236.7</v>
      </c>
      <c r="FK2864">
        <v>129.6</v>
      </c>
      <c r="FS2864">
        <v>668</v>
      </c>
      <c r="FW2864">
        <v>640</v>
      </c>
      <c r="FX2864">
        <v>331</v>
      </c>
      <c r="GB2864">
        <v>77</v>
      </c>
      <c r="GC2864">
        <v>138.5</v>
      </c>
      <c r="GG2864">
        <v>28.5552718</v>
      </c>
      <c r="GK2864">
        <v>183.5</v>
      </c>
      <c r="GL2864">
        <v>5.6551679999999998</v>
      </c>
      <c r="GN2864">
        <v>17.899999999999999</v>
      </c>
      <c r="GO2864">
        <v>55.669102000000002</v>
      </c>
      <c r="GT2864">
        <v>15.8</v>
      </c>
      <c r="HB2864">
        <v>114.4</v>
      </c>
      <c r="HF2864">
        <v>4200</v>
      </c>
      <c r="HH2864">
        <v>163</v>
      </c>
      <c r="HI2864">
        <v>307.7</v>
      </c>
      <c r="HL2864">
        <v>2789</v>
      </c>
      <c r="HR2864">
        <v>1771</v>
      </c>
      <c r="HT2864">
        <v>1600</v>
      </c>
      <c r="HU2864">
        <v>294.302325</v>
      </c>
      <c r="HY2864">
        <v>3</v>
      </c>
      <c r="HZ2864">
        <v>3.44</v>
      </c>
      <c r="IB2864">
        <v>173</v>
      </c>
      <c r="IC2864">
        <v>120.5</v>
      </c>
      <c r="ID2864">
        <v>225.5</v>
      </c>
      <c r="IF2864">
        <v>8304.9594390299044</v>
      </c>
      <c r="IG2864">
        <v>8917.3077041890992</v>
      </c>
      <c r="IH2864">
        <v>138.5</v>
      </c>
      <c r="IL2864">
        <v>165</v>
      </c>
      <c r="IN2864">
        <v>84.066631999999998</v>
      </c>
      <c r="IO2864">
        <v>18.5</v>
      </c>
      <c r="IS2864">
        <v>273</v>
      </c>
      <c r="IT2864">
        <v>185</v>
      </c>
      <c r="IW2864">
        <v>70.5</v>
      </c>
      <c r="JA2864">
        <v>0.47675600000000001</v>
      </c>
      <c r="JE2864">
        <v>0.87750000000000006</v>
      </c>
      <c r="JF2864">
        <v>101.8319245814702</v>
      </c>
      <c r="JI2864">
        <v>8.35</v>
      </c>
      <c r="JL2864">
        <v>0.77</v>
      </c>
      <c r="JN2864">
        <v>115</v>
      </c>
      <c r="JO2864">
        <v>15</v>
      </c>
      <c r="JP2864">
        <v>92.25</v>
      </c>
      <c r="JR2864">
        <v>101</v>
      </c>
      <c r="JT2864">
        <v>210</v>
      </c>
      <c r="JW2864">
        <v>214.6</v>
      </c>
      <c r="JX2864">
        <v>67.2</v>
      </c>
      <c r="JY2864">
        <v>3.0151192886760003</v>
      </c>
      <c r="JZ2864">
        <v>9.75</v>
      </c>
      <c r="KC2864">
        <v>6.3931690000000003</v>
      </c>
      <c r="KG2864">
        <v>71163.411567171002</v>
      </c>
      <c r="KN2864">
        <v>78.5</v>
      </c>
      <c r="KO2864">
        <v>2.27</v>
      </c>
      <c r="KP2864">
        <v>5.5999986279327993</v>
      </c>
      <c r="KR2864">
        <v>5</v>
      </c>
      <c r="KV2864">
        <v>270.3</v>
      </c>
      <c r="KZ2864">
        <v>48.169074999999999</v>
      </c>
      <c r="LB2864">
        <v>239</v>
      </c>
      <c r="LC2864">
        <v>140.6</v>
      </c>
      <c r="LD2864">
        <v>43.2</v>
      </c>
      <c r="LF2864">
        <v>450</v>
      </c>
      <c r="LH2864">
        <v>219.20000000000002</v>
      </c>
      <c r="LI2864">
        <v>86.800000000000011</v>
      </c>
      <c r="LJ2864">
        <v>87.550000000000011</v>
      </c>
      <c r="LN2864">
        <v>240</v>
      </c>
      <c r="LR2864">
        <v>21.5</v>
      </c>
      <c r="LS2864">
        <v>133.67748499999999</v>
      </c>
      <c r="LV2864">
        <v>61</v>
      </c>
      <c r="LW2864">
        <v>4.2482315999999996</v>
      </c>
      <c r="MC2864">
        <v>29</v>
      </c>
      <c r="MH2864">
        <v>205</v>
      </c>
      <c r="ML2864">
        <v>3.5</v>
      </c>
      <c r="MM2864">
        <v>177</v>
      </c>
      <c r="MO2864">
        <v>15.824774999999999</v>
      </c>
      <c r="MQ2864">
        <v>37.200000000000003</v>
      </c>
      <c r="MU2864">
        <v>304.5415625</v>
      </c>
      <c r="MZ2864">
        <v>4755.315345</v>
      </c>
      <c r="NC2864">
        <v>40.200000000000003</v>
      </c>
      <c r="NI2864">
        <v>49</v>
      </c>
      <c r="NL2864">
        <v>0.61</v>
      </c>
      <c r="NM2864">
        <v>1.306675</v>
      </c>
      <c r="NN2864">
        <v>162.5</v>
      </c>
      <c r="NQ2864">
        <v>49.62</v>
      </c>
      <c r="NU2864">
        <v>290.5</v>
      </c>
      <c r="NX2864">
        <v>142.74624</v>
      </c>
      <c r="NY2864">
        <v>2.5099999999999998</v>
      </c>
      <c r="OB2864">
        <v>2970</v>
      </c>
      <c r="OC2864">
        <v>38.989041</v>
      </c>
      <c r="OG2864">
        <v>12.1</v>
      </c>
      <c r="OI2864">
        <v>2970</v>
      </c>
      <c r="OJ2864">
        <v>77.000798504246404</v>
      </c>
      <c r="OL2864">
        <v>102.5</v>
      </c>
      <c r="ON2864">
        <v>43.5</v>
      </c>
      <c r="OP2864">
        <v>815</v>
      </c>
      <c r="OQ2864">
        <v>0.6</v>
      </c>
      <c r="OU2864">
        <v>97</v>
      </c>
      <c r="OW2864">
        <v>2.7824831999999997</v>
      </c>
      <c r="OX2864">
        <v>144</v>
      </c>
      <c r="PC2864">
        <v>29.400000000000002</v>
      </c>
      <c r="PI2864">
        <v>61.5</v>
      </c>
    </row>
    <row r="2865" spans="2:425">
      <c r="B2865" s="12">
        <v>41579</v>
      </c>
      <c r="C2865">
        <v>118.78804972944</v>
      </c>
      <c r="I2865">
        <v>6.8</v>
      </c>
      <c r="J2865">
        <v>0.44224048000000005</v>
      </c>
      <c r="M2865">
        <v>26.150000000000002</v>
      </c>
      <c r="N2865">
        <v>4.6927506586077001</v>
      </c>
      <c r="O2865">
        <v>97</v>
      </c>
      <c r="U2865">
        <v>36.4</v>
      </c>
      <c r="W2865">
        <v>12.65</v>
      </c>
      <c r="X2865">
        <v>12.91</v>
      </c>
      <c r="Y2865">
        <v>607</v>
      </c>
      <c r="Z2865">
        <v>75.676424999999995</v>
      </c>
      <c r="AA2865">
        <v>4.8295430000000001</v>
      </c>
      <c r="AB2865">
        <v>145</v>
      </c>
      <c r="AC2865">
        <v>215</v>
      </c>
      <c r="AE2865">
        <v>53.001422000000005</v>
      </c>
      <c r="AI2865">
        <v>1.99</v>
      </c>
      <c r="AL2865">
        <v>1.8645812594484918</v>
      </c>
      <c r="AP2865">
        <v>1.3103253151110303</v>
      </c>
      <c r="AU2865">
        <v>23.647275</v>
      </c>
      <c r="AV2865">
        <v>92.5</v>
      </c>
      <c r="AW2865">
        <v>14.9</v>
      </c>
      <c r="AY2865">
        <v>611</v>
      </c>
      <c r="AZ2865">
        <v>0.53952844999999994</v>
      </c>
      <c r="BC2865">
        <v>576</v>
      </c>
      <c r="BD2865">
        <v>552.5</v>
      </c>
      <c r="BF2865">
        <v>6.4</v>
      </c>
      <c r="BG2865">
        <v>0.85</v>
      </c>
      <c r="BI2865">
        <v>3.5021605199999999</v>
      </c>
      <c r="BK2865">
        <v>202.8</v>
      </c>
      <c r="BO2865">
        <v>348.6</v>
      </c>
      <c r="BQ2865">
        <v>2.2983862500000001</v>
      </c>
      <c r="BV2865">
        <v>1.2999906600000002</v>
      </c>
      <c r="CC2865">
        <v>5.5338069279661157</v>
      </c>
      <c r="CE2865">
        <v>15.9</v>
      </c>
      <c r="CG2865">
        <v>129.4</v>
      </c>
      <c r="CI2865">
        <v>96</v>
      </c>
      <c r="CO2865">
        <v>31.2</v>
      </c>
      <c r="CP2865">
        <v>106.9</v>
      </c>
      <c r="CQ2865">
        <v>78.600000000000009</v>
      </c>
      <c r="CR2865">
        <v>69</v>
      </c>
      <c r="CU2865">
        <v>176</v>
      </c>
      <c r="CW2865">
        <v>0.78</v>
      </c>
      <c r="CY2865">
        <v>245</v>
      </c>
      <c r="DA2865">
        <v>159.9</v>
      </c>
      <c r="DF2865">
        <v>198</v>
      </c>
      <c r="DL2865">
        <v>9.6999999999999993</v>
      </c>
      <c r="DM2865">
        <v>4.9692712866705273</v>
      </c>
      <c r="DN2865">
        <v>19</v>
      </c>
      <c r="DQ2865">
        <v>400</v>
      </c>
      <c r="DR2865">
        <v>8.5500000000000007</v>
      </c>
      <c r="DY2865">
        <v>45.3</v>
      </c>
      <c r="EC2865">
        <v>270.10000000000002</v>
      </c>
      <c r="EF2865">
        <v>366</v>
      </c>
      <c r="EG2865">
        <v>150</v>
      </c>
      <c r="EH2865">
        <v>88.685466173628015</v>
      </c>
      <c r="EN2865">
        <v>2.9160560000000002</v>
      </c>
      <c r="EO2865">
        <v>1.7524649999999999</v>
      </c>
      <c r="EP2865">
        <v>6.377427</v>
      </c>
      <c r="EQ2865">
        <v>4.3592959999999996</v>
      </c>
      <c r="ER2865">
        <v>0.49459199999999998</v>
      </c>
      <c r="ES2865">
        <v>0.79059999999999997</v>
      </c>
      <c r="ET2865">
        <v>0.70901899999999995</v>
      </c>
      <c r="EY2865">
        <v>74</v>
      </c>
      <c r="FA2865">
        <v>22.46</v>
      </c>
      <c r="FB2865">
        <v>142</v>
      </c>
      <c r="FE2865">
        <v>53.5500075</v>
      </c>
      <c r="FI2865">
        <v>78</v>
      </c>
      <c r="FJ2865">
        <v>238</v>
      </c>
      <c r="FK2865">
        <v>128</v>
      </c>
      <c r="FS2865">
        <v>670</v>
      </c>
      <c r="FW2865">
        <v>645</v>
      </c>
      <c r="FX2865">
        <v>325</v>
      </c>
      <c r="GB2865">
        <v>76.5</v>
      </c>
      <c r="GC2865">
        <v>137.5</v>
      </c>
      <c r="GG2865">
        <v>26.126817599999999</v>
      </c>
      <c r="GK2865">
        <v>182</v>
      </c>
      <c r="GL2865">
        <v>5.6551679999999998</v>
      </c>
      <c r="GN2865">
        <v>17.600000000000001</v>
      </c>
      <c r="GO2865">
        <v>56.426504999999999</v>
      </c>
      <c r="GT2865">
        <v>15.8</v>
      </c>
      <c r="HB2865">
        <v>115</v>
      </c>
      <c r="HF2865">
        <v>4200</v>
      </c>
      <c r="HH2865">
        <v>162</v>
      </c>
      <c r="HI2865">
        <v>306.10000000000002</v>
      </c>
      <c r="HL2865">
        <v>2779</v>
      </c>
      <c r="HR2865">
        <v>1764</v>
      </c>
      <c r="HT2865">
        <v>1600</v>
      </c>
      <c r="HU2865">
        <v>294.80114250000003</v>
      </c>
      <c r="HY2865">
        <v>2.98</v>
      </c>
      <c r="HZ2865">
        <v>3.37</v>
      </c>
      <c r="IB2865">
        <v>174.5</v>
      </c>
      <c r="IC2865">
        <v>119.5</v>
      </c>
      <c r="ID2865">
        <v>225.5</v>
      </c>
      <c r="IF2865">
        <v>8318.2900320299523</v>
      </c>
      <c r="IG2865">
        <v>8950.8629542519011</v>
      </c>
      <c r="IH2865">
        <v>138</v>
      </c>
      <c r="IL2865">
        <v>165</v>
      </c>
      <c r="IN2865">
        <v>84.874965000000003</v>
      </c>
      <c r="IO2865">
        <v>18.600000000000001</v>
      </c>
      <c r="IS2865">
        <v>271</v>
      </c>
      <c r="IT2865">
        <v>183</v>
      </c>
      <c r="IW2865">
        <v>70.349999999999994</v>
      </c>
      <c r="JA2865">
        <v>0.46540500000000001</v>
      </c>
      <c r="JE2865">
        <v>0.88312500000000005</v>
      </c>
      <c r="JF2865">
        <v>101.87043892510918</v>
      </c>
      <c r="JI2865">
        <v>8.35</v>
      </c>
      <c r="JL2865">
        <v>0.78</v>
      </c>
      <c r="JN2865">
        <v>113.5</v>
      </c>
      <c r="JO2865">
        <v>15</v>
      </c>
      <c r="JP2865">
        <v>91.65</v>
      </c>
      <c r="JR2865">
        <v>101.60000000000001</v>
      </c>
      <c r="JT2865">
        <v>213</v>
      </c>
      <c r="JW2865">
        <v>218.5</v>
      </c>
      <c r="JX2865">
        <v>67.2</v>
      </c>
      <c r="JY2865">
        <v>2.947666955596</v>
      </c>
      <c r="JZ2865">
        <v>9.0500000000000007</v>
      </c>
      <c r="KC2865">
        <v>6.3389899999999999</v>
      </c>
      <c r="KG2865">
        <v>71543.964570204</v>
      </c>
      <c r="KN2865">
        <v>78</v>
      </c>
      <c r="KO2865">
        <v>2.35</v>
      </c>
      <c r="KP2865">
        <v>5.5499986401834001</v>
      </c>
      <c r="KR2865">
        <v>5</v>
      </c>
      <c r="KV2865">
        <v>269.5</v>
      </c>
      <c r="KZ2865">
        <v>48.169074999999999</v>
      </c>
      <c r="LB2865">
        <v>238.5</v>
      </c>
      <c r="LC2865">
        <v>140</v>
      </c>
      <c r="LD2865">
        <v>44</v>
      </c>
      <c r="LF2865">
        <v>450</v>
      </c>
      <c r="LH2865">
        <v>219.60000000000002</v>
      </c>
      <c r="LI2865">
        <v>86.9</v>
      </c>
      <c r="LJ2865">
        <v>87</v>
      </c>
      <c r="LN2865">
        <v>240</v>
      </c>
      <c r="LR2865">
        <v>21.9</v>
      </c>
      <c r="LS2865">
        <v>135.122647</v>
      </c>
      <c r="LV2865">
        <v>60.5</v>
      </c>
      <c r="LW2865">
        <v>4.2752904000000003</v>
      </c>
      <c r="MC2865">
        <v>28</v>
      </c>
      <c r="MH2865">
        <v>205</v>
      </c>
      <c r="ML2865">
        <v>3.51</v>
      </c>
      <c r="MM2865">
        <v>176</v>
      </c>
      <c r="MO2865">
        <v>15.508279499999999</v>
      </c>
      <c r="MQ2865">
        <v>37.1</v>
      </c>
      <c r="MU2865">
        <v>302.10523000000001</v>
      </c>
      <c r="MZ2865">
        <v>4739.3579110000001</v>
      </c>
      <c r="NC2865">
        <v>38.400000000000006</v>
      </c>
      <c r="NI2865">
        <v>49.1</v>
      </c>
      <c r="NL2865">
        <v>0.62</v>
      </c>
      <c r="NM2865">
        <v>1.301115</v>
      </c>
      <c r="NN2865">
        <v>161.4</v>
      </c>
      <c r="NQ2865">
        <v>49.33</v>
      </c>
      <c r="NU2865">
        <v>289</v>
      </c>
      <c r="NX2865">
        <v>142.65139200000002</v>
      </c>
      <c r="NY2865">
        <v>2.5499999999999998</v>
      </c>
      <c r="OB2865">
        <v>2820</v>
      </c>
      <c r="OC2865">
        <v>38.789096999999998</v>
      </c>
      <c r="OG2865">
        <v>12</v>
      </c>
      <c r="OI2865">
        <v>2835</v>
      </c>
      <c r="OJ2865">
        <v>76.773657505708798</v>
      </c>
      <c r="OL2865">
        <v>105.5</v>
      </c>
      <c r="ON2865">
        <v>43</v>
      </c>
      <c r="OP2865">
        <v>815</v>
      </c>
      <c r="OQ2865">
        <v>0.61</v>
      </c>
      <c r="OU2865">
        <v>110.5</v>
      </c>
      <c r="OW2865">
        <v>2.9370655999999999</v>
      </c>
      <c r="OX2865">
        <v>141</v>
      </c>
      <c r="PC2865">
        <v>30.12</v>
      </c>
      <c r="PI2865">
        <v>61.5</v>
      </c>
    </row>
    <row r="2866" spans="2:425">
      <c r="B2866" s="12">
        <v>41578</v>
      </c>
      <c r="C2866">
        <v>124.44462352608001</v>
      </c>
      <c r="I2866">
        <v>6.8</v>
      </c>
      <c r="J2866">
        <v>0.44224048000000005</v>
      </c>
      <c r="M2866">
        <v>26.05</v>
      </c>
      <c r="N2866">
        <v>4.7147823518405998</v>
      </c>
      <c r="O2866">
        <v>98.5</v>
      </c>
      <c r="U2866">
        <v>36</v>
      </c>
      <c r="W2866">
        <v>12.375</v>
      </c>
      <c r="X2866">
        <v>13</v>
      </c>
      <c r="Y2866">
        <v>605</v>
      </c>
      <c r="Z2866">
        <v>75.676424999999995</v>
      </c>
      <c r="AA2866">
        <v>4.8635539999999997</v>
      </c>
      <c r="AB2866">
        <v>144</v>
      </c>
      <c r="AC2866">
        <v>215.5</v>
      </c>
      <c r="AE2866">
        <v>53.001422000000005</v>
      </c>
      <c r="AI2866">
        <v>2</v>
      </c>
      <c r="AL2866">
        <v>1.8455549200663639</v>
      </c>
      <c r="AP2866">
        <v>1.3182666806571579</v>
      </c>
      <c r="AU2866">
        <v>23.647275</v>
      </c>
      <c r="AV2866">
        <v>93</v>
      </c>
      <c r="AW2866">
        <v>14.5</v>
      </c>
      <c r="AY2866">
        <v>611</v>
      </c>
      <c r="AZ2866">
        <v>0.53038390000000002</v>
      </c>
      <c r="BC2866">
        <v>576</v>
      </c>
      <c r="BD2866">
        <v>548.5</v>
      </c>
      <c r="BF2866">
        <v>6.05</v>
      </c>
      <c r="BG2866">
        <v>0.84</v>
      </c>
      <c r="BI2866">
        <v>3.4550884699999997</v>
      </c>
      <c r="BK2866">
        <v>203.5</v>
      </c>
      <c r="BO2866">
        <v>357.9</v>
      </c>
      <c r="BQ2866">
        <v>2.1512895299999997</v>
      </c>
      <c r="BV2866">
        <v>1.2853015000000001</v>
      </c>
      <c r="CC2866">
        <v>5.7014980469953906</v>
      </c>
      <c r="CE2866">
        <v>16.3</v>
      </c>
      <c r="CG2866">
        <v>128.30000000000001</v>
      </c>
      <c r="CI2866">
        <v>98</v>
      </c>
      <c r="CO2866">
        <v>31.2</v>
      </c>
      <c r="CP2866">
        <v>108.5</v>
      </c>
      <c r="CQ2866">
        <v>79.800000000000011</v>
      </c>
      <c r="CR2866">
        <v>67</v>
      </c>
      <c r="CU2866">
        <v>174</v>
      </c>
      <c r="CW2866">
        <v>0.77</v>
      </c>
      <c r="CY2866">
        <v>241.6</v>
      </c>
      <c r="DA2866">
        <v>160.5</v>
      </c>
      <c r="DF2866">
        <v>202</v>
      </c>
      <c r="DL2866">
        <v>9.6999999999999993</v>
      </c>
      <c r="DM2866">
        <v>4.8910150459355579</v>
      </c>
      <c r="DN2866">
        <v>18</v>
      </c>
      <c r="DQ2866">
        <v>400</v>
      </c>
      <c r="DR2866">
        <v>8.5500000000000007</v>
      </c>
      <c r="DY2866">
        <v>44.9</v>
      </c>
      <c r="EC2866">
        <v>274.5</v>
      </c>
      <c r="EF2866">
        <v>367</v>
      </c>
      <c r="EG2866">
        <v>150</v>
      </c>
      <c r="EH2866">
        <v>88.685466173628015</v>
      </c>
      <c r="EN2866">
        <v>2.921154</v>
      </c>
      <c r="EO2866">
        <v>1.736534</v>
      </c>
      <c r="EP2866">
        <v>6.4107589999999997</v>
      </c>
      <c r="EQ2866">
        <v>4.3422679999999998</v>
      </c>
      <c r="ER2866">
        <v>0.49795200000000001</v>
      </c>
      <c r="ES2866">
        <v>0.78469999999999995</v>
      </c>
      <c r="ET2866">
        <v>0.71206199999999997</v>
      </c>
      <c r="EY2866">
        <v>71.5</v>
      </c>
      <c r="FA2866">
        <v>22.8</v>
      </c>
      <c r="FB2866">
        <v>141</v>
      </c>
      <c r="FE2866">
        <v>53.5500075</v>
      </c>
      <c r="FI2866">
        <v>77.5</v>
      </c>
      <c r="FJ2866">
        <v>238.5</v>
      </c>
      <c r="FK2866">
        <v>125.3</v>
      </c>
      <c r="FS2866">
        <v>670</v>
      </c>
      <c r="FW2866">
        <v>642</v>
      </c>
      <c r="FX2866">
        <v>330</v>
      </c>
      <c r="GB2866">
        <v>76.5</v>
      </c>
      <c r="GC2866">
        <v>137.5</v>
      </c>
      <c r="GG2866">
        <v>25.959337999999999</v>
      </c>
      <c r="GK2866">
        <v>180</v>
      </c>
      <c r="GL2866">
        <v>5.8318919999999999</v>
      </c>
      <c r="GN2866">
        <v>17.600000000000001</v>
      </c>
      <c r="GO2866">
        <v>55.858452999999997</v>
      </c>
      <c r="GT2866">
        <v>15.9</v>
      </c>
      <c r="HB2866">
        <v>116</v>
      </c>
      <c r="HF2866">
        <v>3530</v>
      </c>
      <c r="HH2866">
        <v>162</v>
      </c>
      <c r="HI2866">
        <v>309.7</v>
      </c>
      <c r="HL2866">
        <v>2772</v>
      </c>
      <c r="HR2866">
        <v>1763</v>
      </c>
      <c r="HT2866">
        <v>1550</v>
      </c>
      <c r="HU2866">
        <v>294.80114250000003</v>
      </c>
      <c r="HY2866">
        <v>3.05</v>
      </c>
      <c r="HZ2866">
        <v>3.32</v>
      </c>
      <c r="IB2866">
        <v>178</v>
      </c>
      <c r="IC2866">
        <v>118.1</v>
      </c>
      <c r="ID2866">
        <v>225.5</v>
      </c>
      <c r="IF2866">
        <v>8271.6329565297856</v>
      </c>
      <c r="IG2866">
        <v>8917.3077041890992</v>
      </c>
      <c r="IH2866">
        <v>137</v>
      </c>
      <c r="IL2866">
        <v>165</v>
      </c>
      <c r="IN2866">
        <v>86.087464499999996</v>
      </c>
      <c r="IO2866">
        <v>18.8</v>
      </c>
      <c r="IS2866">
        <v>270.5</v>
      </c>
      <c r="IT2866">
        <v>182</v>
      </c>
      <c r="IW2866">
        <v>70.55</v>
      </c>
      <c r="JA2866">
        <v>0.46918900000000002</v>
      </c>
      <c r="JE2866">
        <v>0.87187500000000007</v>
      </c>
      <c r="JF2866">
        <v>102.52518276697188</v>
      </c>
      <c r="JI2866">
        <v>7.25</v>
      </c>
      <c r="JL2866">
        <v>0.77</v>
      </c>
      <c r="JN2866">
        <v>110</v>
      </c>
      <c r="JO2866">
        <v>15</v>
      </c>
      <c r="JP2866">
        <v>91.4</v>
      </c>
      <c r="JR2866">
        <v>100.60000000000001</v>
      </c>
      <c r="JT2866">
        <v>212</v>
      </c>
      <c r="JW2866">
        <v>214.8</v>
      </c>
      <c r="JX2866">
        <v>68.2</v>
      </c>
      <c r="JY2866">
        <v>2.9071955557480003</v>
      </c>
      <c r="JZ2866">
        <v>8.9499999999999993</v>
      </c>
      <c r="KC2866">
        <v>6.4202589999999997</v>
      </c>
      <c r="KG2866">
        <v>71163.411567171002</v>
      </c>
      <c r="KN2866">
        <v>78</v>
      </c>
      <c r="KO2866">
        <v>2.4700000000000002</v>
      </c>
      <c r="KP2866">
        <v>5.4999986524340008</v>
      </c>
      <c r="KR2866">
        <v>5</v>
      </c>
      <c r="KV2866">
        <v>261.8</v>
      </c>
      <c r="KZ2866">
        <v>48.169074999999999</v>
      </c>
      <c r="LB2866">
        <v>238</v>
      </c>
      <c r="LC2866">
        <v>140.6</v>
      </c>
      <c r="LD2866">
        <v>43.6</v>
      </c>
      <c r="LF2866">
        <v>450</v>
      </c>
      <c r="LH2866">
        <v>220.8</v>
      </c>
      <c r="LI2866">
        <v>84</v>
      </c>
      <c r="LJ2866">
        <v>86.45</v>
      </c>
      <c r="LN2866">
        <v>230</v>
      </c>
      <c r="LR2866">
        <v>22</v>
      </c>
      <c r="LS2866">
        <v>133.67748499999999</v>
      </c>
      <c r="LV2866">
        <v>59.5</v>
      </c>
      <c r="LW2866">
        <v>4.3564668000000006</v>
      </c>
      <c r="MC2866">
        <v>27.5</v>
      </c>
      <c r="MH2866">
        <v>205</v>
      </c>
      <c r="ML2866">
        <v>3.5</v>
      </c>
      <c r="MM2866">
        <v>179.5</v>
      </c>
      <c r="MO2866">
        <v>15.698176800000001</v>
      </c>
      <c r="MQ2866">
        <v>37.5</v>
      </c>
      <c r="MU2866">
        <v>305.02882899999997</v>
      </c>
      <c r="MZ2866">
        <v>4768.0812919999998</v>
      </c>
      <c r="NC2866">
        <v>38</v>
      </c>
      <c r="NI2866">
        <v>49</v>
      </c>
      <c r="NL2866">
        <v>0.61</v>
      </c>
      <c r="NM2866">
        <v>1.2677529999999999</v>
      </c>
      <c r="NN2866">
        <v>162.30000000000001</v>
      </c>
      <c r="NQ2866">
        <v>49.41</v>
      </c>
      <c r="NU2866">
        <v>289.10000000000002</v>
      </c>
      <c r="NX2866">
        <v>141.41836799999999</v>
      </c>
      <c r="NY2866">
        <v>2.5299999999999998</v>
      </c>
      <c r="OB2866">
        <v>2550</v>
      </c>
      <c r="OC2866">
        <v>39.988759999999999</v>
      </c>
      <c r="OG2866">
        <v>12</v>
      </c>
      <c r="OI2866">
        <v>2550</v>
      </c>
      <c r="OJ2866">
        <v>76.016520843916808</v>
      </c>
      <c r="OL2866">
        <v>105.10000000000001</v>
      </c>
      <c r="ON2866">
        <v>43.5</v>
      </c>
      <c r="OP2866">
        <v>785</v>
      </c>
      <c r="OQ2866">
        <v>0.61</v>
      </c>
      <c r="OU2866">
        <v>110.5</v>
      </c>
      <c r="OW2866">
        <v>2.7824831999999997</v>
      </c>
      <c r="OX2866">
        <v>145.5</v>
      </c>
      <c r="PC2866">
        <v>29.439999999999998</v>
      </c>
      <c r="PI2866">
        <v>61.5</v>
      </c>
    </row>
    <row r="2867" spans="2:425">
      <c r="B2867" s="12">
        <v>41577</v>
      </c>
      <c r="C2867">
        <v>120.67357432832</v>
      </c>
      <c r="I2867">
        <v>6.85</v>
      </c>
      <c r="J2867">
        <v>0.44224048000000005</v>
      </c>
      <c r="M2867">
        <v>26.150000000000002</v>
      </c>
      <c r="N2867">
        <v>4.7588457383064</v>
      </c>
      <c r="O2867">
        <v>97</v>
      </c>
      <c r="U2867">
        <v>37.1</v>
      </c>
      <c r="W2867">
        <v>12.475000000000001</v>
      </c>
      <c r="X2867">
        <v>12.940000000000001</v>
      </c>
      <c r="Y2867">
        <v>600</v>
      </c>
      <c r="Z2867">
        <v>75.188190000000006</v>
      </c>
      <c r="AA2867">
        <v>4.8295430000000001</v>
      </c>
      <c r="AB2867">
        <v>145</v>
      </c>
      <c r="AC2867">
        <v>211.5</v>
      </c>
      <c r="AE2867">
        <v>53.001422000000005</v>
      </c>
      <c r="AI2867">
        <v>2</v>
      </c>
      <c r="AL2867">
        <v>1.8772654857032431</v>
      </c>
      <c r="AP2867">
        <v>1.3341494117494128</v>
      </c>
      <c r="AU2867">
        <v>23.647275</v>
      </c>
      <c r="AV2867">
        <v>92</v>
      </c>
      <c r="AW2867">
        <v>14.5</v>
      </c>
      <c r="AY2867">
        <v>633</v>
      </c>
      <c r="AZ2867">
        <v>0.53952844999999994</v>
      </c>
      <c r="BC2867">
        <v>591</v>
      </c>
      <c r="BD2867">
        <v>566.5</v>
      </c>
      <c r="BF2867">
        <v>6</v>
      </c>
      <c r="BG2867">
        <v>0.84</v>
      </c>
      <c r="BI2867">
        <v>3.4833316999999999</v>
      </c>
      <c r="BK2867">
        <v>205.6</v>
      </c>
      <c r="BO2867">
        <v>325.3</v>
      </c>
      <c r="BQ2867">
        <v>2.0654831100000002</v>
      </c>
      <c r="BV2867">
        <v>1.23388944</v>
      </c>
      <c r="CC2867">
        <v>5.5002687041602591</v>
      </c>
      <c r="CE2867">
        <v>16.3</v>
      </c>
      <c r="CG2867">
        <v>125.7</v>
      </c>
      <c r="CI2867">
        <v>96</v>
      </c>
      <c r="CO2867">
        <v>31.2</v>
      </c>
      <c r="CP2867">
        <v>105.5</v>
      </c>
      <c r="CQ2867">
        <v>79.7</v>
      </c>
      <c r="CR2867">
        <v>67</v>
      </c>
      <c r="CU2867">
        <v>174</v>
      </c>
      <c r="CW2867">
        <v>0.77</v>
      </c>
      <c r="CY2867">
        <v>236.4</v>
      </c>
      <c r="DA2867">
        <v>159.80000000000001</v>
      </c>
      <c r="DF2867">
        <v>203</v>
      </c>
      <c r="DL2867">
        <v>9.75</v>
      </c>
      <c r="DM2867">
        <v>4.8518869255680732</v>
      </c>
      <c r="DN2867">
        <v>18.3</v>
      </c>
      <c r="DQ2867">
        <v>407</v>
      </c>
      <c r="DR2867">
        <v>8.6</v>
      </c>
      <c r="DY2867">
        <v>44.7</v>
      </c>
      <c r="EC2867">
        <v>280.89999999999998</v>
      </c>
      <c r="EF2867">
        <v>365.5</v>
      </c>
      <c r="EG2867">
        <v>150</v>
      </c>
      <c r="EH2867">
        <v>89.310011710062014</v>
      </c>
      <c r="EN2867">
        <v>2.921154</v>
      </c>
      <c r="EO2867">
        <v>1.7737069999999999</v>
      </c>
      <c r="EP2867">
        <v>6.377427</v>
      </c>
      <c r="EQ2867">
        <v>4.3763249999999996</v>
      </c>
      <c r="ER2867">
        <v>0.49862400000000001</v>
      </c>
      <c r="ES2867">
        <v>0.78912499999999997</v>
      </c>
      <c r="ET2867">
        <v>0.71510499999999999</v>
      </c>
      <c r="EY2867">
        <v>73</v>
      </c>
      <c r="FA2867">
        <v>22.52</v>
      </c>
      <c r="FB2867">
        <v>139</v>
      </c>
      <c r="FE2867">
        <v>53.5500075</v>
      </c>
      <c r="FI2867">
        <v>78</v>
      </c>
      <c r="FJ2867">
        <v>244.7</v>
      </c>
      <c r="FK2867">
        <v>126.3</v>
      </c>
      <c r="FS2867">
        <v>674</v>
      </c>
      <c r="FW2867">
        <v>648</v>
      </c>
      <c r="FX2867">
        <v>330</v>
      </c>
      <c r="GB2867">
        <v>76.5</v>
      </c>
      <c r="GC2867">
        <v>137</v>
      </c>
      <c r="GG2867">
        <v>26.629256399999999</v>
      </c>
      <c r="GK2867">
        <v>180</v>
      </c>
      <c r="GL2867">
        <v>6.0793059999999999</v>
      </c>
      <c r="GN2867">
        <v>17.600000000000001</v>
      </c>
      <c r="GO2867">
        <v>57.562609000000002</v>
      </c>
      <c r="GT2867">
        <v>16.600000000000001</v>
      </c>
      <c r="HB2867">
        <v>116.4</v>
      </c>
      <c r="HF2867">
        <v>3530</v>
      </c>
      <c r="HH2867">
        <v>160.5</v>
      </c>
      <c r="HI2867">
        <v>307</v>
      </c>
      <c r="HL2867">
        <v>2777</v>
      </c>
      <c r="HR2867">
        <v>1763</v>
      </c>
      <c r="HT2867">
        <v>1625</v>
      </c>
      <c r="HU2867">
        <v>294.80114250000003</v>
      </c>
      <c r="HY2867">
        <v>3.05</v>
      </c>
      <c r="HZ2867">
        <v>3.37</v>
      </c>
      <c r="IB2867">
        <v>177</v>
      </c>
      <c r="IC2867">
        <v>118.9</v>
      </c>
      <c r="ID2867">
        <v>225.5</v>
      </c>
      <c r="IF2867">
        <v>8311.6247355299292</v>
      </c>
      <c r="IG2867">
        <v>8950.8629542519011</v>
      </c>
      <c r="IH2867">
        <v>135</v>
      </c>
      <c r="IL2867">
        <v>168.5</v>
      </c>
      <c r="IN2867">
        <v>86.087464499999996</v>
      </c>
      <c r="IO2867">
        <v>18.8</v>
      </c>
      <c r="IS2867">
        <v>270</v>
      </c>
      <c r="IT2867">
        <v>184</v>
      </c>
      <c r="IW2867">
        <v>71.3</v>
      </c>
      <c r="JA2867">
        <v>0.48054000000000002</v>
      </c>
      <c r="JE2867">
        <v>0.88312500000000005</v>
      </c>
      <c r="JF2867">
        <v>103.10289792155663</v>
      </c>
      <c r="JI2867">
        <v>7.7</v>
      </c>
      <c r="JL2867">
        <v>0.78</v>
      </c>
      <c r="JN2867">
        <v>113.5</v>
      </c>
      <c r="JO2867">
        <v>15</v>
      </c>
      <c r="JP2867">
        <v>98.7</v>
      </c>
      <c r="JR2867">
        <v>100.80000000000001</v>
      </c>
      <c r="JT2867">
        <v>214</v>
      </c>
      <c r="JW2867">
        <v>215.1</v>
      </c>
      <c r="JX2867">
        <v>66</v>
      </c>
      <c r="JY2867">
        <v>2.940921722288</v>
      </c>
      <c r="JZ2867">
        <v>9.0500000000000007</v>
      </c>
      <c r="KC2867">
        <v>6.3660800000000002</v>
      </c>
      <c r="KG2867">
        <v>71924.517573236997</v>
      </c>
      <c r="KN2867">
        <v>78.5</v>
      </c>
      <c r="KO2867">
        <v>2.48</v>
      </c>
      <c r="KP2867">
        <v>5.0499987626894001</v>
      </c>
      <c r="KR2867">
        <v>5</v>
      </c>
      <c r="KV2867">
        <v>248.9</v>
      </c>
      <c r="KZ2867">
        <v>48.169074999999999</v>
      </c>
      <c r="LB2867">
        <v>239</v>
      </c>
      <c r="LC2867">
        <v>143.6</v>
      </c>
      <c r="LD2867">
        <v>45</v>
      </c>
      <c r="LF2867">
        <v>450</v>
      </c>
      <c r="LH2867">
        <v>221.8</v>
      </c>
      <c r="LI2867">
        <v>85</v>
      </c>
      <c r="LJ2867">
        <v>87</v>
      </c>
      <c r="LN2867">
        <v>240</v>
      </c>
      <c r="LR2867">
        <v>21.7</v>
      </c>
      <c r="LS2867">
        <v>134.03877600000001</v>
      </c>
      <c r="LV2867">
        <v>59</v>
      </c>
      <c r="LW2867">
        <v>4.3023492000000001</v>
      </c>
      <c r="MC2867">
        <v>26.1</v>
      </c>
      <c r="MH2867">
        <v>206</v>
      </c>
      <c r="ML2867">
        <v>3.52</v>
      </c>
      <c r="MM2867">
        <v>180</v>
      </c>
      <c r="MO2867">
        <v>16.014672300000001</v>
      </c>
      <c r="MQ2867">
        <v>38</v>
      </c>
      <c r="MU2867">
        <v>303.07976300000001</v>
      </c>
      <c r="MZ2867">
        <v>4768.0812919999998</v>
      </c>
      <c r="NC2867">
        <v>38.200000000000003</v>
      </c>
      <c r="NI2867">
        <v>49</v>
      </c>
      <c r="NL2867">
        <v>0.61</v>
      </c>
      <c r="NM2867">
        <v>1.2677529999999999</v>
      </c>
      <c r="NN2867">
        <v>165.5</v>
      </c>
      <c r="NQ2867">
        <v>49.65</v>
      </c>
      <c r="NU2867">
        <v>289</v>
      </c>
      <c r="NX2867">
        <v>145.022592</v>
      </c>
      <c r="NY2867">
        <v>2.5499999999999998</v>
      </c>
      <c r="OB2867">
        <v>2745</v>
      </c>
      <c r="OC2867">
        <v>37.289518999999999</v>
      </c>
      <c r="OG2867">
        <v>12.3</v>
      </c>
      <c r="OI2867">
        <v>2745</v>
      </c>
      <c r="OJ2867">
        <v>77.985076164576014</v>
      </c>
      <c r="OL2867">
        <v>105.7</v>
      </c>
      <c r="ON2867">
        <v>42.6</v>
      </c>
      <c r="OP2867">
        <v>785</v>
      </c>
      <c r="OQ2867">
        <v>0.61</v>
      </c>
      <c r="OU2867">
        <v>110.5</v>
      </c>
      <c r="OW2867">
        <v>2.7824831999999997</v>
      </c>
      <c r="OX2867">
        <v>145.5</v>
      </c>
      <c r="PC2867">
        <v>28.92</v>
      </c>
      <c r="PI2867">
        <v>62</v>
      </c>
    </row>
    <row r="2868" spans="2:425">
      <c r="B2868" s="12">
        <v>41576</v>
      </c>
      <c r="C2868">
        <v>126.33014812496</v>
      </c>
      <c r="I2868">
        <v>6.7</v>
      </c>
      <c r="J2868">
        <v>0.45058464000000004</v>
      </c>
      <c r="M2868">
        <v>25.950000000000003</v>
      </c>
      <c r="N2868">
        <v>4.7588457383064</v>
      </c>
      <c r="O2868">
        <v>97</v>
      </c>
      <c r="U2868">
        <v>36.6</v>
      </c>
      <c r="W2868">
        <v>12.225000000000001</v>
      </c>
      <c r="X2868">
        <v>12.950000000000001</v>
      </c>
      <c r="Y2868">
        <v>590</v>
      </c>
      <c r="Z2868">
        <v>76.164659999999998</v>
      </c>
      <c r="AA2868">
        <v>4.8975650000000002</v>
      </c>
      <c r="AB2868">
        <v>145</v>
      </c>
      <c r="AC2868">
        <v>209</v>
      </c>
      <c r="AE2868">
        <v>52.605889000000005</v>
      </c>
      <c r="AI2868">
        <v>2.0099999999999998</v>
      </c>
      <c r="AL2868">
        <v>1.8772654857032431</v>
      </c>
      <c r="AP2868">
        <v>1.2944425840187754</v>
      </c>
      <c r="AU2868">
        <v>23.647275</v>
      </c>
      <c r="AV2868">
        <v>92</v>
      </c>
      <c r="AW2868">
        <v>14.5</v>
      </c>
      <c r="AY2868">
        <v>632</v>
      </c>
      <c r="AZ2868">
        <v>0.54867299999999997</v>
      </c>
      <c r="BC2868">
        <v>592</v>
      </c>
      <c r="BD2868">
        <v>567.5</v>
      </c>
      <c r="BF2868">
        <v>5.9</v>
      </c>
      <c r="BG2868">
        <v>0.78</v>
      </c>
      <c r="BI2868">
        <v>3.5586469799999998</v>
      </c>
      <c r="BK2868">
        <v>205.6</v>
      </c>
      <c r="BO2868">
        <v>325.5</v>
      </c>
      <c r="BQ2868">
        <v>2.11451535</v>
      </c>
      <c r="BV2868">
        <v>1.2485786000000001</v>
      </c>
      <c r="CC2868">
        <v>5.1313482422958518</v>
      </c>
      <c r="CE2868">
        <v>17.5</v>
      </c>
      <c r="CG2868">
        <v>126.5</v>
      </c>
      <c r="CI2868">
        <v>96</v>
      </c>
      <c r="CO2868">
        <v>31.2</v>
      </c>
      <c r="CP2868">
        <v>105.9</v>
      </c>
      <c r="CQ2868">
        <v>79.800000000000011</v>
      </c>
      <c r="CR2868">
        <v>66</v>
      </c>
      <c r="CU2868">
        <v>174</v>
      </c>
      <c r="CW2868">
        <v>0.77</v>
      </c>
      <c r="CY2868">
        <v>236.5</v>
      </c>
      <c r="DA2868">
        <v>157.5</v>
      </c>
      <c r="DF2868">
        <v>202</v>
      </c>
      <c r="DL2868">
        <v>9.4499999999999993</v>
      </c>
      <c r="DM2868">
        <v>4.8518869255680732</v>
      </c>
      <c r="DN2868">
        <v>17.2</v>
      </c>
      <c r="DQ2868">
        <v>407</v>
      </c>
      <c r="DR2868">
        <v>8.5500000000000007</v>
      </c>
      <c r="DY2868">
        <v>44.5</v>
      </c>
      <c r="EC2868">
        <v>281.89999999999998</v>
      </c>
      <c r="EF2868">
        <v>366</v>
      </c>
      <c r="EG2868">
        <v>150</v>
      </c>
      <c r="EH2868">
        <v>89.310011710062014</v>
      </c>
      <c r="EN2868">
        <v>2.8752719999999998</v>
      </c>
      <c r="EO2868">
        <v>1.7737069999999999</v>
      </c>
      <c r="EP2868">
        <v>6.3552059999999999</v>
      </c>
      <c r="EQ2868">
        <v>4.3763249999999996</v>
      </c>
      <c r="ER2868">
        <v>0.49324800000000002</v>
      </c>
      <c r="ES2868">
        <v>0.78617499999999996</v>
      </c>
      <c r="ET2868">
        <v>0.71206199999999997</v>
      </c>
      <c r="EY2868">
        <v>71.5</v>
      </c>
      <c r="FA2868">
        <v>22.53</v>
      </c>
      <c r="FB2868">
        <v>140</v>
      </c>
      <c r="FE2868">
        <v>53.5500075</v>
      </c>
      <c r="FI2868">
        <v>78</v>
      </c>
      <c r="FJ2868">
        <v>246.6</v>
      </c>
      <c r="FK2868">
        <v>126.2</v>
      </c>
      <c r="FS2868">
        <v>683</v>
      </c>
      <c r="FW2868">
        <v>645</v>
      </c>
      <c r="FX2868">
        <v>330</v>
      </c>
      <c r="GB2868">
        <v>76.5</v>
      </c>
      <c r="GC2868">
        <v>137</v>
      </c>
      <c r="GG2868">
        <v>26.294297199999999</v>
      </c>
      <c r="GK2868">
        <v>180</v>
      </c>
      <c r="GL2868">
        <v>6.0793059999999999</v>
      </c>
      <c r="GN2868">
        <v>18</v>
      </c>
      <c r="GO2868">
        <v>58.130661000000003</v>
      </c>
      <c r="GT2868">
        <v>16.600000000000001</v>
      </c>
      <c r="HB2868">
        <v>116.4</v>
      </c>
      <c r="HF2868">
        <v>3530</v>
      </c>
      <c r="HH2868">
        <v>160</v>
      </c>
      <c r="HI2868">
        <v>307</v>
      </c>
      <c r="HL2868">
        <v>2777</v>
      </c>
      <c r="HR2868">
        <v>1763</v>
      </c>
      <c r="HT2868">
        <v>1600</v>
      </c>
      <c r="HU2868">
        <v>294.302325</v>
      </c>
      <c r="HY2868">
        <v>3.05</v>
      </c>
      <c r="HZ2868">
        <v>3.37</v>
      </c>
      <c r="IB2868">
        <v>177</v>
      </c>
      <c r="IC2868">
        <v>119.3</v>
      </c>
      <c r="ID2868">
        <v>225</v>
      </c>
      <c r="IF2868">
        <v>8264.9676600297607</v>
      </c>
      <c r="IG2868">
        <v>8908.9188916734001</v>
      </c>
      <c r="IH2868">
        <v>134.5</v>
      </c>
      <c r="IL2868">
        <v>168</v>
      </c>
      <c r="IN2868">
        <v>86.087464499999996</v>
      </c>
      <c r="IO2868">
        <v>18.899999999999999</v>
      </c>
      <c r="IS2868">
        <v>267</v>
      </c>
      <c r="IT2868">
        <v>180</v>
      </c>
      <c r="IW2868">
        <v>71.150000000000006</v>
      </c>
      <c r="JA2868">
        <v>0.46918900000000002</v>
      </c>
      <c r="JE2868">
        <v>0.92812499999999998</v>
      </c>
      <c r="JF2868">
        <v>103.41101267066848</v>
      </c>
      <c r="JI2868">
        <v>7.6</v>
      </c>
      <c r="JL2868">
        <v>0.77</v>
      </c>
      <c r="JN2868">
        <v>115</v>
      </c>
      <c r="JO2868">
        <v>15</v>
      </c>
      <c r="JP2868">
        <v>99</v>
      </c>
      <c r="JR2868">
        <v>100.60000000000001</v>
      </c>
      <c r="JT2868">
        <v>216</v>
      </c>
      <c r="JW2868">
        <v>215.4</v>
      </c>
      <c r="JX2868">
        <v>66</v>
      </c>
      <c r="JY2868">
        <v>2.9139407890560003</v>
      </c>
      <c r="JZ2868">
        <v>8.9499999999999993</v>
      </c>
      <c r="KC2868">
        <v>6.3660800000000002</v>
      </c>
      <c r="KG2868">
        <v>71924.517573236997</v>
      </c>
      <c r="KN2868">
        <v>78.5</v>
      </c>
      <c r="KO2868">
        <v>2.5</v>
      </c>
      <c r="KP2868">
        <v>5.0499987626894001</v>
      </c>
      <c r="KR2868">
        <v>5</v>
      </c>
      <c r="KV2868">
        <v>247.9</v>
      </c>
      <c r="KZ2868">
        <v>48.169074999999999</v>
      </c>
      <c r="LB2868">
        <v>240</v>
      </c>
      <c r="LC2868">
        <v>144.4</v>
      </c>
      <c r="LD2868">
        <v>44.7</v>
      </c>
      <c r="LF2868">
        <v>450</v>
      </c>
      <c r="LH2868">
        <v>222.20000000000002</v>
      </c>
      <c r="LI2868">
        <v>85.9</v>
      </c>
      <c r="LJ2868">
        <v>86.15</v>
      </c>
      <c r="LN2868">
        <v>240</v>
      </c>
      <c r="LR2868">
        <v>21.5</v>
      </c>
      <c r="LS2868">
        <v>130.787161</v>
      </c>
      <c r="LV2868">
        <v>59</v>
      </c>
      <c r="LW2868">
        <v>4.2211727999999997</v>
      </c>
      <c r="MC2868">
        <v>24.6</v>
      </c>
      <c r="MH2868">
        <v>207</v>
      </c>
      <c r="ML2868">
        <v>3.55</v>
      </c>
      <c r="MM2868">
        <v>180.5</v>
      </c>
      <c r="MO2868">
        <v>15.888074100000001</v>
      </c>
      <c r="MQ2868">
        <v>37.6</v>
      </c>
      <c r="MU2868">
        <v>302.10523000000001</v>
      </c>
      <c r="MZ2868">
        <v>4777.6557519999997</v>
      </c>
      <c r="NC2868">
        <v>38</v>
      </c>
      <c r="NI2868">
        <v>48.7</v>
      </c>
      <c r="NL2868">
        <v>0.61</v>
      </c>
      <c r="NM2868">
        <v>1.301115</v>
      </c>
      <c r="NN2868">
        <v>163.6</v>
      </c>
      <c r="NQ2868">
        <v>50</v>
      </c>
      <c r="NU2868">
        <v>288.5</v>
      </c>
      <c r="NX2868">
        <v>145.49683200000001</v>
      </c>
      <c r="NY2868">
        <v>2.5499999999999998</v>
      </c>
      <c r="OB2868">
        <v>2850</v>
      </c>
      <c r="OC2868">
        <v>37.189546999999997</v>
      </c>
      <c r="OG2868">
        <v>12.1</v>
      </c>
      <c r="OI2868">
        <v>2850</v>
      </c>
      <c r="OJ2868">
        <v>78.590785494009609</v>
      </c>
      <c r="OL2868">
        <v>106.10000000000001</v>
      </c>
      <c r="ON2868">
        <v>43</v>
      </c>
      <c r="OP2868">
        <v>785</v>
      </c>
      <c r="OQ2868">
        <v>0.61</v>
      </c>
      <c r="OU2868">
        <v>110.5</v>
      </c>
      <c r="OW2868">
        <v>2.8266496000000001</v>
      </c>
      <c r="OX2868">
        <v>146.5</v>
      </c>
      <c r="PC2868">
        <v>29.3</v>
      </c>
      <c r="PI2868">
        <v>61.5</v>
      </c>
    </row>
    <row r="2869" spans="2:425">
      <c r="B2869" s="12">
        <v>41575</v>
      </c>
      <c r="C2869">
        <v>136.70053341879998</v>
      </c>
      <c r="I2869">
        <v>6.75</v>
      </c>
      <c r="J2869">
        <v>0.44224048000000005</v>
      </c>
      <c r="M2869">
        <v>26.05</v>
      </c>
      <c r="N2869">
        <v>4.6046238856760997</v>
      </c>
      <c r="O2869">
        <v>97</v>
      </c>
      <c r="U2869">
        <v>36.200000000000003</v>
      </c>
      <c r="W2869">
        <v>12.325000000000001</v>
      </c>
      <c r="X2869">
        <v>12.790000000000001</v>
      </c>
      <c r="Y2869">
        <v>588</v>
      </c>
      <c r="Z2869">
        <v>75.676424999999995</v>
      </c>
      <c r="AA2869">
        <v>4.8975650000000002</v>
      </c>
      <c r="AB2869">
        <v>143</v>
      </c>
      <c r="AC2869">
        <v>207.5</v>
      </c>
      <c r="AE2869">
        <v>52.210356000000004</v>
      </c>
      <c r="AI2869">
        <v>2</v>
      </c>
      <c r="AL2869">
        <v>1.8425751416345977</v>
      </c>
      <c r="AP2869">
        <v>1.2785598529265207</v>
      </c>
      <c r="AU2869">
        <v>23.647275</v>
      </c>
      <c r="AV2869">
        <v>93.5</v>
      </c>
      <c r="AW2869">
        <v>14.5</v>
      </c>
      <c r="AY2869">
        <v>632</v>
      </c>
      <c r="AZ2869">
        <v>0.53038390000000002</v>
      </c>
      <c r="BC2869">
        <v>600</v>
      </c>
      <c r="BD2869">
        <v>570</v>
      </c>
      <c r="BF2869">
        <v>5.9</v>
      </c>
      <c r="BG2869">
        <v>0.76</v>
      </c>
      <c r="BI2869">
        <v>3.5398181599999998</v>
      </c>
      <c r="BK2869">
        <v>204.6</v>
      </c>
      <c r="BO2869">
        <v>324.8</v>
      </c>
      <c r="BQ2869">
        <v>2.1696766199999997</v>
      </c>
      <c r="BV2869">
        <v>1.2595954700000001</v>
      </c>
      <c r="CC2869">
        <v>5.2319629137134172</v>
      </c>
      <c r="CE2869">
        <v>17.5</v>
      </c>
      <c r="CG2869">
        <v>125.8</v>
      </c>
      <c r="CI2869">
        <v>96</v>
      </c>
      <c r="CO2869">
        <v>31.5</v>
      </c>
      <c r="CP2869">
        <v>105.80000000000001</v>
      </c>
      <c r="CQ2869">
        <v>79.7</v>
      </c>
      <c r="CR2869">
        <v>65.5</v>
      </c>
      <c r="CU2869">
        <v>172</v>
      </c>
      <c r="CW2869">
        <v>0.77</v>
      </c>
      <c r="CY2869">
        <v>235.4</v>
      </c>
      <c r="DA2869">
        <v>157.30000000000001</v>
      </c>
      <c r="DF2869">
        <v>202</v>
      </c>
      <c r="DL2869">
        <v>9.4</v>
      </c>
      <c r="DM2869">
        <v>4.8127588052005885</v>
      </c>
      <c r="DN2869">
        <v>16.5</v>
      </c>
      <c r="DQ2869">
        <v>407</v>
      </c>
      <c r="DR2869">
        <v>8.75</v>
      </c>
      <c r="DY2869">
        <v>45</v>
      </c>
      <c r="EC2869">
        <v>278.89999999999998</v>
      </c>
      <c r="EF2869">
        <v>370</v>
      </c>
      <c r="EG2869">
        <v>150</v>
      </c>
      <c r="EH2869">
        <v>88.997738941845014</v>
      </c>
      <c r="EN2869">
        <v>2.9109579999999999</v>
      </c>
      <c r="EO2869">
        <v>1.7418439999999999</v>
      </c>
      <c r="EP2869">
        <v>6.3552059999999999</v>
      </c>
      <c r="EQ2869">
        <v>4.3422679999999998</v>
      </c>
      <c r="ER2869">
        <v>0.48854399999999998</v>
      </c>
      <c r="ES2869">
        <v>0.78617499999999996</v>
      </c>
      <c r="ET2869">
        <v>0.70749799999999996</v>
      </c>
      <c r="EY2869">
        <v>71.5</v>
      </c>
      <c r="FA2869">
        <v>22.73</v>
      </c>
      <c r="FB2869">
        <v>140</v>
      </c>
      <c r="FE2869">
        <v>53.5500075</v>
      </c>
      <c r="FI2869">
        <v>78</v>
      </c>
      <c r="FJ2869">
        <v>245.1</v>
      </c>
      <c r="FK2869">
        <v>125.8</v>
      </c>
      <c r="FS2869">
        <v>677</v>
      </c>
      <c r="FW2869">
        <v>647</v>
      </c>
      <c r="FX2869">
        <v>330</v>
      </c>
      <c r="GB2869">
        <v>74</v>
      </c>
      <c r="GC2869">
        <v>137</v>
      </c>
      <c r="GG2869">
        <v>26.629256399999999</v>
      </c>
      <c r="GK2869">
        <v>175</v>
      </c>
      <c r="GL2869">
        <v>6.1146500000000001</v>
      </c>
      <c r="GN2869">
        <v>17.600000000000001</v>
      </c>
      <c r="GO2869">
        <v>58.320011999999998</v>
      </c>
      <c r="GT2869">
        <v>16.600000000000001</v>
      </c>
      <c r="HB2869">
        <v>116.2</v>
      </c>
      <c r="HF2869">
        <v>3530</v>
      </c>
      <c r="HH2869">
        <v>175</v>
      </c>
      <c r="HI2869">
        <v>303.5</v>
      </c>
      <c r="HL2869">
        <v>2785</v>
      </c>
      <c r="HR2869">
        <v>1763</v>
      </c>
      <c r="HT2869">
        <v>1630</v>
      </c>
      <c r="HU2869">
        <v>294.302325</v>
      </c>
      <c r="HY2869">
        <v>3.05</v>
      </c>
      <c r="HZ2869">
        <v>3.37</v>
      </c>
      <c r="IB2869">
        <v>177.5</v>
      </c>
      <c r="IC2869">
        <v>118.7</v>
      </c>
      <c r="ID2869">
        <v>225</v>
      </c>
      <c r="IF2869">
        <v>8291.6288460298583</v>
      </c>
      <c r="IG2869">
        <v>8925.696516704802</v>
      </c>
      <c r="IH2869">
        <v>133.5</v>
      </c>
      <c r="IL2869">
        <v>168</v>
      </c>
      <c r="IN2869">
        <v>86.087464499999996</v>
      </c>
      <c r="IO2869">
        <v>19</v>
      </c>
      <c r="IS2869">
        <v>273</v>
      </c>
      <c r="IT2869">
        <v>179</v>
      </c>
      <c r="IW2869">
        <v>71.25</v>
      </c>
      <c r="JA2869">
        <v>0.46918900000000002</v>
      </c>
      <c r="JE2869">
        <v>0.9</v>
      </c>
      <c r="JF2869">
        <v>103.98872782525324</v>
      </c>
      <c r="JI2869">
        <v>8.5500000000000007</v>
      </c>
      <c r="JL2869">
        <v>0.78</v>
      </c>
      <c r="JN2869">
        <v>116</v>
      </c>
      <c r="JO2869">
        <v>15.3</v>
      </c>
      <c r="JP2869">
        <v>98.350000000000009</v>
      </c>
      <c r="JR2869">
        <v>101</v>
      </c>
      <c r="JT2869">
        <v>215</v>
      </c>
      <c r="JW2869">
        <v>215</v>
      </c>
      <c r="JX2869">
        <v>67.400000000000006</v>
      </c>
      <c r="JY2869">
        <v>3.0353549886</v>
      </c>
      <c r="JZ2869">
        <v>8.9</v>
      </c>
      <c r="KC2869">
        <v>6.3931690000000003</v>
      </c>
      <c r="KG2869">
        <v>71163.411567171002</v>
      </c>
      <c r="KN2869">
        <v>78</v>
      </c>
      <c r="KO2869">
        <v>2.5099999999999998</v>
      </c>
      <c r="KP2869">
        <v>4.9999987749399999</v>
      </c>
      <c r="KR2869">
        <v>5</v>
      </c>
      <c r="KV2869">
        <v>247.5</v>
      </c>
      <c r="KZ2869">
        <v>49.393712499999999</v>
      </c>
      <c r="LB2869">
        <v>243</v>
      </c>
      <c r="LC2869">
        <v>142.6</v>
      </c>
      <c r="LD2869">
        <v>44.1</v>
      </c>
      <c r="LF2869">
        <v>450</v>
      </c>
      <c r="LH2869">
        <v>219.4</v>
      </c>
      <c r="LI2869">
        <v>85</v>
      </c>
      <c r="LJ2869">
        <v>85.7</v>
      </c>
      <c r="LN2869">
        <v>240</v>
      </c>
      <c r="LR2869">
        <v>21.1</v>
      </c>
      <c r="LS2869">
        <v>130.787161</v>
      </c>
      <c r="LV2869">
        <v>59</v>
      </c>
      <c r="LW2869">
        <v>4.1399964000000002</v>
      </c>
      <c r="MC2869">
        <v>23.5</v>
      </c>
      <c r="MH2869">
        <v>205.5</v>
      </c>
      <c r="ML2869">
        <v>3.55</v>
      </c>
      <c r="MM2869">
        <v>182</v>
      </c>
      <c r="MO2869">
        <v>16.457765999999999</v>
      </c>
      <c r="MQ2869">
        <v>37.700000000000003</v>
      </c>
      <c r="MU2869">
        <v>302.10523000000001</v>
      </c>
      <c r="MZ2869">
        <v>4768.0812919999998</v>
      </c>
      <c r="NC2869">
        <v>37.800000000000004</v>
      </c>
      <c r="NI2869">
        <v>48.5</v>
      </c>
      <c r="NL2869">
        <v>0.61</v>
      </c>
      <c r="NM2869">
        <v>1.256632</v>
      </c>
      <c r="NN2869">
        <v>164</v>
      </c>
      <c r="NQ2869">
        <v>49.75</v>
      </c>
      <c r="NU2869">
        <v>290.2</v>
      </c>
      <c r="NX2869">
        <v>143.599872</v>
      </c>
      <c r="NY2869">
        <v>2.56</v>
      </c>
      <c r="OB2869">
        <v>2625</v>
      </c>
      <c r="OC2869">
        <v>39.488900999999998</v>
      </c>
      <c r="OG2869">
        <v>11.9</v>
      </c>
      <c r="OI2869">
        <v>2640</v>
      </c>
      <c r="OJ2869">
        <v>78.060789830755198</v>
      </c>
      <c r="OL2869">
        <v>105.5</v>
      </c>
      <c r="ON2869">
        <v>42</v>
      </c>
      <c r="OP2869">
        <v>785</v>
      </c>
      <c r="OQ2869">
        <v>0.61</v>
      </c>
      <c r="OU2869">
        <v>110.5</v>
      </c>
      <c r="OW2869">
        <v>2.8928992</v>
      </c>
      <c r="OX2869">
        <v>146.5</v>
      </c>
      <c r="PC2869">
        <v>27.72</v>
      </c>
      <c r="PI2869">
        <v>62</v>
      </c>
    </row>
    <row r="2870" spans="2:425">
      <c r="B2870" s="12">
        <v>41572</v>
      </c>
      <c r="C2870">
        <v>138.58605801767999</v>
      </c>
      <c r="I2870">
        <v>6.4</v>
      </c>
      <c r="J2870">
        <v>0.44224048000000005</v>
      </c>
      <c r="M2870">
        <v>26.05</v>
      </c>
      <c r="N2870">
        <v>4.8249408180050999</v>
      </c>
      <c r="O2870">
        <v>98</v>
      </c>
      <c r="U2870">
        <v>36.200000000000003</v>
      </c>
      <c r="W2870">
        <v>12.850000000000001</v>
      </c>
      <c r="X2870">
        <v>12.780000000000001</v>
      </c>
      <c r="Y2870">
        <v>596</v>
      </c>
      <c r="Z2870">
        <v>75.188190000000006</v>
      </c>
      <c r="AA2870">
        <v>4.9315749999999996</v>
      </c>
      <c r="AB2870">
        <v>144</v>
      </c>
      <c r="AC2870">
        <v>207.5</v>
      </c>
      <c r="AE2870">
        <v>52.605889000000005</v>
      </c>
      <c r="AI2870">
        <v>1.99</v>
      </c>
      <c r="AL2870">
        <v>1.9237733682151055</v>
      </c>
      <c r="AP2870">
        <v>1.1912048319191186</v>
      </c>
      <c r="AU2870">
        <v>23.647275</v>
      </c>
      <c r="AV2870">
        <v>95.5</v>
      </c>
      <c r="AW2870">
        <v>14.5</v>
      </c>
      <c r="AY2870">
        <v>616</v>
      </c>
      <c r="AZ2870">
        <v>0.52123934999999999</v>
      </c>
      <c r="BC2870">
        <v>588</v>
      </c>
      <c r="BD2870">
        <v>566</v>
      </c>
      <c r="BF2870">
        <v>5.85</v>
      </c>
      <c r="BG2870">
        <v>0.74</v>
      </c>
      <c r="BI2870">
        <v>3.5021605199999999</v>
      </c>
      <c r="BK2870">
        <v>203</v>
      </c>
      <c r="BO2870">
        <v>321.60000000000002</v>
      </c>
      <c r="BQ2870">
        <v>2.0899992300000001</v>
      </c>
      <c r="BV2870">
        <v>1.28897379</v>
      </c>
      <c r="CC2870">
        <v>5.2319629137134172</v>
      </c>
      <c r="CE2870">
        <v>17.600000000000001</v>
      </c>
      <c r="CG2870">
        <v>127.4</v>
      </c>
      <c r="CI2870">
        <v>96</v>
      </c>
      <c r="CO2870">
        <v>32</v>
      </c>
      <c r="CP2870">
        <v>106.4</v>
      </c>
      <c r="CQ2870">
        <v>80.2</v>
      </c>
      <c r="CR2870">
        <v>65</v>
      </c>
      <c r="CU2870">
        <v>177</v>
      </c>
      <c r="CW2870">
        <v>0.77</v>
      </c>
      <c r="CY2870">
        <v>235.3</v>
      </c>
      <c r="DA2870">
        <v>158.80000000000001</v>
      </c>
      <c r="DF2870">
        <v>190</v>
      </c>
      <c r="DL2870">
        <v>9.4</v>
      </c>
      <c r="DM2870">
        <v>4.8518869255680732</v>
      </c>
      <c r="DN2870">
        <v>16.3</v>
      </c>
      <c r="DQ2870">
        <v>407</v>
      </c>
      <c r="DR2870">
        <v>8.4499999999999993</v>
      </c>
      <c r="DY2870">
        <v>45</v>
      </c>
      <c r="EC2870">
        <v>283.60000000000002</v>
      </c>
      <c r="EF2870">
        <v>371</v>
      </c>
      <c r="EG2870">
        <v>150</v>
      </c>
      <c r="EH2870">
        <v>89.622284478279013</v>
      </c>
      <c r="EN2870">
        <v>2.9007619999999998</v>
      </c>
      <c r="EO2870">
        <v>1.747155</v>
      </c>
      <c r="EP2870">
        <v>6.377427</v>
      </c>
      <c r="EQ2870">
        <v>4.3592959999999996</v>
      </c>
      <c r="ER2870">
        <v>0.48854399999999998</v>
      </c>
      <c r="ES2870">
        <v>0.78912499999999997</v>
      </c>
      <c r="ET2870">
        <v>0.70597600000000005</v>
      </c>
      <c r="EY2870">
        <v>70.5</v>
      </c>
      <c r="FA2870">
        <v>22.68</v>
      </c>
      <c r="FB2870">
        <v>140</v>
      </c>
      <c r="FE2870">
        <v>53.5500075</v>
      </c>
      <c r="FI2870">
        <v>77</v>
      </c>
      <c r="FJ2870">
        <v>250.6</v>
      </c>
      <c r="FK2870">
        <v>126.9</v>
      </c>
      <c r="FS2870">
        <v>676</v>
      </c>
      <c r="FW2870">
        <v>660</v>
      </c>
      <c r="FX2870">
        <v>330</v>
      </c>
      <c r="GB2870">
        <v>76</v>
      </c>
      <c r="GC2870">
        <v>136.5</v>
      </c>
      <c r="GG2870">
        <v>26.796735999999999</v>
      </c>
      <c r="GK2870">
        <v>175</v>
      </c>
      <c r="GL2870">
        <v>6.1499949999999997</v>
      </c>
      <c r="GN2870">
        <v>17.8</v>
      </c>
      <c r="GO2870">
        <v>58.509362000000003</v>
      </c>
      <c r="GT2870">
        <v>16.600000000000001</v>
      </c>
      <c r="HB2870">
        <v>117.2</v>
      </c>
      <c r="HF2870">
        <v>3550</v>
      </c>
      <c r="HH2870">
        <v>157</v>
      </c>
      <c r="HI2870">
        <v>307.2</v>
      </c>
      <c r="HL2870">
        <v>2781</v>
      </c>
      <c r="HR2870">
        <v>1717</v>
      </c>
      <c r="HT2870">
        <v>1675</v>
      </c>
      <c r="HU2870">
        <v>294.80114250000003</v>
      </c>
      <c r="HY2870">
        <v>3.07</v>
      </c>
      <c r="HZ2870">
        <v>3.39</v>
      </c>
      <c r="IB2870">
        <v>180</v>
      </c>
      <c r="IC2870">
        <v>118.3</v>
      </c>
      <c r="ID2870">
        <v>225</v>
      </c>
      <c r="IF2870">
        <v>8406.6052106552706</v>
      </c>
      <c r="IG2870">
        <v>9034.7510794089012</v>
      </c>
      <c r="IH2870">
        <v>134</v>
      </c>
      <c r="IL2870">
        <v>165</v>
      </c>
      <c r="IN2870">
        <v>86.087464499999996</v>
      </c>
      <c r="IO2870">
        <v>19</v>
      </c>
      <c r="IS2870">
        <v>270</v>
      </c>
      <c r="IT2870">
        <v>177</v>
      </c>
      <c r="IW2870">
        <v>70.650000000000006</v>
      </c>
      <c r="JA2870">
        <v>0.45783699999999999</v>
      </c>
      <c r="JE2870">
        <v>0.84937499999999999</v>
      </c>
      <c r="JF2870">
        <v>103.95021348161424</v>
      </c>
      <c r="JI2870">
        <v>7.05</v>
      </c>
      <c r="JL2870">
        <v>0.76</v>
      </c>
      <c r="JN2870">
        <v>118</v>
      </c>
      <c r="JO2870">
        <v>15.5</v>
      </c>
      <c r="JP2870">
        <v>98</v>
      </c>
      <c r="JR2870">
        <v>100.4</v>
      </c>
      <c r="JT2870">
        <v>224</v>
      </c>
      <c r="JW2870">
        <v>216.1</v>
      </c>
      <c r="JX2870">
        <v>68.2</v>
      </c>
      <c r="JY2870">
        <v>2.9004503224399998</v>
      </c>
      <c r="JZ2870">
        <v>8.9</v>
      </c>
      <c r="KC2870">
        <v>6.4202589999999997</v>
      </c>
      <c r="KG2870">
        <v>71924.517573236997</v>
      </c>
      <c r="KN2870">
        <v>79</v>
      </c>
      <c r="KO2870">
        <v>2.4900000000000002</v>
      </c>
      <c r="KP2870">
        <v>5.5999986279327993</v>
      </c>
      <c r="KR2870">
        <v>5</v>
      </c>
      <c r="KV2870">
        <v>249.7</v>
      </c>
      <c r="KZ2870">
        <v>48.169074999999999</v>
      </c>
      <c r="LB2870">
        <v>243</v>
      </c>
      <c r="LC2870">
        <v>142.6</v>
      </c>
      <c r="LD2870">
        <v>45</v>
      </c>
      <c r="LF2870">
        <v>460</v>
      </c>
      <c r="LH2870">
        <v>222.4</v>
      </c>
      <c r="LI2870">
        <v>85.4</v>
      </c>
      <c r="LJ2870">
        <v>86.050000000000011</v>
      </c>
      <c r="LN2870">
        <v>240</v>
      </c>
      <c r="LR2870">
        <v>21.4</v>
      </c>
      <c r="LS2870">
        <v>130.787161</v>
      </c>
      <c r="LV2870">
        <v>59</v>
      </c>
      <c r="LW2870">
        <v>4.4105844000000003</v>
      </c>
      <c r="MC2870">
        <v>21.7</v>
      </c>
      <c r="MH2870">
        <v>204</v>
      </c>
      <c r="ML2870">
        <v>3.48</v>
      </c>
      <c r="MM2870">
        <v>182</v>
      </c>
      <c r="MO2870">
        <v>15.888074100000001</v>
      </c>
      <c r="MQ2870">
        <v>37.6</v>
      </c>
      <c r="MU2870">
        <v>305.51609550000001</v>
      </c>
      <c r="MZ2870">
        <v>4806.3791339999998</v>
      </c>
      <c r="NC2870">
        <v>38.200000000000003</v>
      </c>
      <c r="NI2870">
        <v>48.2</v>
      </c>
      <c r="NL2870">
        <v>0.6</v>
      </c>
      <c r="NM2870">
        <v>1.2677529999999999</v>
      </c>
      <c r="NN2870">
        <v>162.69999999999999</v>
      </c>
      <c r="NQ2870">
        <v>49.84</v>
      </c>
      <c r="NU2870">
        <v>290.10000000000002</v>
      </c>
      <c r="NX2870">
        <v>146.445312</v>
      </c>
      <c r="NY2870">
        <v>2.57</v>
      </c>
      <c r="OB2870">
        <v>2250</v>
      </c>
      <c r="OC2870">
        <v>38.089294000000002</v>
      </c>
      <c r="OG2870">
        <v>11.9</v>
      </c>
      <c r="OI2870">
        <v>2250</v>
      </c>
      <c r="OJ2870">
        <v>79.196494823443203</v>
      </c>
      <c r="OL2870">
        <v>105.4</v>
      </c>
      <c r="ON2870">
        <v>42</v>
      </c>
      <c r="OP2870">
        <v>785</v>
      </c>
      <c r="OQ2870">
        <v>0.61</v>
      </c>
      <c r="OU2870">
        <v>110.5</v>
      </c>
      <c r="OW2870">
        <v>2.9149824</v>
      </c>
      <c r="OX2870">
        <v>147</v>
      </c>
      <c r="PC2870">
        <v>29.1</v>
      </c>
      <c r="PI2870">
        <v>62</v>
      </c>
    </row>
    <row r="2871" spans="2:425">
      <c r="B2871" s="12">
        <v>41571</v>
      </c>
      <c r="C2871">
        <v>141.414344916</v>
      </c>
      <c r="I2871">
        <v>6.3</v>
      </c>
      <c r="J2871">
        <v>0.42555216000000001</v>
      </c>
      <c r="M2871">
        <v>26.3</v>
      </c>
      <c r="N2871">
        <v>4.8029091247722002</v>
      </c>
      <c r="O2871">
        <v>96</v>
      </c>
      <c r="U2871">
        <v>36</v>
      </c>
      <c r="W2871">
        <v>12.950000000000001</v>
      </c>
      <c r="X2871">
        <v>12.760000000000002</v>
      </c>
      <c r="Y2871">
        <v>590</v>
      </c>
      <c r="Z2871">
        <v>74.21172</v>
      </c>
      <c r="AA2871">
        <v>4.9315749999999996</v>
      </c>
      <c r="AB2871">
        <v>143.5</v>
      </c>
      <c r="AC2871">
        <v>207.5</v>
      </c>
      <c r="AE2871">
        <v>53.001422000000005</v>
      </c>
      <c r="AI2871">
        <v>1.99</v>
      </c>
      <c r="AL2871">
        <v>1.9362654030736453</v>
      </c>
      <c r="AP2871">
        <v>1.0720843487272067</v>
      </c>
      <c r="AU2871">
        <v>23.647275</v>
      </c>
      <c r="AV2871">
        <v>96</v>
      </c>
      <c r="AW2871">
        <v>14.5</v>
      </c>
      <c r="AY2871">
        <v>640</v>
      </c>
      <c r="AZ2871">
        <v>0.52123934999999999</v>
      </c>
      <c r="BC2871">
        <v>590</v>
      </c>
      <c r="BD2871">
        <v>564.5</v>
      </c>
      <c r="BF2871">
        <v>5.75</v>
      </c>
      <c r="BG2871">
        <v>0.73</v>
      </c>
      <c r="BI2871">
        <v>3.46450288</v>
      </c>
      <c r="BK2871">
        <v>206.9</v>
      </c>
      <c r="BO2871">
        <v>323.39999999999998</v>
      </c>
      <c r="BQ2871">
        <v>1.9429025099999999</v>
      </c>
      <c r="BV2871">
        <v>1.27061234</v>
      </c>
      <c r="CC2871">
        <v>5.097810018489997</v>
      </c>
      <c r="CE2871">
        <v>17.600000000000001</v>
      </c>
      <c r="CG2871">
        <v>126.2</v>
      </c>
      <c r="CI2871">
        <v>96</v>
      </c>
      <c r="CO2871">
        <v>31.5</v>
      </c>
      <c r="CP2871">
        <v>107.30000000000001</v>
      </c>
      <c r="CQ2871">
        <v>80.800000000000011</v>
      </c>
      <c r="CR2871">
        <v>66.5</v>
      </c>
      <c r="CU2871">
        <v>174.5</v>
      </c>
      <c r="CW2871">
        <v>0.77</v>
      </c>
      <c r="CY2871">
        <v>236.8</v>
      </c>
      <c r="DA2871">
        <v>158.6</v>
      </c>
      <c r="DF2871">
        <v>192</v>
      </c>
      <c r="DL2871">
        <v>9.1999999999999993</v>
      </c>
      <c r="DM2871">
        <v>4.7736306848331038</v>
      </c>
      <c r="DN2871">
        <v>16.7</v>
      </c>
      <c r="DQ2871">
        <v>422</v>
      </c>
      <c r="DR2871">
        <v>8.15</v>
      </c>
      <c r="DY2871">
        <v>44.5</v>
      </c>
      <c r="EC2871">
        <v>284.3</v>
      </c>
      <c r="EF2871">
        <v>378</v>
      </c>
      <c r="EG2871">
        <v>152</v>
      </c>
      <c r="EH2871">
        <v>88.997738941845014</v>
      </c>
      <c r="EN2871">
        <v>2.8854679999999999</v>
      </c>
      <c r="EO2871">
        <v>1.7524649999999999</v>
      </c>
      <c r="EP2871">
        <v>6.3885379999999996</v>
      </c>
      <c r="EQ2871">
        <v>4.3592959999999996</v>
      </c>
      <c r="ER2871">
        <v>0.49459199999999998</v>
      </c>
      <c r="ES2871">
        <v>0.78912499999999997</v>
      </c>
      <c r="ET2871">
        <v>0.70597600000000005</v>
      </c>
      <c r="EY2871">
        <v>70.5</v>
      </c>
      <c r="FA2871">
        <v>22.23</v>
      </c>
      <c r="FB2871">
        <v>140</v>
      </c>
      <c r="FE2871">
        <v>53.067574999999998</v>
      </c>
      <c r="FI2871">
        <v>77</v>
      </c>
      <c r="FJ2871">
        <v>249.8</v>
      </c>
      <c r="FK2871">
        <v>129.80000000000001</v>
      </c>
      <c r="FS2871">
        <v>676</v>
      </c>
      <c r="FW2871">
        <v>652</v>
      </c>
      <c r="FX2871">
        <v>330</v>
      </c>
      <c r="GB2871">
        <v>76.5</v>
      </c>
      <c r="GC2871">
        <v>136</v>
      </c>
      <c r="GG2871">
        <v>27.131695199999999</v>
      </c>
      <c r="GK2871">
        <v>177</v>
      </c>
      <c r="GL2871">
        <v>6.1499949999999997</v>
      </c>
      <c r="GN2871">
        <v>17.600000000000001</v>
      </c>
      <c r="GO2871">
        <v>58.888064</v>
      </c>
      <c r="GT2871">
        <v>16.5</v>
      </c>
      <c r="HB2871">
        <v>117</v>
      </c>
      <c r="HF2871">
        <v>4120</v>
      </c>
      <c r="HH2871">
        <v>154</v>
      </c>
      <c r="HI2871">
        <v>307</v>
      </c>
      <c r="HL2871">
        <v>2779</v>
      </c>
      <c r="HR2871">
        <v>1717</v>
      </c>
      <c r="HT2871">
        <v>1650</v>
      </c>
      <c r="HU2871">
        <v>294.302325</v>
      </c>
      <c r="HY2871">
        <v>3.1</v>
      </c>
      <c r="HZ2871">
        <v>3.33</v>
      </c>
      <c r="IB2871">
        <v>175</v>
      </c>
      <c r="IC2871">
        <v>116.5</v>
      </c>
      <c r="ID2871">
        <v>225</v>
      </c>
      <c r="IF2871">
        <v>8414.9368312803017</v>
      </c>
      <c r="IG2871">
        <v>9009.5846418618003</v>
      </c>
      <c r="IH2871">
        <v>133.5</v>
      </c>
      <c r="IL2871">
        <v>161</v>
      </c>
      <c r="IN2871">
        <v>86.087464499999996</v>
      </c>
      <c r="IO2871">
        <v>19</v>
      </c>
      <c r="IS2871">
        <v>270</v>
      </c>
      <c r="IT2871">
        <v>175.5</v>
      </c>
      <c r="IW2871">
        <v>69.7</v>
      </c>
      <c r="JA2871">
        <v>0.46918900000000002</v>
      </c>
      <c r="JE2871">
        <v>0.91125000000000012</v>
      </c>
      <c r="JF2871">
        <v>105.72187328900745</v>
      </c>
      <c r="JI2871">
        <v>7.05</v>
      </c>
      <c r="JL2871">
        <v>0.79</v>
      </c>
      <c r="JN2871">
        <v>113</v>
      </c>
      <c r="JO2871">
        <v>15.4</v>
      </c>
      <c r="JP2871">
        <v>98.5</v>
      </c>
      <c r="JR2871">
        <v>100</v>
      </c>
      <c r="JT2871">
        <v>220</v>
      </c>
      <c r="JW2871">
        <v>220.7</v>
      </c>
      <c r="JX2871">
        <v>67.8</v>
      </c>
      <c r="JY2871">
        <v>2.9139407890560003</v>
      </c>
      <c r="JZ2871">
        <v>9</v>
      </c>
      <c r="KC2871">
        <v>6.3931690000000003</v>
      </c>
      <c r="KG2871">
        <v>71924.517573236997</v>
      </c>
      <c r="KN2871">
        <v>79.5</v>
      </c>
      <c r="KO2871">
        <v>2.66</v>
      </c>
      <c r="KP2871">
        <v>5.5499986401834001</v>
      </c>
      <c r="KR2871">
        <v>4.95</v>
      </c>
      <c r="KV2871">
        <v>254.2</v>
      </c>
      <c r="KZ2871">
        <v>48.169074999999999</v>
      </c>
      <c r="LB2871">
        <v>237</v>
      </c>
      <c r="LC2871">
        <v>142</v>
      </c>
      <c r="LD2871">
        <v>44.7</v>
      </c>
      <c r="LF2871">
        <v>450</v>
      </c>
      <c r="LH2871">
        <v>224.4</v>
      </c>
      <c r="LI2871">
        <v>86.5</v>
      </c>
      <c r="LJ2871">
        <v>86.5</v>
      </c>
      <c r="LN2871">
        <v>250</v>
      </c>
      <c r="LR2871">
        <v>20.6</v>
      </c>
      <c r="LS2871">
        <v>130.06458000000001</v>
      </c>
      <c r="LV2871">
        <v>58</v>
      </c>
      <c r="LW2871">
        <v>4.4647019999999999</v>
      </c>
      <c r="MC2871">
        <v>21.1</v>
      </c>
      <c r="MH2871">
        <v>204.5</v>
      </c>
      <c r="ML2871">
        <v>3.5</v>
      </c>
      <c r="MM2871">
        <v>183</v>
      </c>
      <c r="MO2871">
        <v>15.951373199999999</v>
      </c>
      <c r="MQ2871">
        <v>37.1</v>
      </c>
      <c r="MU2871">
        <v>306.49062850000001</v>
      </c>
      <c r="MZ2871">
        <v>4819.1450809999997</v>
      </c>
      <c r="NC2871">
        <v>38.6</v>
      </c>
      <c r="NI2871">
        <v>48.2</v>
      </c>
      <c r="NL2871">
        <v>0.6</v>
      </c>
      <c r="NM2871">
        <v>1.2677529999999999</v>
      </c>
      <c r="NN2871">
        <v>163.9</v>
      </c>
      <c r="NQ2871">
        <v>50.35</v>
      </c>
      <c r="NU2871">
        <v>288.5</v>
      </c>
      <c r="NX2871">
        <v>147.10924799999998</v>
      </c>
      <c r="NY2871">
        <v>2.58</v>
      </c>
      <c r="OB2871">
        <v>2250</v>
      </c>
      <c r="OC2871">
        <v>37.88935</v>
      </c>
      <c r="OG2871">
        <v>11.8</v>
      </c>
      <c r="OI2871">
        <v>2250</v>
      </c>
      <c r="OJ2871">
        <v>79.42363582198081</v>
      </c>
      <c r="OL2871">
        <v>107.30000000000001</v>
      </c>
      <c r="ON2871">
        <v>44.8</v>
      </c>
      <c r="OP2871">
        <v>783</v>
      </c>
      <c r="OQ2871">
        <v>0.61</v>
      </c>
      <c r="OU2871">
        <v>110.5</v>
      </c>
      <c r="OW2871">
        <v>2.9812319999999999</v>
      </c>
      <c r="OX2871">
        <v>147.5</v>
      </c>
      <c r="PC2871">
        <v>29.78</v>
      </c>
      <c r="PI2871">
        <v>62.5</v>
      </c>
    </row>
    <row r="2872" spans="2:425">
      <c r="B2872" s="12">
        <v>41570</v>
      </c>
      <c r="C2872">
        <v>143.29986951488002</v>
      </c>
      <c r="I2872">
        <v>6.15</v>
      </c>
      <c r="J2872">
        <v>0.42555216000000001</v>
      </c>
      <c r="M2872">
        <v>26.450000000000003</v>
      </c>
      <c r="N2872">
        <v>4.6707189653747996</v>
      </c>
      <c r="O2872">
        <v>97</v>
      </c>
      <c r="U2872">
        <v>35.799999999999997</v>
      </c>
      <c r="W2872">
        <v>13.200000000000001</v>
      </c>
      <c r="X2872">
        <v>13</v>
      </c>
      <c r="Y2872">
        <v>598</v>
      </c>
      <c r="Z2872">
        <v>74.21172</v>
      </c>
      <c r="AA2872">
        <v>4.8975650000000002</v>
      </c>
      <c r="AB2872">
        <v>144</v>
      </c>
      <c r="AC2872">
        <v>208.5</v>
      </c>
      <c r="AE2872">
        <v>53.001422000000005</v>
      </c>
      <c r="AI2872">
        <v>2</v>
      </c>
      <c r="AL2872">
        <v>1.9300193856443755</v>
      </c>
      <c r="AP2872">
        <v>1.056201617634952</v>
      </c>
      <c r="AU2872">
        <v>23.647275</v>
      </c>
      <c r="AV2872">
        <v>96</v>
      </c>
      <c r="AW2872">
        <v>14.6</v>
      </c>
      <c r="AY2872">
        <v>630</v>
      </c>
      <c r="AZ2872">
        <v>0.52123934999999999</v>
      </c>
      <c r="BC2872">
        <v>592</v>
      </c>
      <c r="BD2872">
        <v>571.5</v>
      </c>
      <c r="BF2872">
        <v>5.65</v>
      </c>
      <c r="BG2872">
        <v>0.74</v>
      </c>
      <c r="BI2872">
        <v>3.46450288</v>
      </c>
      <c r="BK2872">
        <v>205.7</v>
      </c>
      <c r="BO2872">
        <v>327.7</v>
      </c>
      <c r="BQ2872">
        <v>1.8693541499999997</v>
      </c>
      <c r="BV2872">
        <v>1.3220244000000001</v>
      </c>
      <c r="CC2872">
        <v>5.097810018489997</v>
      </c>
      <c r="CE2872">
        <v>17.600000000000001</v>
      </c>
      <c r="CG2872">
        <v>124.3</v>
      </c>
      <c r="CI2872">
        <v>96</v>
      </c>
      <c r="CO2872">
        <v>33</v>
      </c>
      <c r="CP2872">
        <v>106.60000000000001</v>
      </c>
      <c r="CQ2872">
        <v>81.2</v>
      </c>
      <c r="CR2872">
        <v>66.5</v>
      </c>
      <c r="CU2872">
        <v>174.5</v>
      </c>
      <c r="CW2872">
        <v>0.79</v>
      </c>
      <c r="CY2872">
        <v>240.2</v>
      </c>
      <c r="DA2872">
        <v>156.9</v>
      </c>
      <c r="DF2872">
        <v>182</v>
      </c>
      <c r="DL2872">
        <v>8.9</v>
      </c>
      <c r="DM2872">
        <v>4.6171182033631668</v>
      </c>
      <c r="DN2872">
        <v>16.7</v>
      </c>
      <c r="DQ2872">
        <v>445</v>
      </c>
      <c r="DR2872">
        <v>8.15</v>
      </c>
      <c r="DY2872">
        <v>44</v>
      </c>
      <c r="EC2872">
        <v>283.60000000000002</v>
      </c>
      <c r="EF2872">
        <v>378</v>
      </c>
      <c r="EG2872">
        <v>154</v>
      </c>
      <c r="EH2872">
        <v>88.373193405411016</v>
      </c>
      <c r="EN2872">
        <v>2.9262519999999999</v>
      </c>
      <c r="EO2872">
        <v>1.779018</v>
      </c>
      <c r="EP2872">
        <v>6.3663169999999996</v>
      </c>
      <c r="EQ2872">
        <v>4.4103820000000002</v>
      </c>
      <c r="ER2872">
        <v>0.49324800000000002</v>
      </c>
      <c r="ES2872">
        <v>0.79354999999999998</v>
      </c>
      <c r="ET2872">
        <v>0.71206199999999997</v>
      </c>
      <c r="EY2872">
        <v>68.5</v>
      </c>
      <c r="FA2872">
        <v>22.26</v>
      </c>
      <c r="FB2872">
        <v>140</v>
      </c>
      <c r="FE2872">
        <v>53.067574999999998</v>
      </c>
      <c r="FI2872">
        <v>77.5</v>
      </c>
      <c r="FJ2872">
        <v>247.5</v>
      </c>
      <c r="FK2872">
        <v>128.6</v>
      </c>
      <c r="FS2872">
        <v>697</v>
      </c>
      <c r="FW2872">
        <v>640</v>
      </c>
      <c r="FX2872">
        <v>330</v>
      </c>
      <c r="GB2872">
        <v>77</v>
      </c>
      <c r="GC2872">
        <v>136</v>
      </c>
      <c r="GG2872">
        <v>26.210557399999999</v>
      </c>
      <c r="GK2872">
        <v>175</v>
      </c>
      <c r="GL2872">
        <v>6.0793059999999999</v>
      </c>
      <c r="GN2872">
        <v>17.8</v>
      </c>
      <c r="GO2872">
        <v>59.266764999999999</v>
      </c>
      <c r="GT2872">
        <v>17</v>
      </c>
      <c r="HB2872">
        <v>114</v>
      </c>
      <c r="HF2872">
        <v>4120</v>
      </c>
      <c r="HH2872">
        <v>153.5</v>
      </c>
      <c r="HI2872">
        <v>304.39999999999998</v>
      </c>
      <c r="HL2872">
        <v>2785</v>
      </c>
      <c r="HR2872">
        <v>1717</v>
      </c>
      <c r="HT2872">
        <v>1625</v>
      </c>
      <c r="HU2872">
        <v>294.302325</v>
      </c>
      <c r="HY2872">
        <v>3.01</v>
      </c>
      <c r="HZ2872">
        <v>3.48</v>
      </c>
      <c r="IB2872">
        <v>166</v>
      </c>
      <c r="IC2872">
        <v>116.9</v>
      </c>
      <c r="ID2872">
        <v>225</v>
      </c>
      <c r="IF2872">
        <v>8311.6247355299292</v>
      </c>
      <c r="IG2872">
        <v>8917.3077041890992</v>
      </c>
      <c r="IH2872">
        <v>132.5</v>
      </c>
      <c r="IL2872">
        <v>160.5</v>
      </c>
      <c r="IN2872">
        <v>86.087464499999996</v>
      </c>
      <c r="IO2872">
        <v>18.899999999999999</v>
      </c>
      <c r="IS2872">
        <v>270</v>
      </c>
      <c r="IT2872">
        <v>175</v>
      </c>
      <c r="IW2872">
        <v>69.150000000000006</v>
      </c>
      <c r="JA2872">
        <v>0.46540500000000001</v>
      </c>
      <c r="JE2872">
        <v>0.90562500000000001</v>
      </c>
      <c r="JF2872">
        <v>107.1854183472888</v>
      </c>
      <c r="JI2872">
        <v>7.2</v>
      </c>
      <c r="JL2872">
        <v>0.78</v>
      </c>
      <c r="JN2872">
        <v>109</v>
      </c>
      <c r="JO2872">
        <v>15</v>
      </c>
      <c r="JP2872">
        <v>97.25</v>
      </c>
      <c r="JR2872">
        <v>100</v>
      </c>
      <c r="JT2872">
        <v>217</v>
      </c>
      <c r="JW2872">
        <v>219.5</v>
      </c>
      <c r="JX2872">
        <v>68</v>
      </c>
      <c r="JY2872">
        <v>2.8869598558239997</v>
      </c>
      <c r="JZ2872">
        <v>9</v>
      </c>
      <c r="KC2872">
        <v>6.3118999999999996</v>
      </c>
      <c r="KG2872">
        <v>73066.176582336004</v>
      </c>
      <c r="KN2872">
        <v>80</v>
      </c>
      <c r="KO2872">
        <v>2.67</v>
      </c>
      <c r="KP2872">
        <v>5.2999987014364009</v>
      </c>
      <c r="KR2872">
        <v>4.9000000000000004</v>
      </c>
      <c r="KV2872">
        <v>259.89999999999998</v>
      </c>
      <c r="KZ2872">
        <v>48.169074999999999</v>
      </c>
      <c r="LB2872">
        <v>240</v>
      </c>
      <c r="LC2872">
        <v>141.20000000000002</v>
      </c>
      <c r="LD2872">
        <v>43</v>
      </c>
      <c r="LF2872">
        <v>450</v>
      </c>
      <c r="LH2872">
        <v>224.8</v>
      </c>
      <c r="LI2872">
        <v>86.5</v>
      </c>
      <c r="LJ2872">
        <v>86.9</v>
      </c>
      <c r="LN2872">
        <v>250</v>
      </c>
      <c r="LR2872">
        <v>20.399999999999999</v>
      </c>
      <c r="LS2872">
        <v>130.06458000000001</v>
      </c>
      <c r="LV2872">
        <v>58.5</v>
      </c>
      <c r="LW2872">
        <v>4.4647019999999999</v>
      </c>
      <c r="MC2872">
        <v>22</v>
      </c>
      <c r="MH2872">
        <v>203.5</v>
      </c>
      <c r="ML2872">
        <v>3.4</v>
      </c>
      <c r="MM2872">
        <v>184</v>
      </c>
      <c r="MO2872">
        <v>16.014672300000001</v>
      </c>
      <c r="MQ2872">
        <v>37.200000000000003</v>
      </c>
      <c r="MU2872">
        <v>306.97789499999999</v>
      </c>
      <c r="MZ2872">
        <v>4787.2302129999998</v>
      </c>
      <c r="NC2872">
        <v>39.5</v>
      </c>
      <c r="NI2872">
        <v>47.5</v>
      </c>
      <c r="NL2872">
        <v>0.6</v>
      </c>
      <c r="NM2872">
        <v>1.2733129999999999</v>
      </c>
      <c r="NN2872">
        <v>165.8</v>
      </c>
      <c r="NQ2872">
        <v>49.79</v>
      </c>
      <c r="NU2872">
        <v>290.5</v>
      </c>
      <c r="NX2872">
        <v>146.72985599999998</v>
      </c>
      <c r="NY2872">
        <v>2.5499999999999998</v>
      </c>
      <c r="OB2872">
        <v>2250</v>
      </c>
      <c r="OC2872">
        <v>36.689686999999999</v>
      </c>
      <c r="OG2872">
        <v>11.4</v>
      </c>
      <c r="OI2872">
        <v>2250</v>
      </c>
      <c r="OJ2872">
        <v>78.817926492547201</v>
      </c>
      <c r="OL2872">
        <v>107.10000000000001</v>
      </c>
      <c r="ON2872">
        <v>45.1</v>
      </c>
      <c r="OP2872">
        <v>780</v>
      </c>
      <c r="OQ2872">
        <v>0.6</v>
      </c>
      <c r="OU2872">
        <v>110.5</v>
      </c>
      <c r="OW2872">
        <v>3.0033151999999999</v>
      </c>
      <c r="OX2872">
        <v>147</v>
      </c>
      <c r="PC2872">
        <v>30.28</v>
      </c>
      <c r="PI2872">
        <v>63</v>
      </c>
    </row>
    <row r="2873" spans="2:425">
      <c r="B2873" s="12">
        <v>41569</v>
      </c>
      <c r="C2873">
        <v>150.8419679104</v>
      </c>
      <c r="I2873">
        <v>6.2</v>
      </c>
      <c r="J2873">
        <v>0.42555216000000001</v>
      </c>
      <c r="M2873">
        <v>26.400000000000002</v>
      </c>
      <c r="N2873">
        <v>4.5605604992103004</v>
      </c>
      <c r="O2873">
        <v>97</v>
      </c>
      <c r="U2873">
        <v>35.700000000000003</v>
      </c>
      <c r="W2873">
        <v>13.200000000000001</v>
      </c>
      <c r="X2873">
        <v>12.850000000000001</v>
      </c>
      <c r="Y2873">
        <v>593</v>
      </c>
      <c r="Z2873">
        <v>75.188190000000006</v>
      </c>
      <c r="AA2873">
        <v>4.8975650000000002</v>
      </c>
      <c r="AB2873">
        <v>145.5</v>
      </c>
      <c r="AC2873">
        <v>205</v>
      </c>
      <c r="AE2873">
        <v>53.001422000000005</v>
      </c>
      <c r="AI2873">
        <v>1.99</v>
      </c>
      <c r="AL2873">
        <v>1.9487574379321846</v>
      </c>
      <c r="AP2873">
        <v>1.0403188865426969</v>
      </c>
      <c r="AU2873">
        <v>23.647275</v>
      </c>
      <c r="AV2873">
        <v>97</v>
      </c>
      <c r="AW2873">
        <v>14.6</v>
      </c>
      <c r="AY2873">
        <v>622</v>
      </c>
      <c r="AZ2873">
        <v>0.53038390000000002</v>
      </c>
      <c r="BC2873">
        <v>605</v>
      </c>
      <c r="BD2873">
        <v>589</v>
      </c>
      <c r="BF2873">
        <v>5.6</v>
      </c>
      <c r="BG2873">
        <v>0.73</v>
      </c>
      <c r="BI2873">
        <v>3.42684524</v>
      </c>
      <c r="BK2873">
        <v>197.3</v>
      </c>
      <c r="BO2873">
        <v>322.60000000000002</v>
      </c>
      <c r="BQ2873">
        <v>1.8448380299999998</v>
      </c>
      <c r="BV2873">
        <v>1.2559231800000001</v>
      </c>
      <c r="CC2873">
        <v>5.2990393613251285</v>
      </c>
      <c r="CE2873">
        <v>17.7</v>
      </c>
      <c r="CG2873">
        <v>126</v>
      </c>
      <c r="CI2873">
        <v>96</v>
      </c>
      <c r="CO2873">
        <v>33.5</v>
      </c>
      <c r="CP2873">
        <v>107</v>
      </c>
      <c r="CQ2873">
        <v>81.5</v>
      </c>
      <c r="CR2873">
        <v>66</v>
      </c>
      <c r="CU2873">
        <v>176</v>
      </c>
      <c r="CW2873">
        <v>0.79</v>
      </c>
      <c r="CY2873">
        <v>242.5</v>
      </c>
      <c r="DA2873">
        <v>157.80000000000001</v>
      </c>
      <c r="DF2873">
        <v>175</v>
      </c>
      <c r="DL2873">
        <v>8.65</v>
      </c>
      <c r="DM2873">
        <v>4.6562463237306506</v>
      </c>
      <c r="DN2873">
        <v>16.399999999999999</v>
      </c>
      <c r="DQ2873">
        <v>381</v>
      </c>
      <c r="DR2873">
        <v>8.1999999999999993</v>
      </c>
      <c r="DY2873">
        <v>41.6</v>
      </c>
      <c r="EC2873">
        <v>288</v>
      </c>
      <c r="EF2873">
        <v>375</v>
      </c>
      <c r="EG2873">
        <v>154.5</v>
      </c>
      <c r="EH2873">
        <v>90.559102782930012</v>
      </c>
      <c r="EN2873">
        <v>2.9415460000000002</v>
      </c>
      <c r="EO2873">
        <v>1.757776</v>
      </c>
      <c r="EP2873">
        <v>6.421869</v>
      </c>
      <c r="EQ2873">
        <v>4.4274100000000001</v>
      </c>
      <c r="ER2873">
        <v>0.491232</v>
      </c>
      <c r="ES2873">
        <v>0.79944999999999999</v>
      </c>
      <c r="ET2873">
        <v>0.70901899999999995</v>
      </c>
      <c r="EY2873">
        <v>68.5</v>
      </c>
      <c r="FA2873">
        <v>22.3</v>
      </c>
      <c r="FB2873">
        <v>140</v>
      </c>
      <c r="FE2873">
        <v>53.067574999999998</v>
      </c>
      <c r="FI2873">
        <v>78</v>
      </c>
      <c r="FJ2873">
        <v>250.2</v>
      </c>
      <c r="FK2873">
        <v>128.4</v>
      </c>
      <c r="FS2873">
        <v>695</v>
      </c>
      <c r="FW2873">
        <v>636</v>
      </c>
      <c r="FX2873">
        <v>330</v>
      </c>
      <c r="GB2873">
        <v>77</v>
      </c>
      <c r="GC2873">
        <v>135.5</v>
      </c>
      <c r="GG2873">
        <v>26.545516599999999</v>
      </c>
      <c r="GK2873">
        <v>178</v>
      </c>
      <c r="GL2873">
        <v>6.25603</v>
      </c>
      <c r="GN2873">
        <v>18</v>
      </c>
      <c r="GO2873">
        <v>59.077413999999997</v>
      </c>
      <c r="GT2873">
        <v>16.5</v>
      </c>
      <c r="HB2873">
        <v>115</v>
      </c>
      <c r="HF2873">
        <v>4120</v>
      </c>
      <c r="HH2873">
        <v>148.5</v>
      </c>
      <c r="HI2873">
        <v>306.7</v>
      </c>
      <c r="HL2873">
        <v>2776</v>
      </c>
      <c r="HR2873">
        <v>1717</v>
      </c>
      <c r="HT2873">
        <v>1580</v>
      </c>
      <c r="HU2873">
        <v>294.302325</v>
      </c>
      <c r="HY2873">
        <v>3</v>
      </c>
      <c r="HZ2873">
        <v>3.2</v>
      </c>
      <c r="IB2873">
        <v>166</v>
      </c>
      <c r="IC2873">
        <v>117</v>
      </c>
      <c r="ID2873">
        <v>225</v>
      </c>
      <c r="IF2873">
        <v>8406.6052106552706</v>
      </c>
      <c r="IG2873">
        <v>9009.5846418618003</v>
      </c>
      <c r="IH2873">
        <v>132.5</v>
      </c>
      <c r="IL2873">
        <v>165</v>
      </c>
      <c r="IN2873">
        <v>85.279131499999991</v>
      </c>
      <c r="IO2873">
        <v>19.100000000000001</v>
      </c>
      <c r="IS2873">
        <v>271.5</v>
      </c>
      <c r="IT2873">
        <v>175</v>
      </c>
      <c r="IW2873">
        <v>70.150000000000006</v>
      </c>
      <c r="JA2873">
        <v>0.46540500000000001</v>
      </c>
      <c r="JE2873">
        <v>0.87187500000000007</v>
      </c>
      <c r="JF2873">
        <v>105.29821550897864</v>
      </c>
      <c r="JI2873">
        <v>7.05</v>
      </c>
      <c r="JL2873">
        <v>0.78</v>
      </c>
      <c r="JN2873">
        <v>110</v>
      </c>
      <c r="JO2873">
        <v>14.7</v>
      </c>
      <c r="JP2873">
        <v>97</v>
      </c>
      <c r="JR2873">
        <v>99</v>
      </c>
      <c r="JT2873">
        <v>220</v>
      </c>
      <c r="JW2873">
        <v>214.8</v>
      </c>
      <c r="JX2873">
        <v>68.8</v>
      </c>
      <c r="JY2873">
        <v>2.8869598558239997</v>
      </c>
      <c r="JZ2873">
        <v>9</v>
      </c>
      <c r="KC2873">
        <v>6.3389899999999999</v>
      </c>
      <c r="KG2873">
        <v>73446.729585369001</v>
      </c>
      <c r="KN2873">
        <v>80</v>
      </c>
      <c r="KO2873">
        <v>2.66</v>
      </c>
      <c r="KP2873">
        <v>5.8999985544292013</v>
      </c>
      <c r="KR2873">
        <v>5</v>
      </c>
      <c r="KV2873">
        <v>257.89999999999998</v>
      </c>
      <c r="KZ2873">
        <v>48.169074999999999</v>
      </c>
      <c r="LB2873">
        <v>238</v>
      </c>
      <c r="LC2873">
        <v>138.4</v>
      </c>
      <c r="LD2873">
        <v>45</v>
      </c>
      <c r="LF2873">
        <v>450</v>
      </c>
      <c r="LH2873">
        <v>230</v>
      </c>
      <c r="LI2873">
        <v>87.300000000000011</v>
      </c>
      <c r="LJ2873">
        <v>86.9</v>
      </c>
      <c r="LN2873">
        <v>250</v>
      </c>
      <c r="LR2873">
        <v>20.5</v>
      </c>
      <c r="LS2873">
        <v>132.954904</v>
      </c>
      <c r="LV2873">
        <v>59.5</v>
      </c>
      <c r="LW2873">
        <v>4.5729371999999993</v>
      </c>
      <c r="MC2873">
        <v>20.6</v>
      </c>
      <c r="MH2873">
        <v>204</v>
      </c>
      <c r="ML2873">
        <v>3.43</v>
      </c>
      <c r="MM2873">
        <v>185</v>
      </c>
      <c r="MO2873">
        <v>16.141270500000001</v>
      </c>
      <c r="MQ2873">
        <v>36.799999999999997</v>
      </c>
      <c r="MU2873">
        <v>306.97789499999999</v>
      </c>
      <c r="MZ2873">
        <v>4787.2302129999998</v>
      </c>
      <c r="NC2873">
        <v>40</v>
      </c>
      <c r="NI2873">
        <v>48</v>
      </c>
      <c r="NL2873">
        <v>0.6</v>
      </c>
      <c r="NM2873">
        <v>1.2788740000000001</v>
      </c>
      <c r="NN2873">
        <v>165</v>
      </c>
      <c r="NQ2873">
        <v>50</v>
      </c>
      <c r="NU2873">
        <v>288.7</v>
      </c>
      <c r="NX2873">
        <v>145.212288</v>
      </c>
      <c r="NY2873">
        <v>2.59</v>
      </c>
      <c r="OB2873">
        <v>2265</v>
      </c>
      <c r="OC2873">
        <v>37.489463000000001</v>
      </c>
      <c r="OG2873">
        <v>11.4</v>
      </c>
      <c r="OI2873">
        <v>2265</v>
      </c>
      <c r="OJ2873">
        <v>79.045067491084808</v>
      </c>
      <c r="OL2873">
        <v>107.10000000000001</v>
      </c>
      <c r="ON2873">
        <v>45.1</v>
      </c>
      <c r="OP2873">
        <v>780</v>
      </c>
      <c r="OQ2873">
        <v>0.6</v>
      </c>
      <c r="OU2873">
        <v>110.5</v>
      </c>
      <c r="OW2873">
        <v>3.0033151999999999</v>
      </c>
      <c r="OX2873">
        <v>150</v>
      </c>
      <c r="PC2873">
        <v>30.92</v>
      </c>
      <c r="PI2873">
        <v>61.5</v>
      </c>
    </row>
    <row r="2874" spans="2:425">
      <c r="B2874" s="12">
        <v>41568</v>
      </c>
      <c r="C2874">
        <v>152.72749250928004</v>
      </c>
      <c r="I2874">
        <v>6.2</v>
      </c>
      <c r="J2874">
        <v>0.44224048000000005</v>
      </c>
      <c r="M2874">
        <v>25.75</v>
      </c>
      <c r="N2874">
        <v>4.3622752601142007</v>
      </c>
      <c r="O2874">
        <v>95.5</v>
      </c>
      <c r="U2874">
        <v>35.700000000000003</v>
      </c>
      <c r="W2874">
        <v>12.65</v>
      </c>
      <c r="X2874">
        <v>12.700000000000001</v>
      </c>
      <c r="Y2874">
        <v>585</v>
      </c>
      <c r="Z2874">
        <v>74.21172</v>
      </c>
      <c r="AA2874">
        <v>5.0676189999999997</v>
      </c>
      <c r="AB2874">
        <v>145.5</v>
      </c>
      <c r="AC2874">
        <v>202</v>
      </c>
      <c r="AE2874">
        <v>53.396955000000005</v>
      </c>
      <c r="AI2874">
        <v>1.99</v>
      </c>
      <c r="AL2874">
        <v>1.9674954902199946</v>
      </c>
      <c r="AP2874">
        <v>0.96090523108142245</v>
      </c>
      <c r="AU2874">
        <v>23.870362499999999</v>
      </c>
      <c r="AV2874">
        <v>98</v>
      </c>
      <c r="AW2874">
        <v>14.7</v>
      </c>
      <c r="AY2874">
        <v>620</v>
      </c>
      <c r="AZ2874">
        <v>0.52123934999999999</v>
      </c>
      <c r="BC2874">
        <v>601</v>
      </c>
      <c r="BD2874">
        <v>583.5</v>
      </c>
      <c r="BF2874">
        <v>5.75</v>
      </c>
      <c r="BG2874">
        <v>0.75</v>
      </c>
      <c r="BI2874">
        <v>3.5115749300000001</v>
      </c>
      <c r="BK2874">
        <v>193.4</v>
      </c>
      <c r="BO2874">
        <v>317.39999999999998</v>
      </c>
      <c r="BQ2874">
        <v>1.78354773</v>
      </c>
      <c r="BV2874">
        <v>1.2669400500000001</v>
      </c>
      <c r="CC2874">
        <v>5.2990393613251285</v>
      </c>
      <c r="CE2874">
        <v>17.399999999999999</v>
      </c>
      <c r="CG2874">
        <v>123.4</v>
      </c>
      <c r="CI2874">
        <v>96</v>
      </c>
      <c r="CO2874">
        <v>34.1</v>
      </c>
      <c r="CP2874">
        <v>105.10000000000001</v>
      </c>
      <c r="CQ2874">
        <v>80.800000000000011</v>
      </c>
      <c r="CR2874">
        <v>67</v>
      </c>
      <c r="CU2874">
        <v>173</v>
      </c>
      <c r="CW2874">
        <v>0.79</v>
      </c>
      <c r="CY2874">
        <v>239.4</v>
      </c>
      <c r="DA2874">
        <v>158.19999999999999</v>
      </c>
      <c r="DF2874">
        <v>170</v>
      </c>
      <c r="DL2874">
        <v>8.75</v>
      </c>
      <c r="DM2874">
        <v>4.5388619626281974</v>
      </c>
      <c r="DN2874">
        <v>16.399999999999999</v>
      </c>
      <c r="DQ2874">
        <v>423</v>
      </c>
      <c r="DR2874">
        <v>8.15</v>
      </c>
      <c r="DY2874">
        <v>42.1</v>
      </c>
      <c r="EC2874">
        <v>283.7</v>
      </c>
      <c r="EF2874">
        <v>372</v>
      </c>
      <c r="EG2874">
        <v>154.5</v>
      </c>
      <c r="EH2874">
        <v>91.183648319364011</v>
      </c>
      <c r="EN2874">
        <v>2.8854679999999999</v>
      </c>
      <c r="EO2874">
        <v>1.779018</v>
      </c>
      <c r="EP2874">
        <v>6.3885379999999996</v>
      </c>
      <c r="EQ2874">
        <v>4.4103820000000002</v>
      </c>
      <c r="ER2874">
        <v>0.49593599999999999</v>
      </c>
      <c r="ES2874">
        <v>0.79649999999999999</v>
      </c>
      <c r="ET2874">
        <v>0.70901899999999995</v>
      </c>
      <c r="EY2874">
        <v>68.5</v>
      </c>
      <c r="FA2874">
        <v>22.2</v>
      </c>
      <c r="FB2874">
        <v>141</v>
      </c>
      <c r="FE2874">
        <v>53.067574999999998</v>
      </c>
      <c r="FI2874">
        <v>78</v>
      </c>
      <c r="FJ2874">
        <v>249.3</v>
      </c>
      <c r="FK2874">
        <v>128.30000000000001</v>
      </c>
      <c r="FS2874">
        <v>700</v>
      </c>
      <c r="FW2874">
        <v>685</v>
      </c>
      <c r="FX2874">
        <v>330</v>
      </c>
      <c r="GB2874">
        <v>76.5</v>
      </c>
      <c r="GC2874">
        <v>136</v>
      </c>
      <c r="GG2874">
        <v>26.378036999999999</v>
      </c>
      <c r="GK2874">
        <v>175</v>
      </c>
      <c r="GL2874">
        <v>6.1146500000000001</v>
      </c>
      <c r="GN2874">
        <v>19</v>
      </c>
      <c r="GO2874">
        <v>58.130661000000003</v>
      </c>
      <c r="GT2874">
        <v>16.600000000000001</v>
      </c>
      <c r="HB2874">
        <v>114</v>
      </c>
      <c r="HF2874">
        <v>4120</v>
      </c>
      <c r="HH2874">
        <v>152</v>
      </c>
      <c r="HI2874">
        <v>301.2</v>
      </c>
      <c r="HL2874">
        <v>2785</v>
      </c>
      <c r="HR2874">
        <v>1717</v>
      </c>
      <c r="HT2874">
        <v>1570</v>
      </c>
      <c r="HU2874">
        <v>294.302325</v>
      </c>
      <c r="HY2874">
        <v>2.97</v>
      </c>
      <c r="HZ2874">
        <v>3.2</v>
      </c>
      <c r="IB2874">
        <v>165</v>
      </c>
      <c r="IC2874">
        <v>117.5</v>
      </c>
      <c r="ID2874">
        <v>225</v>
      </c>
      <c r="IF2874">
        <v>8364.9471075301208</v>
      </c>
      <c r="IG2874">
        <v>8984.4182043146993</v>
      </c>
      <c r="IH2874">
        <v>132.5</v>
      </c>
      <c r="IL2874">
        <v>161</v>
      </c>
      <c r="IN2874">
        <v>85.683297999999994</v>
      </c>
      <c r="IO2874">
        <v>18.600000000000001</v>
      </c>
      <c r="IS2874">
        <v>271</v>
      </c>
      <c r="IT2874">
        <v>175</v>
      </c>
      <c r="IW2874">
        <v>68.95</v>
      </c>
      <c r="JA2874">
        <v>0.49945899999999999</v>
      </c>
      <c r="JE2874">
        <v>0.92812499999999998</v>
      </c>
      <c r="JF2874">
        <v>103.71912741978036</v>
      </c>
      <c r="JI2874">
        <v>7.05</v>
      </c>
      <c r="JL2874">
        <v>0.77</v>
      </c>
      <c r="JN2874">
        <v>111.5</v>
      </c>
      <c r="JO2874">
        <v>14.6</v>
      </c>
      <c r="JP2874">
        <v>95.300000000000011</v>
      </c>
      <c r="JR2874">
        <v>99.4</v>
      </c>
      <c r="JT2874">
        <v>218</v>
      </c>
      <c r="JW2874">
        <v>211.5</v>
      </c>
      <c r="JX2874">
        <v>69.599999999999994</v>
      </c>
      <c r="JY2874">
        <v>2.846488455976</v>
      </c>
      <c r="JZ2874">
        <v>9</v>
      </c>
      <c r="KC2874">
        <v>6.3660800000000002</v>
      </c>
      <c r="KG2874">
        <v>71924.517573236997</v>
      </c>
      <c r="KN2874">
        <v>80.5</v>
      </c>
      <c r="KO2874">
        <v>2.71</v>
      </c>
      <c r="KP2874">
        <v>5.8999985544292013</v>
      </c>
      <c r="KR2874">
        <v>5.05</v>
      </c>
      <c r="KV2874">
        <v>256.60000000000002</v>
      </c>
      <c r="KZ2874">
        <v>48.169074999999999</v>
      </c>
      <c r="LB2874">
        <v>235</v>
      </c>
      <c r="LC2874">
        <v>138.80000000000001</v>
      </c>
      <c r="LD2874">
        <v>44.9</v>
      </c>
      <c r="LF2874">
        <v>450</v>
      </c>
      <c r="LH2874">
        <v>226</v>
      </c>
      <c r="LI2874">
        <v>87.5</v>
      </c>
      <c r="LJ2874">
        <v>86.7</v>
      </c>
      <c r="LN2874">
        <v>250</v>
      </c>
      <c r="LR2874">
        <v>20.399999999999999</v>
      </c>
      <c r="LS2874">
        <v>132.593614</v>
      </c>
      <c r="LV2874">
        <v>59.5</v>
      </c>
      <c r="LW2874">
        <v>4.599996</v>
      </c>
      <c r="MC2874">
        <v>21.5</v>
      </c>
      <c r="MH2874">
        <v>203.5</v>
      </c>
      <c r="ML2874">
        <v>3.43</v>
      </c>
      <c r="MM2874">
        <v>184.5</v>
      </c>
      <c r="MO2874">
        <v>16.204569599999999</v>
      </c>
      <c r="MQ2874">
        <v>36.700000000000003</v>
      </c>
      <c r="MU2874">
        <v>305.02882899999997</v>
      </c>
      <c r="MZ2874">
        <v>4831.9110280000004</v>
      </c>
      <c r="NC2874">
        <v>40.6</v>
      </c>
      <c r="NI2874">
        <v>46.9</v>
      </c>
      <c r="NL2874">
        <v>0.61</v>
      </c>
      <c r="NM2874">
        <v>1.2788740000000001</v>
      </c>
      <c r="NN2874">
        <v>160.80000000000001</v>
      </c>
      <c r="NQ2874">
        <v>49.97</v>
      </c>
      <c r="NU2874">
        <v>288.5</v>
      </c>
      <c r="NX2874">
        <v>145.59168</v>
      </c>
      <c r="NY2874">
        <v>2.59</v>
      </c>
      <c r="OB2874">
        <v>2250</v>
      </c>
      <c r="OC2874">
        <v>36.2898</v>
      </c>
      <c r="OG2874">
        <v>11.2</v>
      </c>
      <c r="OI2874">
        <v>2250</v>
      </c>
      <c r="OJ2874">
        <v>78.515071827830411</v>
      </c>
      <c r="OL2874">
        <v>107.7</v>
      </c>
      <c r="ON2874">
        <v>46.5</v>
      </c>
      <c r="OP2874">
        <v>780</v>
      </c>
      <c r="OQ2874">
        <v>0.59</v>
      </c>
      <c r="OU2874">
        <v>110</v>
      </c>
      <c r="OW2874">
        <v>3.0916480000000002</v>
      </c>
      <c r="OX2874">
        <v>145.5</v>
      </c>
      <c r="PC2874">
        <v>31.22</v>
      </c>
      <c r="PI2874">
        <v>62</v>
      </c>
    </row>
    <row r="2875" spans="2:425">
      <c r="B2875" s="12">
        <v>41565</v>
      </c>
      <c r="C2875">
        <v>160.2695909048</v>
      </c>
      <c r="I2875">
        <v>6.15</v>
      </c>
      <c r="J2875">
        <v>0.45892880000000008</v>
      </c>
      <c r="M2875">
        <v>25.400000000000002</v>
      </c>
      <c r="N2875">
        <v>4.3622752601142007</v>
      </c>
      <c r="O2875">
        <v>96</v>
      </c>
      <c r="U2875">
        <v>35.700000000000003</v>
      </c>
      <c r="W2875">
        <v>12.25</v>
      </c>
      <c r="X2875">
        <v>12.760000000000002</v>
      </c>
      <c r="Y2875">
        <v>587</v>
      </c>
      <c r="Z2875">
        <v>74.21172</v>
      </c>
      <c r="AA2875">
        <v>4.7955319999999997</v>
      </c>
      <c r="AB2875">
        <v>146</v>
      </c>
      <c r="AC2875">
        <v>199</v>
      </c>
      <c r="AE2875">
        <v>51.419290000000004</v>
      </c>
      <c r="AI2875">
        <v>2</v>
      </c>
      <c r="AL2875">
        <v>1.9674954902199946</v>
      </c>
      <c r="AP2875">
        <v>0.93708113444303986</v>
      </c>
      <c r="AU2875">
        <v>23.870362499999999</v>
      </c>
      <c r="AV2875">
        <v>96.5</v>
      </c>
      <c r="AW2875">
        <v>14.7</v>
      </c>
      <c r="AY2875">
        <v>620</v>
      </c>
      <c r="AZ2875">
        <v>0.53952844999999994</v>
      </c>
      <c r="BC2875">
        <v>597.5</v>
      </c>
      <c r="BD2875">
        <v>583</v>
      </c>
      <c r="BF2875">
        <v>5.55</v>
      </c>
      <c r="BG2875">
        <v>0.73</v>
      </c>
      <c r="BI2875">
        <v>3.5209893400000003</v>
      </c>
      <c r="BK2875">
        <v>190.1</v>
      </c>
      <c r="BO2875">
        <v>320.10000000000002</v>
      </c>
      <c r="BQ2875">
        <v>1.7774186999999999</v>
      </c>
      <c r="BV2875">
        <v>1.23388944</v>
      </c>
      <c r="CC2875">
        <v>5.3325775851309833</v>
      </c>
      <c r="CE2875">
        <v>17</v>
      </c>
      <c r="CG2875">
        <v>124</v>
      </c>
      <c r="CI2875">
        <v>96</v>
      </c>
      <c r="CO2875">
        <v>31.6</v>
      </c>
      <c r="CP2875">
        <v>103.7</v>
      </c>
      <c r="CQ2875">
        <v>80</v>
      </c>
      <c r="CR2875">
        <v>66.5</v>
      </c>
      <c r="CU2875">
        <v>174</v>
      </c>
      <c r="CW2875">
        <v>0.8</v>
      </c>
      <c r="CY2875">
        <v>240.1</v>
      </c>
      <c r="DA2875">
        <v>154.80000000000001</v>
      </c>
      <c r="DF2875">
        <v>170</v>
      </c>
      <c r="DL2875">
        <v>8.6</v>
      </c>
      <c r="DM2875">
        <v>4.5388619626281974</v>
      </c>
      <c r="DN2875">
        <v>16.600000000000001</v>
      </c>
      <c r="DQ2875">
        <v>423</v>
      </c>
      <c r="DR2875">
        <v>8.4</v>
      </c>
      <c r="DY2875">
        <v>41.8</v>
      </c>
      <c r="EC2875">
        <v>278.10000000000002</v>
      </c>
      <c r="EF2875">
        <v>379.5</v>
      </c>
      <c r="EG2875">
        <v>154</v>
      </c>
      <c r="EH2875">
        <v>88.060920637194016</v>
      </c>
      <c r="EN2875">
        <v>2.8497819999999998</v>
      </c>
      <c r="EO2875">
        <v>1.7737069999999999</v>
      </c>
      <c r="EP2875">
        <v>6.3552059999999999</v>
      </c>
      <c r="EQ2875">
        <v>4.3933530000000003</v>
      </c>
      <c r="ER2875">
        <v>0.48921599999999998</v>
      </c>
      <c r="ES2875">
        <v>0.78617499999999996</v>
      </c>
      <c r="ET2875">
        <v>0.70445500000000005</v>
      </c>
      <c r="EY2875">
        <v>67.5</v>
      </c>
      <c r="FA2875">
        <v>21.39</v>
      </c>
      <c r="FB2875">
        <v>140</v>
      </c>
      <c r="FE2875">
        <v>53.5500075</v>
      </c>
      <c r="FI2875">
        <v>77.5</v>
      </c>
      <c r="FJ2875">
        <v>242.1</v>
      </c>
      <c r="FK2875">
        <v>127.1</v>
      </c>
      <c r="FS2875">
        <v>685</v>
      </c>
      <c r="FW2875">
        <v>640</v>
      </c>
      <c r="FX2875">
        <v>326</v>
      </c>
      <c r="GB2875">
        <v>77</v>
      </c>
      <c r="GC2875">
        <v>136.5</v>
      </c>
      <c r="GG2875">
        <v>26.210557399999999</v>
      </c>
      <c r="GK2875">
        <v>177</v>
      </c>
      <c r="GL2875">
        <v>6.7155120000000004</v>
      </c>
      <c r="GN2875">
        <v>17.2</v>
      </c>
      <c r="GO2875">
        <v>58.130661000000003</v>
      </c>
      <c r="GT2875">
        <v>15.1</v>
      </c>
      <c r="HB2875">
        <v>113</v>
      </c>
      <c r="HF2875">
        <v>4120</v>
      </c>
      <c r="HH2875">
        <v>146</v>
      </c>
      <c r="HI2875">
        <v>298.5</v>
      </c>
      <c r="HL2875">
        <v>2785</v>
      </c>
      <c r="HR2875">
        <v>1715</v>
      </c>
      <c r="HT2875">
        <v>1538</v>
      </c>
      <c r="HU2875">
        <v>294.302325</v>
      </c>
      <c r="HY2875">
        <v>2.98</v>
      </c>
      <c r="HZ2875">
        <v>3.17</v>
      </c>
      <c r="IB2875">
        <v>165</v>
      </c>
      <c r="IC2875">
        <v>117.3</v>
      </c>
      <c r="ID2875">
        <v>225</v>
      </c>
      <c r="IF2875">
        <v>8244.9717705296898</v>
      </c>
      <c r="IG2875">
        <v>8875.3636416106001</v>
      </c>
      <c r="IH2875">
        <v>133</v>
      </c>
      <c r="IL2875">
        <v>159.5</v>
      </c>
      <c r="IN2875">
        <v>84.874965000000003</v>
      </c>
      <c r="IO2875">
        <v>18.5</v>
      </c>
      <c r="IS2875">
        <v>272</v>
      </c>
      <c r="IT2875">
        <v>178</v>
      </c>
      <c r="IW2875">
        <v>69.099999999999994</v>
      </c>
      <c r="JA2875">
        <v>0.461621</v>
      </c>
      <c r="JE2875">
        <v>0.91125000000000012</v>
      </c>
      <c r="JF2875">
        <v>103.44952701430748</v>
      </c>
      <c r="JI2875">
        <v>7.05</v>
      </c>
      <c r="JL2875">
        <v>0.76</v>
      </c>
      <c r="JN2875">
        <v>109</v>
      </c>
      <c r="JO2875">
        <v>14.5</v>
      </c>
      <c r="JP2875">
        <v>94.65</v>
      </c>
      <c r="JR2875">
        <v>100</v>
      </c>
      <c r="JT2875">
        <v>214</v>
      </c>
      <c r="JW2875">
        <v>208.2</v>
      </c>
      <c r="JX2875">
        <v>69.599999999999994</v>
      </c>
      <c r="JY2875">
        <v>2.8397432226679999</v>
      </c>
      <c r="JZ2875">
        <v>9</v>
      </c>
      <c r="KC2875">
        <v>6.2577210000000001</v>
      </c>
      <c r="KG2875">
        <v>71924.517573236997</v>
      </c>
      <c r="KN2875">
        <v>79</v>
      </c>
      <c r="KO2875">
        <v>2.7</v>
      </c>
      <c r="KP2875">
        <v>5.9999985299280008</v>
      </c>
      <c r="KR2875">
        <v>5</v>
      </c>
      <c r="KV2875">
        <v>255.9</v>
      </c>
      <c r="KZ2875">
        <v>48.169074999999999</v>
      </c>
      <c r="LB2875">
        <v>234</v>
      </c>
      <c r="LC2875">
        <v>139.20000000000002</v>
      </c>
      <c r="LD2875">
        <v>45</v>
      </c>
      <c r="LF2875">
        <v>450</v>
      </c>
      <c r="LH2875">
        <v>219.4</v>
      </c>
      <c r="LI2875">
        <v>86.4</v>
      </c>
      <c r="LJ2875">
        <v>86.600000000000009</v>
      </c>
      <c r="LN2875">
        <v>250</v>
      </c>
      <c r="LR2875">
        <v>20.6</v>
      </c>
      <c r="LS2875">
        <v>126.090385</v>
      </c>
      <c r="LV2875">
        <v>58.5</v>
      </c>
      <c r="LW2875">
        <v>4.4647019999999999</v>
      </c>
      <c r="MC2875">
        <v>21</v>
      </c>
      <c r="MH2875">
        <v>201</v>
      </c>
      <c r="ML2875">
        <v>3.38</v>
      </c>
      <c r="MM2875">
        <v>185</v>
      </c>
      <c r="MO2875">
        <v>16.077971399999999</v>
      </c>
      <c r="MQ2875">
        <v>36.200000000000003</v>
      </c>
      <c r="MU2875">
        <v>305.02882899999997</v>
      </c>
      <c r="MZ2875">
        <v>4787.2302129999998</v>
      </c>
      <c r="NC2875">
        <v>39</v>
      </c>
      <c r="NI2875">
        <v>46</v>
      </c>
      <c r="NL2875">
        <v>0.61</v>
      </c>
      <c r="NM2875">
        <v>1.256632</v>
      </c>
      <c r="NN2875">
        <v>159.80000000000001</v>
      </c>
      <c r="NQ2875">
        <v>49.84</v>
      </c>
      <c r="NU2875">
        <v>289</v>
      </c>
      <c r="NX2875">
        <v>144.64320000000001</v>
      </c>
      <c r="NY2875">
        <v>2.57</v>
      </c>
      <c r="OB2875">
        <v>2250</v>
      </c>
      <c r="OC2875">
        <v>36.189827999999999</v>
      </c>
      <c r="OG2875">
        <v>11</v>
      </c>
      <c r="OI2875">
        <v>2250</v>
      </c>
      <c r="OJ2875">
        <v>78.742212826368018</v>
      </c>
      <c r="OL2875">
        <v>108.2</v>
      </c>
      <c r="ON2875">
        <v>45.2</v>
      </c>
      <c r="OP2875">
        <v>781</v>
      </c>
      <c r="OQ2875">
        <v>0.59</v>
      </c>
      <c r="OU2875">
        <v>110</v>
      </c>
      <c r="OW2875">
        <v>3.0253983999999998</v>
      </c>
      <c r="OX2875">
        <v>159.5</v>
      </c>
      <c r="PC2875">
        <v>30.8</v>
      </c>
      <c r="PI2875">
        <v>61.5</v>
      </c>
    </row>
    <row r="2876" spans="2:425">
      <c r="B2876" s="12">
        <v>41564</v>
      </c>
      <c r="C2876">
        <v>157.44130400647998</v>
      </c>
      <c r="I2876">
        <v>6.15</v>
      </c>
      <c r="J2876">
        <v>0.43389632000000006</v>
      </c>
      <c r="M2876">
        <v>24.900000000000002</v>
      </c>
      <c r="N2876">
        <v>4.3402435668813002</v>
      </c>
      <c r="O2876">
        <v>95</v>
      </c>
      <c r="U2876">
        <v>35.700000000000003</v>
      </c>
      <c r="W2876">
        <v>11.75</v>
      </c>
      <c r="X2876">
        <v>12.9</v>
      </c>
      <c r="Y2876">
        <v>581</v>
      </c>
      <c r="Z2876">
        <v>73.235249999999994</v>
      </c>
      <c r="AA2876">
        <v>4.7955319999999997</v>
      </c>
      <c r="AB2876">
        <v>146</v>
      </c>
      <c r="AC2876">
        <v>197.5</v>
      </c>
      <c r="AE2876">
        <v>51.023757000000003</v>
      </c>
      <c r="AI2876">
        <v>2</v>
      </c>
      <c r="AL2876">
        <v>1.9737415076492639</v>
      </c>
      <c r="AP2876">
        <v>0.9132570378046575</v>
      </c>
      <c r="AU2876">
        <v>23.870362499999999</v>
      </c>
      <c r="AV2876">
        <v>96</v>
      </c>
      <c r="AW2876">
        <v>14.7</v>
      </c>
      <c r="AY2876">
        <v>620</v>
      </c>
      <c r="AZ2876">
        <v>0.54867299999999997</v>
      </c>
      <c r="BC2876">
        <v>590.5</v>
      </c>
      <c r="BD2876">
        <v>574.5</v>
      </c>
      <c r="BF2876">
        <v>5.6</v>
      </c>
      <c r="BG2876">
        <v>0.72</v>
      </c>
      <c r="BI2876">
        <v>3.5304037500000001</v>
      </c>
      <c r="BK2876">
        <v>190</v>
      </c>
      <c r="BO2876">
        <v>317.89999999999998</v>
      </c>
      <c r="BQ2876">
        <v>1.7529025799999998</v>
      </c>
      <c r="BV2876">
        <v>1.14942677</v>
      </c>
      <c r="CC2876">
        <v>5.3325775851309833</v>
      </c>
      <c r="CE2876">
        <v>17</v>
      </c>
      <c r="CG2876">
        <v>123.2</v>
      </c>
      <c r="CI2876">
        <v>96</v>
      </c>
      <c r="CO2876">
        <v>32</v>
      </c>
      <c r="CP2876">
        <v>103</v>
      </c>
      <c r="CQ2876">
        <v>80.7</v>
      </c>
      <c r="CR2876">
        <v>68</v>
      </c>
      <c r="CU2876">
        <v>171</v>
      </c>
      <c r="CW2876">
        <v>0.78</v>
      </c>
      <c r="CY2876">
        <v>238.9</v>
      </c>
      <c r="DA2876">
        <v>156.1</v>
      </c>
      <c r="DF2876">
        <v>170</v>
      </c>
      <c r="DL2876">
        <v>8.6999999999999993</v>
      </c>
      <c r="DM2876">
        <v>4.5388619626281974</v>
      </c>
      <c r="DN2876">
        <v>16.600000000000001</v>
      </c>
      <c r="DQ2876">
        <v>423</v>
      </c>
      <c r="DR2876">
        <v>8.3000000000000007</v>
      </c>
      <c r="DY2876">
        <v>42</v>
      </c>
      <c r="EC2876">
        <v>275.10000000000002</v>
      </c>
      <c r="EF2876">
        <v>379</v>
      </c>
      <c r="EG2876">
        <v>154</v>
      </c>
      <c r="EH2876">
        <v>88.685466173628015</v>
      </c>
      <c r="EN2876">
        <v>2.8752719999999998</v>
      </c>
      <c r="EO2876">
        <v>1.7630859999999999</v>
      </c>
      <c r="EP2876">
        <v>6.3552059999999999</v>
      </c>
      <c r="EQ2876">
        <v>4.4274100000000001</v>
      </c>
      <c r="ER2876">
        <v>0.49728</v>
      </c>
      <c r="ES2876">
        <v>0.78174999999999994</v>
      </c>
      <c r="ET2876">
        <v>0.70597600000000005</v>
      </c>
      <c r="EY2876">
        <v>67.100000000000009</v>
      </c>
      <c r="FA2876">
        <v>21.25</v>
      </c>
      <c r="FB2876">
        <v>138</v>
      </c>
      <c r="FE2876">
        <v>53.5500075</v>
      </c>
      <c r="FI2876">
        <v>76.5</v>
      </c>
      <c r="FJ2876">
        <v>238.9</v>
      </c>
      <c r="FK2876">
        <v>125.2</v>
      </c>
      <c r="FS2876">
        <v>683</v>
      </c>
      <c r="FW2876">
        <v>650</v>
      </c>
      <c r="FX2876">
        <v>329</v>
      </c>
      <c r="GB2876">
        <v>77</v>
      </c>
      <c r="GC2876">
        <v>136</v>
      </c>
      <c r="GG2876">
        <v>25.708118599999999</v>
      </c>
      <c r="GK2876">
        <v>175</v>
      </c>
      <c r="GL2876">
        <v>6.7155120000000004</v>
      </c>
      <c r="GN2876">
        <v>17.8</v>
      </c>
      <c r="GO2876">
        <v>58.320011999999998</v>
      </c>
      <c r="GT2876">
        <v>15.1</v>
      </c>
      <c r="HB2876">
        <v>111.80000000000001</v>
      </c>
      <c r="HF2876">
        <v>4120</v>
      </c>
      <c r="HH2876">
        <v>145</v>
      </c>
      <c r="HI2876">
        <v>294.5</v>
      </c>
      <c r="HL2876">
        <v>2791</v>
      </c>
      <c r="HR2876">
        <v>1713</v>
      </c>
      <c r="HT2876">
        <v>1538</v>
      </c>
      <c r="HU2876">
        <v>294.302325</v>
      </c>
      <c r="HY2876">
        <v>2.98</v>
      </c>
      <c r="HZ2876">
        <v>3.17</v>
      </c>
      <c r="IB2876">
        <v>164</v>
      </c>
      <c r="IC2876">
        <v>114.8</v>
      </c>
      <c r="ID2876">
        <v>225</v>
      </c>
      <c r="IF2876">
        <v>8284.9635495298335</v>
      </c>
      <c r="IG2876">
        <v>8892.1412666420001</v>
      </c>
      <c r="IH2876">
        <v>132.5</v>
      </c>
      <c r="IL2876">
        <v>161</v>
      </c>
      <c r="IN2876">
        <v>84.470798500000001</v>
      </c>
      <c r="IO2876">
        <v>18.5</v>
      </c>
      <c r="IS2876">
        <v>271</v>
      </c>
      <c r="IT2876">
        <v>179</v>
      </c>
      <c r="IW2876">
        <v>68.5</v>
      </c>
      <c r="JA2876">
        <v>0.46918900000000002</v>
      </c>
      <c r="JE2876">
        <v>0.88312500000000005</v>
      </c>
      <c r="JF2876">
        <v>101.06163770869054</v>
      </c>
      <c r="JI2876">
        <v>7.05</v>
      </c>
      <c r="JL2876">
        <v>0.77</v>
      </c>
      <c r="JN2876">
        <v>107</v>
      </c>
      <c r="JO2876">
        <v>14.5</v>
      </c>
      <c r="JP2876">
        <v>94.850000000000009</v>
      </c>
      <c r="JR2876">
        <v>100.80000000000001</v>
      </c>
      <c r="JT2876">
        <v>213</v>
      </c>
      <c r="JW2876">
        <v>206.3</v>
      </c>
      <c r="JX2876">
        <v>70.599999999999994</v>
      </c>
      <c r="JY2876">
        <v>2.8869598558239997</v>
      </c>
      <c r="JZ2876">
        <v>8.8000000000000007</v>
      </c>
      <c r="KC2876">
        <v>6.2577210000000001</v>
      </c>
      <c r="KG2876">
        <v>71924.517573236997</v>
      </c>
      <c r="KN2876">
        <v>78.5</v>
      </c>
      <c r="KO2876">
        <v>2.75</v>
      </c>
      <c r="KP2876">
        <v>5.9499985421786015</v>
      </c>
      <c r="KR2876">
        <v>5</v>
      </c>
      <c r="KV2876">
        <v>257.39999999999998</v>
      </c>
      <c r="KZ2876">
        <v>48.169074999999999</v>
      </c>
      <c r="LB2876">
        <v>230</v>
      </c>
      <c r="LC2876">
        <v>140.4</v>
      </c>
      <c r="LD2876">
        <v>44.4</v>
      </c>
      <c r="LF2876">
        <v>450</v>
      </c>
      <c r="LH2876">
        <v>219.60000000000002</v>
      </c>
      <c r="LI2876">
        <v>84.350000000000009</v>
      </c>
      <c r="LJ2876">
        <v>86.15</v>
      </c>
      <c r="LN2876">
        <v>240</v>
      </c>
      <c r="LR2876">
        <v>20</v>
      </c>
      <c r="LS2876">
        <v>126.45167499999999</v>
      </c>
      <c r="LV2876">
        <v>57</v>
      </c>
      <c r="LW2876">
        <v>4.4647019999999999</v>
      </c>
      <c r="MC2876">
        <v>20.7</v>
      </c>
      <c r="MH2876">
        <v>202</v>
      </c>
      <c r="ML2876">
        <v>3.37</v>
      </c>
      <c r="MM2876">
        <v>184.5</v>
      </c>
      <c r="MO2876">
        <v>15.5715786</v>
      </c>
      <c r="MQ2876">
        <v>37.1</v>
      </c>
      <c r="MU2876">
        <v>303.56702949999999</v>
      </c>
      <c r="MZ2876">
        <v>4755.315345</v>
      </c>
      <c r="NC2876">
        <v>37.6</v>
      </c>
      <c r="NI2876">
        <v>45.9</v>
      </c>
      <c r="NL2876">
        <v>0.61</v>
      </c>
      <c r="NM2876">
        <v>1.2621929999999999</v>
      </c>
      <c r="NN2876">
        <v>159.4</v>
      </c>
      <c r="NQ2876">
        <v>49.95</v>
      </c>
      <c r="NU2876">
        <v>288.7</v>
      </c>
      <c r="NX2876">
        <v>144.358656</v>
      </c>
      <c r="NY2876">
        <v>2.59</v>
      </c>
      <c r="OB2876">
        <v>2250</v>
      </c>
      <c r="OC2876">
        <v>36.989603000000002</v>
      </c>
      <c r="OG2876">
        <v>11.2</v>
      </c>
      <c r="OI2876">
        <v>2250</v>
      </c>
      <c r="OJ2876">
        <v>77.985076164576014</v>
      </c>
      <c r="OL2876">
        <v>109</v>
      </c>
      <c r="ON2876">
        <v>47</v>
      </c>
      <c r="OP2876">
        <v>780</v>
      </c>
      <c r="OQ2876">
        <v>0.59</v>
      </c>
      <c r="OU2876">
        <v>110</v>
      </c>
      <c r="OW2876">
        <v>2.9812319999999999</v>
      </c>
      <c r="OX2876">
        <v>151.5</v>
      </c>
      <c r="PC2876">
        <v>31.080000000000002</v>
      </c>
      <c r="PI2876">
        <v>62</v>
      </c>
    </row>
    <row r="2877" spans="2:425">
      <c r="B2877" s="12">
        <v>41563</v>
      </c>
      <c r="C2877">
        <v>146.1281564132</v>
      </c>
      <c r="I2877">
        <v>6.15</v>
      </c>
      <c r="J2877">
        <v>0.43389632000000006</v>
      </c>
      <c r="M2877">
        <v>24.450000000000003</v>
      </c>
      <c r="N2877">
        <v>4.2961801804155</v>
      </c>
      <c r="O2877">
        <v>95</v>
      </c>
      <c r="U2877">
        <v>35.5</v>
      </c>
      <c r="W2877">
        <v>11.825000000000001</v>
      </c>
      <c r="X2877">
        <v>12.9</v>
      </c>
      <c r="Y2877">
        <v>585</v>
      </c>
      <c r="Z2877">
        <v>73.235249999999994</v>
      </c>
      <c r="AA2877">
        <v>4.7955319999999997</v>
      </c>
      <c r="AB2877">
        <v>144.5</v>
      </c>
      <c r="AC2877">
        <v>196</v>
      </c>
      <c r="AE2877">
        <v>50.628224000000003</v>
      </c>
      <c r="AI2877">
        <v>2</v>
      </c>
      <c r="AL2877">
        <v>1.9425114205029148</v>
      </c>
      <c r="AP2877">
        <v>0.93708113444303986</v>
      </c>
      <c r="AU2877">
        <v>23.647275</v>
      </c>
      <c r="AV2877">
        <v>95</v>
      </c>
      <c r="AW2877">
        <v>13.9</v>
      </c>
      <c r="AY2877">
        <v>620</v>
      </c>
      <c r="AZ2877">
        <v>0.53038390000000002</v>
      </c>
      <c r="BC2877">
        <v>585.5</v>
      </c>
      <c r="BD2877">
        <v>576.5</v>
      </c>
      <c r="BF2877">
        <v>5.6</v>
      </c>
      <c r="BG2877">
        <v>0.71</v>
      </c>
      <c r="BI2877">
        <v>3.5304037500000001</v>
      </c>
      <c r="BK2877">
        <v>191</v>
      </c>
      <c r="BO2877">
        <v>317.3</v>
      </c>
      <c r="BQ2877">
        <v>1.7283864599999998</v>
      </c>
      <c r="BV2877">
        <v>1.1384099000000001</v>
      </c>
      <c r="CC2877">
        <v>5.2990393613251285</v>
      </c>
      <c r="CE2877">
        <v>17.399999999999999</v>
      </c>
      <c r="CG2877">
        <v>123.4</v>
      </c>
      <c r="CI2877">
        <v>96</v>
      </c>
      <c r="CO2877">
        <v>31.1</v>
      </c>
      <c r="CP2877">
        <v>102.7</v>
      </c>
      <c r="CQ2877">
        <v>81.5</v>
      </c>
      <c r="CR2877">
        <v>67.5</v>
      </c>
      <c r="CU2877">
        <v>172</v>
      </c>
      <c r="CW2877">
        <v>0.77</v>
      </c>
      <c r="CY2877">
        <v>234.8</v>
      </c>
      <c r="DA2877">
        <v>158.4</v>
      </c>
      <c r="DF2877">
        <v>169</v>
      </c>
      <c r="DL2877">
        <v>8.9</v>
      </c>
      <c r="DM2877">
        <v>4.5388619626281974</v>
      </c>
      <c r="DN2877">
        <v>16.5</v>
      </c>
      <c r="DQ2877">
        <v>423</v>
      </c>
      <c r="DR2877">
        <v>8.35</v>
      </c>
      <c r="DY2877">
        <v>41.8</v>
      </c>
      <c r="EC2877">
        <v>289</v>
      </c>
      <c r="EF2877">
        <v>379</v>
      </c>
      <c r="EG2877">
        <v>155.5</v>
      </c>
      <c r="EH2877">
        <v>86.811829564326004</v>
      </c>
      <c r="EN2877">
        <v>2.8344879999999999</v>
      </c>
      <c r="EO2877">
        <v>1.757776</v>
      </c>
      <c r="EP2877">
        <v>6.3552059999999999</v>
      </c>
      <c r="EQ2877">
        <v>4.3933530000000003</v>
      </c>
      <c r="ER2877">
        <v>0.49056</v>
      </c>
      <c r="ES2877">
        <v>0.77732500000000004</v>
      </c>
      <c r="ET2877">
        <v>0.69989000000000001</v>
      </c>
      <c r="EY2877">
        <v>68</v>
      </c>
      <c r="FA2877">
        <v>21.26</v>
      </c>
      <c r="FB2877">
        <v>138.5</v>
      </c>
      <c r="FE2877">
        <v>53.5500075</v>
      </c>
      <c r="FI2877">
        <v>78</v>
      </c>
      <c r="FJ2877">
        <v>238.9</v>
      </c>
      <c r="FK2877">
        <v>127.7</v>
      </c>
      <c r="FS2877">
        <v>681</v>
      </c>
      <c r="FW2877">
        <v>640</v>
      </c>
      <c r="FX2877">
        <v>335.5</v>
      </c>
      <c r="GB2877">
        <v>77</v>
      </c>
      <c r="GC2877">
        <v>136.5</v>
      </c>
      <c r="GG2877">
        <v>25.373159399999999</v>
      </c>
      <c r="GK2877">
        <v>177.5</v>
      </c>
      <c r="GL2877">
        <v>6.7155120000000004</v>
      </c>
      <c r="GN2877">
        <v>17.3</v>
      </c>
      <c r="GO2877">
        <v>58.320011999999998</v>
      </c>
      <c r="GT2877">
        <v>16.3</v>
      </c>
      <c r="HB2877">
        <v>112.4</v>
      </c>
      <c r="HF2877">
        <v>4120</v>
      </c>
      <c r="HH2877">
        <v>145</v>
      </c>
      <c r="HI2877">
        <v>294.10000000000002</v>
      </c>
      <c r="HL2877">
        <v>2776</v>
      </c>
      <c r="HR2877">
        <v>1709</v>
      </c>
      <c r="HT2877">
        <v>1535</v>
      </c>
      <c r="HU2877">
        <v>294.302325</v>
      </c>
      <c r="HY2877">
        <v>3.04</v>
      </c>
      <c r="HZ2877">
        <v>3.17</v>
      </c>
      <c r="IB2877">
        <v>166</v>
      </c>
      <c r="IC2877">
        <v>113.6</v>
      </c>
      <c r="ID2877">
        <v>225</v>
      </c>
      <c r="IF2877">
        <v>8331.6206250300002</v>
      </c>
      <c r="IG2877">
        <v>9017.9734543775012</v>
      </c>
      <c r="IH2877">
        <v>134.5</v>
      </c>
      <c r="IL2877">
        <v>158</v>
      </c>
      <c r="IN2877">
        <v>84.470798500000001</v>
      </c>
      <c r="IO2877">
        <v>18.899999999999999</v>
      </c>
      <c r="IS2877">
        <v>271</v>
      </c>
      <c r="IT2877">
        <v>180</v>
      </c>
      <c r="IW2877">
        <v>68</v>
      </c>
      <c r="JA2877">
        <v>0.46540500000000001</v>
      </c>
      <c r="JE2877">
        <v>0.88312500000000005</v>
      </c>
      <c r="JF2877">
        <v>102.17855367422105</v>
      </c>
      <c r="JI2877">
        <v>6.8</v>
      </c>
      <c r="JL2877">
        <v>0.76</v>
      </c>
      <c r="JN2877">
        <v>109</v>
      </c>
      <c r="JO2877">
        <v>14.5</v>
      </c>
      <c r="JP2877">
        <v>93.600000000000009</v>
      </c>
      <c r="JR2877">
        <v>102</v>
      </c>
      <c r="JT2877">
        <v>212</v>
      </c>
      <c r="JW2877">
        <v>206.9</v>
      </c>
      <c r="JX2877">
        <v>70.8</v>
      </c>
      <c r="JY2877">
        <v>2.8802146225160001</v>
      </c>
      <c r="JZ2877">
        <v>8.9</v>
      </c>
      <c r="KC2877">
        <v>6.2577210000000001</v>
      </c>
      <c r="KG2877">
        <v>71543.964570204</v>
      </c>
      <c r="KN2877">
        <v>79</v>
      </c>
      <c r="KO2877">
        <v>2.8</v>
      </c>
      <c r="KP2877">
        <v>5.9999985299280008</v>
      </c>
      <c r="KR2877">
        <v>5</v>
      </c>
      <c r="KV2877">
        <v>253.9</v>
      </c>
      <c r="KZ2877">
        <v>48.169074999999999</v>
      </c>
      <c r="LB2877">
        <v>228</v>
      </c>
      <c r="LC2877">
        <v>136.6</v>
      </c>
      <c r="LD2877">
        <v>44.2</v>
      </c>
      <c r="LF2877">
        <v>450</v>
      </c>
      <c r="LH2877">
        <v>218.8</v>
      </c>
      <c r="LI2877">
        <v>85.5</v>
      </c>
      <c r="LJ2877">
        <v>86</v>
      </c>
      <c r="LN2877">
        <v>240</v>
      </c>
      <c r="LR2877">
        <v>20</v>
      </c>
      <c r="LS2877">
        <v>126.45167499999999</v>
      </c>
      <c r="LV2877">
        <v>56.5</v>
      </c>
      <c r="LW2877">
        <v>4.4376431999999992</v>
      </c>
      <c r="MC2877">
        <v>20.2</v>
      </c>
      <c r="MH2877">
        <v>202.5</v>
      </c>
      <c r="ML2877">
        <v>3.35</v>
      </c>
      <c r="MM2877">
        <v>184</v>
      </c>
      <c r="MO2877">
        <v>15.2550831</v>
      </c>
      <c r="MQ2877">
        <v>37.5</v>
      </c>
      <c r="MU2877">
        <v>303.56702949999999</v>
      </c>
      <c r="MZ2877">
        <v>4787.2302129999998</v>
      </c>
      <c r="NC2877">
        <v>36.6</v>
      </c>
      <c r="NI2877">
        <v>45.7</v>
      </c>
      <c r="NL2877">
        <v>0.61</v>
      </c>
      <c r="NM2877">
        <v>1.2788740000000001</v>
      </c>
      <c r="NN2877">
        <v>158.30000000000001</v>
      </c>
      <c r="NQ2877">
        <v>49.92</v>
      </c>
      <c r="NU2877">
        <v>290</v>
      </c>
      <c r="NX2877">
        <v>143.599872</v>
      </c>
      <c r="NY2877">
        <v>2.5499999999999998</v>
      </c>
      <c r="OB2877">
        <v>2265</v>
      </c>
      <c r="OC2877">
        <v>36.989603000000002</v>
      </c>
      <c r="OG2877">
        <v>11.1</v>
      </c>
      <c r="OI2877">
        <v>2265</v>
      </c>
      <c r="OJ2877">
        <v>77.455080501321618</v>
      </c>
      <c r="OL2877">
        <v>107.80000000000001</v>
      </c>
      <c r="ON2877">
        <v>47</v>
      </c>
      <c r="OP2877">
        <v>780</v>
      </c>
      <c r="OQ2877">
        <v>0.56999999999999995</v>
      </c>
      <c r="OU2877">
        <v>110</v>
      </c>
      <c r="OW2877">
        <v>2.9812319999999999</v>
      </c>
      <c r="OX2877">
        <v>151.5</v>
      </c>
      <c r="PC2877">
        <v>30.660000000000004</v>
      </c>
      <c r="PI2877">
        <v>62</v>
      </c>
    </row>
    <row r="2878" spans="2:425">
      <c r="B2878" s="12">
        <v>41562</v>
      </c>
      <c r="C2878">
        <v>166.86892700088001</v>
      </c>
      <c r="I2878">
        <v>6.25</v>
      </c>
      <c r="J2878">
        <v>0.44224048000000005</v>
      </c>
      <c r="M2878">
        <v>24.425000000000001</v>
      </c>
      <c r="N2878">
        <v>4.3182118736484005</v>
      </c>
      <c r="O2878">
        <v>96.5</v>
      </c>
      <c r="U2878">
        <v>35.299999999999997</v>
      </c>
      <c r="W2878">
        <v>11.975000000000001</v>
      </c>
      <c r="X2878">
        <v>12.75</v>
      </c>
      <c r="Y2878">
        <v>586</v>
      </c>
      <c r="Z2878">
        <v>73.723484999999997</v>
      </c>
      <c r="AA2878">
        <v>4.7615210000000001</v>
      </c>
      <c r="AB2878">
        <v>145.5</v>
      </c>
      <c r="AC2878">
        <v>196</v>
      </c>
      <c r="AE2878">
        <v>51.023757000000003</v>
      </c>
      <c r="AI2878">
        <v>1.97</v>
      </c>
      <c r="AL2878">
        <v>1.9362654030736453</v>
      </c>
      <c r="AP2878">
        <v>0.93708113444303986</v>
      </c>
      <c r="AU2878">
        <v>23.870362499999999</v>
      </c>
      <c r="AV2878">
        <v>96</v>
      </c>
      <c r="AW2878">
        <v>13.9</v>
      </c>
      <c r="AY2878">
        <v>620</v>
      </c>
      <c r="AZ2878">
        <v>0.53038390000000002</v>
      </c>
      <c r="BC2878">
        <v>580</v>
      </c>
      <c r="BD2878">
        <v>564.5</v>
      </c>
      <c r="BF2878">
        <v>5.55</v>
      </c>
      <c r="BG2878">
        <v>0.71</v>
      </c>
      <c r="BI2878">
        <v>3.5398181599999998</v>
      </c>
      <c r="BK2878">
        <v>190.7</v>
      </c>
      <c r="BO2878">
        <v>315.3</v>
      </c>
      <c r="BQ2878">
        <v>1.7467735499999999</v>
      </c>
      <c r="BV2878">
        <v>1.2118557000000001</v>
      </c>
      <c r="CC2878">
        <v>5.3325775851309833</v>
      </c>
      <c r="CE2878">
        <v>13</v>
      </c>
      <c r="CG2878">
        <v>122.8</v>
      </c>
      <c r="CI2878">
        <v>96</v>
      </c>
      <c r="CO2878">
        <v>31</v>
      </c>
      <c r="CP2878">
        <v>104.30000000000001</v>
      </c>
      <c r="CQ2878">
        <v>79.5</v>
      </c>
      <c r="CR2878">
        <v>69.5</v>
      </c>
      <c r="CU2878">
        <v>172</v>
      </c>
      <c r="CW2878">
        <v>0.78</v>
      </c>
      <c r="CY2878">
        <v>231.5</v>
      </c>
      <c r="DA2878">
        <v>156.5</v>
      </c>
      <c r="DF2878">
        <v>171</v>
      </c>
      <c r="DL2878">
        <v>9</v>
      </c>
      <c r="DM2878">
        <v>4.5388619626281974</v>
      </c>
      <c r="DN2878">
        <v>17</v>
      </c>
      <c r="DQ2878">
        <v>380.5</v>
      </c>
      <c r="DR2878">
        <v>8.35</v>
      </c>
      <c r="DY2878">
        <v>41.9</v>
      </c>
      <c r="EC2878">
        <v>287.89999999999998</v>
      </c>
      <c r="EF2878">
        <v>362.5</v>
      </c>
      <c r="EG2878">
        <v>155.5</v>
      </c>
      <c r="EH2878">
        <v>86.499556796109005</v>
      </c>
      <c r="EN2878">
        <v>2.8548800000000001</v>
      </c>
      <c r="EO2878">
        <v>1.7630859999999999</v>
      </c>
      <c r="EP2878">
        <v>6.3329849999999999</v>
      </c>
      <c r="EQ2878">
        <v>4.3933530000000003</v>
      </c>
      <c r="ER2878">
        <v>0.49190400000000001</v>
      </c>
      <c r="ES2878">
        <v>0.77437500000000004</v>
      </c>
      <c r="ET2878">
        <v>0.70445500000000005</v>
      </c>
      <c r="EY2878">
        <v>66.5</v>
      </c>
      <c r="FA2878">
        <v>21.27</v>
      </c>
      <c r="FB2878">
        <v>138.5</v>
      </c>
      <c r="FE2878">
        <v>53.5500075</v>
      </c>
      <c r="FI2878">
        <v>78</v>
      </c>
      <c r="FJ2878">
        <v>237.9</v>
      </c>
      <c r="FK2878">
        <v>124.8</v>
      </c>
      <c r="FS2878">
        <v>676</v>
      </c>
      <c r="FW2878">
        <v>640</v>
      </c>
      <c r="FX2878">
        <v>335.5</v>
      </c>
      <c r="GB2878">
        <v>78</v>
      </c>
      <c r="GC2878">
        <v>135</v>
      </c>
      <c r="GG2878">
        <v>25.708118599999999</v>
      </c>
      <c r="GK2878">
        <v>175</v>
      </c>
      <c r="GL2878">
        <v>6.0439610000000004</v>
      </c>
      <c r="GN2878">
        <v>17.7</v>
      </c>
      <c r="GO2878">
        <v>58.130661000000003</v>
      </c>
      <c r="GT2878">
        <v>15.1</v>
      </c>
      <c r="HB2878">
        <v>113.2</v>
      </c>
      <c r="HF2878">
        <v>4120</v>
      </c>
      <c r="HH2878">
        <v>145</v>
      </c>
      <c r="HI2878">
        <v>290.10000000000002</v>
      </c>
      <c r="HL2878">
        <v>2780</v>
      </c>
      <c r="HR2878">
        <v>1707</v>
      </c>
      <c r="HT2878">
        <v>1535</v>
      </c>
      <c r="HU2878">
        <v>294.302325</v>
      </c>
      <c r="HY2878">
        <v>2.97</v>
      </c>
      <c r="HZ2878">
        <v>3.17</v>
      </c>
      <c r="IB2878">
        <v>164</v>
      </c>
      <c r="IC2878">
        <v>113.9</v>
      </c>
      <c r="ID2878">
        <v>225</v>
      </c>
      <c r="IF2878">
        <v>8178.3188055294495</v>
      </c>
      <c r="IG2878">
        <v>8783.0867039378991</v>
      </c>
      <c r="IH2878">
        <v>131.5</v>
      </c>
      <c r="IL2878">
        <v>154.5</v>
      </c>
      <c r="IN2878">
        <v>84.470798500000001</v>
      </c>
      <c r="IO2878">
        <v>19.2</v>
      </c>
      <c r="IS2878">
        <v>270.5</v>
      </c>
      <c r="IT2878">
        <v>180</v>
      </c>
      <c r="IW2878">
        <v>66.8</v>
      </c>
      <c r="JA2878">
        <v>0.46540500000000001</v>
      </c>
      <c r="JE2878">
        <v>0.90562500000000001</v>
      </c>
      <c r="JF2878">
        <v>101.44678114508037</v>
      </c>
      <c r="JI2878">
        <v>6.8</v>
      </c>
      <c r="JL2878">
        <v>0.75</v>
      </c>
      <c r="JN2878">
        <v>109</v>
      </c>
      <c r="JO2878">
        <v>14.8</v>
      </c>
      <c r="JP2878">
        <v>92</v>
      </c>
      <c r="JR2878">
        <v>103</v>
      </c>
      <c r="JT2878">
        <v>212</v>
      </c>
      <c r="JW2878">
        <v>203.1</v>
      </c>
      <c r="JX2878">
        <v>71.2</v>
      </c>
      <c r="JY2878">
        <v>2.8802146225160001</v>
      </c>
      <c r="JZ2878">
        <v>8.6999999999999993</v>
      </c>
      <c r="KC2878">
        <v>6.3118999999999996</v>
      </c>
      <c r="KG2878">
        <v>71924.517573236997</v>
      </c>
      <c r="KN2878">
        <v>78.5</v>
      </c>
      <c r="KO2878">
        <v>2.8</v>
      </c>
      <c r="KP2878">
        <v>5.9999985299280008</v>
      </c>
      <c r="KR2878">
        <v>5</v>
      </c>
      <c r="KV2878">
        <v>253</v>
      </c>
      <c r="KZ2878">
        <v>48.169074999999999</v>
      </c>
      <c r="LB2878">
        <v>238.5</v>
      </c>
      <c r="LC2878">
        <v>138.4</v>
      </c>
      <c r="LD2878">
        <v>43.7</v>
      </c>
      <c r="LF2878">
        <v>450</v>
      </c>
      <c r="LH2878">
        <v>216.60000000000002</v>
      </c>
      <c r="LI2878">
        <v>85.5</v>
      </c>
      <c r="LJ2878">
        <v>85.850000000000009</v>
      </c>
      <c r="LN2878">
        <v>240</v>
      </c>
      <c r="LR2878">
        <v>20.2</v>
      </c>
      <c r="LS2878">
        <v>126.45167499999999</v>
      </c>
      <c r="LV2878">
        <v>57</v>
      </c>
      <c r="LW2878">
        <v>4.4917608000000007</v>
      </c>
      <c r="MC2878">
        <v>20.3</v>
      </c>
      <c r="MH2878">
        <v>200.5</v>
      </c>
      <c r="ML2878">
        <v>3.36</v>
      </c>
      <c r="MM2878">
        <v>184</v>
      </c>
      <c r="MO2878">
        <v>15.2550831</v>
      </c>
      <c r="MQ2878">
        <v>37.1</v>
      </c>
      <c r="MU2878">
        <v>303.07976300000001</v>
      </c>
      <c r="MZ2878">
        <v>4790.4216999999999</v>
      </c>
      <c r="NC2878">
        <v>37.1</v>
      </c>
      <c r="NI2878">
        <v>44.7</v>
      </c>
      <c r="NL2878">
        <v>0.61</v>
      </c>
      <c r="NM2878">
        <v>1.2788740000000001</v>
      </c>
      <c r="NN2878">
        <v>153.30000000000001</v>
      </c>
      <c r="NQ2878">
        <v>49.17</v>
      </c>
      <c r="NU2878">
        <v>290</v>
      </c>
      <c r="NX2878">
        <v>141.32352</v>
      </c>
      <c r="NY2878">
        <v>2.59</v>
      </c>
      <c r="OB2878">
        <v>2220</v>
      </c>
      <c r="OC2878">
        <v>36.989603000000002</v>
      </c>
      <c r="OG2878">
        <v>11</v>
      </c>
      <c r="OI2878">
        <v>2220</v>
      </c>
      <c r="OJ2878">
        <v>77.379366835142406</v>
      </c>
      <c r="OL2878">
        <v>109.10000000000001</v>
      </c>
      <c r="ON2878">
        <v>47</v>
      </c>
      <c r="OP2878">
        <v>780</v>
      </c>
      <c r="OQ2878">
        <v>0.57999999999999996</v>
      </c>
      <c r="OU2878">
        <v>110</v>
      </c>
      <c r="OW2878">
        <v>2.9812319999999999</v>
      </c>
      <c r="OX2878">
        <v>162</v>
      </c>
      <c r="PC2878">
        <v>29.939999999999998</v>
      </c>
      <c r="PI2878">
        <v>61.5</v>
      </c>
    </row>
    <row r="2879" spans="2:425">
      <c r="B2879" s="12">
        <v>41561</v>
      </c>
      <c r="C2879">
        <v>186.66693528912</v>
      </c>
      <c r="I2879">
        <v>6.2</v>
      </c>
      <c r="J2879">
        <v>0.45058464000000004</v>
      </c>
      <c r="M2879">
        <v>24.5</v>
      </c>
      <c r="N2879">
        <v>4.2741484871825994</v>
      </c>
      <c r="O2879">
        <v>95</v>
      </c>
      <c r="U2879">
        <v>35.1</v>
      </c>
      <c r="W2879">
        <v>11.8</v>
      </c>
      <c r="X2879">
        <v>12.630000000000003</v>
      </c>
      <c r="Y2879">
        <v>575</v>
      </c>
      <c r="Z2879">
        <v>73.235249999999994</v>
      </c>
      <c r="AA2879">
        <v>4.4554229999999997</v>
      </c>
      <c r="AB2879">
        <v>147</v>
      </c>
      <c r="AC2879">
        <v>191</v>
      </c>
      <c r="AE2879">
        <v>50.232691000000003</v>
      </c>
      <c r="AI2879">
        <v>1.95</v>
      </c>
      <c r="AL2879">
        <v>1.9425114205029148</v>
      </c>
      <c r="AP2879">
        <v>0.96884659662754979</v>
      </c>
      <c r="AU2879">
        <v>23.647275</v>
      </c>
      <c r="AV2879">
        <v>96</v>
      </c>
      <c r="AW2879">
        <v>13.5</v>
      </c>
      <c r="AY2879">
        <v>620</v>
      </c>
      <c r="AZ2879">
        <v>0.53952844999999994</v>
      </c>
      <c r="BC2879">
        <v>569.5</v>
      </c>
      <c r="BD2879">
        <v>562.5</v>
      </c>
      <c r="BF2879">
        <v>5.45</v>
      </c>
      <c r="BG2879">
        <v>0.7</v>
      </c>
      <c r="BI2879">
        <v>3.5398181599999998</v>
      </c>
      <c r="BK2879">
        <v>190.6</v>
      </c>
      <c r="BO2879">
        <v>318.89999999999998</v>
      </c>
      <c r="BQ2879">
        <v>1.72225743</v>
      </c>
      <c r="BV2879">
        <v>1.2632677600000002</v>
      </c>
      <c r="CC2879">
        <v>5.4331922565485486</v>
      </c>
      <c r="CE2879">
        <v>12.9</v>
      </c>
      <c r="CG2879">
        <v>121.5</v>
      </c>
      <c r="CI2879">
        <v>96</v>
      </c>
      <c r="CO2879">
        <v>31.2</v>
      </c>
      <c r="CP2879">
        <v>106.10000000000001</v>
      </c>
      <c r="CQ2879">
        <v>78.7</v>
      </c>
      <c r="CR2879">
        <v>68.5</v>
      </c>
      <c r="CU2879">
        <v>173</v>
      </c>
      <c r="CW2879">
        <v>0.78</v>
      </c>
      <c r="CY2879">
        <v>229</v>
      </c>
      <c r="DA2879">
        <v>156.4</v>
      </c>
      <c r="DF2879">
        <v>170</v>
      </c>
      <c r="DL2879">
        <v>9.0500000000000007</v>
      </c>
      <c r="DM2879">
        <v>4.5388619626281974</v>
      </c>
      <c r="DN2879">
        <v>15.5</v>
      </c>
      <c r="DQ2879">
        <v>390.5</v>
      </c>
      <c r="DR2879">
        <v>8.4</v>
      </c>
      <c r="DY2879">
        <v>41.9</v>
      </c>
      <c r="EC2879">
        <v>281.8</v>
      </c>
      <c r="EF2879">
        <v>362.5</v>
      </c>
      <c r="EG2879">
        <v>155.5</v>
      </c>
      <c r="EH2879">
        <v>84.313647418590008</v>
      </c>
      <c r="EN2879">
        <v>2.8293900000000001</v>
      </c>
      <c r="EO2879">
        <v>1.757776</v>
      </c>
      <c r="EP2879">
        <v>6.3329849999999999</v>
      </c>
      <c r="EQ2879">
        <v>4.3933530000000003</v>
      </c>
      <c r="ER2879">
        <v>0.48316799999999999</v>
      </c>
      <c r="ES2879">
        <v>0.76995000000000002</v>
      </c>
      <c r="ET2879">
        <v>0.70293300000000003</v>
      </c>
      <c r="EY2879">
        <v>66</v>
      </c>
      <c r="FA2879">
        <v>21.35</v>
      </c>
      <c r="FB2879">
        <v>138.5</v>
      </c>
      <c r="FE2879">
        <v>53.5500075</v>
      </c>
      <c r="FI2879">
        <v>78</v>
      </c>
      <c r="FJ2879">
        <v>235.4</v>
      </c>
      <c r="FK2879">
        <v>123.5</v>
      </c>
      <c r="FS2879">
        <v>662</v>
      </c>
      <c r="FW2879">
        <v>640</v>
      </c>
      <c r="FX2879">
        <v>335</v>
      </c>
      <c r="GB2879">
        <v>78</v>
      </c>
      <c r="GC2879">
        <v>135.5</v>
      </c>
      <c r="GG2879">
        <v>26.378036999999999</v>
      </c>
      <c r="GK2879">
        <v>175</v>
      </c>
      <c r="GL2879">
        <v>5.8318919999999999</v>
      </c>
      <c r="GN2879">
        <v>17.399999999999999</v>
      </c>
      <c r="GO2879">
        <v>56.805205999999998</v>
      </c>
      <c r="GT2879">
        <v>15.5</v>
      </c>
      <c r="HB2879">
        <v>112.60000000000001</v>
      </c>
      <c r="HF2879">
        <v>4120</v>
      </c>
      <c r="HH2879">
        <v>141</v>
      </c>
      <c r="HI2879">
        <v>288.5</v>
      </c>
      <c r="HL2879">
        <v>2761</v>
      </c>
      <c r="HR2879">
        <v>1707</v>
      </c>
      <c r="HT2879">
        <v>1518</v>
      </c>
      <c r="HU2879">
        <v>294.302325</v>
      </c>
      <c r="HY2879">
        <v>2.97</v>
      </c>
      <c r="HZ2879">
        <v>3.17</v>
      </c>
      <c r="IB2879">
        <v>163</v>
      </c>
      <c r="IC2879">
        <v>113.2</v>
      </c>
      <c r="ID2879">
        <v>225</v>
      </c>
      <c r="IF2879">
        <v>8264.9676600297607</v>
      </c>
      <c r="IG2879">
        <v>8850.197204063501</v>
      </c>
      <c r="IH2879">
        <v>131.5</v>
      </c>
      <c r="IL2879">
        <v>154</v>
      </c>
      <c r="IN2879">
        <v>83.258298999999994</v>
      </c>
      <c r="IO2879">
        <v>19.3</v>
      </c>
      <c r="IS2879">
        <v>270</v>
      </c>
      <c r="IT2879">
        <v>175</v>
      </c>
      <c r="IW2879">
        <v>65.849999999999994</v>
      </c>
      <c r="JA2879">
        <v>0.46918900000000002</v>
      </c>
      <c r="JE2879">
        <v>0.93374999999999997</v>
      </c>
      <c r="JF2879">
        <v>103.79615610705832</v>
      </c>
      <c r="JI2879">
        <v>6.25</v>
      </c>
      <c r="JL2879">
        <v>0.76</v>
      </c>
      <c r="JN2879">
        <v>105.5</v>
      </c>
      <c r="JO2879">
        <v>14.6</v>
      </c>
      <c r="JP2879">
        <v>92.7</v>
      </c>
      <c r="JR2879">
        <v>103</v>
      </c>
      <c r="JT2879">
        <v>212</v>
      </c>
      <c r="JW2879">
        <v>201.7</v>
      </c>
      <c r="JX2879">
        <v>71</v>
      </c>
      <c r="JY2879">
        <v>2.8802146225160001</v>
      </c>
      <c r="JZ2879">
        <v>8.75</v>
      </c>
      <c r="KC2879">
        <v>6.2577210000000001</v>
      </c>
      <c r="KG2879">
        <v>71543.964570204</v>
      </c>
      <c r="KN2879">
        <v>79.5</v>
      </c>
      <c r="KO2879">
        <v>2.79</v>
      </c>
      <c r="KP2879">
        <v>6.0999985054268002</v>
      </c>
      <c r="KR2879">
        <v>5</v>
      </c>
      <c r="KV2879">
        <v>249.8</v>
      </c>
      <c r="KZ2879">
        <v>48.169074999999999</v>
      </c>
      <c r="LB2879">
        <v>229.5</v>
      </c>
      <c r="LC2879">
        <v>135</v>
      </c>
      <c r="LD2879">
        <v>44.3</v>
      </c>
      <c r="LF2879">
        <v>450</v>
      </c>
      <c r="LH2879">
        <v>217</v>
      </c>
      <c r="LI2879">
        <v>86.9</v>
      </c>
      <c r="LJ2879">
        <v>86.7</v>
      </c>
      <c r="LN2879">
        <v>240</v>
      </c>
      <c r="LR2879">
        <v>20.3</v>
      </c>
      <c r="LS2879">
        <v>129.34199899999999</v>
      </c>
      <c r="LV2879">
        <v>57</v>
      </c>
      <c r="LW2879">
        <v>4.3835255999999996</v>
      </c>
      <c r="MC2879">
        <v>20.5</v>
      </c>
      <c r="MH2879">
        <v>199.5</v>
      </c>
      <c r="ML2879">
        <v>3.35</v>
      </c>
      <c r="MM2879">
        <v>184</v>
      </c>
      <c r="MO2879">
        <v>15.824774999999999</v>
      </c>
      <c r="MQ2879">
        <v>37</v>
      </c>
      <c r="MU2879">
        <v>302.10523000000001</v>
      </c>
      <c r="MZ2879">
        <v>4787.2302129999998</v>
      </c>
      <c r="NC2879">
        <v>36.1</v>
      </c>
      <c r="NI2879">
        <v>43.9</v>
      </c>
      <c r="NL2879">
        <v>0.61</v>
      </c>
      <c r="NM2879">
        <v>1.2788740000000001</v>
      </c>
      <c r="NN2879">
        <v>152</v>
      </c>
      <c r="NQ2879">
        <v>48.99</v>
      </c>
      <c r="NU2879">
        <v>290</v>
      </c>
      <c r="NX2879">
        <v>140.090496</v>
      </c>
      <c r="NY2879">
        <v>2.5499999999999998</v>
      </c>
      <c r="OB2879">
        <v>2235</v>
      </c>
      <c r="OC2879">
        <v>37.189546999999997</v>
      </c>
      <c r="OG2879">
        <v>10.9</v>
      </c>
      <c r="OI2879">
        <v>2235</v>
      </c>
      <c r="OJ2879">
        <v>76.849371171887995</v>
      </c>
      <c r="OL2879">
        <v>110.60000000000001</v>
      </c>
      <c r="ON2879">
        <v>47</v>
      </c>
      <c r="OP2879">
        <v>780</v>
      </c>
      <c r="OQ2879">
        <v>0.59</v>
      </c>
      <c r="OU2879">
        <v>110</v>
      </c>
      <c r="OW2879">
        <v>2.9370655999999999</v>
      </c>
      <c r="OX2879">
        <v>151.5</v>
      </c>
      <c r="PC2879">
        <v>29.3</v>
      </c>
      <c r="PI2879">
        <v>61</v>
      </c>
    </row>
    <row r="2880" spans="2:425">
      <c r="B2880" s="12">
        <v>41558</v>
      </c>
      <c r="C2880">
        <v>186.66693528912</v>
      </c>
      <c r="I2880">
        <v>6.3</v>
      </c>
      <c r="J2880">
        <v>0.45058464000000004</v>
      </c>
      <c r="M2880">
        <v>24.725000000000001</v>
      </c>
      <c r="N2880">
        <v>4.3402435668813002</v>
      </c>
      <c r="O2880">
        <v>94</v>
      </c>
      <c r="U2880">
        <v>36.5</v>
      </c>
      <c r="W2880">
        <v>11.675000000000001</v>
      </c>
      <c r="X2880">
        <v>12.600000000000001</v>
      </c>
      <c r="Y2880">
        <v>590</v>
      </c>
      <c r="Z2880">
        <v>73.723484999999997</v>
      </c>
      <c r="AA2880">
        <v>4.5914669999999997</v>
      </c>
      <c r="AB2880">
        <v>146</v>
      </c>
      <c r="AC2880">
        <v>192</v>
      </c>
      <c r="AE2880">
        <v>51.023757000000003</v>
      </c>
      <c r="AI2880">
        <v>1.98</v>
      </c>
      <c r="AL2880">
        <v>1.9550034553614544</v>
      </c>
      <c r="AP2880">
        <v>0.92119840335078484</v>
      </c>
      <c r="AU2880">
        <v>23.870362499999999</v>
      </c>
      <c r="AV2880">
        <v>97.5</v>
      </c>
      <c r="AW2880">
        <v>13.9</v>
      </c>
      <c r="AY2880">
        <v>630</v>
      </c>
      <c r="AZ2880">
        <v>0.57610665000000005</v>
      </c>
      <c r="BC2880">
        <v>576</v>
      </c>
      <c r="BD2880">
        <v>561</v>
      </c>
      <c r="BF2880">
        <v>5.6</v>
      </c>
      <c r="BG2880">
        <v>0.72</v>
      </c>
      <c r="BI2880">
        <v>3.5398181599999998</v>
      </c>
      <c r="BK2880">
        <v>190.9</v>
      </c>
      <c r="BO2880">
        <v>315.39999999999998</v>
      </c>
      <c r="BQ2880">
        <v>1.70999937</v>
      </c>
      <c r="BV2880">
        <v>1.2375617300000001</v>
      </c>
      <c r="CC2880">
        <v>5.366115808936839</v>
      </c>
      <c r="CE2880">
        <v>12.9</v>
      </c>
      <c r="CG2880">
        <v>123</v>
      </c>
      <c r="CI2880">
        <v>96</v>
      </c>
      <c r="CO2880">
        <v>32.1</v>
      </c>
      <c r="CP2880">
        <v>106.4</v>
      </c>
      <c r="CQ2880">
        <v>79.600000000000009</v>
      </c>
      <c r="CR2880">
        <v>67</v>
      </c>
      <c r="CU2880">
        <v>173</v>
      </c>
      <c r="CW2880">
        <v>0.8</v>
      </c>
      <c r="CY2880">
        <v>231.7</v>
      </c>
      <c r="DA2880">
        <v>156.5</v>
      </c>
      <c r="DF2880">
        <v>170</v>
      </c>
      <c r="DL2880">
        <v>8.9</v>
      </c>
      <c r="DM2880">
        <v>4.5388619626281974</v>
      </c>
      <c r="DN2880">
        <v>16.100000000000001</v>
      </c>
      <c r="DQ2880">
        <v>385.5</v>
      </c>
      <c r="DR2880">
        <v>8.4</v>
      </c>
      <c r="DY2880">
        <v>41.8</v>
      </c>
      <c r="EC2880">
        <v>287</v>
      </c>
      <c r="EF2880">
        <v>362.5</v>
      </c>
      <c r="EG2880">
        <v>157.5</v>
      </c>
      <c r="EH2880">
        <v>84.313647418590008</v>
      </c>
      <c r="EN2880">
        <v>2.8089979999999999</v>
      </c>
      <c r="EO2880">
        <v>1.747155</v>
      </c>
      <c r="EP2880">
        <v>6.3218750000000004</v>
      </c>
      <c r="EQ2880">
        <v>4.3763249999999996</v>
      </c>
      <c r="ER2880">
        <v>0.48316799999999999</v>
      </c>
      <c r="ES2880">
        <v>0.75814999999999999</v>
      </c>
      <c r="ET2880">
        <v>0.70597600000000005</v>
      </c>
      <c r="EY2880">
        <v>65</v>
      </c>
      <c r="FA2880">
        <v>21.4</v>
      </c>
      <c r="FB2880">
        <v>140</v>
      </c>
      <c r="FE2880">
        <v>54.032440000000001</v>
      </c>
      <c r="FI2880">
        <v>78.5</v>
      </c>
      <c r="FJ2880">
        <v>236.9</v>
      </c>
      <c r="FK2880">
        <v>117.6</v>
      </c>
      <c r="FS2880">
        <v>655</v>
      </c>
      <c r="FW2880">
        <v>640</v>
      </c>
      <c r="FX2880">
        <v>330</v>
      </c>
      <c r="GB2880">
        <v>78</v>
      </c>
      <c r="GC2880">
        <v>135</v>
      </c>
      <c r="GG2880">
        <v>25.624378799999999</v>
      </c>
      <c r="GK2880">
        <v>170</v>
      </c>
      <c r="GL2880">
        <v>5.8318919999999999</v>
      </c>
      <c r="GN2880">
        <v>18.2</v>
      </c>
      <c r="GO2880">
        <v>57.183906999999998</v>
      </c>
      <c r="GT2880">
        <v>15.9</v>
      </c>
      <c r="HB2880">
        <v>113</v>
      </c>
      <c r="HF2880">
        <v>4120</v>
      </c>
      <c r="HH2880">
        <v>141</v>
      </c>
      <c r="HI2880">
        <v>291.2</v>
      </c>
      <c r="HL2880">
        <v>2795</v>
      </c>
      <c r="HR2880">
        <v>1705</v>
      </c>
      <c r="HT2880">
        <v>1518</v>
      </c>
      <c r="HU2880">
        <v>294.302325</v>
      </c>
      <c r="HY2880">
        <v>2.97</v>
      </c>
      <c r="HZ2880">
        <v>3.17</v>
      </c>
      <c r="IB2880">
        <v>163.5</v>
      </c>
      <c r="IC2880">
        <v>114.7</v>
      </c>
      <c r="ID2880">
        <v>227</v>
      </c>
      <c r="IF2880">
        <v>8231.6411775296419</v>
      </c>
      <c r="IG2880">
        <v>8866.974829094901</v>
      </c>
      <c r="IH2880">
        <v>130.5</v>
      </c>
      <c r="IL2880">
        <v>154.5</v>
      </c>
      <c r="IN2880">
        <v>83.662465499999996</v>
      </c>
      <c r="IO2880">
        <v>19.5</v>
      </c>
      <c r="IS2880">
        <v>270</v>
      </c>
      <c r="IT2880">
        <v>175</v>
      </c>
      <c r="IW2880">
        <v>66.150000000000006</v>
      </c>
      <c r="JA2880">
        <v>0.47675600000000001</v>
      </c>
      <c r="JE2880">
        <v>0.82687500000000003</v>
      </c>
      <c r="JF2880">
        <v>105.6448446017295</v>
      </c>
      <c r="JI2880">
        <v>6.15</v>
      </c>
      <c r="JL2880">
        <v>0.75</v>
      </c>
      <c r="JN2880">
        <v>106.5</v>
      </c>
      <c r="JO2880">
        <v>14.5</v>
      </c>
      <c r="JP2880">
        <v>92.2</v>
      </c>
      <c r="JR2880">
        <v>100.2</v>
      </c>
      <c r="JT2880">
        <v>209</v>
      </c>
      <c r="JW2880">
        <v>202.2</v>
      </c>
      <c r="JX2880">
        <v>70.8</v>
      </c>
      <c r="JY2880">
        <v>2.8802146225160001</v>
      </c>
      <c r="JZ2880">
        <v>8.75</v>
      </c>
      <c r="KC2880">
        <v>6.2577210000000001</v>
      </c>
      <c r="KG2880">
        <v>72305.070576269994</v>
      </c>
      <c r="KN2880">
        <v>78.5</v>
      </c>
      <c r="KO2880">
        <v>2.79</v>
      </c>
      <c r="KP2880">
        <v>5.9999985299280008</v>
      </c>
      <c r="KR2880">
        <v>5</v>
      </c>
      <c r="KV2880">
        <v>247.7</v>
      </c>
      <c r="KZ2880">
        <v>48.169074999999999</v>
      </c>
      <c r="LB2880">
        <v>227.5</v>
      </c>
      <c r="LC2880">
        <v>134</v>
      </c>
      <c r="LD2880">
        <v>43.5</v>
      </c>
      <c r="LF2880">
        <v>450</v>
      </c>
      <c r="LH2880">
        <v>219.4</v>
      </c>
      <c r="LI2880">
        <v>86.9</v>
      </c>
      <c r="LJ2880">
        <v>87.550000000000011</v>
      </c>
      <c r="LN2880">
        <v>230</v>
      </c>
      <c r="LR2880">
        <v>19.3</v>
      </c>
      <c r="LS2880">
        <v>122.47748</v>
      </c>
      <c r="LV2880">
        <v>56.5</v>
      </c>
      <c r="LW2880">
        <v>4.6541135999999996</v>
      </c>
      <c r="MC2880">
        <v>21.5</v>
      </c>
      <c r="MH2880">
        <v>200</v>
      </c>
      <c r="ML2880">
        <v>3.37</v>
      </c>
      <c r="MM2880">
        <v>185</v>
      </c>
      <c r="MO2880">
        <v>15.508279499999999</v>
      </c>
      <c r="MQ2880">
        <v>37.299999999999997</v>
      </c>
      <c r="MU2880">
        <v>303.56702949999999</v>
      </c>
      <c r="MZ2880">
        <v>4819.1450809999997</v>
      </c>
      <c r="NC2880">
        <v>36.4</v>
      </c>
      <c r="NI2880">
        <v>44</v>
      </c>
      <c r="NL2880">
        <v>0.6</v>
      </c>
      <c r="NM2880">
        <v>1.251072</v>
      </c>
      <c r="NN2880">
        <v>152.30000000000001</v>
      </c>
      <c r="NQ2880">
        <v>48.56</v>
      </c>
      <c r="NU2880">
        <v>289</v>
      </c>
      <c r="NX2880">
        <v>139.61625599999999</v>
      </c>
      <c r="NY2880">
        <v>2.54</v>
      </c>
      <c r="OB2880">
        <v>2280</v>
      </c>
      <c r="OC2880">
        <v>38.089294000000002</v>
      </c>
      <c r="OG2880">
        <v>10.9</v>
      </c>
      <c r="OI2880">
        <v>2280</v>
      </c>
      <c r="OJ2880">
        <v>76.773657505708798</v>
      </c>
      <c r="OL2880">
        <v>102</v>
      </c>
      <c r="ON2880">
        <v>47</v>
      </c>
      <c r="OP2880">
        <v>781</v>
      </c>
      <c r="OQ2880">
        <v>0.54</v>
      </c>
      <c r="OU2880">
        <v>110</v>
      </c>
      <c r="OW2880">
        <v>2.9370655999999999</v>
      </c>
      <c r="OX2880">
        <v>151.5</v>
      </c>
      <c r="PC2880">
        <v>29.760000000000005</v>
      </c>
      <c r="PI2880">
        <v>61.5</v>
      </c>
    </row>
    <row r="2881" spans="2:425">
      <c r="B2881" s="12">
        <v>41557</v>
      </c>
      <c r="C2881">
        <v>188.55245988799999</v>
      </c>
      <c r="I2881">
        <v>6.25</v>
      </c>
      <c r="J2881">
        <v>0.43389632000000006</v>
      </c>
      <c r="M2881">
        <v>23.85</v>
      </c>
      <c r="N2881">
        <v>4.3843069533470995</v>
      </c>
      <c r="O2881">
        <v>96</v>
      </c>
      <c r="U2881">
        <v>36.5</v>
      </c>
      <c r="W2881">
        <v>11.55</v>
      </c>
      <c r="X2881">
        <v>12.600000000000001</v>
      </c>
      <c r="Y2881">
        <v>583</v>
      </c>
      <c r="Z2881">
        <v>73.723484999999997</v>
      </c>
      <c r="AA2881">
        <v>4.6254780000000002</v>
      </c>
      <c r="AB2881">
        <v>145</v>
      </c>
      <c r="AC2881">
        <v>192.5</v>
      </c>
      <c r="AE2881">
        <v>51.023757000000003</v>
      </c>
      <c r="AI2881">
        <v>2.0099999999999998</v>
      </c>
      <c r="AL2881">
        <v>1.9612494727907246</v>
      </c>
      <c r="AP2881">
        <v>0.94502249998916743</v>
      </c>
      <c r="AU2881">
        <v>23.647275</v>
      </c>
      <c r="AV2881">
        <v>97</v>
      </c>
      <c r="AW2881">
        <v>13.8</v>
      </c>
      <c r="AY2881">
        <v>630</v>
      </c>
      <c r="AZ2881">
        <v>0.57610665000000005</v>
      </c>
      <c r="BC2881">
        <v>576</v>
      </c>
      <c r="BD2881">
        <v>565</v>
      </c>
      <c r="BF2881">
        <v>5.3</v>
      </c>
      <c r="BG2881">
        <v>0.71</v>
      </c>
      <c r="BI2881">
        <v>3.54923257</v>
      </c>
      <c r="BK2881">
        <v>189.9</v>
      </c>
      <c r="BO2881">
        <v>313.7</v>
      </c>
      <c r="BQ2881">
        <v>1.6977413099999998</v>
      </c>
      <c r="BV2881">
        <v>1.2485786000000001</v>
      </c>
      <c r="CC2881">
        <v>5.2990393613251285</v>
      </c>
      <c r="CE2881">
        <v>12.9</v>
      </c>
      <c r="CG2881">
        <v>121.4</v>
      </c>
      <c r="CI2881">
        <v>96</v>
      </c>
      <c r="CO2881">
        <v>32.4</v>
      </c>
      <c r="CP2881">
        <v>105.60000000000001</v>
      </c>
      <c r="CQ2881">
        <v>79.800000000000011</v>
      </c>
      <c r="CR2881">
        <v>68</v>
      </c>
      <c r="CU2881">
        <v>174.5</v>
      </c>
      <c r="CW2881">
        <v>0.77</v>
      </c>
      <c r="CY2881">
        <v>230.5</v>
      </c>
      <c r="DA2881">
        <v>155.9</v>
      </c>
      <c r="DF2881">
        <v>166.5</v>
      </c>
      <c r="DL2881">
        <v>8.9</v>
      </c>
      <c r="DM2881">
        <v>4.5388619626281974</v>
      </c>
      <c r="DN2881">
        <v>16.3</v>
      </c>
      <c r="DQ2881">
        <v>424.5</v>
      </c>
      <c r="DR2881">
        <v>8.3000000000000007</v>
      </c>
      <c r="DY2881">
        <v>41.8</v>
      </c>
      <c r="EC2881">
        <v>287.89999999999998</v>
      </c>
      <c r="EF2881">
        <v>363</v>
      </c>
      <c r="EG2881">
        <v>157.5</v>
      </c>
      <c r="EH2881">
        <v>83.68910188215601</v>
      </c>
      <c r="EN2881">
        <v>2.77841</v>
      </c>
      <c r="EO2881">
        <v>1.736534</v>
      </c>
      <c r="EP2881">
        <v>6.3552059999999999</v>
      </c>
      <c r="EQ2881">
        <v>4.3592959999999996</v>
      </c>
      <c r="ER2881">
        <v>0.48316799999999999</v>
      </c>
      <c r="ES2881">
        <v>0.75077499999999997</v>
      </c>
      <c r="ET2881">
        <v>0.69836900000000002</v>
      </c>
      <c r="EY2881">
        <v>65</v>
      </c>
      <c r="FA2881">
        <v>21.16</v>
      </c>
      <c r="FB2881">
        <v>140.5</v>
      </c>
      <c r="FE2881">
        <v>54.032440000000001</v>
      </c>
      <c r="FI2881">
        <v>78.5</v>
      </c>
      <c r="FJ2881">
        <v>231.3</v>
      </c>
      <c r="FK2881">
        <v>117.7</v>
      </c>
      <c r="FS2881">
        <v>655</v>
      </c>
      <c r="FW2881">
        <v>640</v>
      </c>
      <c r="FX2881">
        <v>320.5</v>
      </c>
      <c r="GB2881">
        <v>77.5</v>
      </c>
      <c r="GC2881">
        <v>135</v>
      </c>
      <c r="GG2881">
        <v>25.540638999999999</v>
      </c>
      <c r="GK2881">
        <v>175</v>
      </c>
      <c r="GL2881">
        <v>5.8318919999999999</v>
      </c>
      <c r="GN2881">
        <v>18.2</v>
      </c>
      <c r="GO2881">
        <v>57.373258</v>
      </c>
      <c r="GT2881">
        <v>16</v>
      </c>
      <c r="HB2881">
        <v>114</v>
      </c>
      <c r="HF2881">
        <v>4120</v>
      </c>
      <c r="HH2881">
        <v>139</v>
      </c>
      <c r="HI2881">
        <v>292.7</v>
      </c>
      <c r="HL2881">
        <v>2790</v>
      </c>
      <c r="HR2881">
        <v>1801</v>
      </c>
      <c r="HT2881">
        <v>1525</v>
      </c>
      <c r="HU2881">
        <v>294.302325</v>
      </c>
      <c r="HY2881">
        <v>2.97</v>
      </c>
      <c r="HZ2881">
        <v>3.17</v>
      </c>
      <c r="IB2881">
        <v>163</v>
      </c>
      <c r="IC2881">
        <v>114</v>
      </c>
      <c r="ID2881">
        <v>227</v>
      </c>
      <c r="IF2881">
        <v>8138.3270265293049</v>
      </c>
      <c r="IG2881">
        <v>8732.7538288437008</v>
      </c>
      <c r="IH2881">
        <v>131</v>
      </c>
      <c r="IL2881">
        <v>155</v>
      </c>
      <c r="IN2881">
        <v>83.662465499999996</v>
      </c>
      <c r="IO2881">
        <v>19.600000000000001</v>
      </c>
      <c r="IS2881">
        <v>265</v>
      </c>
      <c r="IT2881">
        <v>177</v>
      </c>
      <c r="IW2881">
        <v>65.599999999999994</v>
      </c>
      <c r="JA2881">
        <v>0.461621</v>
      </c>
      <c r="JE2881">
        <v>0.46124999999999999</v>
      </c>
      <c r="JF2881">
        <v>104.02724216889222</v>
      </c>
      <c r="JI2881">
        <v>6.15</v>
      </c>
      <c r="JL2881">
        <v>0.74</v>
      </c>
      <c r="JN2881">
        <v>106.5</v>
      </c>
      <c r="JO2881">
        <v>14.5</v>
      </c>
      <c r="JP2881">
        <v>92.550000000000011</v>
      </c>
      <c r="JR2881">
        <v>99.300000000000011</v>
      </c>
      <c r="JT2881">
        <v>205.5</v>
      </c>
      <c r="JW2881">
        <v>206.8</v>
      </c>
      <c r="JX2881">
        <v>71</v>
      </c>
      <c r="JY2881">
        <v>2.8802146225160001</v>
      </c>
      <c r="JZ2881">
        <v>9.0500000000000007</v>
      </c>
      <c r="KC2881">
        <v>6.2848100000000002</v>
      </c>
      <c r="KG2881">
        <v>71543.964570204</v>
      </c>
      <c r="KN2881">
        <v>79</v>
      </c>
      <c r="KO2881">
        <v>2.77</v>
      </c>
      <c r="KP2881">
        <v>6.3499984441737993</v>
      </c>
      <c r="KR2881">
        <v>5</v>
      </c>
      <c r="KV2881">
        <v>243.1</v>
      </c>
      <c r="KZ2881">
        <v>48.577287499999997</v>
      </c>
      <c r="LB2881">
        <v>229</v>
      </c>
      <c r="LC2881">
        <v>132.4</v>
      </c>
      <c r="LD2881">
        <v>44.9</v>
      </c>
      <c r="LF2881">
        <v>455</v>
      </c>
      <c r="LH2881">
        <v>217.20000000000002</v>
      </c>
      <c r="LI2881">
        <v>86.9</v>
      </c>
      <c r="LJ2881">
        <v>87.4</v>
      </c>
      <c r="LN2881">
        <v>230</v>
      </c>
      <c r="LR2881">
        <v>19.100000000000001</v>
      </c>
      <c r="LS2881">
        <v>121.393608</v>
      </c>
      <c r="LV2881">
        <v>57</v>
      </c>
      <c r="LW2881">
        <v>4.8435251999999993</v>
      </c>
      <c r="MC2881">
        <v>20.100000000000001</v>
      </c>
      <c r="MH2881">
        <v>197.5</v>
      </c>
      <c r="ML2881">
        <v>3.36</v>
      </c>
      <c r="MM2881">
        <v>183.5</v>
      </c>
      <c r="MO2881">
        <v>15.888074100000001</v>
      </c>
      <c r="MQ2881">
        <v>37.4</v>
      </c>
      <c r="MU2881">
        <v>309.41422749999998</v>
      </c>
      <c r="MZ2881">
        <v>4819.1450809999997</v>
      </c>
      <c r="NA2881">
        <v>171.5</v>
      </c>
      <c r="NC2881">
        <v>35.4</v>
      </c>
      <c r="NI2881">
        <v>44</v>
      </c>
      <c r="NL2881">
        <v>0.61</v>
      </c>
      <c r="NM2881">
        <v>1.2621929999999999</v>
      </c>
      <c r="NN2881">
        <v>152.19999999999999</v>
      </c>
      <c r="NQ2881">
        <v>48.38</v>
      </c>
      <c r="NU2881">
        <v>290</v>
      </c>
      <c r="NX2881">
        <v>139.52140799999998</v>
      </c>
      <c r="NY2881">
        <v>2.5299999999999998</v>
      </c>
      <c r="OB2881">
        <v>2250</v>
      </c>
      <c r="OC2881">
        <v>37.489463000000001</v>
      </c>
      <c r="OG2881">
        <v>11.1</v>
      </c>
      <c r="OI2881">
        <v>2250</v>
      </c>
      <c r="OJ2881">
        <v>78.287930829292804</v>
      </c>
      <c r="OL2881">
        <v>102.10000000000001</v>
      </c>
      <c r="ON2881">
        <v>47</v>
      </c>
      <c r="OP2881">
        <v>775</v>
      </c>
      <c r="OQ2881">
        <v>0.55000000000000004</v>
      </c>
      <c r="OU2881">
        <v>110</v>
      </c>
      <c r="OW2881">
        <v>2.9591487999999999</v>
      </c>
      <c r="OX2881">
        <v>149.5</v>
      </c>
      <c r="PC2881">
        <v>29.54</v>
      </c>
      <c r="PI2881">
        <v>60</v>
      </c>
    </row>
    <row r="2882" spans="2:425">
      <c r="B2882" s="12">
        <v>41556</v>
      </c>
      <c r="C2882">
        <v>189.49522218743999</v>
      </c>
      <c r="I2882">
        <v>6.25</v>
      </c>
      <c r="J2882">
        <v>0.43389632000000006</v>
      </c>
      <c r="M2882">
        <v>23.975000000000001</v>
      </c>
      <c r="N2882">
        <v>4.3182118736484005</v>
      </c>
      <c r="O2882">
        <v>94</v>
      </c>
      <c r="U2882">
        <v>36.4</v>
      </c>
      <c r="W2882">
        <v>11.3</v>
      </c>
      <c r="X2882">
        <v>12.5</v>
      </c>
      <c r="Y2882">
        <v>586</v>
      </c>
      <c r="Z2882">
        <v>73.235249999999994</v>
      </c>
      <c r="AA2882">
        <v>4.6594879999999996</v>
      </c>
      <c r="AB2882">
        <v>145.5</v>
      </c>
      <c r="AC2882">
        <v>187.5</v>
      </c>
      <c r="AE2882">
        <v>50.232691000000003</v>
      </c>
      <c r="AI2882">
        <v>1.99</v>
      </c>
      <c r="AL2882">
        <v>1.9050353159272959</v>
      </c>
      <c r="AP2882">
        <v>0.93708113444303986</v>
      </c>
      <c r="AU2882">
        <v>23.647275</v>
      </c>
      <c r="AV2882">
        <v>97</v>
      </c>
      <c r="AW2882">
        <v>14.2</v>
      </c>
      <c r="AY2882">
        <v>623</v>
      </c>
      <c r="AZ2882">
        <v>0.57610665000000005</v>
      </c>
      <c r="BC2882">
        <v>571</v>
      </c>
      <c r="BD2882">
        <v>554</v>
      </c>
      <c r="BF2882">
        <v>5.2</v>
      </c>
      <c r="BG2882">
        <v>0.69</v>
      </c>
      <c r="BI2882">
        <v>3.5586469799999998</v>
      </c>
      <c r="BK2882">
        <v>189.9</v>
      </c>
      <c r="BO2882">
        <v>309.89999999999998</v>
      </c>
      <c r="BQ2882">
        <v>1.7038703399999997</v>
      </c>
      <c r="BV2882">
        <v>1.2375617300000001</v>
      </c>
      <c r="CC2882">
        <v>5.2655011375192728</v>
      </c>
      <c r="CE2882">
        <v>12.9</v>
      </c>
      <c r="CG2882">
        <v>120.3</v>
      </c>
      <c r="CI2882">
        <v>96</v>
      </c>
      <c r="CO2882">
        <v>31.1</v>
      </c>
      <c r="CP2882">
        <v>107.4</v>
      </c>
      <c r="CQ2882">
        <v>80.100000000000009</v>
      </c>
      <c r="CR2882">
        <v>63.5</v>
      </c>
      <c r="CU2882">
        <v>173</v>
      </c>
      <c r="CW2882">
        <v>0.8</v>
      </c>
      <c r="CY2882">
        <v>224.8</v>
      </c>
      <c r="DA2882">
        <v>152.9</v>
      </c>
      <c r="DF2882">
        <v>166.5</v>
      </c>
      <c r="DL2882">
        <v>9.1</v>
      </c>
      <c r="DM2882">
        <v>4.5388619626281974</v>
      </c>
      <c r="DN2882">
        <v>16</v>
      </c>
      <c r="DQ2882">
        <v>400</v>
      </c>
      <c r="DR2882">
        <v>8.3000000000000007</v>
      </c>
      <c r="DY2882">
        <v>41</v>
      </c>
      <c r="EC2882">
        <v>279.5</v>
      </c>
      <c r="EF2882">
        <v>362.5</v>
      </c>
      <c r="EG2882">
        <v>157.5</v>
      </c>
      <c r="EH2882">
        <v>81.190919736420014</v>
      </c>
      <c r="EN2882">
        <v>2.7580179999999999</v>
      </c>
      <c r="EO2882">
        <v>1.731223</v>
      </c>
      <c r="EP2882">
        <v>6.2996540000000003</v>
      </c>
      <c r="EQ2882">
        <v>4.3592959999999996</v>
      </c>
      <c r="ER2882">
        <v>0.47913600000000001</v>
      </c>
      <c r="ES2882">
        <v>0.74929999999999997</v>
      </c>
      <c r="ET2882">
        <v>0.68923999999999996</v>
      </c>
      <c r="EY2882">
        <v>65.5</v>
      </c>
      <c r="FA2882">
        <v>21.08</v>
      </c>
      <c r="FB2882">
        <v>140.5</v>
      </c>
      <c r="FE2882">
        <v>54.032440000000001</v>
      </c>
      <c r="FI2882">
        <v>78.5</v>
      </c>
      <c r="FJ2882">
        <v>227</v>
      </c>
      <c r="FK2882">
        <v>118.8</v>
      </c>
      <c r="FS2882">
        <v>650</v>
      </c>
      <c r="FW2882">
        <v>640</v>
      </c>
      <c r="FX2882">
        <v>335</v>
      </c>
      <c r="GB2882">
        <v>77.5</v>
      </c>
      <c r="GC2882">
        <v>135</v>
      </c>
      <c r="GG2882">
        <v>25.624378799999999</v>
      </c>
      <c r="GK2882">
        <v>172</v>
      </c>
      <c r="GL2882">
        <v>5.8318919999999999</v>
      </c>
      <c r="GN2882">
        <v>17.2</v>
      </c>
      <c r="GO2882">
        <v>57.373258</v>
      </c>
      <c r="GT2882">
        <v>15.6</v>
      </c>
      <c r="HB2882">
        <v>112.4</v>
      </c>
      <c r="HF2882">
        <v>4120</v>
      </c>
      <c r="HH2882">
        <v>136</v>
      </c>
      <c r="HI2882">
        <v>287.89999999999998</v>
      </c>
      <c r="HL2882">
        <v>2769</v>
      </c>
      <c r="HR2882">
        <v>1801</v>
      </c>
      <c r="HT2882">
        <v>1510</v>
      </c>
      <c r="HU2882">
        <v>294.302325</v>
      </c>
      <c r="HY2882">
        <v>2.97</v>
      </c>
      <c r="HZ2882">
        <v>3.17</v>
      </c>
      <c r="IB2882">
        <v>165</v>
      </c>
      <c r="IC2882">
        <v>112.4</v>
      </c>
      <c r="ID2882">
        <v>230</v>
      </c>
      <c r="IF2882">
        <v>8018.3516895288722</v>
      </c>
      <c r="IG2882">
        <v>8648.8657036867007</v>
      </c>
      <c r="IH2882">
        <v>131</v>
      </c>
      <c r="IL2882">
        <v>154</v>
      </c>
      <c r="IN2882">
        <v>83.258298999999994</v>
      </c>
      <c r="IO2882">
        <v>19.2</v>
      </c>
      <c r="IS2882">
        <v>262</v>
      </c>
      <c r="IT2882">
        <v>172</v>
      </c>
      <c r="IW2882">
        <v>64.900000000000006</v>
      </c>
      <c r="JA2882">
        <v>0.48432399999999998</v>
      </c>
      <c r="JE2882">
        <v>0.47812499999999997</v>
      </c>
      <c r="JF2882">
        <v>103.25695529611257</v>
      </c>
      <c r="JI2882">
        <v>6.15</v>
      </c>
      <c r="JL2882">
        <v>0.74</v>
      </c>
      <c r="JN2882">
        <v>106.5</v>
      </c>
      <c r="JO2882">
        <v>14.4</v>
      </c>
      <c r="JP2882">
        <v>90.100000000000009</v>
      </c>
      <c r="JR2882">
        <v>99</v>
      </c>
      <c r="JT2882">
        <v>205</v>
      </c>
      <c r="JW2882">
        <v>204.7</v>
      </c>
      <c r="JX2882">
        <v>71</v>
      </c>
      <c r="JY2882">
        <v>2.8802146225160001</v>
      </c>
      <c r="JZ2882">
        <v>9.1</v>
      </c>
      <c r="KC2882">
        <v>6.2577210000000001</v>
      </c>
      <c r="KG2882">
        <v>70782.858564138005</v>
      </c>
      <c r="KN2882">
        <v>78.5</v>
      </c>
      <c r="KO2882">
        <v>2.77</v>
      </c>
      <c r="KP2882">
        <v>5.7999985789303992</v>
      </c>
      <c r="KR2882">
        <v>5</v>
      </c>
      <c r="KV2882">
        <v>236</v>
      </c>
      <c r="KZ2882">
        <v>48.169074999999999</v>
      </c>
      <c r="LB2882">
        <v>225</v>
      </c>
      <c r="LC2882">
        <v>131</v>
      </c>
      <c r="LD2882">
        <v>45</v>
      </c>
      <c r="LF2882">
        <v>431.5</v>
      </c>
      <c r="LH2882">
        <v>216</v>
      </c>
      <c r="LI2882">
        <v>87.5</v>
      </c>
      <c r="LJ2882">
        <v>87.25</v>
      </c>
      <c r="LN2882">
        <v>240</v>
      </c>
      <c r="LR2882">
        <v>19.5</v>
      </c>
      <c r="LS2882">
        <v>120.309737</v>
      </c>
      <c r="LV2882">
        <v>57.5</v>
      </c>
      <c r="LW2882">
        <v>4.4105844000000003</v>
      </c>
      <c r="MC2882">
        <v>19.8</v>
      </c>
      <c r="MH2882">
        <v>194</v>
      </c>
      <c r="ML2882">
        <v>3.35</v>
      </c>
      <c r="MM2882">
        <v>180.5</v>
      </c>
      <c r="MO2882">
        <v>15.508279499999999</v>
      </c>
      <c r="MQ2882">
        <v>37.299999999999997</v>
      </c>
      <c r="MU2882">
        <v>305.02882899999997</v>
      </c>
      <c r="MZ2882">
        <v>4819.1450809999997</v>
      </c>
      <c r="NA2882">
        <v>173</v>
      </c>
      <c r="NC2882">
        <v>34.6</v>
      </c>
      <c r="NI2882">
        <v>43.7</v>
      </c>
      <c r="NL2882">
        <v>0.61</v>
      </c>
      <c r="NM2882">
        <v>1.239951</v>
      </c>
      <c r="NN2882">
        <v>150.1</v>
      </c>
      <c r="NQ2882">
        <v>48.45</v>
      </c>
      <c r="NU2882">
        <v>290</v>
      </c>
      <c r="NX2882">
        <v>136.391424</v>
      </c>
      <c r="NY2882">
        <v>2.4700000000000002</v>
      </c>
      <c r="OB2882">
        <v>2205</v>
      </c>
      <c r="OC2882">
        <v>37.389491</v>
      </c>
      <c r="OG2882">
        <v>11.1</v>
      </c>
      <c r="OI2882">
        <v>2205</v>
      </c>
      <c r="OJ2882">
        <v>77.909362498396803</v>
      </c>
      <c r="OL2882">
        <v>102</v>
      </c>
      <c r="ON2882">
        <v>47.2</v>
      </c>
      <c r="OP2882">
        <v>775</v>
      </c>
      <c r="OQ2882">
        <v>0.56000000000000005</v>
      </c>
      <c r="OU2882">
        <v>110</v>
      </c>
      <c r="OW2882">
        <v>2.9812319999999999</v>
      </c>
      <c r="OX2882">
        <v>160</v>
      </c>
      <c r="PC2882">
        <v>28.42</v>
      </c>
      <c r="PI2882">
        <v>58.5</v>
      </c>
    </row>
    <row r="2883" spans="2:425">
      <c r="B2883" s="12">
        <v>41555</v>
      </c>
      <c r="C2883">
        <v>191.38074678631997</v>
      </c>
      <c r="I2883">
        <v>6.35</v>
      </c>
      <c r="J2883">
        <v>0.42555216000000001</v>
      </c>
      <c r="M2883">
        <v>25.450000000000003</v>
      </c>
      <c r="N2883">
        <v>4.2741484871825994</v>
      </c>
      <c r="O2883">
        <v>95</v>
      </c>
      <c r="U2883">
        <v>35.200000000000003</v>
      </c>
      <c r="W2883">
        <v>11.450000000000001</v>
      </c>
      <c r="X2883">
        <v>12.840000000000002</v>
      </c>
      <c r="Y2883">
        <v>582</v>
      </c>
      <c r="Z2883">
        <v>73.235249999999994</v>
      </c>
      <c r="AA2883">
        <v>4.6594879999999996</v>
      </c>
      <c r="AB2883">
        <v>146</v>
      </c>
      <c r="AC2883">
        <v>194.5</v>
      </c>
      <c r="AE2883">
        <v>51.814823000000004</v>
      </c>
      <c r="AI2883">
        <v>2.0099999999999998</v>
      </c>
      <c r="AL2883">
        <v>1.9987255773663437</v>
      </c>
      <c r="AP2883">
        <v>0.92119840335078484</v>
      </c>
      <c r="AU2883">
        <v>23.870362499999999</v>
      </c>
      <c r="AV2883">
        <v>96.5</v>
      </c>
      <c r="AW2883">
        <v>14</v>
      </c>
      <c r="AY2883">
        <v>611</v>
      </c>
      <c r="AZ2883">
        <v>0.57610665000000005</v>
      </c>
      <c r="BC2883">
        <v>581</v>
      </c>
      <c r="BD2883">
        <v>566.5</v>
      </c>
      <c r="BF2883">
        <v>5</v>
      </c>
      <c r="BG2883">
        <v>0.72</v>
      </c>
      <c r="BI2883">
        <v>3.5586469799999998</v>
      </c>
      <c r="BK2883">
        <v>194.5</v>
      </c>
      <c r="BO2883">
        <v>310.39999999999998</v>
      </c>
      <c r="BQ2883">
        <v>1.66709616</v>
      </c>
      <c r="BV2883">
        <v>1.2522508900000002</v>
      </c>
      <c r="CC2883">
        <v>5.366115808936839</v>
      </c>
      <c r="CE2883">
        <v>12.9</v>
      </c>
      <c r="CG2883">
        <v>121</v>
      </c>
      <c r="CI2883">
        <v>96</v>
      </c>
      <c r="CO2883">
        <v>34.5</v>
      </c>
      <c r="CP2883">
        <v>105.80000000000001</v>
      </c>
      <c r="CQ2883">
        <v>82</v>
      </c>
      <c r="CR2883">
        <v>58.5</v>
      </c>
      <c r="CU2883">
        <v>171</v>
      </c>
      <c r="CW2883">
        <v>0.77</v>
      </c>
      <c r="CY2883">
        <v>231.1</v>
      </c>
      <c r="DA2883">
        <v>153.5</v>
      </c>
      <c r="DF2883">
        <v>167</v>
      </c>
      <c r="DL2883">
        <v>8.8000000000000007</v>
      </c>
      <c r="DM2883">
        <v>4.5388619626281974</v>
      </c>
      <c r="DN2883">
        <v>16.3</v>
      </c>
      <c r="DQ2883">
        <v>425</v>
      </c>
      <c r="DR2883">
        <v>8.4</v>
      </c>
      <c r="DY2883">
        <v>41.7</v>
      </c>
      <c r="EC2883">
        <v>284.7</v>
      </c>
      <c r="EF2883">
        <v>361.5</v>
      </c>
      <c r="EG2883">
        <v>157.5</v>
      </c>
      <c r="EH2883">
        <v>80.566374199986015</v>
      </c>
      <c r="EN2883">
        <v>2.768214</v>
      </c>
      <c r="EO2883">
        <v>1.731223</v>
      </c>
      <c r="EP2883">
        <v>6.1996589999999996</v>
      </c>
      <c r="EQ2883">
        <v>4.3763249999999996</v>
      </c>
      <c r="ER2883">
        <v>0.48115200000000002</v>
      </c>
      <c r="ES2883">
        <v>0.75077499999999997</v>
      </c>
      <c r="ET2883">
        <v>0.69076099999999996</v>
      </c>
      <c r="EY2883">
        <v>65.5</v>
      </c>
      <c r="FA2883">
        <v>21.66</v>
      </c>
      <c r="FB2883">
        <v>140</v>
      </c>
      <c r="FE2883">
        <v>54.032440000000001</v>
      </c>
      <c r="FI2883">
        <v>78</v>
      </c>
      <c r="FJ2883">
        <v>231.8</v>
      </c>
      <c r="FK2883">
        <v>118.9</v>
      </c>
      <c r="FS2883">
        <v>653</v>
      </c>
      <c r="FW2883">
        <v>650</v>
      </c>
      <c r="FX2883">
        <v>335</v>
      </c>
      <c r="GB2883">
        <v>77.5</v>
      </c>
      <c r="GC2883">
        <v>135</v>
      </c>
      <c r="GG2883">
        <v>25.540638999999999</v>
      </c>
      <c r="GK2883">
        <v>172</v>
      </c>
      <c r="GL2883">
        <v>5.8318919999999999</v>
      </c>
      <c r="GN2883">
        <v>18.3</v>
      </c>
      <c r="GO2883">
        <v>57.562609000000002</v>
      </c>
      <c r="GT2883">
        <v>17</v>
      </c>
      <c r="HB2883">
        <v>113.60000000000001</v>
      </c>
      <c r="HF2883">
        <v>4140</v>
      </c>
      <c r="HH2883">
        <v>133.5</v>
      </c>
      <c r="HI2883">
        <v>288</v>
      </c>
      <c r="HL2883">
        <v>2801</v>
      </c>
      <c r="HR2883">
        <v>1801</v>
      </c>
      <c r="HT2883">
        <v>1506</v>
      </c>
      <c r="HU2883">
        <v>294.302325</v>
      </c>
      <c r="HY2883">
        <v>2.97</v>
      </c>
      <c r="HZ2883">
        <v>3.16</v>
      </c>
      <c r="IB2883">
        <v>163</v>
      </c>
      <c r="IC2883">
        <v>113.9</v>
      </c>
      <c r="ID2883">
        <v>229</v>
      </c>
      <c r="IF2883">
        <v>8105.0005440291852</v>
      </c>
      <c r="IG2883">
        <v>8707.5873912965999</v>
      </c>
      <c r="IH2883">
        <v>132</v>
      </c>
      <c r="IL2883">
        <v>154</v>
      </c>
      <c r="IN2883">
        <v>83.662465499999996</v>
      </c>
      <c r="IO2883">
        <v>19.899999999999999</v>
      </c>
      <c r="IS2883">
        <v>262</v>
      </c>
      <c r="IT2883">
        <v>170</v>
      </c>
      <c r="IW2883">
        <v>65.5</v>
      </c>
      <c r="JA2883">
        <v>0.48054000000000002</v>
      </c>
      <c r="JE2883">
        <v>0.46687499999999998</v>
      </c>
      <c r="JF2883">
        <v>105.52930157081254</v>
      </c>
      <c r="JI2883">
        <v>6.15</v>
      </c>
      <c r="JL2883">
        <v>0.74</v>
      </c>
      <c r="JN2883">
        <v>106.5</v>
      </c>
      <c r="JO2883">
        <v>14.5</v>
      </c>
      <c r="JP2883">
        <v>90.600000000000009</v>
      </c>
      <c r="JR2883">
        <v>97.2</v>
      </c>
      <c r="JT2883">
        <v>205</v>
      </c>
      <c r="JW2883">
        <v>209.4</v>
      </c>
      <c r="JX2883">
        <v>71.8</v>
      </c>
      <c r="JY2883">
        <v>2.8802146225160001</v>
      </c>
      <c r="JZ2883">
        <v>8.85</v>
      </c>
      <c r="KC2883">
        <v>6.2577210000000001</v>
      </c>
      <c r="KG2883">
        <v>71924.517573236997</v>
      </c>
      <c r="KN2883">
        <v>79</v>
      </c>
      <c r="KO2883">
        <v>2.85</v>
      </c>
      <c r="KP2883">
        <v>5.7999985789303992</v>
      </c>
      <c r="KR2883">
        <v>5</v>
      </c>
      <c r="KV2883">
        <v>239</v>
      </c>
      <c r="KZ2883">
        <v>48.169074999999999</v>
      </c>
      <c r="LB2883">
        <v>224</v>
      </c>
      <c r="LC2883">
        <v>131.6</v>
      </c>
      <c r="LD2883">
        <v>45</v>
      </c>
      <c r="LF2883">
        <v>430.5</v>
      </c>
      <c r="LH2883">
        <v>212.60000000000002</v>
      </c>
      <c r="LI2883">
        <v>88.5</v>
      </c>
      <c r="LJ2883">
        <v>88.350000000000009</v>
      </c>
      <c r="LN2883">
        <v>240</v>
      </c>
      <c r="LR2883">
        <v>19.5</v>
      </c>
      <c r="LS2883">
        <v>121.032318</v>
      </c>
      <c r="LV2883">
        <v>59</v>
      </c>
      <c r="LW2883">
        <v>4.73529</v>
      </c>
      <c r="MC2883">
        <v>19.399999999999999</v>
      </c>
      <c r="MH2883">
        <v>197</v>
      </c>
      <c r="ML2883">
        <v>3.36</v>
      </c>
      <c r="MM2883">
        <v>183.5</v>
      </c>
      <c r="MO2883">
        <v>15.444980399999999</v>
      </c>
      <c r="MQ2883">
        <v>37.1</v>
      </c>
      <c r="MU2883">
        <v>295.28349900000001</v>
      </c>
      <c r="MZ2883">
        <v>4819.1450809999997</v>
      </c>
      <c r="NA2883">
        <v>173.5</v>
      </c>
      <c r="NC2883">
        <v>34.300000000000004</v>
      </c>
      <c r="NI2883">
        <v>44.3</v>
      </c>
      <c r="NL2883">
        <v>0.61</v>
      </c>
      <c r="NM2883">
        <v>1.2065889999999999</v>
      </c>
      <c r="NN2883">
        <v>147.6</v>
      </c>
      <c r="NQ2883">
        <v>47.79</v>
      </c>
      <c r="NU2883">
        <v>289.5</v>
      </c>
      <c r="NX2883">
        <v>136.29657599999999</v>
      </c>
      <c r="NY2883">
        <v>2.6</v>
      </c>
      <c r="OB2883">
        <v>2265</v>
      </c>
      <c r="OC2883">
        <v>37.089575000000004</v>
      </c>
      <c r="OG2883">
        <v>11</v>
      </c>
      <c r="OI2883">
        <v>2265</v>
      </c>
      <c r="OJ2883">
        <v>78.060789830755198</v>
      </c>
      <c r="OL2883">
        <v>102</v>
      </c>
      <c r="ON2883">
        <v>48</v>
      </c>
      <c r="OP2883">
        <v>775</v>
      </c>
      <c r="OQ2883">
        <v>0.54</v>
      </c>
      <c r="OU2883">
        <v>110</v>
      </c>
      <c r="OW2883">
        <v>2.9812319999999999</v>
      </c>
      <c r="OX2883">
        <v>165</v>
      </c>
      <c r="PC2883">
        <v>29.580000000000002</v>
      </c>
      <c r="PI2883">
        <v>59</v>
      </c>
    </row>
    <row r="2884" spans="2:425">
      <c r="B2884" s="12">
        <v>41554</v>
      </c>
      <c r="C2884">
        <v>197.03732058295998</v>
      </c>
      <c r="I2884">
        <v>6.6</v>
      </c>
      <c r="J2884">
        <v>0.42555216000000001</v>
      </c>
      <c r="M2884">
        <v>26.05</v>
      </c>
      <c r="N2884">
        <v>4.3182118736484005</v>
      </c>
      <c r="O2884">
        <v>95</v>
      </c>
      <c r="U2884">
        <v>35.200000000000003</v>
      </c>
      <c r="W2884">
        <v>11.475000000000001</v>
      </c>
      <c r="X2884">
        <v>12.840000000000002</v>
      </c>
      <c r="Y2884">
        <v>590</v>
      </c>
      <c r="Z2884">
        <v>73.235249999999994</v>
      </c>
      <c r="AA2884">
        <v>4.6254780000000002</v>
      </c>
      <c r="AB2884">
        <v>145.5</v>
      </c>
      <c r="AC2884">
        <v>194.5</v>
      </c>
      <c r="AE2884">
        <v>52.210356000000004</v>
      </c>
      <c r="AI2884">
        <v>2.0299999999999998</v>
      </c>
      <c r="AL2884">
        <v>1.9799875250785337</v>
      </c>
      <c r="AP2884">
        <v>0.87355021007402045</v>
      </c>
      <c r="AU2884">
        <v>24.539625000000001</v>
      </c>
      <c r="AV2884">
        <v>100</v>
      </c>
      <c r="AW2884">
        <v>14.9</v>
      </c>
      <c r="AY2884">
        <v>611</v>
      </c>
      <c r="AZ2884">
        <v>0.59439575</v>
      </c>
      <c r="BC2884">
        <v>576.5</v>
      </c>
      <c r="BD2884">
        <v>565</v>
      </c>
      <c r="BF2884">
        <v>5</v>
      </c>
      <c r="BG2884">
        <v>0.75</v>
      </c>
      <c r="BI2884">
        <v>3.5304037500000001</v>
      </c>
      <c r="BK2884">
        <v>193.9</v>
      </c>
      <c r="BO2884">
        <v>312</v>
      </c>
      <c r="BQ2884">
        <v>1.6916122799999997</v>
      </c>
      <c r="BV2884">
        <v>1.24123402</v>
      </c>
      <c r="CC2884">
        <v>5.2655011375192728</v>
      </c>
      <c r="CE2884">
        <v>12.9</v>
      </c>
      <c r="CG2884">
        <v>120.5</v>
      </c>
      <c r="CI2884">
        <v>98</v>
      </c>
      <c r="CO2884">
        <v>34.5</v>
      </c>
      <c r="CP2884">
        <v>103.4</v>
      </c>
      <c r="CQ2884">
        <v>81.7</v>
      </c>
      <c r="CR2884">
        <v>58</v>
      </c>
      <c r="CU2884">
        <v>173</v>
      </c>
      <c r="CW2884">
        <v>0.77</v>
      </c>
      <c r="CY2884">
        <v>232.4</v>
      </c>
      <c r="DA2884">
        <v>154.4</v>
      </c>
      <c r="DF2884">
        <v>167</v>
      </c>
      <c r="DL2884">
        <v>8.8000000000000007</v>
      </c>
      <c r="DM2884">
        <v>4.6953744440981362</v>
      </c>
      <c r="DN2884">
        <v>16.8</v>
      </c>
      <c r="DQ2884">
        <v>425</v>
      </c>
      <c r="DR2884">
        <v>8.4499999999999993</v>
      </c>
      <c r="DY2884">
        <v>41.7</v>
      </c>
      <c r="EC2884">
        <v>289.5</v>
      </c>
      <c r="EF2884">
        <v>364.5</v>
      </c>
      <c r="EG2884">
        <v>159</v>
      </c>
      <c r="EH2884">
        <v>83.37682911393901</v>
      </c>
      <c r="EN2884">
        <v>2.7733120000000002</v>
      </c>
      <c r="EO2884">
        <v>1.736534</v>
      </c>
      <c r="EP2884">
        <v>6.1774380000000004</v>
      </c>
      <c r="EQ2884">
        <v>4.3763249999999996</v>
      </c>
      <c r="ER2884">
        <v>0.48115200000000002</v>
      </c>
      <c r="ES2884">
        <v>0.75077499999999997</v>
      </c>
      <c r="ET2884">
        <v>0.69684699999999999</v>
      </c>
      <c r="EY2884">
        <v>65</v>
      </c>
      <c r="FA2884">
        <v>21.98</v>
      </c>
      <c r="FB2884">
        <v>137</v>
      </c>
      <c r="FE2884">
        <v>53.5500075</v>
      </c>
      <c r="FI2884">
        <v>78</v>
      </c>
      <c r="FJ2884">
        <v>234.6</v>
      </c>
      <c r="FK2884">
        <v>119.2</v>
      </c>
      <c r="FS2884">
        <v>650</v>
      </c>
      <c r="FW2884">
        <v>641</v>
      </c>
      <c r="FX2884">
        <v>320</v>
      </c>
      <c r="GB2884">
        <v>77</v>
      </c>
      <c r="GC2884">
        <v>136</v>
      </c>
      <c r="GG2884">
        <v>24.870720599999999</v>
      </c>
      <c r="GK2884">
        <v>165</v>
      </c>
      <c r="GL2884">
        <v>6.008616</v>
      </c>
      <c r="GN2884">
        <v>18.3</v>
      </c>
      <c r="GO2884">
        <v>58.320011999999998</v>
      </c>
      <c r="GT2884">
        <v>17</v>
      </c>
      <c r="HB2884">
        <v>114</v>
      </c>
      <c r="HF2884">
        <v>4140</v>
      </c>
      <c r="HH2884">
        <v>134.5</v>
      </c>
      <c r="HI2884">
        <v>285.3</v>
      </c>
      <c r="HL2884">
        <v>2818</v>
      </c>
      <c r="HR2884">
        <v>1801</v>
      </c>
      <c r="HT2884">
        <v>1520</v>
      </c>
      <c r="HU2884">
        <v>294.302325</v>
      </c>
      <c r="HY2884">
        <v>2.97</v>
      </c>
      <c r="HZ2884">
        <v>3.16</v>
      </c>
      <c r="IB2884">
        <v>164</v>
      </c>
      <c r="IC2884">
        <v>118.6</v>
      </c>
      <c r="ID2884">
        <v>229</v>
      </c>
      <c r="IF2884">
        <v>8105.0005440291852</v>
      </c>
      <c r="IG2884">
        <v>8724.3650163280017</v>
      </c>
      <c r="IH2884">
        <v>133</v>
      </c>
      <c r="IL2884">
        <v>154</v>
      </c>
      <c r="IN2884">
        <v>84.470798500000001</v>
      </c>
      <c r="IO2884">
        <v>20</v>
      </c>
      <c r="IS2884">
        <v>260.5</v>
      </c>
      <c r="IT2884">
        <v>165</v>
      </c>
      <c r="IW2884">
        <v>65.45</v>
      </c>
      <c r="JA2884">
        <v>0.47297299999999998</v>
      </c>
      <c r="JE2884">
        <v>0.45562500000000006</v>
      </c>
      <c r="JF2884">
        <v>105.91444500720236</v>
      </c>
      <c r="JI2884">
        <v>7</v>
      </c>
      <c r="JL2884">
        <v>0.74</v>
      </c>
      <c r="JN2884">
        <v>107</v>
      </c>
      <c r="JO2884">
        <v>14.5</v>
      </c>
      <c r="JP2884">
        <v>91.5</v>
      </c>
      <c r="JR2884">
        <v>102</v>
      </c>
      <c r="JT2884">
        <v>203</v>
      </c>
      <c r="JW2884">
        <v>210.3</v>
      </c>
      <c r="JX2884">
        <v>70.8</v>
      </c>
      <c r="JY2884">
        <v>2.8802146225160001</v>
      </c>
      <c r="JZ2884">
        <v>9.1999999999999993</v>
      </c>
      <c r="KC2884">
        <v>6.2035410000000004</v>
      </c>
      <c r="KG2884">
        <v>72685.623579302992</v>
      </c>
      <c r="KN2884">
        <v>79</v>
      </c>
      <c r="KO2884">
        <v>2.86</v>
      </c>
      <c r="KP2884">
        <v>5.8999985544292013</v>
      </c>
      <c r="KR2884">
        <v>5</v>
      </c>
      <c r="KV2884">
        <v>234.9</v>
      </c>
      <c r="KZ2884">
        <v>48.169074999999999</v>
      </c>
      <c r="LB2884">
        <v>228</v>
      </c>
      <c r="LC2884">
        <v>132</v>
      </c>
      <c r="LD2884">
        <v>45</v>
      </c>
      <c r="LF2884">
        <v>460</v>
      </c>
      <c r="LH2884">
        <v>212</v>
      </c>
      <c r="LI2884">
        <v>89</v>
      </c>
      <c r="LJ2884">
        <v>89.75</v>
      </c>
      <c r="LN2884">
        <v>240</v>
      </c>
      <c r="LR2884">
        <v>19.5</v>
      </c>
      <c r="LS2884">
        <v>118.864575</v>
      </c>
      <c r="LV2884">
        <v>59</v>
      </c>
      <c r="LW2884">
        <v>5.0870544000000004</v>
      </c>
      <c r="MC2884">
        <v>19.600000000000001</v>
      </c>
      <c r="MH2884">
        <v>199.5</v>
      </c>
      <c r="ML2884">
        <v>3.39</v>
      </c>
      <c r="MM2884">
        <v>184.5</v>
      </c>
      <c r="MO2884">
        <v>15.318382199999999</v>
      </c>
      <c r="MQ2884">
        <v>37.5</v>
      </c>
      <c r="MU2884">
        <v>292.84716650000001</v>
      </c>
      <c r="MZ2884">
        <v>4819.1450809999997</v>
      </c>
      <c r="NA2884">
        <v>173.5</v>
      </c>
      <c r="NC2884">
        <v>34.5</v>
      </c>
      <c r="NI2884">
        <v>44.5</v>
      </c>
      <c r="NL2884">
        <v>0.61</v>
      </c>
      <c r="NM2884">
        <v>1.2677529999999999</v>
      </c>
      <c r="NN2884">
        <v>147.5</v>
      </c>
      <c r="NQ2884">
        <v>47.1</v>
      </c>
      <c r="NU2884">
        <v>290</v>
      </c>
      <c r="NX2884">
        <v>135.91718400000002</v>
      </c>
      <c r="NY2884">
        <v>2.6</v>
      </c>
      <c r="OB2884">
        <v>2310</v>
      </c>
      <c r="OC2884">
        <v>37.689405999999998</v>
      </c>
      <c r="OG2884">
        <v>10.9</v>
      </c>
      <c r="OI2884">
        <v>2310</v>
      </c>
      <c r="OJ2884">
        <v>79.045067491084808</v>
      </c>
      <c r="OL2884">
        <v>102.10000000000001</v>
      </c>
      <c r="ON2884">
        <v>47.5</v>
      </c>
      <c r="OP2884">
        <v>775</v>
      </c>
      <c r="OQ2884">
        <v>0.53</v>
      </c>
      <c r="OU2884">
        <v>110</v>
      </c>
      <c r="OW2884">
        <v>2.9812319999999999</v>
      </c>
      <c r="OX2884">
        <v>169.5</v>
      </c>
      <c r="PC2884">
        <v>29.34</v>
      </c>
      <c r="PI2884">
        <v>60</v>
      </c>
    </row>
    <row r="2885" spans="2:425">
      <c r="B2885" s="12">
        <v>41551</v>
      </c>
      <c r="C2885">
        <v>187.60969758856001</v>
      </c>
      <c r="I2885">
        <v>6.65</v>
      </c>
      <c r="J2885">
        <v>0.45058464000000004</v>
      </c>
      <c r="M2885">
        <v>26.450000000000003</v>
      </c>
      <c r="N2885">
        <v>4.2961801804155</v>
      </c>
      <c r="O2885">
        <v>96</v>
      </c>
      <c r="U2885">
        <v>36.1</v>
      </c>
      <c r="W2885">
        <v>11.325000000000001</v>
      </c>
      <c r="X2885">
        <v>12.560000000000002</v>
      </c>
      <c r="Y2885">
        <v>590</v>
      </c>
      <c r="Z2885">
        <v>73.235249999999994</v>
      </c>
      <c r="AA2885">
        <v>4.6934990000000001</v>
      </c>
      <c r="AB2885">
        <v>146.5</v>
      </c>
      <c r="AC2885">
        <v>195</v>
      </c>
      <c r="AE2885">
        <v>51.814823000000004</v>
      </c>
      <c r="AI2885">
        <v>1.95</v>
      </c>
      <c r="AL2885">
        <v>1.9862335425078037</v>
      </c>
      <c r="AP2885">
        <v>0.92119840335078484</v>
      </c>
      <c r="AU2885">
        <v>23.647275</v>
      </c>
      <c r="AV2885">
        <v>99.5</v>
      </c>
      <c r="AW2885">
        <v>13.8</v>
      </c>
      <c r="AY2885">
        <v>660</v>
      </c>
      <c r="AZ2885">
        <v>0.60354030000000003</v>
      </c>
      <c r="BC2885">
        <v>578</v>
      </c>
      <c r="BD2885">
        <v>562</v>
      </c>
      <c r="BF2885">
        <v>5.0999999999999996</v>
      </c>
      <c r="BG2885">
        <v>0.78</v>
      </c>
      <c r="BI2885">
        <v>3.5774757999999998</v>
      </c>
      <c r="BK2885">
        <v>194.3</v>
      </c>
      <c r="BO2885">
        <v>312</v>
      </c>
      <c r="BQ2885">
        <v>1.7038703399999997</v>
      </c>
      <c r="BV2885">
        <v>1.2853015000000001</v>
      </c>
      <c r="CC2885">
        <v>5.366115808936839</v>
      </c>
      <c r="CE2885">
        <v>13</v>
      </c>
      <c r="CG2885">
        <v>122.6</v>
      </c>
      <c r="CI2885">
        <v>98</v>
      </c>
      <c r="CO2885">
        <v>35.200000000000003</v>
      </c>
      <c r="CP2885">
        <v>102.2</v>
      </c>
      <c r="CQ2885">
        <v>81.2</v>
      </c>
      <c r="CR2885">
        <v>51</v>
      </c>
      <c r="CU2885">
        <v>171</v>
      </c>
      <c r="CW2885">
        <v>0.77</v>
      </c>
      <c r="CY2885">
        <v>233.9</v>
      </c>
      <c r="DA2885">
        <v>154.6</v>
      </c>
      <c r="DF2885">
        <v>168</v>
      </c>
      <c r="DL2885">
        <v>8.8000000000000007</v>
      </c>
      <c r="DM2885">
        <v>4.5388619626281974</v>
      </c>
      <c r="DN2885">
        <v>17.399999999999999</v>
      </c>
      <c r="DQ2885">
        <v>425</v>
      </c>
      <c r="DR2885">
        <v>8.5</v>
      </c>
      <c r="DY2885">
        <v>41.7</v>
      </c>
      <c r="EC2885">
        <v>290.10000000000002</v>
      </c>
      <c r="EF2885">
        <v>363</v>
      </c>
      <c r="EG2885">
        <v>159</v>
      </c>
      <c r="EH2885">
        <v>82.752283577505011</v>
      </c>
      <c r="EN2885">
        <v>2.7835079999999999</v>
      </c>
      <c r="EO2885">
        <v>1.731223</v>
      </c>
      <c r="EP2885">
        <v>6.2885429999999998</v>
      </c>
      <c r="EQ2885">
        <v>4.3763249999999996</v>
      </c>
      <c r="ER2885">
        <v>0.478464</v>
      </c>
      <c r="ES2885">
        <v>0.74929999999999997</v>
      </c>
      <c r="ET2885">
        <v>0.69228299999999998</v>
      </c>
      <c r="EY2885">
        <v>65</v>
      </c>
      <c r="FA2885">
        <v>22.3</v>
      </c>
      <c r="FB2885">
        <v>136</v>
      </c>
      <c r="FE2885">
        <v>54.032440000000001</v>
      </c>
      <c r="FI2885">
        <v>78.5</v>
      </c>
      <c r="FJ2885">
        <v>234.6</v>
      </c>
      <c r="FK2885">
        <v>119</v>
      </c>
      <c r="FS2885">
        <v>646</v>
      </c>
      <c r="FW2885">
        <v>650</v>
      </c>
      <c r="FX2885">
        <v>335</v>
      </c>
      <c r="GB2885">
        <v>77.5</v>
      </c>
      <c r="GC2885">
        <v>136</v>
      </c>
      <c r="GG2885">
        <v>25.540638999999999</v>
      </c>
      <c r="GK2885">
        <v>155</v>
      </c>
      <c r="GL2885">
        <v>5.8318919999999999</v>
      </c>
      <c r="GN2885">
        <v>18.3</v>
      </c>
      <c r="GO2885">
        <v>57.562609000000002</v>
      </c>
      <c r="GT2885">
        <v>16.5</v>
      </c>
      <c r="HB2885">
        <v>114</v>
      </c>
      <c r="HF2885">
        <v>4140</v>
      </c>
      <c r="HH2885">
        <v>136</v>
      </c>
      <c r="HI2885">
        <v>285</v>
      </c>
      <c r="HL2885">
        <v>2803</v>
      </c>
      <c r="HR2885">
        <v>1801</v>
      </c>
      <c r="HT2885">
        <v>1520</v>
      </c>
      <c r="HU2885">
        <v>294.302325</v>
      </c>
      <c r="HY2885">
        <v>2.99</v>
      </c>
      <c r="HZ2885">
        <v>3.15</v>
      </c>
      <c r="IB2885">
        <v>163</v>
      </c>
      <c r="IC2885">
        <v>119.4</v>
      </c>
      <c r="ID2885">
        <v>221</v>
      </c>
      <c r="IF2885">
        <v>8085.0046545291134</v>
      </c>
      <c r="IG2885">
        <v>8674.0321412337998</v>
      </c>
      <c r="IH2885">
        <v>133.5</v>
      </c>
      <c r="IL2885">
        <v>154.5</v>
      </c>
      <c r="IN2885">
        <v>83.258298999999994</v>
      </c>
      <c r="IO2885">
        <v>19.899999999999999</v>
      </c>
      <c r="IS2885">
        <v>257</v>
      </c>
      <c r="IT2885">
        <v>160</v>
      </c>
      <c r="IW2885">
        <v>66</v>
      </c>
      <c r="JA2885">
        <v>0.47297299999999998</v>
      </c>
      <c r="JE2885">
        <v>0.495</v>
      </c>
      <c r="JF2885">
        <v>107.30096137820576</v>
      </c>
      <c r="JI2885">
        <v>6.1</v>
      </c>
      <c r="JL2885">
        <v>0.74</v>
      </c>
      <c r="JN2885">
        <v>108</v>
      </c>
      <c r="JO2885">
        <v>14.5</v>
      </c>
      <c r="JP2885">
        <v>91.300000000000011</v>
      </c>
      <c r="JR2885">
        <v>101.2</v>
      </c>
      <c r="JT2885">
        <v>203</v>
      </c>
      <c r="JW2885">
        <v>209.3</v>
      </c>
      <c r="JX2885">
        <v>73</v>
      </c>
      <c r="JY2885">
        <v>2.8802146225160001</v>
      </c>
      <c r="JZ2885">
        <v>9.1</v>
      </c>
      <c r="KC2885">
        <v>6.3118999999999996</v>
      </c>
      <c r="KG2885">
        <v>71543.964570204</v>
      </c>
      <c r="KN2885">
        <v>79.5</v>
      </c>
      <c r="KO2885">
        <v>2.86</v>
      </c>
      <c r="KP2885">
        <v>5.8499985666798011</v>
      </c>
      <c r="KR2885">
        <v>5</v>
      </c>
      <c r="KV2885">
        <v>233.7</v>
      </c>
      <c r="KZ2885">
        <v>48.169074999999999</v>
      </c>
      <c r="LB2885">
        <v>229</v>
      </c>
      <c r="LC2885">
        <v>132.6</v>
      </c>
      <c r="LD2885">
        <v>45</v>
      </c>
      <c r="LF2885">
        <v>460</v>
      </c>
      <c r="LH2885">
        <v>214.20000000000002</v>
      </c>
      <c r="LI2885">
        <v>88.550000000000011</v>
      </c>
      <c r="LJ2885">
        <v>89.2</v>
      </c>
      <c r="LN2885">
        <v>250</v>
      </c>
      <c r="LR2885">
        <v>19.5</v>
      </c>
      <c r="LS2885">
        <v>119.225865</v>
      </c>
      <c r="LV2885">
        <v>59</v>
      </c>
      <c r="LW2885">
        <v>5.8447008</v>
      </c>
      <c r="MC2885">
        <v>20.8</v>
      </c>
      <c r="MH2885">
        <v>200</v>
      </c>
      <c r="ML2885">
        <v>3.42</v>
      </c>
      <c r="MM2885">
        <v>186.5</v>
      </c>
      <c r="MO2885">
        <v>15.761475899999999</v>
      </c>
      <c r="MQ2885">
        <v>37.799999999999997</v>
      </c>
      <c r="MU2885">
        <v>284.56363599999997</v>
      </c>
      <c r="MZ2885">
        <v>4819.1450809999997</v>
      </c>
      <c r="NA2885">
        <v>173.5</v>
      </c>
      <c r="NC2885">
        <v>34.200000000000003</v>
      </c>
      <c r="NI2885">
        <v>44.7</v>
      </c>
      <c r="NL2885">
        <v>0.61</v>
      </c>
      <c r="NM2885">
        <v>1.301115</v>
      </c>
      <c r="NN2885">
        <v>148.19999999999999</v>
      </c>
      <c r="NQ2885">
        <v>47.18</v>
      </c>
      <c r="NU2885">
        <v>289</v>
      </c>
      <c r="NX2885">
        <v>136.58112</v>
      </c>
      <c r="NY2885">
        <v>2.59</v>
      </c>
      <c r="OB2885">
        <v>2370</v>
      </c>
      <c r="OC2885">
        <v>38.989041</v>
      </c>
      <c r="OG2885">
        <v>11</v>
      </c>
      <c r="OI2885">
        <v>2370</v>
      </c>
      <c r="OJ2885">
        <v>78.060789830755198</v>
      </c>
      <c r="OL2885">
        <v>102</v>
      </c>
      <c r="ON2885">
        <v>47.5</v>
      </c>
      <c r="OP2885">
        <v>775</v>
      </c>
      <c r="OQ2885">
        <v>0.54</v>
      </c>
      <c r="OU2885">
        <v>110</v>
      </c>
      <c r="OW2885">
        <v>3.0033151999999999</v>
      </c>
      <c r="OX2885">
        <v>180</v>
      </c>
      <c r="PC2885">
        <v>29.74</v>
      </c>
      <c r="PI2885">
        <v>61.5</v>
      </c>
    </row>
    <row r="2886" spans="2:425">
      <c r="B2886" s="12">
        <v>41550</v>
      </c>
      <c r="C2886">
        <v>190.43798448687997</v>
      </c>
      <c r="I2886">
        <v>6.65</v>
      </c>
      <c r="J2886">
        <v>0.45892880000000008</v>
      </c>
      <c r="M2886">
        <v>27.150000000000002</v>
      </c>
      <c r="N2886">
        <v>4.2521167939497007</v>
      </c>
      <c r="O2886">
        <v>95.5</v>
      </c>
      <c r="U2886">
        <v>35.799999999999997</v>
      </c>
      <c r="W2886">
        <v>11.350000000000001</v>
      </c>
      <c r="X2886">
        <v>12.840000000000002</v>
      </c>
      <c r="Y2886">
        <v>590</v>
      </c>
      <c r="Z2886">
        <v>76.164659999999998</v>
      </c>
      <c r="AA2886">
        <v>4.7615210000000001</v>
      </c>
      <c r="AB2886">
        <v>145.5</v>
      </c>
      <c r="AC2886">
        <v>196.5</v>
      </c>
      <c r="AE2886">
        <v>51.814823000000004</v>
      </c>
      <c r="AI2886">
        <v>1.94</v>
      </c>
      <c r="AL2886">
        <v>1.9862335425078037</v>
      </c>
      <c r="AP2886">
        <v>0.92119840335078484</v>
      </c>
      <c r="AU2886">
        <v>23.870362499999999</v>
      </c>
      <c r="AV2886">
        <v>99</v>
      </c>
      <c r="AW2886">
        <v>14.5</v>
      </c>
      <c r="AY2886">
        <v>619</v>
      </c>
      <c r="AZ2886">
        <v>0.60354030000000003</v>
      </c>
      <c r="BC2886">
        <v>584.5</v>
      </c>
      <c r="BD2886">
        <v>565.5</v>
      </c>
      <c r="BF2886">
        <v>5</v>
      </c>
      <c r="BG2886">
        <v>0.75</v>
      </c>
      <c r="BI2886">
        <v>3.5304037500000001</v>
      </c>
      <c r="BK2886">
        <v>195.2</v>
      </c>
      <c r="BO2886">
        <v>312</v>
      </c>
      <c r="BQ2886">
        <v>1.70999937</v>
      </c>
      <c r="BV2886">
        <v>1.3587473000000001</v>
      </c>
      <c r="CC2886">
        <v>5.366115808936839</v>
      </c>
      <c r="CE2886">
        <v>13</v>
      </c>
      <c r="CG2886">
        <v>123</v>
      </c>
      <c r="CI2886">
        <v>98</v>
      </c>
      <c r="CO2886">
        <v>34.5</v>
      </c>
      <c r="CP2886">
        <v>102.5</v>
      </c>
      <c r="CQ2886">
        <v>82.600000000000009</v>
      </c>
      <c r="CR2886">
        <v>50.5</v>
      </c>
      <c r="CU2886">
        <v>171</v>
      </c>
      <c r="CW2886">
        <v>0.77</v>
      </c>
      <c r="CY2886">
        <v>233</v>
      </c>
      <c r="DA2886">
        <v>155.5</v>
      </c>
      <c r="DF2886">
        <v>166</v>
      </c>
      <c r="DL2886">
        <v>8.9</v>
      </c>
      <c r="DM2886">
        <v>4.577990082995683</v>
      </c>
      <c r="DN2886">
        <v>17.399999999999999</v>
      </c>
      <c r="DQ2886">
        <v>385</v>
      </c>
      <c r="DR2886">
        <v>8.5</v>
      </c>
      <c r="DY2886">
        <v>40.700000000000003</v>
      </c>
      <c r="EC2886">
        <v>296.2</v>
      </c>
      <c r="EF2886">
        <v>371</v>
      </c>
      <c r="EG2886">
        <v>157.5</v>
      </c>
      <c r="EH2886">
        <v>83.37682911393901</v>
      </c>
      <c r="EN2886">
        <v>2.768214</v>
      </c>
      <c r="EO2886">
        <v>1.736534</v>
      </c>
      <c r="EP2886">
        <v>6.1107750000000003</v>
      </c>
      <c r="EQ2886">
        <v>4.3763249999999996</v>
      </c>
      <c r="ER2886">
        <v>0.48115200000000002</v>
      </c>
      <c r="ES2886">
        <v>0.75372499999999998</v>
      </c>
      <c r="ET2886">
        <v>0.695326</v>
      </c>
      <c r="EY2886">
        <v>65</v>
      </c>
      <c r="FA2886">
        <v>22.42</v>
      </c>
      <c r="FB2886">
        <v>136</v>
      </c>
      <c r="FE2886">
        <v>54.032440000000001</v>
      </c>
      <c r="FI2886">
        <v>79</v>
      </c>
      <c r="FJ2886">
        <v>233.7</v>
      </c>
      <c r="FK2886">
        <v>119.7</v>
      </c>
      <c r="FS2886">
        <v>641</v>
      </c>
      <c r="FW2886">
        <v>650</v>
      </c>
      <c r="FX2886">
        <v>335</v>
      </c>
      <c r="GB2886">
        <v>77.5</v>
      </c>
      <c r="GC2886">
        <v>137</v>
      </c>
      <c r="GG2886">
        <v>26.126817599999999</v>
      </c>
      <c r="GK2886">
        <v>154</v>
      </c>
      <c r="GL2886">
        <v>7.4224079999999999</v>
      </c>
      <c r="GN2886">
        <v>17.3</v>
      </c>
      <c r="GO2886">
        <v>59.077413999999997</v>
      </c>
      <c r="GT2886">
        <v>16.2</v>
      </c>
      <c r="HB2886">
        <v>114</v>
      </c>
      <c r="HF2886">
        <v>4140</v>
      </c>
      <c r="HH2886">
        <v>135</v>
      </c>
      <c r="HI2886">
        <v>279.3</v>
      </c>
      <c r="HL2886">
        <v>2808</v>
      </c>
      <c r="HR2886">
        <v>1801</v>
      </c>
      <c r="HT2886">
        <v>1520</v>
      </c>
      <c r="HU2886">
        <v>294.302325</v>
      </c>
      <c r="HY2886">
        <v>2.96</v>
      </c>
      <c r="HZ2886">
        <v>3.22</v>
      </c>
      <c r="IB2886">
        <v>165</v>
      </c>
      <c r="IC2886">
        <v>120.6</v>
      </c>
      <c r="ID2886">
        <v>221</v>
      </c>
      <c r="IF2886">
        <v>8091.6699510291364</v>
      </c>
      <c r="IG2886">
        <v>8665.6433287181007</v>
      </c>
      <c r="IH2886">
        <v>133.5</v>
      </c>
      <c r="IL2886">
        <v>154.5</v>
      </c>
      <c r="IN2886">
        <v>83.258298999999994</v>
      </c>
      <c r="IO2886">
        <v>19.600000000000001</v>
      </c>
      <c r="IS2886">
        <v>258</v>
      </c>
      <c r="IT2886">
        <v>154</v>
      </c>
      <c r="IW2886">
        <v>66.599999999999994</v>
      </c>
      <c r="JA2886">
        <v>0.47297299999999998</v>
      </c>
      <c r="JE2886">
        <v>0.48375000000000001</v>
      </c>
      <c r="JF2886">
        <v>106.91581794181592</v>
      </c>
      <c r="JI2886">
        <v>7.05</v>
      </c>
      <c r="JL2886">
        <v>0.74</v>
      </c>
      <c r="JN2886">
        <v>107.5</v>
      </c>
      <c r="JO2886">
        <v>14.5</v>
      </c>
      <c r="JP2886">
        <v>91.5</v>
      </c>
      <c r="JR2886">
        <v>100</v>
      </c>
      <c r="JT2886">
        <v>203</v>
      </c>
      <c r="JW2886">
        <v>211</v>
      </c>
      <c r="JX2886">
        <v>72.400000000000006</v>
      </c>
      <c r="JY2886">
        <v>2.8802146225160001</v>
      </c>
      <c r="JZ2886">
        <v>9.25</v>
      </c>
      <c r="KC2886">
        <v>6.3660800000000002</v>
      </c>
      <c r="KG2886">
        <v>71163.411567171002</v>
      </c>
      <c r="KN2886">
        <v>79</v>
      </c>
      <c r="KO2886">
        <v>2.85</v>
      </c>
      <c r="KP2886">
        <v>5.8999985544292013</v>
      </c>
      <c r="KR2886">
        <v>5</v>
      </c>
      <c r="KV2886">
        <v>234.9</v>
      </c>
      <c r="KZ2886">
        <v>48.169074999999999</v>
      </c>
      <c r="LB2886">
        <v>225</v>
      </c>
      <c r="LC2886">
        <v>131.4</v>
      </c>
      <c r="LD2886">
        <v>45</v>
      </c>
      <c r="LF2886">
        <v>460</v>
      </c>
      <c r="LH2886">
        <v>212.4</v>
      </c>
      <c r="LI2886">
        <v>89.5</v>
      </c>
      <c r="LJ2886">
        <v>89.850000000000009</v>
      </c>
      <c r="LN2886">
        <v>250</v>
      </c>
      <c r="LR2886">
        <v>19.2</v>
      </c>
      <c r="LS2886">
        <v>119.225865</v>
      </c>
      <c r="LV2886">
        <v>59.5</v>
      </c>
      <c r="LW2886">
        <v>5.7364655999999998</v>
      </c>
      <c r="MC2886">
        <v>21</v>
      </c>
      <c r="MH2886">
        <v>201.5</v>
      </c>
      <c r="ML2886">
        <v>3.4</v>
      </c>
      <c r="MM2886">
        <v>187</v>
      </c>
      <c r="MO2886">
        <v>15.824774999999999</v>
      </c>
      <c r="MQ2886">
        <v>38</v>
      </c>
      <c r="MU2886">
        <v>283.58910300000002</v>
      </c>
      <c r="MZ2886">
        <v>4819.1450809999997</v>
      </c>
      <c r="NA2886">
        <v>173.5</v>
      </c>
      <c r="NC2886">
        <v>34.200000000000003</v>
      </c>
      <c r="NI2886">
        <v>43.8</v>
      </c>
      <c r="NL2886">
        <v>0.62</v>
      </c>
      <c r="NM2886">
        <v>1.3344769999999999</v>
      </c>
      <c r="NN2886">
        <v>146.5</v>
      </c>
      <c r="NQ2886">
        <v>46.96</v>
      </c>
      <c r="NU2886">
        <v>290.10000000000002</v>
      </c>
      <c r="NX2886">
        <v>136.58112</v>
      </c>
      <c r="NY2886">
        <v>2.61</v>
      </c>
      <c r="OB2886">
        <v>2355</v>
      </c>
      <c r="OC2886">
        <v>37.989322000000001</v>
      </c>
      <c r="OG2886">
        <v>11</v>
      </c>
      <c r="OI2886">
        <v>2355</v>
      </c>
      <c r="OJ2886">
        <v>77.909362498396803</v>
      </c>
      <c r="OL2886">
        <v>102.10000000000001</v>
      </c>
      <c r="ON2886">
        <v>47.5</v>
      </c>
      <c r="OP2886">
        <v>775</v>
      </c>
      <c r="OQ2886">
        <v>0.54</v>
      </c>
      <c r="OU2886">
        <v>110</v>
      </c>
      <c r="OW2886">
        <v>2.9812319999999999</v>
      </c>
      <c r="OX2886">
        <v>181.5</v>
      </c>
      <c r="PC2886">
        <v>29.72</v>
      </c>
      <c r="PI2886">
        <v>58.5</v>
      </c>
    </row>
    <row r="2887" spans="2:425">
      <c r="B2887" s="12">
        <v>41549</v>
      </c>
      <c r="C2887">
        <v>188.55245988799999</v>
      </c>
      <c r="I2887">
        <v>6.6</v>
      </c>
      <c r="J2887">
        <v>0.45058464000000004</v>
      </c>
      <c r="M2887">
        <v>27.25</v>
      </c>
      <c r="N2887">
        <v>4.2741484871825994</v>
      </c>
      <c r="O2887">
        <v>96</v>
      </c>
      <c r="U2887">
        <v>33.5</v>
      </c>
      <c r="W2887">
        <v>11.200000000000001</v>
      </c>
      <c r="X2887">
        <v>12.840000000000002</v>
      </c>
      <c r="Y2887">
        <v>584</v>
      </c>
      <c r="Z2887">
        <v>76.164659999999998</v>
      </c>
      <c r="AA2887">
        <v>4.6594879999999996</v>
      </c>
      <c r="AB2887">
        <v>147.5</v>
      </c>
      <c r="AC2887">
        <v>195</v>
      </c>
      <c r="AE2887">
        <v>51.814823000000004</v>
      </c>
      <c r="AI2887">
        <v>1.93</v>
      </c>
      <c r="AL2887">
        <v>1.9862335425078037</v>
      </c>
      <c r="AP2887">
        <v>0.93708113444303986</v>
      </c>
      <c r="AU2887">
        <v>23.424187499999999</v>
      </c>
      <c r="AV2887">
        <v>102</v>
      </c>
      <c r="AW2887">
        <v>13</v>
      </c>
      <c r="AY2887">
        <v>632</v>
      </c>
      <c r="AZ2887">
        <v>0.59439575</v>
      </c>
      <c r="BC2887">
        <v>575</v>
      </c>
      <c r="BD2887">
        <v>564</v>
      </c>
      <c r="BF2887">
        <v>4.93</v>
      </c>
      <c r="BG2887">
        <v>0.71</v>
      </c>
      <c r="BI2887">
        <v>3.4833316999999999</v>
      </c>
      <c r="BK2887">
        <v>194.8</v>
      </c>
      <c r="BO2887">
        <v>311</v>
      </c>
      <c r="BQ2887">
        <v>1.70999937</v>
      </c>
      <c r="BV2887">
        <v>1.23388944</v>
      </c>
      <c r="CC2887">
        <v>5.366115808936839</v>
      </c>
      <c r="CE2887">
        <v>13</v>
      </c>
      <c r="CG2887">
        <v>121.6</v>
      </c>
      <c r="CI2887">
        <v>96</v>
      </c>
      <c r="CO2887">
        <v>34.5</v>
      </c>
      <c r="CP2887">
        <v>101.30000000000001</v>
      </c>
      <c r="CQ2887">
        <v>82.5</v>
      </c>
      <c r="CR2887">
        <v>50.5</v>
      </c>
      <c r="CU2887">
        <v>171</v>
      </c>
      <c r="CW2887">
        <v>0.77</v>
      </c>
      <c r="CY2887">
        <v>234.9</v>
      </c>
      <c r="DA2887">
        <v>156.1</v>
      </c>
      <c r="DF2887">
        <v>167</v>
      </c>
      <c r="DL2887">
        <v>8.85</v>
      </c>
      <c r="DM2887">
        <v>4.5388619626281974</v>
      </c>
      <c r="DN2887">
        <v>18</v>
      </c>
      <c r="DQ2887">
        <v>390.5</v>
      </c>
      <c r="DR2887">
        <v>8.3000000000000007</v>
      </c>
      <c r="DY2887">
        <v>40.6</v>
      </c>
      <c r="EC2887">
        <v>298.5</v>
      </c>
      <c r="EF2887">
        <v>374</v>
      </c>
      <c r="EG2887">
        <v>159</v>
      </c>
      <c r="EH2887">
        <v>84.001374650373009</v>
      </c>
      <c r="EN2887">
        <v>2.7886060000000001</v>
      </c>
      <c r="EO2887">
        <v>1.7524649999999999</v>
      </c>
      <c r="EP2887">
        <v>6.2107700000000001</v>
      </c>
      <c r="EQ2887">
        <v>4.3763249999999996</v>
      </c>
      <c r="ER2887">
        <v>0.48182399999999997</v>
      </c>
      <c r="ES2887">
        <v>0.75814999999999999</v>
      </c>
      <c r="ET2887">
        <v>0.69380399999999998</v>
      </c>
      <c r="EY2887">
        <v>65</v>
      </c>
      <c r="FA2887">
        <v>22.71</v>
      </c>
      <c r="FB2887">
        <v>139</v>
      </c>
      <c r="FE2887">
        <v>54.032440000000001</v>
      </c>
      <c r="FI2887">
        <v>79.5</v>
      </c>
      <c r="FJ2887">
        <v>233.3</v>
      </c>
      <c r="FK2887">
        <v>119.5</v>
      </c>
      <c r="FS2887">
        <v>643</v>
      </c>
      <c r="FW2887">
        <v>650</v>
      </c>
      <c r="FX2887">
        <v>335</v>
      </c>
      <c r="GB2887">
        <v>78</v>
      </c>
      <c r="GC2887">
        <v>135</v>
      </c>
      <c r="GG2887">
        <v>25.540638999999999</v>
      </c>
      <c r="GK2887">
        <v>150</v>
      </c>
      <c r="GL2887">
        <v>5.4784439999999996</v>
      </c>
      <c r="GN2887">
        <v>18.2</v>
      </c>
      <c r="GO2887">
        <v>60.592219999999998</v>
      </c>
      <c r="GT2887">
        <v>16.899999999999999</v>
      </c>
      <c r="HB2887">
        <v>113.60000000000001</v>
      </c>
      <c r="HF2887">
        <v>4140</v>
      </c>
      <c r="HH2887">
        <v>135</v>
      </c>
      <c r="HI2887">
        <v>274.8</v>
      </c>
      <c r="HL2887">
        <v>2800</v>
      </c>
      <c r="HR2887">
        <v>1801</v>
      </c>
      <c r="HT2887">
        <v>1511</v>
      </c>
      <c r="HU2887">
        <v>294.302325</v>
      </c>
      <c r="HY2887">
        <v>2.96</v>
      </c>
      <c r="HZ2887">
        <v>3.21</v>
      </c>
      <c r="IB2887">
        <v>163</v>
      </c>
      <c r="IC2887">
        <v>121.9</v>
      </c>
      <c r="ID2887">
        <v>216</v>
      </c>
      <c r="IF2887">
        <v>8124.996433529257</v>
      </c>
      <c r="IG2887">
        <v>8665.6433287181007</v>
      </c>
      <c r="IH2887">
        <v>133</v>
      </c>
      <c r="IL2887">
        <v>154.5</v>
      </c>
      <c r="IN2887">
        <v>82.854132499999992</v>
      </c>
      <c r="IO2887">
        <v>20.5</v>
      </c>
      <c r="IS2887">
        <v>256</v>
      </c>
      <c r="IT2887">
        <v>154</v>
      </c>
      <c r="IW2887">
        <v>67.099999999999994</v>
      </c>
      <c r="JA2887">
        <v>0.49189100000000002</v>
      </c>
      <c r="JE2887">
        <v>0.45562500000000006</v>
      </c>
      <c r="JF2887">
        <v>106.83878925453794</v>
      </c>
      <c r="JI2887">
        <v>7.05</v>
      </c>
      <c r="JL2887">
        <v>0.74</v>
      </c>
      <c r="JN2887">
        <v>108.5</v>
      </c>
      <c r="JO2887">
        <v>14.5</v>
      </c>
      <c r="JP2887">
        <v>91.600000000000009</v>
      </c>
      <c r="JR2887">
        <v>99</v>
      </c>
      <c r="JT2887">
        <v>200.5</v>
      </c>
      <c r="JW2887">
        <v>206.6</v>
      </c>
      <c r="JX2887">
        <v>70.599999999999994</v>
      </c>
      <c r="JY2887">
        <v>2.8802146225160001</v>
      </c>
      <c r="JZ2887">
        <v>9</v>
      </c>
      <c r="KC2887">
        <v>6.3118999999999996</v>
      </c>
      <c r="KG2887">
        <v>70782.858564138005</v>
      </c>
      <c r="KN2887">
        <v>79.5</v>
      </c>
      <c r="KO2887">
        <v>2.82</v>
      </c>
      <c r="KP2887">
        <v>5.8499985666798011</v>
      </c>
      <c r="KR2887">
        <v>5</v>
      </c>
      <c r="KV2887">
        <v>231</v>
      </c>
      <c r="KZ2887">
        <v>48.169074999999999</v>
      </c>
      <c r="LB2887">
        <v>225</v>
      </c>
      <c r="LC2887">
        <v>131.4</v>
      </c>
      <c r="LD2887">
        <v>45</v>
      </c>
      <c r="LF2887">
        <v>460</v>
      </c>
      <c r="LH2887">
        <v>212.20000000000002</v>
      </c>
      <c r="LI2887">
        <v>90</v>
      </c>
      <c r="LJ2887">
        <v>89.95</v>
      </c>
      <c r="LN2887">
        <v>250</v>
      </c>
      <c r="LR2887">
        <v>19.2</v>
      </c>
      <c r="LS2887">
        <v>121.393608</v>
      </c>
      <c r="LV2887">
        <v>59.5</v>
      </c>
      <c r="LW2887">
        <v>5.5199951999999994</v>
      </c>
      <c r="MC2887">
        <v>21.4</v>
      </c>
      <c r="MH2887">
        <v>201.5</v>
      </c>
      <c r="ML2887">
        <v>3.38</v>
      </c>
      <c r="MM2887">
        <v>188</v>
      </c>
      <c r="MO2887">
        <v>15.5715786</v>
      </c>
      <c r="MQ2887">
        <v>38.700000000000003</v>
      </c>
      <c r="MU2887">
        <v>286.51270199999999</v>
      </c>
      <c r="MZ2887">
        <v>4847.8684620000004</v>
      </c>
      <c r="NA2887">
        <v>173.5</v>
      </c>
      <c r="NC2887">
        <v>34</v>
      </c>
      <c r="NI2887">
        <v>43.1</v>
      </c>
      <c r="NL2887">
        <v>0.62</v>
      </c>
      <c r="NM2887">
        <v>1.317796</v>
      </c>
      <c r="NN2887">
        <v>145.4</v>
      </c>
      <c r="NQ2887">
        <v>46.79</v>
      </c>
      <c r="NU2887">
        <v>291.60000000000002</v>
      </c>
      <c r="NX2887">
        <v>135.91718400000002</v>
      </c>
      <c r="NY2887">
        <v>2.61</v>
      </c>
      <c r="OB2887">
        <v>2295</v>
      </c>
      <c r="OC2887">
        <v>39.089013000000001</v>
      </c>
      <c r="OG2887">
        <v>10.9</v>
      </c>
      <c r="OI2887">
        <v>2295</v>
      </c>
      <c r="OJ2887">
        <v>77.379366835142406</v>
      </c>
      <c r="OL2887">
        <v>101.7</v>
      </c>
      <c r="ON2887">
        <v>47.5</v>
      </c>
      <c r="OP2887">
        <v>775</v>
      </c>
      <c r="OQ2887">
        <v>0.54</v>
      </c>
      <c r="OU2887">
        <v>110</v>
      </c>
      <c r="OW2887">
        <v>2.8928992</v>
      </c>
      <c r="OX2887">
        <v>181.5</v>
      </c>
      <c r="PC2887">
        <v>29.1</v>
      </c>
      <c r="PI2887">
        <v>56</v>
      </c>
    </row>
    <row r="2888" spans="2:425">
      <c r="B2888" s="12">
        <v>41548</v>
      </c>
      <c r="C2888">
        <v>188.55245988799999</v>
      </c>
      <c r="I2888">
        <v>6.65</v>
      </c>
      <c r="J2888">
        <v>0.45058464000000004</v>
      </c>
      <c r="M2888">
        <v>27.05</v>
      </c>
      <c r="N2888">
        <v>4.2961801804155</v>
      </c>
      <c r="O2888">
        <v>99.5</v>
      </c>
      <c r="U2888">
        <v>33.9</v>
      </c>
      <c r="W2888">
        <v>11.075000000000001</v>
      </c>
      <c r="X2888">
        <v>12.64</v>
      </c>
      <c r="Y2888">
        <v>588</v>
      </c>
      <c r="Z2888">
        <v>76.164659999999998</v>
      </c>
      <c r="AA2888">
        <v>4.6934990000000001</v>
      </c>
      <c r="AB2888">
        <v>148</v>
      </c>
      <c r="AC2888">
        <v>189</v>
      </c>
      <c r="AE2888">
        <v>51.814823000000004</v>
      </c>
      <c r="AI2888">
        <v>1.92</v>
      </c>
      <c r="AL2888">
        <v>1.9737415076492639</v>
      </c>
      <c r="AP2888">
        <v>0.94502249998916743</v>
      </c>
      <c r="AU2888">
        <v>24.985799999999998</v>
      </c>
      <c r="AV2888">
        <v>102</v>
      </c>
      <c r="AW2888">
        <v>12.3</v>
      </c>
      <c r="AY2888">
        <v>626</v>
      </c>
      <c r="AZ2888">
        <v>0.58525119999999997</v>
      </c>
      <c r="BC2888">
        <v>571</v>
      </c>
      <c r="BD2888">
        <v>566</v>
      </c>
      <c r="BF2888">
        <v>4.9000000000000004</v>
      </c>
      <c r="BG2888">
        <v>0.68</v>
      </c>
      <c r="BI2888">
        <v>3.5586469799999998</v>
      </c>
      <c r="BK2888">
        <v>196.2</v>
      </c>
      <c r="BO2888">
        <v>315</v>
      </c>
      <c r="BQ2888">
        <v>1.70999937</v>
      </c>
      <c r="BV2888">
        <v>1.2485786000000001</v>
      </c>
      <c r="CC2888">
        <v>5.366115808936839</v>
      </c>
      <c r="CE2888">
        <v>13.1</v>
      </c>
      <c r="CG2888">
        <v>120.3</v>
      </c>
      <c r="CI2888">
        <v>98</v>
      </c>
      <c r="CO2888">
        <v>34.5</v>
      </c>
      <c r="CP2888">
        <v>102.60000000000001</v>
      </c>
      <c r="CQ2888">
        <v>81.900000000000006</v>
      </c>
      <c r="CR2888">
        <v>52</v>
      </c>
      <c r="CU2888">
        <v>169</v>
      </c>
      <c r="CW2888">
        <v>0.77</v>
      </c>
      <c r="CY2888">
        <v>232.2</v>
      </c>
      <c r="DA2888">
        <v>157.4</v>
      </c>
      <c r="DF2888">
        <v>166</v>
      </c>
      <c r="DL2888">
        <v>9.15</v>
      </c>
      <c r="DM2888">
        <v>4.4997338422607136</v>
      </c>
      <c r="DN2888">
        <v>18.600000000000001</v>
      </c>
      <c r="DQ2888">
        <v>390.5</v>
      </c>
      <c r="DR2888">
        <v>8.3000000000000007</v>
      </c>
      <c r="DY2888">
        <v>40.6</v>
      </c>
      <c r="EC2888">
        <v>301.7</v>
      </c>
      <c r="EF2888">
        <v>371</v>
      </c>
      <c r="EG2888">
        <v>159</v>
      </c>
      <c r="EH2888">
        <v>81.503192504637013</v>
      </c>
      <c r="EN2888">
        <v>2.77841</v>
      </c>
      <c r="EO2888">
        <v>1.7418439999999999</v>
      </c>
      <c r="EP2888">
        <v>6.2441009999999997</v>
      </c>
      <c r="EQ2888">
        <v>4.3763249999999996</v>
      </c>
      <c r="ER2888">
        <v>0.48048000000000002</v>
      </c>
      <c r="ES2888">
        <v>0.75224999999999997</v>
      </c>
      <c r="ET2888">
        <v>0.69684699999999999</v>
      </c>
      <c r="EY2888">
        <v>65</v>
      </c>
      <c r="FA2888">
        <v>22.8</v>
      </c>
      <c r="FB2888">
        <v>138</v>
      </c>
      <c r="FE2888">
        <v>54.032440000000001</v>
      </c>
      <c r="FI2888">
        <v>80</v>
      </c>
      <c r="FJ2888">
        <v>229.2</v>
      </c>
      <c r="FK2888">
        <v>117</v>
      </c>
      <c r="FS2888">
        <v>650</v>
      </c>
      <c r="FW2888">
        <v>650</v>
      </c>
      <c r="FX2888">
        <v>335</v>
      </c>
      <c r="GB2888">
        <v>78</v>
      </c>
      <c r="GC2888">
        <v>135.5</v>
      </c>
      <c r="GG2888">
        <v>26.126817599999999</v>
      </c>
      <c r="GK2888">
        <v>154</v>
      </c>
      <c r="GL2888">
        <v>5.3017200000000004</v>
      </c>
      <c r="GN2888">
        <v>18.600000000000001</v>
      </c>
      <c r="GO2888">
        <v>62.864427999999997</v>
      </c>
      <c r="GT2888">
        <v>15.1</v>
      </c>
      <c r="HB2888">
        <v>114.2</v>
      </c>
      <c r="HF2888">
        <v>4140</v>
      </c>
      <c r="HH2888">
        <v>131.5</v>
      </c>
      <c r="HI2888">
        <v>274.3</v>
      </c>
      <c r="HL2888">
        <v>2789</v>
      </c>
      <c r="HR2888">
        <v>1801</v>
      </c>
      <c r="HT2888">
        <v>1511</v>
      </c>
      <c r="HU2888">
        <v>294.302325</v>
      </c>
      <c r="HY2888">
        <v>2.96</v>
      </c>
      <c r="HZ2888">
        <v>3.3</v>
      </c>
      <c r="IB2888">
        <v>163</v>
      </c>
      <c r="IC2888">
        <v>123.2</v>
      </c>
      <c r="ID2888">
        <v>216.5</v>
      </c>
      <c r="IF2888">
        <v>8058.3434685290167</v>
      </c>
      <c r="IG2888">
        <v>8606.9216411081998</v>
      </c>
      <c r="IH2888">
        <v>133.5</v>
      </c>
      <c r="IL2888">
        <v>153</v>
      </c>
      <c r="IN2888">
        <v>83.258298999999994</v>
      </c>
      <c r="IO2888">
        <v>20.6</v>
      </c>
      <c r="IS2888">
        <v>262</v>
      </c>
      <c r="IT2888">
        <v>156</v>
      </c>
      <c r="IW2888">
        <v>67.150000000000006</v>
      </c>
      <c r="JA2888">
        <v>0.49189100000000002</v>
      </c>
      <c r="JE2888">
        <v>0.46124999999999999</v>
      </c>
      <c r="JF2888">
        <v>105.99147369448032</v>
      </c>
      <c r="JI2888">
        <v>7.05</v>
      </c>
      <c r="JL2888">
        <v>0.76</v>
      </c>
      <c r="JN2888">
        <v>108.5</v>
      </c>
      <c r="JO2888">
        <v>14.5</v>
      </c>
      <c r="JP2888">
        <v>92.45</v>
      </c>
      <c r="JR2888">
        <v>100</v>
      </c>
      <c r="JT2888">
        <v>202</v>
      </c>
      <c r="JW2888">
        <v>209.8</v>
      </c>
      <c r="JX2888">
        <v>70.599999999999994</v>
      </c>
      <c r="JY2888">
        <v>2.8802146225160001</v>
      </c>
      <c r="JZ2888">
        <v>9.4499999999999993</v>
      </c>
      <c r="KC2888">
        <v>6.3389899999999999</v>
      </c>
      <c r="KG2888">
        <v>70021.752558071996</v>
      </c>
      <c r="KN2888">
        <v>78.5</v>
      </c>
      <c r="KO2888">
        <v>2.86</v>
      </c>
      <c r="KP2888">
        <v>5.9999985299280008</v>
      </c>
      <c r="KR2888">
        <v>5.3</v>
      </c>
      <c r="KV2888">
        <v>229.8</v>
      </c>
      <c r="KZ2888">
        <v>48.169074999999999</v>
      </c>
      <c r="LB2888">
        <v>225.5</v>
      </c>
      <c r="LC2888">
        <v>133</v>
      </c>
      <c r="LD2888">
        <v>44.5</v>
      </c>
      <c r="LF2888">
        <v>460</v>
      </c>
      <c r="LH2888">
        <v>211</v>
      </c>
      <c r="LI2888">
        <v>88.5</v>
      </c>
      <c r="LJ2888">
        <v>90</v>
      </c>
      <c r="LN2888">
        <v>260</v>
      </c>
      <c r="LR2888">
        <v>19.5</v>
      </c>
      <c r="LS2888">
        <v>119.225865</v>
      </c>
      <c r="LV2888">
        <v>60</v>
      </c>
      <c r="LW2888">
        <v>5.3847011999999994</v>
      </c>
      <c r="MC2888">
        <v>20.8</v>
      </c>
      <c r="MH2888">
        <v>201</v>
      </c>
      <c r="ML2888">
        <v>3.4</v>
      </c>
      <c r="MM2888">
        <v>187.5</v>
      </c>
      <c r="MO2888">
        <v>15.3816813</v>
      </c>
      <c r="MQ2888">
        <v>37.6</v>
      </c>
      <c r="MU2888">
        <v>291.87263350000001</v>
      </c>
      <c r="MZ2888">
        <v>4847.8684620000004</v>
      </c>
      <c r="NA2888">
        <v>173.5</v>
      </c>
      <c r="NC2888">
        <v>33.5</v>
      </c>
      <c r="NI2888">
        <v>42.4</v>
      </c>
      <c r="NL2888">
        <v>0.61</v>
      </c>
      <c r="NM2888">
        <v>1.3400369999999999</v>
      </c>
      <c r="NN2888">
        <v>145</v>
      </c>
      <c r="NQ2888">
        <v>46.89</v>
      </c>
      <c r="NU2888">
        <v>289.2</v>
      </c>
      <c r="NX2888">
        <v>137.90899200000001</v>
      </c>
      <c r="NY2888">
        <v>2.67</v>
      </c>
      <c r="OB2888">
        <v>2295</v>
      </c>
      <c r="OC2888">
        <v>37.189546999999997</v>
      </c>
      <c r="OG2888">
        <v>10.9</v>
      </c>
      <c r="OI2888">
        <v>2295</v>
      </c>
      <c r="OJ2888">
        <v>77.530794167500801</v>
      </c>
      <c r="OL2888">
        <v>102</v>
      </c>
      <c r="ON2888">
        <v>48.1</v>
      </c>
      <c r="OP2888">
        <v>775</v>
      </c>
      <c r="OQ2888">
        <v>0.55000000000000004</v>
      </c>
      <c r="OU2888">
        <v>110</v>
      </c>
      <c r="OW2888">
        <v>2.9812319999999999</v>
      </c>
      <c r="OX2888">
        <v>177</v>
      </c>
      <c r="PC2888">
        <v>29.700000000000003</v>
      </c>
      <c r="PI2888">
        <v>56.5</v>
      </c>
    </row>
    <row r="2889" spans="2:425">
      <c r="B2889" s="12">
        <v>41547</v>
      </c>
      <c r="C2889">
        <v>187.60969758856001</v>
      </c>
      <c r="I2889">
        <v>6.15</v>
      </c>
      <c r="J2889">
        <v>0.46727296000000007</v>
      </c>
      <c r="M2889">
        <v>26.200000000000003</v>
      </c>
      <c r="N2889">
        <v>4.2961801804155</v>
      </c>
      <c r="O2889">
        <v>95.5</v>
      </c>
      <c r="U2889">
        <v>36.9</v>
      </c>
      <c r="W2889">
        <v>11.15</v>
      </c>
      <c r="X2889">
        <v>12.600000000000001</v>
      </c>
      <c r="Y2889">
        <v>581</v>
      </c>
      <c r="Z2889">
        <v>76.164659999999998</v>
      </c>
      <c r="AA2889">
        <v>4.6934990000000001</v>
      </c>
      <c r="AB2889">
        <v>148.5</v>
      </c>
      <c r="AC2889">
        <v>186</v>
      </c>
      <c r="AE2889">
        <v>52.210356000000004</v>
      </c>
      <c r="AI2889">
        <v>1.93</v>
      </c>
      <c r="AL2889">
        <v>1.9862335425078037</v>
      </c>
      <c r="AP2889">
        <v>0.93708113444303986</v>
      </c>
      <c r="AU2889">
        <v>24.985799999999998</v>
      </c>
      <c r="AV2889">
        <v>99</v>
      </c>
      <c r="AW2889">
        <v>11.9</v>
      </c>
      <c r="AY2889">
        <v>650</v>
      </c>
      <c r="AZ2889">
        <v>0.56696210000000002</v>
      </c>
      <c r="BC2889">
        <v>572</v>
      </c>
      <c r="BD2889">
        <v>567.5</v>
      </c>
      <c r="BF2889">
        <v>4.9000000000000004</v>
      </c>
      <c r="BG2889">
        <v>0.67</v>
      </c>
      <c r="BI2889">
        <v>3.4362596499999998</v>
      </c>
      <c r="BK2889">
        <v>195</v>
      </c>
      <c r="BO2889">
        <v>313.8</v>
      </c>
      <c r="BQ2889">
        <v>1.72225743</v>
      </c>
      <c r="BV2889">
        <v>1.2522508900000002</v>
      </c>
      <c r="CC2889">
        <v>5.366115808936839</v>
      </c>
      <c r="CE2889">
        <v>13</v>
      </c>
      <c r="CG2889">
        <v>118.7</v>
      </c>
      <c r="CI2889">
        <v>96</v>
      </c>
      <c r="CO2889">
        <v>34.5</v>
      </c>
      <c r="CP2889">
        <v>101.9</v>
      </c>
      <c r="CQ2889">
        <v>80.7</v>
      </c>
      <c r="CR2889">
        <v>51.5</v>
      </c>
      <c r="CU2889">
        <v>173</v>
      </c>
      <c r="CW2889">
        <v>0.77</v>
      </c>
      <c r="CY2889">
        <v>232.4</v>
      </c>
      <c r="DA2889">
        <v>156.4</v>
      </c>
      <c r="DF2889">
        <v>166</v>
      </c>
      <c r="DL2889">
        <v>9.0500000000000007</v>
      </c>
      <c r="DM2889">
        <v>4.4606057218932289</v>
      </c>
      <c r="DN2889">
        <v>18.5</v>
      </c>
      <c r="DQ2889">
        <v>425</v>
      </c>
      <c r="DR2889">
        <v>8.3000000000000007</v>
      </c>
      <c r="DY2889">
        <v>40.799999999999997</v>
      </c>
      <c r="EC2889">
        <v>296.89999999999998</v>
      </c>
      <c r="EF2889">
        <v>371</v>
      </c>
      <c r="EG2889">
        <v>159</v>
      </c>
      <c r="EH2889">
        <v>81.815465272854013</v>
      </c>
      <c r="EN2889">
        <v>2.7835079999999999</v>
      </c>
      <c r="EO2889">
        <v>1.747155</v>
      </c>
      <c r="EP2889">
        <v>6.2329910000000002</v>
      </c>
      <c r="EQ2889">
        <v>4.3763249999999996</v>
      </c>
      <c r="ER2889">
        <v>0.48182399999999997</v>
      </c>
      <c r="ES2889">
        <v>0.75372499999999998</v>
      </c>
      <c r="ET2889">
        <v>0.69380399999999998</v>
      </c>
      <c r="EY2889">
        <v>64</v>
      </c>
      <c r="FA2889">
        <v>22.57</v>
      </c>
      <c r="FB2889">
        <v>137</v>
      </c>
      <c r="FE2889">
        <v>54.032440000000001</v>
      </c>
      <c r="FI2889">
        <v>79.5</v>
      </c>
      <c r="FJ2889">
        <v>226</v>
      </c>
      <c r="FK2889">
        <v>115.7</v>
      </c>
      <c r="FS2889">
        <v>652</v>
      </c>
      <c r="FW2889">
        <v>650</v>
      </c>
      <c r="FX2889">
        <v>335</v>
      </c>
      <c r="GB2889">
        <v>77</v>
      </c>
      <c r="GC2889">
        <v>135.5</v>
      </c>
      <c r="GG2889">
        <v>26.043077799999999</v>
      </c>
      <c r="GK2889">
        <v>145</v>
      </c>
      <c r="GL2889">
        <v>6.008616</v>
      </c>
      <c r="GN2889">
        <v>18.600000000000001</v>
      </c>
      <c r="GO2889">
        <v>62.675077000000002</v>
      </c>
      <c r="GT2889">
        <v>15</v>
      </c>
      <c r="HB2889">
        <v>113.80000000000001</v>
      </c>
      <c r="HF2889">
        <v>4140</v>
      </c>
      <c r="HH2889">
        <v>131</v>
      </c>
      <c r="HI2889">
        <v>273.60000000000002</v>
      </c>
      <c r="HL2889">
        <v>2780</v>
      </c>
      <c r="HR2889">
        <v>1801</v>
      </c>
      <c r="HT2889">
        <v>1515</v>
      </c>
      <c r="HU2889">
        <v>294.302325</v>
      </c>
      <c r="HY2889">
        <v>2.96</v>
      </c>
      <c r="HZ2889">
        <v>3.36</v>
      </c>
      <c r="IB2889">
        <v>163</v>
      </c>
      <c r="IC2889">
        <v>120.2</v>
      </c>
      <c r="ID2889">
        <v>216</v>
      </c>
      <c r="IF2889">
        <v>7945.0334280286088</v>
      </c>
      <c r="IG2889">
        <v>8481.0894533727005</v>
      </c>
      <c r="IH2889">
        <v>132</v>
      </c>
      <c r="IL2889">
        <v>151</v>
      </c>
      <c r="IN2889">
        <v>81.641632999999999</v>
      </c>
      <c r="IO2889">
        <v>21.5</v>
      </c>
      <c r="IS2889">
        <v>256</v>
      </c>
      <c r="IT2889">
        <v>152</v>
      </c>
      <c r="IW2889">
        <v>66.3</v>
      </c>
      <c r="JA2889">
        <v>0.49189100000000002</v>
      </c>
      <c r="JE2889">
        <v>0.45</v>
      </c>
      <c r="JF2889">
        <v>105.49078722717356</v>
      </c>
      <c r="JI2889">
        <v>7.05</v>
      </c>
      <c r="JL2889">
        <v>0.73</v>
      </c>
      <c r="JN2889">
        <v>108.5</v>
      </c>
      <c r="JO2889">
        <v>14.3</v>
      </c>
      <c r="JP2889">
        <v>93.5</v>
      </c>
      <c r="JR2889">
        <v>98</v>
      </c>
      <c r="JT2889">
        <v>198.5</v>
      </c>
      <c r="JW2889">
        <v>210.6</v>
      </c>
      <c r="JX2889">
        <v>72</v>
      </c>
      <c r="JY2889">
        <v>2.9071955557480003</v>
      </c>
      <c r="JZ2889">
        <v>9.75</v>
      </c>
      <c r="KC2889">
        <v>6.3118999999999996</v>
      </c>
      <c r="KG2889">
        <v>70402.305561104993</v>
      </c>
      <c r="KN2889">
        <v>80</v>
      </c>
      <c r="KO2889">
        <v>2.87</v>
      </c>
      <c r="KP2889">
        <v>5.8999985544292013</v>
      </c>
      <c r="KR2889">
        <v>5.3</v>
      </c>
      <c r="KV2889">
        <v>227.7</v>
      </c>
      <c r="KZ2889">
        <v>48.169074999999999</v>
      </c>
      <c r="LB2889">
        <v>225</v>
      </c>
      <c r="LC2889">
        <v>131</v>
      </c>
      <c r="LD2889">
        <v>44.2</v>
      </c>
      <c r="LF2889">
        <v>460</v>
      </c>
      <c r="LH2889">
        <v>211.60000000000002</v>
      </c>
      <c r="LI2889">
        <v>88.5</v>
      </c>
      <c r="LJ2889">
        <v>89.25</v>
      </c>
      <c r="LN2889">
        <v>260</v>
      </c>
      <c r="LR2889">
        <v>19.5</v>
      </c>
      <c r="LS2889">
        <v>119.948446</v>
      </c>
      <c r="LV2889">
        <v>60</v>
      </c>
      <c r="LW2889">
        <v>5.2764660000000001</v>
      </c>
      <c r="MC2889">
        <v>20.8</v>
      </c>
      <c r="MH2889">
        <v>200.5</v>
      </c>
      <c r="ML2889">
        <v>3.37</v>
      </c>
      <c r="MM2889">
        <v>184.5</v>
      </c>
      <c r="MO2889">
        <v>15.824774999999999</v>
      </c>
      <c r="MQ2889">
        <v>39.6</v>
      </c>
      <c r="MU2889">
        <v>295.28349900000001</v>
      </c>
      <c r="MZ2889">
        <v>4882.9748170000003</v>
      </c>
      <c r="NA2889">
        <v>173.5</v>
      </c>
      <c r="NC2889">
        <v>33.700000000000003</v>
      </c>
      <c r="NI2889">
        <v>42.1</v>
      </c>
      <c r="NL2889">
        <v>0.61</v>
      </c>
      <c r="NM2889">
        <v>1.3344769999999999</v>
      </c>
      <c r="NN2889">
        <v>143.4</v>
      </c>
      <c r="NQ2889">
        <v>46.58</v>
      </c>
      <c r="NU2889">
        <v>292</v>
      </c>
      <c r="NX2889">
        <v>134.58931200000001</v>
      </c>
      <c r="NY2889">
        <v>2.65</v>
      </c>
      <c r="OB2889">
        <v>2250</v>
      </c>
      <c r="OC2889">
        <v>37.989322000000001</v>
      </c>
      <c r="OG2889">
        <v>10.9</v>
      </c>
      <c r="OI2889">
        <v>2250</v>
      </c>
      <c r="OJ2889">
        <v>76.773657505708798</v>
      </c>
      <c r="OL2889">
        <v>101.60000000000001</v>
      </c>
      <c r="ON2889">
        <v>48.1</v>
      </c>
      <c r="OP2889">
        <v>775</v>
      </c>
      <c r="OQ2889">
        <v>0.55000000000000004</v>
      </c>
      <c r="OU2889">
        <v>110</v>
      </c>
      <c r="OW2889">
        <v>2.9812319999999999</v>
      </c>
      <c r="OX2889">
        <v>185</v>
      </c>
      <c r="PC2889">
        <v>27.8</v>
      </c>
      <c r="PI2889">
        <v>57.5</v>
      </c>
    </row>
    <row r="2890" spans="2:425">
      <c r="B2890" s="12">
        <v>41544</v>
      </c>
      <c r="C2890">
        <v>189.49522218743999</v>
      </c>
      <c r="I2890">
        <v>6</v>
      </c>
      <c r="J2890">
        <v>0.46727296000000007</v>
      </c>
      <c r="M2890">
        <v>26.450000000000003</v>
      </c>
      <c r="N2890">
        <v>4.3182118736484005</v>
      </c>
      <c r="O2890">
        <v>100</v>
      </c>
      <c r="U2890">
        <v>36.9</v>
      </c>
      <c r="W2890">
        <v>11.125</v>
      </c>
      <c r="X2890">
        <v>12.580000000000002</v>
      </c>
      <c r="Y2890">
        <v>586</v>
      </c>
      <c r="Z2890">
        <v>79.094070000000002</v>
      </c>
      <c r="AA2890">
        <v>4.6254780000000002</v>
      </c>
      <c r="AB2890">
        <v>149.5</v>
      </c>
      <c r="AC2890">
        <v>191.5</v>
      </c>
      <c r="AE2890">
        <v>52.605889000000005</v>
      </c>
      <c r="AI2890">
        <v>1.9</v>
      </c>
      <c r="AL2890">
        <v>1.9237733682151055</v>
      </c>
      <c r="AP2890">
        <v>0.95296386553529489</v>
      </c>
      <c r="AU2890">
        <v>24.985799999999998</v>
      </c>
      <c r="AV2890">
        <v>97</v>
      </c>
      <c r="AW2890">
        <v>11.7</v>
      </c>
      <c r="AY2890">
        <v>627</v>
      </c>
      <c r="AZ2890">
        <v>0.59439575</v>
      </c>
      <c r="BC2890">
        <v>579</v>
      </c>
      <c r="BD2890">
        <v>567</v>
      </c>
      <c r="BF2890">
        <v>4.9000000000000004</v>
      </c>
      <c r="BG2890">
        <v>0.68</v>
      </c>
      <c r="BI2890">
        <v>3.4362596499999998</v>
      </c>
      <c r="BK2890">
        <v>195.4</v>
      </c>
      <c r="BO2890">
        <v>310.10000000000002</v>
      </c>
      <c r="BQ2890">
        <v>1.7161283999999999</v>
      </c>
      <c r="BV2890">
        <v>1.28897379</v>
      </c>
      <c r="CC2890">
        <v>5.4331922565485486</v>
      </c>
      <c r="CE2890">
        <v>13</v>
      </c>
      <c r="CG2890">
        <v>120.9</v>
      </c>
      <c r="CI2890">
        <v>96</v>
      </c>
      <c r="CO2890">
        <v>34.5</v>
      </c>
      <c r="CP2890">
        <v>101.60000000000001</v>
      </c>
      <c r="CQ2890">
        <v>80.100000000000009</v>
      </c>
      <c r="CR2890">
        <v>50</v>
      </c>
      <c r="CU2890">
        <v>174</v>
      </c>
      <c r="CW2890">
        <v>0.77</v>
      </c>
      <c r="CY2890">
        <v>234.9</v>
      </c>
      <c r="DA2890">
        <v>159.69999999999999</v>
      </c>
      <c r="DF2890">
        <v>167.5</v>
      </c>
      <c r="DL2890">
        <v>9.15</v>
      </c>
      <c r="DM2890">
        <v>4.4606057218932289</v>
      </c>
      <c r="DN2890">
        <v>18.100000000000001</v>
      </c>
      <c r="DQ2890">
        <v>425</v>
      </c>
      <c r="DR2890">
        <v>8.35</v>
      </c>
      <c r="DY2890">
        <v>40.700000000000003</v>
      </c>
      <c r="EC2890">
        <v>303.5</v>
      </c>
      <c r="EF2890">
        <v>376</v>
      </c>
      <c r="EG2890">
        <v>159</v>
      </c>
      <c r="EH2890">
        <v>83.064556345722011</v>
      </c>
      <c r="EN2890">
        <v>2.7835079999999999</v>
      </c>
      <c r="EO2890">
        <v>1.709981</v>
      </c>
      <c r="EP2890">
        <v>6.2663219999999997</v>
      </c>
      <c r="EQ2890">
        <v>4.3933530000000003</v>
      </c>
      <c r="ER2890">
        <v>0.48249599999999998</v>
      </c>
      <c r="ES2890">
        <v>0.75962499999999999</v>
      </c>
      <c r="ET2890">
        <v>0.69989000000000001</v>
      </c>
      <c r="EY2890">
        <v>64.3</v>
      </c>
      <c r="FA2890">
        <v>22.53</v>
      </c>
      <c r="FB2890">
        <v>137</v>
      </c>
      <c r="FE2890">
        <v>54.032440000000001</v>
      </c>
      <c r="FI2890">
        <v>79</v>
      </c>
      <c r="FJ2890">
        <v>231.6</v>
      </c>
      <c r="FK2890">
        <v>115</v>
      </c>
      <c r="FS2890">
        <v>670</v>
      </c>
      <c r="FW2890">
        <v>650</v>
      </c>
      <c r="FX2890">
        <v>342</v>
      </c>
      <c r="GB2890">
        <v>77.5</v>
      </c>
      <c r="GC2890">
        <v>135.5</v>
      </c>
      <c r="GG2890">
        <v>25.959337999999999</v>
      </c>
      <c r="GK2890">
        <v>155</v>
      </c>
      <c r="GL2890">
        <v>5.6905130000000002</v>
      </c>
      <c r="GN2890">
        <v>18.5</v>
      </c>
      <c r="GO2890">
        <v>64.000532000000007</v>
      </c>
      <c r="GT2890">
        <v>15.3</v>
      </c>
      <c r="HB2890">
        <v>114.4</v>
      </c>
      <c r="HF2890">
        <v>4140</v>
      </c>
      <c r="HH2890">
        <v>130</v>
      </c>
      <c r="HI2890">
        <v>272.89999999999998</v>
      </c>
      <c r="HL2890">
        <v>2830</v>
      </c>
      <c r="HR2890">
        <v>1801</v>
      </c>
      <c r="HT2890">
        <v>1526</v>
      </c>
      <c r="HU2890">
        <v>294.302325</v>
      </c>
      <c r="HY2890">
        <v>2.95</v>
      </c>
      <c r="HZ2890">
        <v>3.36</v>
      </c>
      <c r="IB2890">
        <v>159</v>
      </c>
      <c r="IC2890">
        <v>120</v>
      </c>
      <c r="ID2890">
        <v>216</v>
      </c>
      <c r="IF2890">
        <v>8098.3352475291613</v>
      </c>
      <c r="IG2890">
        <v>8657.2545162024016</v>
      </c>
      <c r="IH2890">
        <v>132</v>
      </c>
      <c r="IL2890">
        <v>152</v>
      </c>
      <c r="IN2890">
        <v>83.258298999999994</v>
      </c>
      <c r="IO2890">
        <v>22</v>
      </c>
      <c r="IS2890">
        <v>260</v>
      </c>
      <c r="IT2890">
        <v>152</v>
      </c>
      <c r="IW2890">
        <v>67.2</v>
      </c>
      <c r="JA2890">
        <v>0.49189100000000002</v>
      </c>
      <c r="JE2890">
        <v>0.46124999999999999</v>
      </c>
      <c r="JF2890">
        <v>107.45501875276166</v>
      </c>
      <c r="JI2890">
        <v>7.05</v>
      </c>
      <c r="JL2890">
        <v>0.74</v>
      </c>
      <c r="JN2890">
        <v>108.5</v>
      </c>
      <c r="JO2890">
        <v>14.7</v>
      </c>
      <c r="JP2890">
        <v>93.7</v>
      </c>
      <c r="JR2890">
        <v>99.4</v>
      </c>
      <c r="JT2890">
        <v>202.5</v>
      </c>
      <c r="JW2890">
        <v>211.2</v>
      </c>
      <c r="JX2890">
        <v>73</v>
      </c>
      <c r="JY2890">
        <v>2.9071955557480003</v>
      </c>
      <c r="JZ2890">
        <v>10.4</v>
      </c>
      <c r="KC2890">
        <v>6.4202589999999997</v>
      </c>
      <c r="KG2890">
        <v>71543.964570204</v>
      </c>
      <c r="KN2890">
        <v>81</v>
      </c>
      <c r="KO2890">
        <v>2.9</v>
      </c>
      <c r="KP2890">
        <v>6.3999984319232004</v>
      </c>
      <c r="KR2890">
        <v>5.3</v>
      </c>
      <c r="KV2890">
        <v>229.2</v>
      </c>
      <c r="KZ2890">
        <v>48.577287499999997</v>
      </c>
      <c r="LB2890">
        <v>225</v>
      </c>
      <c r="LC2890">
        <v>131.80000000000001</v>
      </c>
      <c r="LD2890">
        <v>43.9</v>
      </c>
      <c r="LF2890">
        <v>460</v>
      </c>
      <c r="LH2890">
        <v>211</v>
      </c>
      <c r="LI2890">
        <v>89.2</v>
      </c>
      <c r="LJ2890">
        <v>89.75</v>
      </c>
      <c r="LN2890">
        <v>260</v>
      </c>
      <c r="LR2890">
        <v>19.3</v>
      </c>
      <c r="LS2890">
        <v>119.225865</v>
      </c>
      <c r="LV2890">
        <v>60.5</v>
      </c>
      <c r="LW2890">
        <v>5.3305835999999998</v>
      </c>
      <c r="MC2890">
        <v>20.8</v>
      </c>
      <c r="MH2890">
        <v>205</v>
      </c>
      <c r="ML2890">
        <v>3.38</v>
      </c>
      <c r="MM2890">
        <v>184.5</v>
      </c>
      <c r="MO2890">
        <v>15.888074100000001</v>
      </c>
      <c r="MQ2890">
        <v>37.1</v>
      </c>
      <c r="MU2890">
        <v>293.33443299999999</v>
      </c>
      <c r="MZ2890">
        <v>4898.9322510000002</v>
      </c>
      <c r="NA2890">
        <v>173.5</v>
      </c>
      <c r="NC2890">
        <v>33.800000000000004</v>
      </c>
      <c r="NI2890">
        <v>42.5</v>
      </c>
      <c r="NL2890">
        <v>0.61</v>
      </c>
      <c r="NM2890">
        <v>1.3455969999999999</v>
      </c>
      <c r="NN2890">
        <v>143</v>
      </c>
      <c r="NQ2890">
        <v>46.84</v>
      </c>
      <c r="NU2890">
        <v>293.5</v>
      </c>
      <c r="NX2890">
        <v>135.1584</v>
      </c>
      <c r="NY2890">
        <v>2.7</v>
      </c>
      <c r="OB2890">
        <v>2355</v>
      </c>
      <c r="OC2890">
        <v>37.789377999999999</v>
      </c>
      <c r="OG2890">
        <v>11</v>
      </c>
      <c r="OI2890">
        <v>2355</v>
      </c>
      <c r="OJ2890">
        <v>76.622230173350403</v>
      </c>
      <c r="OL2890">
        <v>101.5</v>
      </c>
      <c r="ON2890">
        <v>48.1</v>
      </c>
      <c r="OP2890">
        <v>775</v>
      </c>
      <c r="OQ2890">
        <v>0.56000000000000005</v>
      </c>
      <c r="OU2890">
        <v>110</v>
      </c>
      <c r="OW2890">
        <v>3.0033151999999999</v>
      </c>
      <c r="OX2890">
        <v>188</v>
      </c>
      <c r="PC2890">
        <v>27.8</v>
      </c>
      <c r="PI2890">
        <v>60</v>
      </c>
    </row>
    <row r="2891" spans="2:425">
      <c r="B2891" s="12">
        <v>41543</v>
      </c>
      <c r="C2891">
        <v>188.55245988799999</v>
      </c>
      <c r="I2891">
        <v>5.9</v>
      </c>
      <c r="J2891">
        <v>0.48396127999999999</v>
      </c>
      <c r="M2891">
        <v>25.950000000000003</v>
      </c>
      <c r="N2891">
        <v>4.3402435668813002</v>
      </c>
      <c r="O2891">
        <v>96</v>
      </c>
      <c r="U2891">
        <v>36.9</v>
      </c>
      <c r="W2891">
        <v>11.200000000000001</v>
      </c>
      <c r="X2891">
        <v>12.55</v>
      </c>
      <c r="Y2891">
        <v>586</v>
      </c>
      <c r="Z2891">
        <v>76.164659999999998</v>
      </c>
      <c r="AA2891">
        <v>4.7615210000000001</v>
      </c>
      <c r="AB2891">
        <v>150.5</v>
      </c>
      <c r="AC2891">
        <v>190</v>
      </c>
      <c r="AE2891">
        <v>53.001422000000005</v>
      </c>
      <c r="AI2891">
        <v>1.89</v>
      </c>
      <c r="AL2891">
        <v>1.8800512462102164</v>
      </c>
      <c r="AP2891">
        <v>0.95296386553529489</v>
      </c>
      <c r="AU2891">
        <v>24.985799999999998</v>
      </c>
      <c r="AV2891">
        <v>95</v>
      </c>
      <c r="AW2891">
        <v>10.6</v>
      </c>
      <c r="AY2891">
        <v>650</v>
      </c>
      <c r="AZ2891">
        <v>0.59439575</v>
      </c>
      <c r="BC2891">
        <v>585</v>
      </c>
      <c r="BD2891">
        <v>573.5</v>
      </c>
      <c r="BF2891">
        <v>4.9000000000000004</v>
      </c>
      <c r="BG2891">
        <v>0.66</v>
      </c>
      <c r="BI2891">
        <v>3.4362596499999998</v>
      </c>
      <c r="BK2891">
        <v>195.7</v>
      </c>
      <c r="BO2891">
        <v>311.8</v>
      </c>
      <c r="BQ2891">
        <v>1.70999937</v>
      </c>
      <c r="BV2891">
        <v>1.24123402</v>
      </c>
      <c r="CC2891">
        <v>5.3996540327426938</v>
      </c>
      <c r="CE2891">
        <v>12.9</v>
      </c>
      <c r="CG2891">
        <v>122.2</v>
      </c>
      <c r="CI2891">
        <v>96</v>
      </c>
      <c r="CO2891">
        <v>31</v>
      </c>
      <c r="CP2891">
        <v>102.4</v>
      </c>
      <c r="CQ2891">
        <v>82.800000000000011</v>
      </c>
      <c r="CR2891">
        <v>53</v>
      </c>
      <c r="CU2891">
        <v>172</v>
      </c>
      <c r="CW2891">
        <v>0.77</v>
      </c>
      <c r="CY2891">
        <v>230.9</v>
      </c>
      <c r="DA2891">
        <v>159.5</v>
      </c>
      <c r="DF2891">
        <v>172</v>
      </c>
      <c r="DL2891">
        <v>9.1999999999999993</v>
      </c>
      <c r="DM2891">
        <v>4.4606057218932289</v>
      </c>
      <c r="DN2891">
        <v>19</v>
      </c>
      <c r="DQ2891">
        <v>384</v>
      </c>
      <c r="DR2891">
        <v>8.25</v>
      </c>
      <c r="DY2891">
        <v>40.5</v>
      </c>
      <c r="EC2891">
        <v>307</v>
      </c>
      <c r="EF2891">
        <v>376</v>
      </c>
      <c r="EG2891">
        <v>159</v>
      </c>
      <c r="EH2891">
        <v>81.190919736420014</v>
      </c>
      <c r="EN2891">
        <v>2.793704</v>
      </c>
      <c r="EO2891">
        <v>1.7524649999999999</v>
      </c>
      <c r="EP2891">
        <v>6.2774330000000003</v>
      </c>
      <c r="EQ2891">
        <v>4.3763249999999996</v>
      </c>
      <c r="ER2891">
        <v>0.48182399999999997</v>
      </c>
      <c r="ES2891">
        <v>0.75519999999999998</v>
      </c>
      <c r="ET2891">
        <v>0.69989000000000001</v>
      </c>
      <c r="EY2891">
        <v>64</v>
      </c>
      <c r="FA2891">
        <v>22.31</v>
      </c>
      <c r="FB2891">
        <v>137</v>
      </c>
      <c r="FE2891">
        <v>54.032440000000001</v>
      </c>
      <c r="FI2891">
        <v>82</v>
      </c>
      <c r="FJ2891">
        <v>224.6</v>
      </c>
      <c r="FK2891">
        <v>114.9</v>
      </c>
      <c r="FS2891">
        <v>657</v>
      </c>
      <c r="FW2891">
        <v>650</v>
      </c>
      <c r="FX2891">
        <v>342</v>
      </c>
      <c r="GB2891">
        <v>77.5</v>
      </c>
      <c r="GC2891">
        <v>135.5</v>
      </c>
      <c r="GG2891">
        <v>27.634134</v>
      </c>
      <c r="GK2891">
        <v>155</v>
      </c>
      <c r="GL2891">
        <v>5.6551679999999998</v>
      </c>
      <c r="GN2891">
        <v>18.3</v>
      </c>
      <c r="GO2891">
        <v>64.000532000000007</v>
      </c>
      <c r="GT2891">
        <v>16</v>
      </c>
      <c r="HB2891">
        <v>114.80000000000001</v>
      </c>
      <c r="HF2891">
        <v>4140</v>
      </c>
      <c r="HH2891">
        <v>128.5</v>
      </c>
      <c r="HI2891">
        <v>272.60000000000002</v>
      </c>
      <c r="HL2891">
        <v>2792</v>
      </c>
      <c r="HR2891">
        <v>1801</v>
      </c>
      <c r="HT2891">
        <v>1526</v>
      </c>
      <c r="HU2891">
        <v>294.302325</v>
      </c>
      <c r="HY2891">
        <v>2.95</v>
      </c>
      <c r="HZ2891">
        <v>3.36</v>
      </c>
      <c r="IB2891">
        <v>163</v>
      </c>
      <c r="IC2891">
        <v>119.6</v>
      </c>
      <c r="ID2891">
        <v>216</v>
      </c>
      <c r="IF2891">
        <v>8124.996433529257</v>
      </c>
      <c r="IG2891">
        <v>8632.0880786553007</v>
      </c>
      <c r="IH2891">
        <v>133</v>
      </c>
      <c r="IL2891">
        <v>152</v>
      </c>
      <c r="IN2891">
        <v>84.066631999999998</v>
      </c>
      <c r="IO2891">
        <v>21.7</v>
      </c>
      <c r="IS2891">
        <v>256.5</v>
      </c>
      <c r="IT2891">
        <v>152.5</v>
      </c>
      <c r="IW2891">
        <v>67.150000000000006</v>
      </c>
      <c r="JA2891">
        <v>0.49189100000000002</v>
      </c>
      <c r="JE2891">
        <v>0.46124999999999999</v>
      </c>
      <c r="JF2891">
        <v>107.22393269092778</v>
      </c>
      <c r="JI2891">
        <v>7.8</v>
      </c>
      <c r="JL2891">
        <v>0.74</v>
      </c>
      <c r="JN2891">
        <v>109</v>
      </c>
      <c r="JO2891">
        <v>14.6</v>
      </c>
      <c r="JP2891">
        <v>93.050000000000011</v>
      </c>
      <c r="JR2891">
        <v>99.2</v>
      </c>
      <c r="JT2891">
        <v>203.5</v>
      </c>
      <c r="JW2891">
        <v>206.3</v>
      </c>
      <c r="JX2891">
        <v>73.2</v>
      </c>
      <c r="JY2891">
        <v>2.9004503224399998</v>
      </c>
      <c r="JZ2891">
        <v>10.8</v>
      </c>
      <c r="KC2891">
        <v>7.1787710000000002</v>
      </c>
      <c r="KG2891">
        <v>71924.517573236997</v>
      </c>
      <c r="KN2891">
        <v>81.5</v>
      </c>
      <c r="KO2891">
        <v>2.85</v>
      </c>
      <c r="KP2891">
        <v>6.1999984809256006</v>
      </c>
      <c r="KR2891">
        <v>5.3</v>
      </c>
      <c r="KV2891">
        <v>229.9</v>
      </c>
      <c r="KZ2891">
        <v>49.801924999999997</v>
      </c>
      <c r="LB2891">
        <v>223.5</v>
      </c>
      <c r="LC2891">
        <v>131.6</v>
      </c>
      <c r="LD2891">
        <v>44.4</v>
      </c>
      <c r="LF2891">
        <v>460</v>
      </c>
      <c r="LH2891">
        <v>211.60000000000002</v>
      </c>
      <c r="LI2891">
        <v>89.5</v>
      </c>
      <c r="LJ2891">
        <v>89.850000000000009</v>
      </c>
      <c r="LN2891">
        <v>270</v>
      </c>
      <c r="LR2891">
        <v>19.2</v>
      </c>
      <c r="LS2891">
        <v>120.671027</v>
      </c>
      <c r="LV2891">
        <v>59.5</v>
      </c>
      <c r="LW2891">
        <v>5.2764660000000001</v>
      </c>
      <c r="MC2891">
        <v>20.3</v>
      </c>
      <c r="MH2891">
        <v>203</v>
      </c>
      <c r="ML2891">
        <v>3.38</v>
      </c>
      <c r="MM2891">
        <v>184.5</v>
      </c>
      <c r="MO2891">
        <v>15.888074100000001</v>
      </c>
      <c r="MQ2891">
        <v>36</v>
      </c>
      <c r="MU2891">
        <v>300.15616399999999</v>
      </c>
      <c r="MZ2891">
        <v>4882.9748170000003</v>
      </c>
      <c r="NA2891">
        <v>173.5</v>
      </c>
      <c r="NC2891">
        <v>33.5</v>
      </c>
      <c r="NI2891">
        <v>42.5</v>
      </c>
      <c r="NL2891">
        <v>0.61</v>
      </c>
      <c r="NM2891">
        <v>1.3344769999999999</v>
      </c>
      <c r="NN2891">
        <v>143.80000000000001</v>
      </c>
      <c r="NQ2891">
        <v>46.77</v>
      </c>
      <c r="NU2891">
        <v>293.7</v>
      </c>
      <c r="NX2891">
        <v>136.391424</v>
      </c>
      <c r="NY2891">
        <v>2.67</v>
      </c>
      <c r="OB2891">
        <v>2415</v>
      </c>
      <c r="OC2891">
        <v>39.188985000000002</v>
      </c>
      <c r="OG2891">
        <v>10.8</v>
      </c>
      <c r="OI2891">
        <v>2415</v>
      </c>
      <c r="OJ2891">
        <v>76.773657505708798</v>
      </c>
      <c r="OL2891">
        <v>100.5</v>
      </c>
      <c r="ON2891">
        <v>48</v>
      </c>
      <c r="OP2891">
        <v>775</v>
      </c>
      <c r="OQ2891">
        <v>0.56999999999999995</v>
      </c>
      <c r="OU2891">
        <v>110</v>
      </c>
      <c r="OW2891">
        <v>3.0033151999999999</v>
      </c>
      <c r="OX2891">
        <v>183.5</v>
      </c>
      <c r="PC2891">
        <v>26.62</v>
      </c>
      <c r="PI2891">
        <v>60.5</v>
      </c>
    </row>
    <row r="2892" spans="2:425">
      <c r="B2892" s="12">
        <v>41542</v>
      </c>
      <c r="C2892">
        <v>189.49522218743999</v>
      </c>
      <c r="I2892">
        <v>5.85</v>
      </c>
      <c r="J2892">
        <v>0.49230543999999998</v>
      </c>
      <c r="M2892">
        <v>25.5</v>
      </c>
      <c r="N2892">
        <v>4.3182118736484005</v>
      </c>
      <c r="O2892">
        <v>95</v>
      </c>
      <c r="U2892">
        <v>36.9</v>
      </c>
      <c r="W2892">
        <v>11.25</v>
      </c>
      <c r="X2892">
        <v>12.55</v>
      </c>
      <c r="Y2892">
        <v>585</v>
      </c>
      <c r="Z2892">
        <v>76.164659999999998</v>
      </c>
      <c r="AA2892">
        <v>4.6934990000000001</v>
      </c>
      <c r="AB2892">
        <v>152</v>
      </c>
      <c r="AC2892">
        <v>192.5</v>
      </c>
      <c r="AE2892">
        <v>52.605889000000005</v>
      </c>
      <c r="AI2892">
        <v>1.89</v>
      </c>
      <c r="AL2892">
        <v>1.8800512462102164</v>
      </c>
      <c r="AP2892">
        <v>0.95296386553529489</v>
      </c>
      <c r="AU2892">
        <v>24.985799999999998</v>
      </c>
      <c r="AV2892">
        <v>95</v>
      </c>
      <c r="AW2892">
        <v>10.4</v>
      </c>
      <c r="AY2892">
        <v>621</v>
      </c>
      <c r="AZ2892">
        <v>0.58525119999999997</v>
      </c>
      <c r="BC2892">
        <v>581</v>
      </c>
      <c r="BD2892">
        <v>576</v>
      </c>
      <c r="BF2892">
        <v>4.92</v>
      </c>
      <c r="BG2892">
        <v>0.65</v>
      </c>
      <c r="BI2892">
        <v>3.46450288</v>
      </c>
      <c r="BK2892">
        <v>195.6</v>
      </c>
      <c r="BO2892">
        <v>310.3</v>
      </c>
      <c r="BQ2892">
        <v>1.7345154899999999</v>
      </c>
      <c r="BV2892">
        <v>1.2853015000000001</v>
      </c>
      <c r="CC2892">
        <v>5.3996540327426938</v>
      </c>
      <c r="CE2892">
        <v>13.2</v>
      </c>
      <c r="CG2892">
        <v>121.3</v>
      </c>
      <c r="CI2892">
        <v>96</v>
      </c>
      <c r="CO2892">
        <v>31</v>
      </c>
      <c r="CP2892">
        <v>101.7</v>
      </c>
      <c r="CQ2892">
        <v>81.900000000000006</v>
      </c>
      <c r="CR2892">
        <v>51</v>
      </c>
      <c r="CU2892">
        <v>173.5</v>
      </c>
      <c r="CW2892">
        <v>0.78</v>
      </c>
      <c r="CY2892">
        <v>232.5</v>
      </c>
      <c r="DA2892">
        <v>158.1</v>
      </c>
      <c r="DF2892">
        <v>166</v>
      </c>
      <c r="DL2892">
        <v>9.0500000000000007</v>
      </c>
      <c r="DM2892">
        <v>4.4606057218932289</v>
      </c>
      <c r="DN2892">
        <v>19</v>
      </c>
      <c r="DQ2892">
        <v>383</v>
      </c>
      <c r="DR2892">
        <v>8.25</v>
      </c>
      <c r="DY2892">
        <v>40.700000000000003</v>
      </c>
      <c r="EC2892">
        <v>307</v>
      </c>
      <c r="EF2892">
        <v>376.5</v>
      </c>
      <c r="EG2892">
        <v>159</v>
      </c>
      <c r="EH2892">
        <v>80.566374199986015</v>
      </c>
      <c r="EN2892">
        <v>2.8089979999999999</v>
      </c>
      <c r="EO2892">
        <v>1.7524649999999999</v>
      </c>
      <c r="EP2892">
        <v>6.3218750000000004</v>
      </c>
      <c r="EQ2892">
        <v>4.3763249999999996</v>
      </c>
      <c r="ER2892">
        <v>0.48182399999999997</v>
      </c>
      <c r="ES2892">
        <v>0.75372499999999998</v>
      </c>
      <c r="ET2892">
        <v>0.69989000000000001</v>
      </c>
      <c r="EY2892">
        <v>64.5</v>
      </c>
      <c r="FA2892">
        <v>22.03</v>
      </c>
      <c r="FB2892">
        <v>137</v>
      </c>
      <c r="FE2892">
        <v>54.032440000000001</v>
      </c>
      <c r="FI2892">
        <v>85</v>
      </c>
      <c r="FJ2892">
        <v>218.1</v>
      </c>
      <c r="FK2892">
        <v>115.3</v>
      </c>
      <c r="FS2892">
        <v>670</v>
      </c>
      <c r="FW2892">
        <v>641</v>
      </c>
      <c r="FX2892">
        <v>342</v>
      </c>
      <c r="GB2892">
        <v>77.5</v>
      </c>
      <c r="GC2892">
        <v>135</v>
      </c>
      <c r="GG2892">
        <v>27.801613600000003</v>
      </c>
      <c r="GK2892">
        <v>155</v>
      </c>
      <c r="GL2892">
        <v>5.6905130000000002</v>
      </c>
      <c r="GN2892">
        <v>18.399999999999999</v>
      </c>
      <c r="GO2892">
        <v>64.757935000000003</v>
      </c>
      <c r="GT2892">
        <v>16</v>
      </c>
      <c r="HB2892">
        <v>114.80000000000001</v>
      </c>
      <c r="HF2892">
        <v>4140</v>
      </c>
      <c r="HH2892">
        <v>128.5</v>
      </c>
      <c r="HI2892">
        <v>273</v>
      </c>
      <c r="HL2892">
        <v>2799</v>
      </c>
      <c r="HR2892">
        <v>1801</v>
      </c>
      <c r="HT2892">
        <v>1508</v>
      </c>
      <c r="HU2892">
        <v>294.302325</v>
      </c>
      <c r="HY2892">
        <v>2.91</v>
      </c>
      <c r="HZ2892">
        <v>3.33</v>
      </c>
      <c r="IB2892">
        <v>163.5</v>
      </c>
      <c r="IC2892">
        <v>118.6</v>
      </c>
      <c r="ID2892">
        <v>216</v>
      </c>
      <c r="IF2892">
        <v>8131.6617300292819</v>
      </c>
      <c r="IG2892">
        <v>8690.8097662652017</v>
      </c>
      <c r="IH2892">
        <v>132.5</v>
      </c>
      <c r="IL2892">
        <v>152</v>
      </c>
      <c r="IN2892">
        <v>83.258298999999994</v>
      </c>
      <c r="IO2892">
        <v>21.7</v>
      </c>
      <c r="IS2892">
        <v>255</v>
      </c>
      <c r="IT2892">
        <v>153</v>
      </c>
      <c r="IW2892">
        <v>66.2</v>
      </c>
      <c r="JA2892">
        <v>0.49189100000000002</v>
      </c>
      <c r="JE2892">
        <v>0.45562500000000006</v>
      </c>
      <c r="JF2892">
        <v>107.99421956370742</v>
      </c>
      <c r="JI2892">
        <v>7.8</v>
      </c>
      <c r="JL2892">
        <v>0.73</v>
      </c>
      <c r="JN2892">
        <v>109</v>
      </c>
      <c r="JO2892">
        <v>14.7</v>
      </c>
      <c r="JP2892">
        <v>93.100000000000009</v>
      </c>
      <c r="JR2892">
        <v>99.2</v>
      </c>
      <c r="JT2892">
        <v>203</v>
      </c>
      <c r="JW2892">
        <v>207.1</v>
      </c>
      <c r="JX2892">
        <v>70.599999999999994</v>
      </c>
      <c r="JY2892">
        <v>2.8869598558239997</v>
      </c>
      <c r="JZ2892">
        <v>11.1</v>
      </c>
      <c r="KC2892">
        <v>7.4767570000000001</v>
      </c>
      <c r="KG2892">
        <v>72685.623579302992</v>
      </c>
      <c r="KN2892">
        <v>81.5</v>
      </c>
      <c r="KO2892">
        <v>2.86</v>
      </c>
      <c r="KP2892">
        <v>6.1999984809256006</v>
      </c>
      <c r="KR2892">
        <v>5.3</v>
      </c>
      <c r="KV2892">
        <v>230.5</v>
      </c>
      <c r="KZ2892">
        <v>48.577287499999997</v>
      </c>
      <c r="LB2892">
        <v>223</v>
      </c>
      <c r="LC2892">
        <v>131.20000000000002</v>
      </c>
      <c r="LD2892">
        <v>44.7</v>
      </c>
      <c r="LF2892">
        <v>460</v>
      </c>
      <c r="LH2892">
        <v>211</v>
      </c>
      <c r="LI2892">
        <v>89.5</v>
      </c>
      <c r="LJ2892">
        <v>89.9</v>
      </c>
      <c r="LN2892">
        <v>270</v>
      </c>
      <c r="LR2892">
        <v>19.3</v>
      </c>
      <c r="LS2892">
        <v>120.671027</v>
      </c>
      <c r="LV2892">
        <v>60.5</v>
      </c>
      <c r="LW2892">
        <v>4.9517604000000004</v>
      </c>
      <c r="MC2892">
        <v>20</v>
      </c>
      <c r="MH2892">
        <v>199.5</v>
      </c>
      <c r="ML2892">
        <v>3.41</v>
      </c>
      <c r="MM2892">
        <v>184.5</v>
      </c>
      <c r="MO2892">
        <v>15.888074100000001</v>
      </c>
      <c r="MQ2892">
        <v>35</v>
      </c>
      <c r="MU2892">
        <v>303.07976300000001</v>
      </c>
      <c r="MZ2892">
        <v>4882.9748170000003</v>
      </c>
      <c r="NA2892">
        <v>173.5</v>
      </c>
      <c r="NC2892">
        <v>33.300000000000004</v>
      </c>
      <c r="NI2892">
        <v>42.4</v>
      </c>
      <c r="NL2892">
        <v>0.61</v>
      </c>
      <c r="NM2892">
        <v>1.3400369999999999</v>
      </c>
      <c r="NN2892">
        <v>143</v>
      </c>
      <c r="NQ2892">
        <v>46.4</v>
      </c>
      <c r="NU2892">
        <v>295.40000000000003</v>
      </c>
      <c r="NX2892">
        <v>136.391424</v>
      </c>
      <c r="NY2892">
        <v>2.65</v>
      </c>
      <c r="OB2892">
        <v>2415</v>
      </c>
      <c r="OC2892">
        <v>38.489182</v>
      </c>
      <c r="OG2892">
        <v>10.8</v>
      </c>
      <c r="OI2892">
        <v>2415</v>
      </c>
      <c r="OJ2892">
        <v>76.470802840991993</v>
      </c>
      <c r="OL2892">
        <v>101</v>
      </c>
      <c r="ON2892">
        <v>48</v>
      </c>
      <c r="OP2892">
        <v>775</v>
      </c>
      <c r="OQ2892">
        <v>0.56999999999999995</v>
      </c>
      <c r="OU2892">
        <v>110</v>
      </c>
      <c r="OW2892">
        <v>3.0033151999999999</v>
      </c>
      <c r="OX2892">
        <v>185.5</v>
      </c>
      <c r="PC2892">
        <v>24.680000000000003</v>
      </c>
      <c r="PI2892">
        <v>60.5</v>
      </c>
    </row>
    <row r="2893" spans="2:425">
      <c r="B2893" s="12">
        <v>41541</v>
      </c>
      <c r="C2893">
        <v>188.55245988799999</v>
      </c>
      <c r="I2893">
        <v>5.9</v>
      </c>
      <c r="J2893">
        <v>0.48396127999999999</v>
      </c>
      <c r="M2893">
        <v>25.3</v>
      </c>
      <c r="N2893">
        <v>4.3182118736484005</v>
      </c>
      <c r="O2893">
        <v>94</v>
      </c>
      <c r="U2893">
        <v>36.9</v>
      </c>
      <c r="W2893">
        <v>11.200000000000001</v>
      </c>
      <c r="X2893">
        <v>12.610000000000001</v>
      </c>
      <c r="Y2893">
        <v>586</v>
      </c>
      <c r="Z2893">
        <v>76.164659999999998</v>
      </c>
      <c r="AA2893">
        <v>4.5914669999999997</v>
      </c>
      <c r="AB2893">
        <v>153</v>
      </c>
      <c r="AC2893">
        <v>194.5</v>
      </c>
      <c r="AE2893">
        <v>53.792488000000006</v>
      </c>
      <c r="AI2893">
        <v>1.88</v>
      </c>
      <c r="AL2893">
        <v>1.8425751416345977</v>
      </c>
      <c r="AP2893">
        <v>0.95296386553529489</v>
      </c>
      <c r="AU2893">
        <v>24.985799999999998</v>
      </c>
      <c r="AV2893">
        <v>95</v>
      </c>
      <c r="AW2893">
        <v>10.3</v>
      </c>
      <c r="AY2893">
        <v>618</v>
      </c>
      <c r="AZ2893">
        <v>0.58525119999999997</v>
      </c>
      <c r="BC2893">
        <v>585</v>
      </c>
      <c r="BD2893">
        <v>571.5</v>
      </c>
      <c r="BF2893">
        <v>4.96</v>
      </c>
      <c r="BG2893">
        <v>0.67</v>
      </c>
      <c r="BI2893">
        <v>3.46450288</v>
      </c>
      <c r="BK2893">
        <v>195.9</v>
      </c>
      <c r="BO2893">
        <v>311.2</v>
      </c>
      <c r="BQ2893">
        <v>1.72225743</v>
      </c>
      <c r="BV2893">
        <v>1.3220244000000001</v>
      </c>
      <c r="CC2893">
        <v>5.3996540327426938</v>
      </c>
      <c r="CE2893">
        <v>13.1</v>
      </c>
      <c r="CG2893">
        <v>122.7</v>
      </c>
      <c r="CI2893">
        <v>95</v>
      </c>
      <c r="CO2893">
        <v>31</v>
      </c>
      <c r="CP2893">
        <v>101.80000000000001</v>
      </c>
      <c r="CQ2893">
        <v>83.4</v>
      </c>
      <c r="CR2893">
        <v>51</v>
      </c>
      <c r="CU2893">
        <v>173.5</v>
      </c>
      <c r="CW2893">
        <v>0.78</v>
      </c>
      <c r="CY2893">
        <v>231.5</v>
      </c>
      <c r="DA2893">
        <v>158.19999999999999</v>
      </c>
      <c r="DF2893">
        <v>166</v>
      </c>
      <c r="DL2893">
        <v>9.1</v>
      </c>
      <c r="DM2893">
        <v>4.4606057218932289</v>
      </c>
      <c r="DN2893">
        <v>19</v>
      </c>
      <c r="DQ2893">
        <v>429</v>
      </c>
      <c r="DR2893">
        <v>8.25</v>
      </c>
      <c r="DY2893">
        <v>40.5</v>
      </c>
      <c r="EC2893">
        <v>312.39999999999998</v>
      </c>
      <c r="EF2893">
        <v>380.5</v>
      </c>
      <c r="EG2893">
        <v>160</v>
      </c>
      <c r="EH2893">
        <v>81.190919736420014</v>
      </c>
      <c r="EN2893">
        <v>2.77841</v>
      </c>
      <c r="EO2893">
        <v>1.7524649999999999</v>
      </c>
      <c r="EP2893">
        <v>6.0996649999999999</v>
      </c>
      <c r="EQ2893">
        <v>4.3763249999999996</v>
      </c>
      <c r="ER2893">
        <v>0.48182399999999997</v>
      </c>
      <c r="ES2893">
        <v>0.75519999999999998</v>
      </c>
      <c r="ET2893">
        <v>0.69989000000000001</v>
      </c>
      <c r="EY2893">
        <v>64.5</v>
      </c>
      <c r="FA2893">
        <v>22.08</v>
      </c>
      <c r="FB2893">
        <v>137</v>
      </c>
      <c r="FE2893">
        <v>53.5500075</v>
      </c>
      <c r="FI2893">
        <v>83</v>
      </c>
      <c r="FJ2893">
        <v>213.7</v>
      </c>
      <c r="FK2893">
        <v>113.4</v>
      </c>
      <c r="FS2893">
        <v>670</v>
      </c>
      <c r="FW2893">
        <v>650</v>
      </c>
      <c r="FX2893">
        <v>342</v>
      </c>
      <c r="GB2893">
        <v>77.5</v>
      </c>
      <c r="GC2893">
        <v>135</v>
      </c>
      <c r="GG2893">
        <v>29.8113688</v>
      </c>
      <c r="GK2893">
        <v>155</v>
      </c>
      <c r="GL2893">
        <v>5.7612019999999999</v>
      </c>
      <c r="GN2893">
        <v>18.5</v>
      </c>
      <c r="GO2893">
        <v>64.947286000000005</v>
      </c>
      <c r="GT2893">
        <v>16</v>
      </c>
      <c r="HB2893">
        <v>114.2</v>
      </c>
      <c r="HF2893">
        <v>4140</v>
      </c>
      <c r="HH2893">
        <v>129</v>
      </c>
      <c r="HI2893">
        <v>277.60000000000002</v>
      </c>
      <c r="HL2893">
        <v>2765</v>
      </c>
      <c r="HR2893">
        <v>1801</v>
      </c>
      <c r="HT2893">
        <v>1508</v>
      </c>
      <c r="HU2893">
        <v>294.302325</v>
      </c>
      <c r="HY2893">
        <v>2.91</v>
      </c>
      <c r="HZ2893">
        <v>3.23</v>
      </c>
      <c r="IB2893">
        <v>160</v>
      </c>
      <c r="IC2893">
        <v>119.7</v>
      </c>
      <c r="ID2893">
        <v>218</v>
      </c>
      <c r="IF2893">
        <v>8091.6699510291364</v>
      </c>
      <c r="IG2893">
        <v>8615.3104536239007</v>
      </c>
      <c r="IH2893">
        <v>133</v>
      </c>
      <c r="IL2893">
        <v>151</v>
      </c>
      <c r="IN2893">
        <v>84.470798500000001</v>
      </c>
      <c r="IO2893">
        <v>21.8</v>
      </c>
      <c r="IS2893">
        <v>254</v>
      </c>
      <c r="IT2893">
        <v>153</v>
      </c>
      <c r="IW2893">
        <v>68.2</v>
      </c>
      <c r="JA2893">
        <v>0.48432399999999998</v>
      </c>
      <c r="JE2893">
        <v>0.46687499999999998</v>
      </c>
      <c r="JF2893">
        <v>106.2995884435922</v>
      </c>
      <c r="JI2893">
        <v>7.45</v>
      </c>
      <c r="JL2893">
        <v>0.75</v>
      </c>
      <c r="JN2893">
        <v>109</v>
      </c>
      <c r="JO2893">
        <v>14.7</v>
      </c>
      <c r="JP2893">
        <v>94.600000000000009</v>
      </c>
      <c r="JR2893">
        <v>99</v>
      </c>
      <c r="JT2893">
        <v>200.5</v>
      </c>
      <c r="JW2893">
        <v>208.6</v>
      </c>
      <c r="JX2893">
        <v>70.599999999999994</v>
      </c>
      <c r="JY2893">
        <v>2.8802146225160001</v>
      </c>
      <c r="JZ2893">
        <v>11.2</v>
      </c>
      <c r="KC2893">
        <v>7.3413089999999999</v>
      </c>
      <c r="KG2893">
        <v>73066.176582336004</v>
      </c>
      <c r="KN2893">
        <v>82.5</v>
      </c>
      <c r="KO2893">
        <v>2.99</v>
      </c>
      <c r="KP2893">
        <v>6.1499984931762013</v>
      </c>
      <c r="KR2893">
        <v>5.3</v>
      </c>
      <c r="KV2893">
        <v>230.2</v>
      </c>
      <c r="KZ2893">
        <v>48.577287499999997</v>
      </c>
      <c r="LB2893">
        <v>228.5</v>
      </c>
      <c r="LC2893">
        <v>134</v>
      </c>
      <c r="LD2893">
        <v>44.4</v>
      </c>
      <c r="LF2893">
        <v>455</v>
      </c>
      <c r="LH2893">
        <v>211.20000000000002</v>
      </c>
      <c r="LI2893">
        <v>89.100000000000009</v>
      </c>
      <c r="LJ2893">
        <v>90.100000000000009</v>
      </c>
      <c r="LN2893">
        <v>270</v>
      </c>
      <c r="LR2893">
        <v>19.600000000000001</v>
      </c>
      <c r="LS2893">
        <v>120.671027</v>
      </c>
      <c r="LV2893">
        <v>60.5</v>
      </c>
      <c r="LW2893">
        <v>4.73529</v>
      </c>
      <c r="MC2893">
        <v>20.5</v>
      </c>
      <c r="MH2893">
        <v>202</v>
      </c>
      <c r="ML2893">
        <v>3.46</v>
      </c>
      <c r="MM2893">
        <v>184.5</v>
      </c>
      <c r="MO2893">
        <v>15.888074100000001</v>
      </c>
      <c r="MQ2893">
        <v>34.5</v>
      </c>
      <c r="MU2893">
        <v>303.56702949999999</v>
      </c>
      <c r="MZ2893">
        <v>4882.9748170000003</v>
      </c>
      <c r="NA2893">
        <v>173.5</v>
      </c>
      <c r="NC2893">
        <v>33.6</v>
      </c>
      <c r="NI2893">
        <v>42.5</v>
      </c>
      <c r="NL2893">
        <v>0.63</v>
      </c>
      <c r="NM2893">
        <v>1.3455969999999999</v>
      </c>
      <c r="NN2893">
        <v>145.30000000000001</v>
      </c>
      <c r="NQ2893">
        <v>46.4</v>
      </c>
      <c r="NU2893">
        <v>294.5</v>
      </c>
      <c r="NX2893">
        <v>137.71929599999999</v>
      </c>
      <c r="NY2893">
        <v>2.66</v>
      </c>
      <c r="OB2893">
        <v>2400</v>
      </c>
      <c r="OC2893">
        <v>35.390053000000002</v>
      </c>
      <c r="OG2893">
        <v>10.8</v>
      </c>
      <c r="OI2893">
        <v>2400</v>
      </c>
      <c r="OJ2893">
        <v>76.470802840991993</v>
      </c>
      <c r="OL2893">
        <v>101.7</v>
      </c>
      <c r="ON2893">
        <v>48</v>
      </c>
      <c r="OP2893">
        <v>775</v>
      </c>
      <c r="OQ2893">
        <v>0.56999999999999995</v>
      </c>
      <c r="OU2893">
        <v>110</v>
      </c>
      <c r="OW2893">
        <v>3.1137312000000001</v>
      </c>
      <c r="OX2893">
        <v>202</v>
      </c>
      <c r="PC2893">
        <v>25.12</v>
      </c>
      <c r="PI2893">
        <v>61</v>
      </c>
    </row>
    <row r="2894" spans="2:425">
      <c r="B2894" s="12">
        <v>41540</v>
      </c>
      <c r="C2894">
        <v>190.43798448687997</v>
      </c>
      <c r="I2894">
        <v>5.95</v>
      </c>
      <c r="J2894">
        <v>0.49230543999999998</v>
      </c>
      <c r="M2894">
        <v>24.875</v>
      </c>
      <c r="N2894">
        <v>4.2961801804155</v>
      </c>
      <c r="O2894">
        <v>98</v>
      </c>
      <c r="U2894">
        <v>37.5</v>
      </c>
      <c r="W2894">
        <v>10.975000000000001</v>
      </c>
      <c r="X2894">
        <v>12.870000000000003</v>
      </c>
      <c r="Y2894">
        <v>581</v>
      </c>
      <c r="Z2894">
        <v>76.164659999999998</v>
      </c>
      <c r="AA2894">
        <v>4.4894340000000001</v>
      </c>
      <c r="AB2894">
        <v>151</v>
      </c>
      <c r="AC2894">
        <v>194.5</v>
      </c>
      <c r="AE2894">
        <v>53.396955000000005</v>
      </c>
      <c r="AI2894">
        <v>1.85</v>
      </c>
      <c r="AL2894">
        <v>1.805099037058979</v>
      </c>
      <c r="AP2894">
        <v>0.96090523108142245</v>
      </c>
      <c r="AU2894">
        <v>25.208887499999999</v>
      </c>
      <c r="AV2894">
        <v>95</v>
      </c>
      <c r="AW2894">
        <v>10.6</v>
      </c>
      <c r="AY2894">
        <v>615</v>
      </c>
      <c r="AZ2894">
        <v>0.58525119999999997</v>
      </c>
      <c r="BC2894">
        <v>561</v>
      </c>
      <c r="BD2894">
        <v>575</v>
      </c>
      <c r="BF2894">
        <v>4.9000000000000004</v>
      </c>
      <c r="BG2894">
        <v>0.67</v>
      </c>
      <c r="BI2894">
        <v>3.44567406</v>
      </c>
      <c r="BK2894">
        <v>197.4</v>
      </c>
      <c r="BO2894">
        <v>313.5</v>
      </c>
      <c r="BQ2894">
        <v>1.72225743</v>
      </c>
      <c r="BV2894">
        <v>1.3844533300000001</v>
      </c>
      <c r="CC2894">
        <v>5.4331922565485486</v>
      </c>
      <c r="CE2894">
        <v>12.9</v>
      </c>
      <c r="CG2894">
        <v>122.8</v>
      </c>
      <c r="CI2894">
        <v>96</v>
      </c>
      <c r="CO2894">
        <v>31</v>
      </c>
      <c r="CP2894">
        <v>102</v>
      </c>
      <c r="CQ2894">
        <v>83.100000000000009</v>
      </c>
      <c r="CR2894">
        <v>50.5</v>
      </c>
      <c r="CU2894">
        <v>173.5</v>
      </c>
      <c r="CW2894">
        <v>0.78</v>
      </c>
      <c r="CY2894">
        <v>227.5</v>
      </c>
      <c r="DA2894">
        <v>161.1</v>
      </c>
      <c r="DF2894">
        <v>165.5</v>
      </c>
      <c r="DL2894">
        <v>8.85</v>
      </c>
      <c r="DM2894">
        <v>4.4606057218932289</v>
      </c>
      <c r="DN2894">
        <v>19.5</v>
      </c>
      <c r="DQ2894">
        <v>429</v>
      </c>
      <c r="DR2894">
        <v>8.1999999999999993</v>
      </c>
      <c r="DY2894">
        <v>40.700000000000003</v>
      </c>
      <c r="EC2894">
        <v>312.7</v>
      </c>
      <c r="EF2894">
        <v>380</v>
      </c>
      <c r="EG2894">
        <v>160</v>
      </c>
      <c r="EH2894">
        <v>79.317283127118003</v>
      </c>
      <c r="EN2894">
        <v>2.793704</v>
      </c>
      <c r="EO2894">
        <v>1.757776</v>
      </c>
      <c r="EP2894">
        <v>6.3440960000000004</v>
      </c>
      <c r="EQ2894">
        <v>4.3763249999999996</v>
      </c>
      <c r="ER2894">
        <v>0.48249599999999998</v>
      </c>
      <c r="ES2894">
        <v>0.75519999999999998</v>
      </c>
      <c r="ET2894">
        <v>0.695326</v>
      </c>
      <c r="EY2894">
        <v>64.5</v>
      </c>
      <c r="FA2894">
        <v>21.69</v>
      </c>
      <c r="FB2894">
        <v>137</v>
      </c>
      <c r="FE2894">
        <v>53.5500075</v>
      </c>
      <c r="FI2894">
        <v>83</v>
      </c>
      <c r="FJ2894">
        <v>212.5</v>
      </c>
      <c r="FK2894">
        <v>115.8</v>
      </c>
      <c r="FS2894">
        <v>670</v>
      </c>
      <c r="FW2894">
        <v>646</v>
      </c>
      <c r="FX2894">
        <v>339</v>
      </c>
      <c r="GB2894">
        <v>77.5</v>
      </c>
      <c r="GC2894">
        <v>135</v>
      </c>
      <c r="GG2894">
        <v>28.9739708</v>
      </c>
      <c r="GK2894">
        <v>160</v>
      </c>
      <c r="GL2894">
        <v>3.5344799999999998</v>
      </c>
      <c r="GN2894">
        <v>18.5</v>
      </c>
      <c r="GO2894">
        <v>64.947286000000005</v>
      </c>
      <c r="GT2894">
        <v>14.4</v>
      </c>
      <c r="HB2894">
        <v>115.60000000000001</v>
      </c>
      <c r="HF2894">
        <v>4100</v>
      </c>
      <c r="HH2894">
        <v>128.5</v>
      </c>
      <c r="HI2894">
        <v>275.89999999999998</v>
      </c>
      <c r="HL2894">
        <v>2760</v>
      </c>
      <c r="HR2894">
        <v>1801</v>
      </c>
      <c r="HT2894">
        <v>1520</v>
      </c>
      <c r="HU2894">
        <v>294.302325</v>
      </c>
      <c r="HY2894">
        <v>2.91</v>
      </c>
      <c r="HZ2894">
        <v>3.28</v>
      </c>
      <c r="IB2894">
        <v>158.5</v>
      </c>
      <c r="IC2894">
        <v>119.1</v>
      </c>
      <c r="ID2894">
        <v>218</v>
      </c>
      <c r="IF2894">
        <v>7971.6946140287037</v>
      </c>
      <c r="IG2894">
        <v>8514.6447034355006</v>
      </c>
      <c r="IH2894">
        <v>134.5</v>
      </c>
      <c r="IL2894">
        <v>152</v>
      </c>
      <c r="IN2894">
        <v>83.258298999999994</v>
      </c>
      <c r="IO2894">
        <v>21.6</v>
      </c>
      <c r="IS2894">
        <v>258</v>
      </c>
      <c r="IT2894">
        <v>151</v>
      </c>
      <c r="IW2894">
        <v>67.75</v>
      </c>
      <c r="JA2894">
        <v>0.47297299999999998</v>
      </c>
      <c r="JE2894">
        <v>0.46687499999999998</v>
      </c>
      <c r="JF2894">
        <v>104.06575651253119</v>
      </c>
      <c r="JI2894">
        <v>7.45</v>
      </c>
      <c r="JL2894">
        <v>0.73</v>
      </c>
      <c r="JN2894">
        <v>108</v>
      </c>
      <c r="JO2894">
        <v>14.6</v>
      </c>
      <c r="JP2894">
        <v>94.5</v>
      </c>
      <c r="JR2894">
        <v>100</v>
      </c>
      <c r="JT2894">
        <v>197</v>
      </c>
      <c r="JW2894">
        <v>209</v>
      </c>
      <c r="JX2894">
        <v>71.599999999999994</v>
      </c>
      <c r="JY2894">
        <v>2.9071955557480003</v>
      </c>
      <c r="JZ2894">
        <v>10.9</v>
      </c>
      <c r="KC2894">
        <v>6.9078739999999996</v>
      </c>
      <c r="KG2894">
        <v>72685.623579302992</v>
      </c>
      <c r="KN2894">
        <v>83</v>
      </c>
      <c r="KO2894">
        <v>3.05</v>
      </c>
      <c r="KP2894">
        <v>6.2499984686749999</v>
      </c>
      <c r="KR2894">
        <v>5.25</v>
      </c>
      <c r="KV2894">
        <v>223.9</v>
      </c>
      <c r="KZ2894">
        <v>48.577287499999997</v>
      </c>
      <c r="LB2894">
        <v>228.5</v>
      </c>
      <c r="LC2894">
        <v>130.80000000000001</v>
      </c>
      <c r="LD2894">
        <v>45</v>
      </c>
      <c r="LF2894">
        <v>450</v>
      </c>
      <c r="LH2894">
        <v>211.4</v>
      </c>
      <c r="LI2894">
        <v>90</v>
      </c>
      <c r="LJ2894">
        <v>89.850000000000009</v>
      </c>
      <c r="LN2894">
        <v>280</v>
      </c>
      <c r="LR2894">
        <v>19.5</v>
      </c>
      <c r="LS2894">
        <v>121.393608</v>
      </c>
      <c r="LV2894">
        <v>60.5</v>
      </c>
      <c r="LW2894">
        <v>4.6270548000000007</v>
      </c>
      <c r="MC2894">
        <v>20.6</v>
      </c>
      <c r="MH2894">
        <v>200.5</v>
      </c>
      <c r="ML2894">
        <v>3.39</v>
      </c>
      <c r="MM2894">
        <v>186</v>
      </c>
      <c r="MO2894">
        <v>15.888074100000001</v>
      </c>
      <c r="MQ2894">
        <v>34.5</v>
      </c>
      <c r="MU2894">
        <v>302.10523000000001</v>
      </c>
      <c r="MZ2894">
        <v>4914.8896850000001</v>
      </c>
      <c r="NA2894">
        <v>173.5</v>
      </c>
      <c r="NC2894">
        <v>33.700000000000003</v>
      </c>
      <c r="NI2894">
        <v>42.3</v>
      </c>
      <c r="NL2894">
        <v>0.62</v>
      </c>
      <c r="NM2894">
        <v>1.328916</v>
      </c>
      <c r="NN2894">
        <v>144.5</v>
      </c>
      <c r="NQ2894">
        <v>46.66</v>
      </c>
      <c r="NU2894">
        <v>293.60000000000002</v>
      </c>
      <c r="NX2894">
        <v>137.15020799999999</v>
      </c>
      <c r="NY2894">
        <v>2.68</v>
      </c>
      <c r="OB2894">
        <v>2370</v>
      </c>
      <c r="OC2894">
        <v>35.290081000000001</v>
      </c>
      <c r="OG2894">
        <v>11</v>
      </c>
      <c r="OI2894">
        <v>2370</v>
      </c>
      <c r="OJ2894">
        <v>76.167948176275203</v>
      </c>
      <c r="OL2894">
        <v>101.5</v>
      </c>
      <c r="ON2894">
        <v>48</v>
      </c>
      <c r="OP2894">
        <v>775</v>
      </c>
      <c r="OQ2894">
        <v>0.56999999999999995</v>
      </c>
      <c r="OU2894">
        <v>109</v>
      </c>
      <c r="OW2894">
        <v>3.0916480000000002</v>
      </c>
      <c r="OX2894">
        <v>215.5</v>
      </c>
      <c r="PC2894">
        <v>24.400000000000002</v>
      </c>
      <c r="PI2894">
        <v>62</v>
      </c>
    </row>
    <row r="2895" spans="2:425">
      <c r="B2895" s="12">
        <v>41537</v>
      </c>
      <c r="C2895">
        <v>197.98008288240004</v>
      </c>
      <c r="I2895">
        <v>5.9</v>
      </c>
      <c r="J2895">
        <v>0.50899375999999996</v>
      </c>
      <c r="M2895">
        <v>23.950000000000003</v>
      </c>
      <c r="N2895">
        <v>4.3402435668813002</v>
      </c>
      <c r="O2895">
        <v>96</v>
      </c>
      <c r="U2895">
        <v>37.5</v>
      </c>
      <c r="W2895">
        <v>10.55</v>
      </c>
      <c r="X2895">
        <v>12.86</v>
      </c>
      <c r="Y2895">
        <v>585</v>
      </c>
      <c r="Z2895">
        <v>76.164659999999998</v>
      </c>
      <c r="AA2895">
        <v>4.4214120000000001</v>
      </c>
      <c r="AB2895">
        <v>153</v>
      </c>
      <c r="AC2895">
        <v>194.5</v>
      </c>
      <c r="AE2895">
        <v>53.792488000000006</v>
      </c>
      <c r="AI2895">
        <v>1.85</v>
      </c>
      <c r="AL2895">
        <v>1.7988530196297092</v>
      </c>
      <c r="AP2895">
        <v>0.96090523108142245</v>
      </c>
      <c r="AU2895">
        <v>24.985799999999998</v>
      </c>
      <c r="AV2895">
        <v>93.5</v>
      </c>
      <c r="AW2895">
        <v>10.4</v>
      </c>
      <c r="AY2895">
        <v>610</v>
      </c>
      <c r="AZ2895">
        <v>0.56696210000000002</v>
      </c>
      <c r="BC2895">
        <v>592.5</v>
      </c>
      <c r="BD2895">
        <v>574.5</v>
      </c>
      <c r="BF2895">
        <v>4.9000000000000004</v>
      </c>
      <c r="BG2895">
        <v>0.66</v>
      </c>
      <c r="BI2895">
        <v>3.4362596499999998</v>
      </c>
      <c r="BK2895">
        <v>197.7</v>
      </c>
      <c r="BO2895">
        <v>317.3</v>
      </c>
      <c r="BQ2895">
        <v>1.7406445199999998</v>
      </c>
      <c r="BV2895">
        <v>1.3844533300000001</v>
      </c>
      <c r="CC2895">
        <v>5.4331922565485486</v>
      </c>
      <c r="CE2895">
        <v>13.2</v>
      </c>
      <c r="CG2895">
        <v>124.7</v>
      </c>
      <c r="CI2895">
        <v>96</v>
      </c>
      <c r="CO2895">
        <v>31</v>
      </c>
      <c r="CP2895">
        <v>103.2</v>
      </c>
      <c r="CQ2895">
        <v>84.300000000000011</v>
      </c>
      <c r="CR2895">
        <v>49.8</v>
      </c>
      <c r="CU2895">
        <v>175.5</v>
      </c>
      <c r="CW2895">
        <v>0.77</v>
      </c>
      <c r="CY2895">
        <v>228.1</v>
      </c>
      <c r="DA2895">
        <v>161.69999999999999</v>
      </c>
      <c r="DF2895">
        <v>166</v>
      </c>
      <c r="DL2895">
        <v>8.9499999999999993</v>
      </c>
      <c r="DM2895">
        <v>4.4606057218932289</v>
      </c>
      <c r="DN2895">
        <v>20.6</v>
      </c>
      <c r="DQ2895">
        <v>429</v>
      </c>
      <c r="DR2895">
        <v>8.15</v>
      </c>
      <c r="DY2895">
        <v>40.9</v>
      </c>
      <c r="EC2895">
        <v>317.2</v>
      </c>
      <c r="EF2895">
        <v>380</v>
      </c>
      <c r="EG2895">
        <v>160</v>
      </c>
      <c r="EH2895">
        <v>78.380464822467005</v>
      </c>
      <c r="EN2895">
        <v>2.8140960000000002</v>
      </c>
      <c r="EO2895">
        <v>1.7630859999999999</v>
      </c>
      <c r="EP2895">
        <v>6.3440960000000004</v>
      </c>
      <c r="EQ2895">
        <v>4.3933530000000003</v>
      </c>
      <c r="ER2895">
        <v>0.48383999999999999</v>
      </c>
      <c r="ES2895">
        <v>0.75962499999999999</v>
      </c>
      <c r="ET2895">
        <v>0.70445500000000005</v>
      </c>
      <c r="EY2895">
        <v>65</v>
      </c>
      <c r="FA2895">
        <v>22.04</v>
      </c>
      <c r="FB2895">
        <v>137.5</v>
      </c>
      <c r="FE2895">
        <v>53.5500075</v>
      </c>
      <c r="FI2895">
        <v>82.5</v>
      </c>
      <c r="FJ2895">
        <v>217.9</v>
      </c>
      <c r="FK2895">
        <v>117.1</v>
      </c>
      <c r="FS2895">
        <v>664</v>
      </c>
      <c r="FW2895">
        <v>646</v>
      </c>
      <c r="FX2895">
        <v>338</v>
      </c>
      <c r="GB2895">
        <v>76.5</v>
      </c>
      <c r="GC2895">
        <v>135</v>
      </c>
      <c r="GG2895">
        <v>28.806491199999996</v>
      </c>
      <c r="GK2895">
        <v>151</v>
      </c>
      <c r="GN2895">
        <v>19</v>
      </c>
      <c r="GO2895">
        <v>65.136635999999996</v>
      </c>
      <c r="GT2895">
        <v>14.6</v>
      </c>
      <c r="HB2895">
        <v>114.80000000000001</v>
      </c>
      <c r="HF2895">
        <v>4100</v>
      </c>
      <c r="HH2895">
        <v>127.5</v>
      </c>
      <c r="HI2895">
        <v>278.89999999999998</v>
      </c>
      <c r="HL2895">
        <v>2764</v>
      </c>
      <c r="HR2895">
        <v>1801</v>
      </c>
      <c r="HT2895">
        <v>1508</v>
      </c>
      <c r="HU2895">
        <v>294.302325</v>
      </c>
      <c r="HY2895">
        <v>2.91</v>
      </c>
      <c r="HZ2895">
        <v>3.2</v>
      </c>
      <c r="IB2895">
        <v>160</v>
      </c>
      <c r="IC2895">
        <v>119.4</v>
      </c>
      <c r="ID2895">
        <v>218</v>
      </c>
      <c r="IF2895">
        <v>8191.6493985294983</v>
      </c>
      <c r="IG2895">
        <v>8741.1426413593999</v>
      </c>
      <c r="IH2895">
        <v>135.5</v>
      </c>
      <c r="IL2895">
        <v>150</v>
      </c>
      <c r="IN2895">
        <v>83.258298999999994</v>
      </c>
      <c r="IO2895">
        <v>21.7</v>
      </c>
      <c r="IS2895">
        <v>255.5</v>
      </c>
      <c r="IT2895">
        <v>151</v>
      </c>
      <c r="IW2895">
        <v>68.5</v>
      </c>
      <c r="JA2895">
        <v>0.48432399999999998</v>
      </c>
      <c r="JE2895">
        <v>0.47812499999999997</v>
      </c>
      <c r="JF2895">
        <v>106.33810278723119</v>
      </c>
      <c r="JI2895">
        <v>7.45</v>
      </c>
      <c r="JL2895">
        <v>0.74</v>
      </c>
      <c r="JN2895">
        <v>109.5</v>
      </c>
      <c r="JO2895">
        <v>14.5</v>
      </c>
      <c r="JP2895">
        <v>95.850000000000009</v>
      </c>
      <c r="JR2895">
        <v>99.5</v>
      </c>
      <c r="JT2895">
        <v>195</v>
      </c>
      <c r="JW2895">
        <v>211.8</v>
      </c>
      <c r="JX2895">
        <v>71.2</v>
      </c>
      <c r="JY2895">
        <v>2.8734693892080001</v>
      </c>
      <c r="JZ2895">
        <v>10</v>
      </c>
      <c r="KC2895">
        <v>6.962053</v>
      </c>
      <c r="KG2895">
        <v>74207.83559143501</v>
      </c>
      <c r="KN2895">
        <v>83</v>
      </c>
      <c r="KO2895">
        <v>3.04</v>
      </c>
      <c r="KP2895">
        <v>6.2499984686749999</v>
      </c>
      <c r="KR2895">
        <v>5.25</v>
      </c>
      <c r="KV2895">
        <v>227.2</v>
      </c>
      <c r="KZ2895">
        <v>48.577287499999997</v>
      </c>
      <c r="LB2895">
        <v>227</v>
      </c>
      <c r="LC2895">
        <v>132.6</v>
      </c>
      <c r="LD2895">
        <v>45</v>
      </c>
      <c r="LF2895">
        <v>450</v>
      </c>
      <c r="LH2895">
        <v>212.20000000000002</v>
      </c>
      <c r="LI2895">
        <v>93.7</v>
      </c>
      <c r="LJ2895">
        <v>90.65</v>
      </c>
      <c r="LN2895">
        <v>270</v>
      </c>
      <c r="LR2895">
        <v>20</v>
      </c>
      <c r="LS2895">
        <v>123.561351</v>
      </c>
      <c r="LV2895">
        <v>60.5</v>
      </c>
      <c r="LW2895">
        <v>4.6811724000000003</v>
      </c>
      <c r="MC2895">
        <v>20.8</v>
      </c>
      <c r="MH2895">
        <v>201.5</v>
      </c>
      <c r="ML2895">
        <v>3.4</v>
      </c>
      <c r="MM2895">
        <v>185.5</v>
      </c>
      <c r="MO2895">
        <v>15.824774999999999</v>
      </c>
      <c r="MQ2895">
        <v>34.5</v>
      </c>
      <c r="MU2895">
        <v>306.97789499999999</v>
      </c>
      <c r="MZ2895">
        <v>4914.8896850000001</v>
      </c>
      <c r="NA2895">
        <v>173</v>
      </c>
      <c r="NC2895">
        <v>33.800000000000004</v>
      </c>
      <c r="NI2895">
        <v>42.6</v>
      </c>
      <c r="NL2895">
        <v>0.6</v>
      </c>
      <c r="NM2895">
        <v>1.323356</v>
      </c>
      <c r="NN2895">
        <v>146.4</v>
      </c>
      <c r="NQ2895">
        <v>46.64</v>
      </c>
      <c r="NU2895">
        <v>293.10000000000002</v>
      </c>
      <c r="NX2895">
        <v>137.90899200000001</v>
      </c>
      <c r="NY2895">
        <v>2.69</v>
      </c>
      <c r="OB2895">
        <v>2490</v>
      </c>
      <c r="OC2895">
        <v>35.090136999999999</v>
      </c>
      <c r="OG2895">
        <v>10.9</v>
      </c>
      <c r="OI2895">
        <v>2490</v>
      </c>
      <c r="OJ2895">
        <v>75.789379845379216</v>
      </c>
      <c r="OL2895">
        <v>101.80000000000001</v>
      </c>
      <c r="ON2895">
        <v>50</v>
      </c>
      <c r="OP2895">
        <v>751</v>
      </c>
      <c r="OQ2895">
        <v>0.56000000000000005</v>
      </c>
      <c r="OU2895">
        <v>107.5</v>
      </c>
      <c r="OW2895">
        <v>3.0474816000000002</v>
      </c>
      <c r="OX2895">
        <v>217.5</v>
      </c>
      <c r="PC2895">
        <v>25.36</v>
      </c>
      <c r="PI2895">
        <v>62</v>
      </c>
    </row>
    <row r="2896" spans="2:425">
      <c r="B2896" s="12">
        <v>41536</v>
      </c>
      <c r="C2896">
        <v>195.15179598408</v>
      </c>
      <c r="I2896">
        <v>5.75</v>
      </c>
      <c r="J2896">
        <v>0.50064960000000003</v>
      </c>
      <c r="M2896">
        <v>24.975000000000001</v>
      </c>
      <c r="N2896">
        <v>4.3843069533470995</v>
      </c>
      <c r="O2896">
        <v>97</v>
      </c>
      <c r="U2896">
        <v>37.5</v>
      </c>
      <c r="W2896">
        <v>10.25</v>
      </c>
      <c r="X2896">
        <v>12.96</v>
      </c>
      <c r="Y2896">
        <v>582</v>
      </c>
      <c r="Z2896">
        <v>76.164659999999998</v>
      </c>
      <c r="AA2896">
        <v>4.5234449999999997</v>
      </c>
      <c r="AB2896">
        <v>154</v>
      </c>
      <c r="AC2896">
        <v>194.5</v>
      </c>
      <c r="AE2896">
        <v>53.792488000000006</v>
      </c>
      <c r="AI2896">
        <v>1.78</v>
      </c>
      <c r="AL2896">
        <v>1.7926070022004392</v>
      </c>
      <c r="AP2896">
        <v>1.0006120588120597</v>
      </c>
      <c r="AU2896">
        <v>24.762712499999999</v>
      </c>
      <c r="AV2896">
        <v>95.5</v>
      </c>
      <c r="AW2896">
        <v>10.4</v>
      </c>
      <c r="AY2896">
        <v>650</v>
      </c>
      <c r="AZ2896">
        <v>0.59439575</v>
      </c>
      <c r="BC2896">
        <v>595</v>
      </c>
      <c r="BD2896">
        <v>579.5</v>
      </c>
      <c r="BF2896">
        <v>4.71</v>
      </c>
      <c r="BG2896">
        <v>0.67</v>
      </c>
      <c r="BI2896">
        <v>3.4550884699999997</v>
      </c>
      <c r="BK2896">
        <v>197.7</v>
      </c>
      <c r="BO2896">
        <v>316</v>
      </c>
      <c r="BQ2896">
        <v>1.7345154899999999</v>
      </c>
      <c r="BV2896">
        <v>1.3881256200000001</v>
      </c>
      <c r="CC2896">
        <v>5.4667304803544043</v>
      </c>
      <c r="CE2896">
        <v>12.8</v>
      </c>
      <c r="CG2896">
        <v>124.6</v>
      </c>
      <c r="CI2896">
        <v>96</v>
      </c>
      <c r="CO2896">
        <v>31</v>
      </c>
      <c r="CP2896">
        <v>103.2</v>
      </c>
      <c r="CQ2896">
        <v>84.600000000000009</v>
      </c>
      <c r="CR2896">
        <v>50</v>
      </c>
      <c r="CU2896">
        <v>174</v>
      </c>
      <c r="CW2896">
        <v>0.77</v>
      </c>
      <c r="CY2896">
        <v>226.9</v>
      </c>
      <c r="DA2896">
        <v>161</v>
      </c>
      <c r="DF2896">
        <v>170</v>
      </c>
      <c r="DL2896">
        <v>8.5500000000000007</v>
      </c>
      <c r="DM2896">
        <v>4.4606057218932289</v>
      </c>
      <c r="DN2896">
        <v>22</v>
      </c>
      <c r="DQ2896">
        <v>429</v>
      </c>
      <c r="DR2896">
        <v>8.1999999999999993</v>
      </c>
      <c r="DY2896">
        <v>40.700000000000003</v>
      </c>
      <c r="EC2896">
        <v>319.2</v>
      </c>
      <c r="EF2896">
        <v>383</v>
      </c>
      <c r="EG2896">
        <v>160</v>
      </c>
      <c r="EH2896">
        <v>78.068192054250005</v>
      </c>
      <c r="EN2896">
        <v>2.8140960000000002</v>
      </c>
      <c r="EO2896">
        <v>1.768397</v>
      </c>
      <c r="EP2896">
        <v>6.3663169999999996</v>
      </c>
      <c r="EQ2896">
        <v>4.3933530000000003</v>
      </c>
      <c r="ER2896">
        <v>0.49190400000000001</v>
      </c>
      <c r="ES2896">
        <v>0.762575</v>
      </c>
      <c r="ET2896">
        <v>0.70749799999999996</v>
      </c>
      <c r="EY2896">
        <v>65</v>
      </c>
      <c r="FA2896">
        <v>22.13</v>
      </c>
      <c r="FB2896">
        <v>137.5</v>
      </c>
      <c r="FE2896">
        <v>53.5500075</v>
      </c>
      <c r="FI2896">
        <v>81</v>
      </c>
      <c r="FJ2896">
        <v>201.9</v>
      </c>
      <c r="FK2896">
        <v>117.7</v>
      </c>
      <c r="FS2896">
        <v>670</v>
      </c>
      <c r="FW2896">
        <v>665</v>
      </c>
      <c r="FX2896">
        <v>335</v>
      </c>
      <c r="GB2896">
        <v>77</v>
      </c>
      <c r="GC2896">
        <v>135</v>
      </c>
      <c r="GG2896">
        <v>28.6390116</v>
      </c>
      <c r="GK2896">
        <v>155</v>
      </c>
      <c r="GL2896">
        <v>5.9025819999999998</v>
      </c>
      <c r="GN2896">
        <v>18.7</v>
      </c>
      <c r="GO2896">
        <v>62.296376000000002</v>
      </c>
      <c r="GT2896">
        <v>15</v>
      </c>
      <c r="HB2896">
        <v>115</v>
      </c>
      <c r="HF2896">
        <v>4100</v>
      </c>
      <c r="HH2896">
        <v>127.5</v>
      </c>
      <c r="HI2896">
        <v>279.5</v>
      </c>
      <c r="HL2896">
        <v>2682</v>
      </c>
      <c r="HR2896">
        <v>1801</v>
      </c>
      <c r="HT2896">
        <v>1503</v>
      </c>
      <c r="HU2896">
        <v>290.31178499999999</v>
      </c>
      <c r="HY2896">
        <v>2.9</v>
      </c>
      <c r="HZ2896">
        <v>3.13</v>
      </c>
      <c r="IB2896">
        <v>158.5</v>
      </c>
      <c r="IC2896">
        <v>118</v>
      </c>
      <c r="ID2896">
        <v>218</v>
      </c>
      <c r="IF2896">
        <v>8124.996433529257</v>
      </c>
      <c r="IG2896">
        <v>8665.6433287181007</v>
      </c>
      <c r="IH2896">
        <v>135.5</v>
      </c>
      <c r="IL2896">
        <v>152.5</v>
      </c>
      <c r="IN2896">
        <v>83.662465499999996</v>
      </c>
      <c r="IO2896">
        <v>21.8</v>
      </c>
      <c r="IS2896">
        <v>256</v>
      </c>
      <c r="IT2896">
        <v>151</v>
      </c>
      <c r="IW2896">
        <v>68.55</v>
      </c>
      <c r="JA2896">
        <v>0.48054000000000002</v>
      </c>
      <c r="JE2896">
        <v>0.46687499999999998</v>
      </c>
      <c r="JF2896">
        <v>107.37799006548371</v>
      </c>
      <c r="JI2896">
        <v>7.45</v>
      </c>
      <c r="JL2896">
        <v>0.78</v>
      </c>
      <c r="JN2896">
        <v>108.5</v>
      </c>
      <c r="JO2896">
        <v>14.1</v>
      </c>
      <c r="JP2896">
        <v>95.75</v>
      </c>
      <c r="JR2896">
        <v>99.2</v>
      </c>
      <c r="JT2896">
        <v>194</v>
      </c>
      <c r="JW2896">
        <v>209.1</v>
      </c>
      <c r="JX2896">
        <v>69.2</v>
      </c>
      <c r="JY2896">
        <v>2.8734693892080001</v>
      </c>
      <c r="JZ2896">
        <v>10.199999999999999</v>
      </c>
      <c r="KC2896">
        <v>6.664066</v>
      </c>
      <c r="KG2896">
        <v>74588.388594467993</v>
      </c>
      <c r="KN2896">
        <v>83</v>
      </c>
      <c r="KO2896">
        <v>3</v>
      </c>
      <c r="KP2896">
        <v>6.2999984564244</v>
      </c>
      <c r="KR2896">
        <v>5.4</v>
      </c>
      <c r="KV2896">
        <v>229.5</v>
      </c>
      <c r="KZ2896">
        <v>48.577287499999997</v>
      </c>
      <c r="LB2896">
        <v>226</v>
      </c>
      <c r="LC2896">
        <v>133.4</v>
      </c>
      <c r="LD2896">
        <v>45</v>
      </c>
      <c r="LF2896">
        <v>450</v>
      </c>
      <c r="LH2896">
        <v>212.4</v>
      </c>
      <c r="LI2896">
        <v>88.25</v>
      </c>
      <c r="LJ2896">
        <v>90.600000000000009</v>
      </c>
      <c r="LN2896">
        <v>280</v>
      </c>
      <c r="LR2896">
        <v>19.5</v>
      </c>
      <c r="LS2896">
        <v>122.83877</v>
      </c>
      <c r="LV2896">
        <v>61</v>
      </c>
      <c r="LW2896">
        <v>4.7894075999999997</v>
      </c>
      <c r="MC2896">
        <v>21.2</v>
      </c>
      <c r="MH2896">
        <v>201</v>
      </c>
      <c r="ML2896">
        <v>3.38</v>
      </c>
      <c r="MM2896">
        <v>184</v>
      </c>
      <c r="MO2896">
        <v>15.824774999999999</v>
      </c>
      <c r="MQ2896">
        <v>34.200000000000003</v>
      </c>
      <c r="MU2896">
        <v>311.85055999999997</v>
      </c>
      <c r="MZ2896">
        <v>4895.7407640000001</v>
      </c>
      <c r="NA2896">
        <v>173</v>
      </c>
      <c r="NC2896">
        <v>33.4</v>
      </c>
      <c r="NI2896">
        <v>42.5</v>
      </c>
      <c r="NL2896">
        <v>0.6</v>
      </c>
      <c r="NM2896">
        <v>1.2844340000000001</v>
      </c>
      <c r="NN2896">
        <v>145.9</v>
      </c>
      <c r="NQ2896">
        <v>46.55</v>
      </c>
      <c r="NU2896">
        <v>293.90000000000003</v>
      </c>
      <c r="NX2896">
        <v>137.52959999999999</v>
      </c>
      <c r="NY2896">
        <v>2.69</v>
      </c>
      <c r="OB2896">
        <v>2385</v>
      </c>
      <c r="OC2896">
        <v>34.590277</v>
      </c>
      <c r="OG2896">
        <v>10.9</v>
      </c>
      <c r="OI2896">
        <v>2385</v>
      </c>
      <c r="OJ2896">
        <v>75.683380712728336</v>
      </c>
      <c r="OL2896">
        <v>99.7</v>
      </c>
      <c r="ON2896">
        <v>48</v>
      </c>
      <c r="OP2896">
        <v>750</v>
      </c>
      <c r="OQ2896">
        <v>0.56999999999999995</v>
      </c>
      <c r="OU2896">
        <v>106.5</v>
      </c>
      <c r="OW2896">
        <v>2.8045663999999997</v>
      </c>
      <c r="OX2896">
        <v>216</v>
      </c>
      <c r="PC2896">
        <v>25.3</v>
      </c>
      <c r="PI2896">
        <v>62</v>
      </c>
    </row>
    <row r="2897" spans="2:425">
      <c r="B2897" s="12">
        <v>41535</v>
      </c>
      <c r="C2897">
        <v>195.15179598408</v>
      </c>
      <c r="I2897">
        <v>5.8</v>
      </c>
      <c r="J2897">
        <v>0.51733792000000001</v>
      </c>
      <c r="M2897">
        <v>24.825000000000003</v>
      </c>
      <c r="N2897">
        <v>4.3843069533470995</v>
      </c>
      <c r="O2897">
        <v>97.5</v>
      </c>
      <c r="U2897">
        <v>38</v>
      </c>
      <c r="W2897">
        <v>10.225000000000001</v>
      </c>
      <c r="X2897">
        <v>12.8</v>
      </c>
      <c r="Y2897">
        <v>577</v>
      </c>
      <c r="Z2897">
        <v>78.117599999999996</v>
      </c>
      <c r="AA2897">
        <v>4.7615210000000001</v>
      </c>
      <c r="AB2897">
        <v>153.5</v>
      </c>
      <c r="AC2897">
        <v>195</v>
      </c>
      <c r="AE2897">
        <v>54.188021000000006</v>
      </c>
      <c r="AI2897">
        <v>1.82</v>
      </c>
      <c r="AL2897">
        <v>1.7613769150540901</v>
      </c>
      <c r="AP2897">
        <v>1.0164947899043146</v>
      </c>
      <c r="AU2897">
        <v>24.762712499999999</v>
      </c>
      <c r="AV2897">
        <v>94</v>
      </c>
      <c r="AW2897">
        <v>10.7</v>
      </c>
      <c r="AY2897">
        <v>621</v>
      </c>
      <c r="AZ2897">
        <v>0.58525119999999997</v>
      </c>
      <c r="BC2897">
        <v>585</v>
      </c>
      <c r="BD2897">
        <v>568</v>
      </c>
      <c r="BF2897">
        <v>4.7</v>
      </c>
      <c r="BG2897">
        <v>0.64</v>
      </c>
      <c r="BI2897">
        <v>3.5774757999999998</v>
      </c>
      <c r="BK2897">
        <v>196</v>
      </c>
      <c r="BO2897">
        <v>312.60000000000002</v>
      </c>
      <c r="BQ2897">
        <v>1.7161283999999999</v>
      </c>
      <c r="BV2897">
        <v>1.3881256200000001</v>
      </c>
      <c r="CC2897">
        <v>5.3996540327426938</v>
      </c>
      <c r="CE2897">
        <v>13</v>
      </c>
      <c r="CG2897">
        <v>123.5</v>
      </c>
      <c r="CI2897">
        <v>96</v>
      </c>
      <c r="CO2897">
        <v>31</v>
      </c>
      <c r="CP2897">
        <v>102</v>
      </c>
      <c r="CQ2897">
        <v>83.2</v>
      </c>
      <c r="CR2897">
        <v>50</v>
      </c>
      <c r="CU2897">
        <v>175</v>
      </c>
      <c r="CW2897">
        <v>0.77</v>
      </c>
      <c r="CX2897">
        <v>9</v>
      </c>
      <c r="CY2897">
        <v>227.1</v>
      </c>
      <c r="DA2897">
        <v>160.6</v>
      </c>
      <c r="DF2897">
        <v>171</v>
      </c>
      <c r="DL2897">
        <v>8.4499999999999993</v>
      </c>
      <c r="DM2897">
        <v>4.3432213607907757</v>
      </c>
      <c r="DN2897">
        <v>21.5</v>
      </c>
      <c r="DQ2897">
        <v>429</v>
      </c>
      <c r="DR2897">
        <v>7.95</v>
      </c>
      <c r="DY2897">
        <v>40.299999999999997</v>
      </c>
      <c r="EC2897">
        <v>314.5</v>
      </c>
      <c r="EF2897">
        <v>388</v>
      </c>
      <c r="EG2897">
        <v>159</v>
      </c>
      <c r="EH2897">
        <v>76.506828213165008</v>
      </c>
      <c r="EN2897">
        <v>2.8039000000000001</v>
      </c>
      <c r="EO2897">
        <v>1.7630859999999999</v>
      </c>
      <c r="EP2897">
        <v>6.3107639999999998</v>
      </c>
      <c r="EQ2897">
        <v>4.3763249999999996</v>
      </c>
      <c r="ER2897">
        <v>0.49190400000000001</v>
      </c>
      <c r="ES2897">
        <v>0.75224999999999997</v>
      </c>
      <c r="ET2897">
        <v>0.70293300000000003</v>
      </c>
      <c r="EY2897">
        <v>66</v>
      </c>
      <c r="FA2897">
        <v>22.45</v>
      </c>
      <c r="FB2897">
        <v>137</v>
      </c>
      <c r="FE2897">
        <v>53.5500075</v>
      </c>
      <c r="FI2897">
        <v>80.5</v>
      </c>
      <c r="FJ2897">
        <v>199.6</v>
      </c>
      <c r="FK2897">
        <v>117.1</v>
      </c>
      <c r="FS2897">
        <v>665</v>
      </c>
      <c r="FW2897">
        <v>660</v>
      </c>
      <c r="FX2897">
        <v>335</v>
      </c>
      <c r="GB2897">
        <v>76.5</v>
      </c>
      <c r="GC2897">
        <v>134</v>
      </c>
      <c r="GG2897">
        <v>28.304052399999996</v>
      </c>
      <c r="GK2897">
        <v>147.5</v>
      </c>
      <c r="GL2897">
        <v>5.937926</v>
      </c>
      <c r="GN2897">
        <v>18.100000000000001</v>
      </c>
      <c r="GO2897">
        <v>61.728324000000001</v>
      </c>
      <c r="GT2897">
        <v>14.5</v>
      </c>
      <c r="HB2897">
        <v>114.4</v>
      </c>
      <c r="HF2897">
        <v>4100</v>
      </c>
      <c r="HH2897">
        <v>127</v>
      </c>
      <c r="HI2897">
        <v>273.60000000000002</v>
      </c>
      <c r="HL2897">
        <v>2668</v>
      </c>
      <c r="HR2897">
        <v>1771</v>
      </c>
      <c r="HT2897">
        <v>1522</v>
      </c>
      <c r="HU2897">
        <v>290.31178499999999</v>
      </c>
      <c r="HY2897">
        <v>2.9</v>
      </c>
      <c r="HZ2897">
        <v>3.06</v>
      </c>
      <c r="IB2897">
        <v>157.5</v>
      </c>
      <c r="IC2897">
        <v>117.4</v>
      </c>
      <c r="ID2897">
        <v>218</v>
      </c>
      <c r="IF2897">
        <v>8058.3434685290167</v>
      </c>
      <c r="IG2897">
        <v>8573.3663910454015</v>
      </c>
      <c r="IH2897">
        <v>135.5</v>
      </c>
      <c r="IL2897">
        <v>151</v>
      </c>
      <c r="IN2897">
        <v>85.683297999999994</v>
      </c>
      <c r="IO2897">
        <v>21.5</v>
      </c>
      <c r="IS2897">
        <v>255</v>
      </c>
      <c r="IT2897">
        <v>148.5</v>
      </c>
      <c r="IW2897">
        <v>67.55</v>
      </c>
      <c r="JA2897">
        <v>0.47675600000000001</v>
      </c>
      <c r="JE2897">
        <v>0.46124999999999999</v>
      </c>
      <c r="JF2897">
        <v>106.80027491089896</v>
      </c>
      <c r="JI2897">
        <v>8.1</v>
      </c>
      <c r="JL2897">
        <v>0.78</v>
      </c>
      <c r="JN2897">
        <v>109.5</v>
      </c>
      <c r="JO2897">
        <v>14.4</v>
      </c>
      <c r="JP2897">
        <v>94.050000000000011</v>
      </c>
      <c r="JR2897">
        <v>99</v>
      </c>
      <c r="JT2897">
        <v>193.5</v>
      </c>
      <c r="JW2897">
        <v>206</v>
      </c>
      <c r="JX2897">
        <v>75.400000000000006</v>
      </c>
      <c r="JY2897">
        <v>2.7722908895880001</v>
      </c>
      <c r="JZ2897">
        <v>14</v>
      </c>
      <c r="KC2897">
        <v>6.555707</v>
      </c>
      <c r="KG2897">
        <v>73827.282588401999</v>
      </c>
      <c r="KN2897">
        <v>83</v>
      </c>
      <c r="KO2897">
        <v>2.85</v>
      </c>
      <c r="KP2897">
        <v>6.2999984564244</v>
      </c>
      <c r="KR2897">
        <v>5</v>
      </c>
      <c r="KV2897">
        <v>228.2</v>
      </c>
      <c r="KZ2897">
        <v>48.577287499999997</v>
      </c>
      <c r="LB2897">
        <v>222</v>
      </c>
      <c r="LC2897">
        <v>132.6</v>
      </c>
      <c r="LD2897">
        <v>44.3</v>
      </c>
      <c r="LF2897">
        <v>455</v>
      </c>
      <c r="LH2897">
        <v>210.8</v>
      </c>
      <c r="LI2897">
        <v>88.2</v>
      </c>
      <c r="LJ2897">
        <v>90.600000000000009</v>
      </c>
      <c r="LN2897">
        <v>280</v>
      </c>
      <c r="LR2897">
        <v>19.7</v>
      </c>
      <c r="LS2897">
        <v>123.922642</v>
      </c>
      <c r="LV2897">
        <v>60</v>
      </c>
      <c r="LW2897">
        <v>4.8164664000000004</v>
      </c>
      <c r="MC2897">
        <v>21.5</v>
      </c>
      <c r="MH2897">
        <v>203.5</v>
      </c>
      <c r="ML2897">
        <v>3.4</v>
      </c>
      <c r="MM2897">
        <v>182</v>
      </c>
      <c r="MO2897">
        <v>15.2550831</v>
      </c>
      <c r="MQ2897">
        <v>34</v>
      </c>
      <c r="MU2897">
        <v>302.59249649999998</v>
      </c>
      <c r="MZ2897">
        <v>4882.9748170000003</v>
      </c>
      <c r="NA2897">
        <v>174.5</v>
      </c>
      <c r="NC2897">
        <v>33.200000000000003</v>
      </c>
      <c r="NI2897">
        <v>41.8</v>
      </c>
      <c r="NL2897">
        <v>0.6</v>
      </c>
      <c r="NM2897">
        <v>1.301115</v>
      </c>
      <c r="NN2897">
        <v>142.5</v>
      </c>
      <c r="NQ2897">
        <v>46.41</v>
      </c>
      <c r="NU2897">
        <v>294.7</v>
      </c>
      <c r="NX2897">
        <v>137.33990400000002</v>
      </c>
      <c r="NY2897">
        <v>2.65</v>
      </c>
      <c r="OB2897">
        <v>2460</v>
      </c>
      <c r="OC2897">
        <v>34.290362000000002</v>
      </c>
      <c r="OG2897">
        <v>11</v>
      </c>
      <c r="OI2897">
        <v>2460</v>
      </c>
      <c r="OJ2897">
        <v>74.850530384757121</v>
      </c>
      <c r="OL2897">
        <v>99.300000000000011</v>
      </c>
      <c r="ON2897">
        <v>48</v>
      </c>
      <c r="OP2897">
        <v>750</v>
      </c>
      <c r="OQ2897">
        <v>0.57999999999999996</v>
      </c>
      <c r="OU2897">
        <v>106.5</v>
      </c>
      <c r="OW2897">
        <v>2.7383168000000002</v>
      </c>
      <c r="OX2897">
        <v>220</v>
      </c>
      <c r="PC2897">
        <v>24.94</v>
      </c>
      <c r="PI2897">
        <v>62</v>
      </c>
    </row>
    <row r="2898" spans="2:425">
      <c r="B2898" s="12">
        <v>41534</v>
      </c>
      <c r="C2898">
        <v>197.98008288240004</v>
      </c>
      <c r="I2898">
        <v>5.6</v>
      </c>
      <c r="J2898">
        <v>0.50899375999999996</v>
      </c>
      <c r="M2898">
        <v>24.525000000000002</v>
      </c>
      <c r="N2898">
        <v>4.3622752601142007</v>
      </c>
      <c r="O2898">
        <v>98.5</v>
      </c>
      <c r="U2898">
        <v>38</v>
      </c>
      <c r="W2898">
        <v>10.200000000000001</v>
      </c>
      <c r="X2898">
        <v>12.8</v>
      </c>
      <c r="Y2898">
        <v>575</v>
      </c>
      <c r="Z2898">
        <v>78.117599999999996</v>
      </c>
      <c r="AA2898">
        <v>4.7275099999999997</v>
      </c>
      <c r="AB2898">
        <v>153</v>
      </c>
      <c r="AC2898">
        <v>196</v>
      </c>
      <c r="AE2898">
        <v>53.792488000000006</v>
      </c>
      <c r="AI2898">
        <v>1.79</v>
      </c>
      <c r="AL2898">
        <v>1.7551308976248201</v>
      </c>
      <c r="AP2898">
        <v>1.0085534243581871</v>
      </c>
      <c r="AU2898">
        <v>24.985799999999998</v>
      </c>
      <c r="AV2898">
        <v>93</v>
      </c>
      <c r="AW2898">
        <v>10.4</v>
      </c>
      <c r="AY2898">
        <v>621</v>
      </c>
      <c r="AZ2898">
        <v>0.57610665000000005</v>
      </c>
      <c r="BC2898">
        <v>590</v>
      </c>
      <c r="BD2898">
        <v>578.5</v>
      </c>
      <c r="BF2898">
        <v>4.7</v>
      </c>
      <c r="BG2898">
        <v>0.7</v>
      </c>
      <c r="BI2898">
        <v>3.5304037500000001</v>
      </c>
      <c r="BK2898">
        <v>195.5</v>
      </c>
      <c r="BO2898">
        <v>312.7</v>
      </c>
      <c r="BQ2898">
        <v>1.6977413099999998</v>
      </c>
      <c r="BV2898">
        <v>1.4028147800000001</v>
      </c>
      <c r="CC2898">
        <v>5.366115808936839</v>
      </c>
      <c r="CE2898">
        <v>12.6</v>
      </c>
      <c r="CG2898">
        <v>120.6</v>
      </c>
      <c r="CI2898">
        <v>96</v>
      </c>
      <c r="CO2898">
        <v>30.6</v>
      </c>
      <c r="CP2898">
        <v>103.30000000000001</v>
      </c>
      <c r="CQ2898">
        <v>83.4</v>
      </c>
      <c r="CR2898">
        <v>51</v>
      </c>
      <c r="CU2898">
        <v>175</v>
      </c>
      <c r="CW2898">
        <v>0.77</v>
      </c>
      <c r="CX2898">
        <v>10.1</v>
      </c>
      <c r="CY2898">
        <v>224.2</v>
      </c>
      <c r="DA2898">
        <v>160.1</v>
      </c>
      <c r="DF2898">
        <v>170</v>
      </c>
      <c r="DL2898">
        <v>8.5</v>
      </c>
      <c r="DM2898">
        <v>4.3823494811582595</v>
      </c>
      <c r="DN2898">
        <v>22.6</v>
      </c>
      <c r="DQ2898">
        <v>429</v>
      </c>
      <c r="DR2898">
        <v>8.1999999999999993</v>
      </c>
      <c r="DY2898">
        <v>40.4</v>
      </c>
      <c r="EC2898">
        <v>312.89999999999998</v>
      </c>
      <c r="EF2898">
        <v>395</v>
      </c>
      <c r="EG2898">
        <v>160</v>
      </c>
      <c r="EH2898">
        <v>77.755919286033006</v>
      </c>
      <c r="EN2898">
        <v>2.8089979999999999</v>
      </c>
      <c r="EO2898">
        <v>1.7524649999999999</v>
      </c>
      <c r="EP2898">
        <v>6.3329849999999999</v>
      </c>
      <c r="EQ2898">
        <v>4.3763249999999996</v>
      </c>
      <c r="ER2898">
        <v>0.49056</v>
      </c>
      <c r="ES2898">
        <v>0.74929999999999997</v>
      </c>
      <c r="ET2898">
        <v>0.70141200000000004</v>
      </c>
      <c r="EY2898">
        <v>64</v>
      </c>
      <c r="FA2898">
        <v>22.85</v>
      </c>
      <c r="FB2898">
        <v>137</v>
      </c>
      <c r="FE2898">
        <v>53.5500075</v>
      </c>
      <c r="FI2898">
        <v>80</v>
      </c>
      <c r="FJ2898">
        <v>198.5</v>
      </c>
      <c r="FK2898">
        <v>118.6</v>
      </c>
      <c r="FS2898">
        <v>641</v>
      </c>
      <c r="FW2898">
        <v>660</v>
      </c>
      <c r="FX2898">
        <v>335</v>
      </c>
      <c r="GB2898">
        <v>76.5</v>
      </c>
      <c r="GC2898">
        <v>135.5</v>
      </c>
      <c r="GG2898">
        <v>28.6390116</v>
      </c>
      <c r="GK2898">
        <v>145</v>
      </c>
      <c r="GL2898">
        <v>5.8672370000000003</v>
      </c>
      <c r="GN2898">
        <v>19</v>
      </c>
      <c r="GO2898">
        <v>63.243129000000003</v>
      </c>
      <c r="GT2898">
        <v>15.7</v>
      </c>
      <c r="HB2898">
        <v>115.4</v>
      </c>
      <c r="HF2898">
        <v>4130</v>
      </c>
      <c r="HH2898">
        <v>127</v>
      </c>
      <c r="HI2898">
        <v>269.2</v>
      </c>
      <c r="HL2898">
        <v>2648</v>
      </c>
      <c r="HR2898">
        <v>1700</v>
      </c>
      <c r="HT2898">
        <v>1544</v>
      </c>
      <c r="HU2898">
        <v>289.31415000000004</v>
      </c>
      <c r="HY2898">
        <v>2.9</v>
      </c>
      <c r="HZ2898">
        <v>3.01</v>
      </c>
      <c r="IB2898">
        <v>162</v>
      </c>
      <c r="IC2898">
        <v>118.5</v>
      </c>
      <c r="ID2898">
        <v>218</v>
      </c>
      <c r="IF2898">
        <v>8025.016986028897</v>
      </c>
      <c r="IG2898">
        <v>8556.5887660139997</v>
      </c>
      <c r="IH2898">
        <v>131.5</v>
      </c>
      <c r="IL2898">
        <v>150.5</v>
      </c>
      <c r="IN2898">
        <v>82.854132499999992</v>
      </c>
      <c r="IO2898">
        <v>21.5</v>
      </c>
      <c r="IS2898">
        <v>246.5</v>
      </c>
      <c r="IT2898">
        <v>145</v>
      </c>
      <c r="IW2898">
        <v>67.400000000000006</v>
      </c>
      <c r="JA2898">
        <v>0.46540500000000001</v>
      </c>
      <c r="JE2898">
        <v>0.45562500000000006</v>
      </c>
      <c r="JF2898">
        <v>105.52930157081254</v>
      </c>
      <c r="JI2898">
        <v>8.4</v>
      </c>
      <c r="JL2898">
        <v>0.75</v>
      </c>
      <c r="JN2898">
        <v>109</v>
      </c>
      <c r="JO2898">
        <v>14.6</v>
      </c>
      <c r="JP2898">
        <v>94.2</v>
      </c>
      <c r="JR2898">
        <v>99</v>
      </c>
      <c r="JT2898">
        <v>190.5</v>
      </c>
      <c r="JW2898">
        <v>205.8</v>
      </c>
      <c r="JX2898">
        <v>74.400000000000006</v>
      </c>
      <c r="JY2898">
        <v>2.9746478888280001</v>
      </c>
      <c r="JZ2898">
        <v>7.5</v>
      </c>
      <c r="KC2898">
        <v>6.8266039999999997</v>
      </c>
      <c r="KG2898">
        <v>73066.176582336004</v>
      </c>
      <c r="KN2898">
        <v>82.5</v>
      </c>
      <c r="KO2898">
        <v>3</v>
      </c>
      <c r="KP2898">
        <v>5.7999985789303992</v>
      </c>
      <c r="KR2898">
        <v>5</v>
      </c>
      <c r="KV2898">
        <v>225.5</v>
      </c>
      <c r="KZ2898">
        <v>49.801924999999997</v>
      </c>
      <c r="LB2898">
        <v>226</v>
      </c>
      <c r="LC2898">
        <v>131.4</v>
      </c>
      <c r="LD2898">
        <v>44.5</v>
      </c>
      <c r="LF2898">
        <v>450</v>
      </c>
      <c r="LH2898">
        <v>210</v>
      </c>
      <c r="LI2898">
        <v>84.5</v>
      </c>
      <c r="LJ2898">
        <v>90.350000000000009</v>
      </c>
      <c r="LN2898">
        <v>280</v>
      </c>
      <c r="LR2898">
        <v>19.899999999999999</v>
      </c>
      <c r="LS2898">
        <v>122.83877</v>
      </c>
      <c r="LV2898">
        <v>59.5</v>
      </c>
      <c r="LW2898">
        <v>4.8976428000000007</v>
      </c>
      <c r="MC2898">
        <v>20</v>
      </c>
      <c r="MH2898">
        <v>204</v>
      </c>
      <c r="ML2898">
        <v>3.37</v>
      </c>
      <c r="MM2898">
        <v>182</v>
      </c>
      <c r="MO2898">
        <v>16.141270500000001</v>
      </c>
      <c r="MQ2898">
        <v>33.5</v>
      </c>
      <c r="MU2898">
        <v>302.10523000000001</v>
      </c>
      <c r="MZ2898">
        <v>4930.847119</v>
      </c>
      <c r="NA2898">
        <v>172</v>
      </c>
      <c r="NC2898">
        <v>33.800000000000004</v>
      </c>
      <c r="NI2898">
        <v>41.4</v>
      </c>
      <c r="NL2898">
        <v>0.6</v>
      </c>
      <c r="NM2898">
        <v>1.306675</v>
      </c>
      <c r="NN2898">
        <v>139.4</v>
      </c>
      <c r="NQ2898">
        <v>46.44</v>
      </c>
      <c r="NU2898">
        <v>295.2</v>
      </c>
      <c r="NX2898">
        <v>138.28838400000001</v>
      </c>
      <c r="NY2898">
        <v>2.65</v>
      </c>
      <c r="OB2898">
        <v>2520</v>
      </c>
      <c r="OC2898">
        <v>37.989322000000001</v>
      </c>
      <c r="OG2898">
        <v>10.9</v>
      </c>
      <c r="OI2898">
        <v>2520</v>
      </c>
      <c r="OJ2898">
        <v>75.017100450351364</v>
      </c>
      <c r="OL2898">
        <v>98.9</v>
      </c>
      <c r="ON2898">
        <v>49</v>
      </c>
      <c r="OP2898">
        <v>755</v>
      </c>
      <c r="OQ2898">
        <v>0.57999999999999996</v>
      </c>
      <c r="OU2898">
        <v>105.5</v>
      </c>
      <c r="OW2898">
        <v>2.7162336000000002</v>
      </c>
      <c r="OX2898">
        <v>215.5</v>
      </c>
      <c r="PC2898">
        <v>24.72</v>
      </c>
      <c r="PI2898">
        <v>63</v>
      </c>
    </row>
    <row r="2899" spans="2:425">
      <c r="B2899" s="12">
        <v>41533</v>
      </c>
      <c r="C2899">
        <v>199.86560748128002</v>
      </c>
      <c r="I2899">
        <v>5.6</v>
      </c>
      <c r="J2899">
        <v>0.51733792000000001</v>
      </c>
      <c r="M2899">
        <v>25</v>
      </c>
      <c r="N2899">
        <v>4.3402435668813002</v>
      </c>
      <c r="O2899">
        <v>97.5</v>
      </c>
      <c r="U2899">
        <v>37.5</v>
      </c>
      <c r="W2899">
        <v>10.175000000000001</v>
      </c>
      <c r="X2899">
        <v>12.75</v>
      </c>
      <c r="Y2899">
        <v>575</v>
      </c>
      <c r="Z2899">
        <v>79.094070000000002</v>
      </c>
      <c r="AA2899">
        <v>4.6594879999999996</v>
      </c>
      <c r="AB2899">
        <v>154</v>
      </c>
      <c r="AC2899">
        <v>199.5</v>
      </c>
      <c r="AE2899">
        <v>53.792488000000006</v>
      </c>
      <c r="AI2899">
        <v>1.48</v>
      </c>
      <c r="AL2899">
        <v>1.7676229324833599</v>
      </c>
      <c r="AP2899">
        <v>1.1038498109117165</v>
      </c>
      <c r="AU2899">
        <v>24.762712499999999</v>
      </c>
      <c r="AV2899">
        <v>95</v>
      </c>
      <c r="AW2899">
        <v>10.4</v>
      </c>
      <c r="AY2899">
        <v>632</v>
      </c>
      <c r="AZ2899">
        <v>0.57610665000000005</v>
      </c>
      <c r="BC2899">
        <v>579</v>
      </c>
      <c r="BD2899">
        <v>576.5</v>
      </c>
      <c r="BF2899">
        <v>4.78</v>
      </c>
      <c r="BG2899">
        <v>0.62</v>
      </c>
      <c r="BI2899">
        <v>3.5304037500000001</v>
      </c>
      <c r="BK2899">
        <v>195.5</v>
      </c>
      <c r="BO2899">
        <v>317.2</v>
      </c>
      <c r="BQ2899">
        <v>1.7467735499999999</v>
      </c>
      <c r="BV2899">
        <v>1.4689160000000001</v>
      </c>
      <c r="CC2899">
        <v>5.366115808936839</v>
      </c>
      <c r="CE2899">
        <v>13</v>
      </c>
      <c r="CG2899">
        <v>120.4</v>
      </c>
      <c r="CI2899">
        <v>96</v>
      </c>
      <c r="CO2899">
        <v>32</v>
      </c>
      <c r="CP2899">
        <v>103</v>
      </c>
      <c r="CQ2899">
        <v>83.7</v>
      </c>
      <c r="CR2899">
        <v>52</v>
      </c>
      <c r="CU2899">
        <v>175</v>
      </c>
      <c r="CW2899">
        <v>0.77</v>
      </c>
      <c r="CX2899">
        <v>11</v>
      </c>
      <c r="CY2899">
        <v>228.2</v>
      </c>
      <c r="DA2899">
        <v>158.5</v>
      </c>
      <c r="DF2899">
        <v>166</v>
      </c>
      <c r="DL2899">
        <v>8.4499999999999993</v>
      </c>
      <c r="DM2899">
        <v>4.2649651200558063</v>
      </c>
      <c r="DN2899">
        <v>23.5</v>
      </c>
      <c r="DQ2899">
        <v>429</v>
      </c>
      <c r="DR2899">
        <v>8.1999999999999993</v>
      </c>
      <c r="DY2899">
        <v>40.299999999999997</v>
      </c>
      <c r="EC2899">
        <v>314</v>
      </c>
      <c r="EF2899">
        <v>395</v>
      </c>
      <c r="EG2899">
        <v>161</v>
      </c>
      <c r="EH2899">
        <v>77.755919286033006</v>
      </c>
      <c r="EN2899">
        <v>2.819194</v>
      </c>
      <c r="EO2899">
        <v>1.7524649999999999</v>
      </c>
      <c r="EP2899">
        <v>6.3552059999999999</v>
      </c>
      <c r="EQ2899">
        <v>4.3763249999999996</v>
      </c>
      <c r="ER2899">
        <v>0.48921599999999998</v>
      </c>
      <c r="ES2899">
        <v>0.74782499999999996</v>
      </c>
      <c r="ET2899">
        <v>0.70141200000000004</v>
      </c>
      <c r="EY2899">
        <v>64</v>
      </c>
      <c r="FA2899">
        <v>22.96</v>
      </c>
      <c r="FB2899">
        <v>137</v>
      </c>
      <c r="FE2899">
        <v>53.5500075</v>
      </c>
      <c r="FI2899">
        <v>80.5</v>
      </c>
      <c r="FJ2899">
        <v>201</v>
      </c>
      <c r="FK2899">
        <v>120.4</v>
      </c>
      <c r="FS2899">
        <v>635</v>
      </c>
      <c r="FW2899">
        <v>675</v>
      </c>
      <c r="FX2899">
        <v>335</v>
      </c>
      <c r="GB2899">
        <v>77</v>
      </c>
      <c r="GC2899">
        <v>133.5</v>
      </c>
      <c r="GG2899">
        <v>28.471532</v>
      </c>
      <c r="GK2899">
        <v>145</v>
      </c>
      <c r="GL2899">
        <v>6.25603</v>
      </c>
      <c r="GN2899">
        <v>19</v>
      </c>
      <c r="GO2899">
        <v>64.189882999999995</v>
      </c>
      <c r="GT2899">
        <v>15.6</v>
      </c>
      <c r="HB2899">
        <v>116.4</v>
      </c>
      <c r="HF2899">
        <v>4150</v>
      </c>
      <c r="HH2899">
        <v>121.5</v>
      </c>
      <c r="HI2899">
        <v>270.2</v>
      </c>
      <c r="HL2899">
        <v>2632</v>
      </c>
      <c r="HR2899">
        <v>1700</v>
      </c>
      <c r="HT2899">
        <v>1522</v>
      </c>
      <c r="HU2899">
        <v>289.31415000000004</v>
      </c>
      <c r="HY2899">
        <v>2.9</v>
      </c>
      <c r="HZ2899">
        <v>2.95</v>
      </c>
      <c r="IB2899">
        <v>161</v>
      </c>
      <c r="IC2899">
        <v>118.2</v>
      </c>
      <c r="ID2899">
        <v>218</v>
      </c>
      <c r="IF2899">
        <v>8071.6740615290655</v>
      </c>
      <c r="IG2899">
        <v>8598.5328285925007</v>
      </c>
      <c r="IH2899">
        <v>132</v>
      </c>
      <c r="IL2899">
        <v>150</v>
      </c>
      <c r="IN2899">
        <v>82.854132499999992</v>
      </c>
      <c r="IO2899">
        <v>22</v>
      </c>
      <c r="IS2899">
        <v>245</v>
      </c>
      <c r="IT2899">
        <v>145</v>
      </c>
      <c r="IW2899">
        <v>67.849999999999994</v>
      </c>
      <c r="JA2899">
        <v>0.45405400000000001</v>
      </c>
      <c r="JE2899">
        <v>0.47812499999999997</v>
      </c>
      <c r="JF2899">
        <v>106.68473187998201</v>
      </c>
      <c r="JI2899">
        <v>8.4</v>
      </c>
      <c r="JL2899">
        <v>0.77</v>
      </c>
      <c r="JN2899">
        <v>107.5</v>
      </c>
      <c r="JO2899">
        <v>14.7</v>
      </c>
      <c r="JP2899">
        <v>94.300000000000011</v>
      </c>
      <c r="JR2899">
        <v>97.4</v>
      </c>
      <c r="JT2899">
        <v>193</v>
      </c>
      <c r="JW2899">
        <v>208.5</v>
      </c>
      <c r="JX2899">
        <v>77.400000000000006</v>
      </c>
      <c r="JY2899">
        <v>2.9679026555200001</v>
      </c>
      <c r="JZ2899">
        <v>7.1</v>
      </c>
      <c r="KC2899">
        <v>6.8807840000000002</v>
      </c>
      <c r="KG2899">
        <v>72685.623579302992</v>
      </c>
      <c r="KN2899">
        <v>82.5</v>
      </c>
      <c r="KO2899">
        <v>2.7</v>
      </c>
      <c r="KP2899">
        <v>6.3499984441737993</v>
      </c>
      <c r="KR2899">
        <v>4.8499999999999996</v>
      </c>
      <c r="KV2899">
        <v>225.1</v>
      </c>
      <c r="KZ2899">
        <v>49.801924999999997</v>
      </c>
      <c r="LB2899">
        <v>226</v>
      </c>
      <c r="LC2899">
        <v>130.4</v>
      </c>
      <c r="LD2899">
        <v>44</v>
      </c>
      <c r="LF2899">
        <v>450</v>
      </c>
      <c r="LH2899">
        <v>211.20000000000002</v>
      </c>
      <c r="LI2899">
        <v>89.75</v>
      </c>
      <c r="LJ2899">
        <v>90.2</v>
      </c>
      <c r="LN2899">
        <v>270</v>
      </c>
      <c r="LR2899">
        <v>20.3</v>
      </c>
      <c r="LS2899">
        <v>124.28393199999999</v>
      </c>
      <c r="LV2899">
        <v>61</v>
      </c>
      <c r="LW2899">
        <v>4.9247015999999997</v>
      </c>
      <c r="MC2899">
        <v>19.7</v>
      </c>
      <c r="MH2899">
        <v>207</v>
      </c>
      <c r="ML2899">
        <v>3.42</v>
      </c>
      <c r="MM2899">
        <v>185</v>
      </c>
      <c r="MO2899">
        <v>16.204569599999999</v>
      </c>
      <c r="MQ2899">
        <v>33.5</v>
      </c>
      <c r="MU2899">
        <v>301.130697</v>
      </c>
      <c r="MZ2899">
        <v>4930.847119</v>
      </c>
      <c r="NA2899">
        <v>172</v>
      </c>
      <c r="NC2899">
        <v>33.4</v>
      </c>
      <c r="NI2899">
        <v>41</v>
      </c>
      <c r="NL2899">
        <v>0.6</v>
      </c>
      <c r="NM2899">
        <v>1.312236</v>
      </c>
      <c r="NN2899">
        <v>139.9</v>
      </c>
      <c r="NQ2899">
        <v>46.66</v>
      </c>
      <c r="NU2899">
        <v>294</v>
      </c>
      <c r="NX2899">
        <v>136.86566400000001</v>
      </c>
      <c r="NY2899">
        <v>2.71</v>
      </c>
      <c r="OB2899">
        <v>2580</v>
      </c>
      <c r="OC2899">
        <v>37.989322000000001</v>
      </c>
      <c r="OG2899">
        <v>10.9</v>
      </c>
      <c r="OI2899">
        <v>2580</v>
      </c>
      <c r="OJ2899">
        <v>75.138242316238092</v>
      </c>
      <c r="OL2899">
        <v>99</v>
      </c>
      <c r="ON2899">
        <v>49</v>
      </c>
      <c r="OP2899">
        <v>731</v>
      </c>
      <c r="OQ2899">
        <v>0.59</v>
      </c>
      <c r="OU2899">
        <v>105.5</v>
      </c>
      <c r="OW2899">
        <v>2.7383168000000002</v>
      </c>
      <c r="OX2899">
        <v>215.5</v>
      </c>
      <c r="PC2899">
        <v>24.78</v>
      </c>
      <c r="PI2899">
        <v>65.5</v>
      </c>
    </row>
    <row r="2900" spans="2:425">
      <c r="B2900" s="12">
        <v>41530</v>
      </c>
      <c r="C2900">
        <v>187.60969758856001</v>
      </c>
      <c r="I2900">
        <v>5.5</v>
      </c>
      <c r="J2900">
        <v>0.55905872000000012</v>
      </c>
      <c r="M2900">
        <v>24.85</v>
      </c>
      <c r="N2900">
        <v>4.2741484871825994</v>
      </c>
      <c r="O2900">
        <v>94</v>
      </c>
      <c r="U2900">
        <v>37.5</v>
      </c>
      <c r="W2900">
        <v>10.25</v>
      </c>
      <c r="X2900">
        <v>12.560000000000002</v>
      </c>
      <c r="Y2900">
        <v>575</v>
      </c>
      <c r="Z2900">
        <v>76.164659999999998</v>
      </c>
      <c r="AA2900">
        <v>4.6934990000000001</v>
      </c>
      <c r="AB2900">
        <v>157</v>
      </c>
      <c r="AC2900">
        <v>202</v>
      </c>
      <c r="AE2900">
        <v>54.583554000000007</v>
      </c>
      <c r="AI2900">
        <v>1.41</v>
      </c>
      <c r="AL2900">
        <v>1.6864247059028519</v>
      </c>
      <c r="AP2900">
        <v>1.1753221008268637</v>
      </c>
      <c r="AU2900">
        <v>24.316537499999999</v>
      </c>
      <c r="AV2900">
        <v>93.5</v>
      </c>
      <c r="AW2900">
        <v>10.6</v>
      </c>
      <c r="AY2900">
        <v>632</v>
      </c>
      <c r="AZ2900">
        <v>0.57610665000000005</v>
      </c>
      <c r="BC2900">
        <v>600</v>
      </c>
      <c r="BD2900">
        <v>579</v>
      </c>
      <c r="BF2900">
        <v>4.82</v>
      </c>
      <c r="BG2900">
        <v>0.54</v>
      </c>
      <c r="BI2900">
        <v>3.58689021</v>
      </c>
      <c r="BK2900">
        <v>194</v>
      </c>
      <c r="BO2900">
        <v>320.8</v>
      </c>
      <c r="BQ2900">
        <v>1.7467735499999999</v>
      </c>
      <c r="BV2900">
        <v>1.3734364600000002</v>
      </c>
      <c r="CC2900">
        <v>5.3996540327426938</v>
      </c>
      <c r="CE2900">
        <v>13.3</v>
      </c>
      <c r="CG2900">
        <v>116.3</v>
      </c>
      <c r="CI2900">
        <v>96</v>
      </c>
      <c r="CO2900">
        <v>32</v>
      </c>
      <c r="CP2900">
        <v>101.60000000000001</v>
      </c>
      <c r="CQ2900">
        <v>81.600000000000009</v>
      </c>
      <c r="CR2900">
        <v>51.5</v>
      </c>
      <c r="CU2900">
        <v>173</v>
      </c>
      <c r="CW2900">
        <v>0.77</v>
      </c>
      <c r="CX2900">
        <v>10</v>
      </c>
      <c r="CY2900">
        <v>232.6</v>
      </c>
      <c r="DA2900">
        <v>157.19999999999999</v>
      </c>
      <c r="DF2900">
        <v>171</v>
      </c>
      <c r="DL2900">
        <v>8.4</v>
      </c>
      <c r="DM2900">
        <v>4.304093240423291</v>
      </c>
      <c r="DN2900">
        <v>21.1</v>
      </c>
      <c r="DQ2900">
        <v>381.5</v>
      </c>
      <c r="DR2900">
        <v>8.0500000000000007</v>
      </c>
      <c r="DY2900">
        <v>41.2</v>
      </c>
      <c r="EC2900">
        <v>310.10000000000002</v>
      </c>
      <c r="EF2900">
        <v>383</v>
      </c>
      <c r="EG2900">
        <v>160.5</v>
      </c>
      <c r="EH2900">
        <v>76.506828213165008</v>
      </c>
      <c r="EN2900">
        <v>2.77841</v>
      </c>
      <c r="EO2900">
        <v>1.7418439999999999</v>
      </c>
      <c r="EP2900">
        <v>6.2996540000000003</v>
      </c>
      <c r="EQ2900">
        <v>4.3592959999999996</v>
      </c>
      <c r="ER2900">
        <v>0.48854399999999998</v>
      </c>
      <c r="ES2900">
        <v>0.73897500000000005</v>
      </c>
      <c r="ET2900">
        <v>0.69989000000000001</v>
      </c>
      <c r="EY2900">
        <v>62</v>
      </c>
      <c r="FA2900">
        <v>22.78</v>
      </c>
      <c r="FB2900">
        <v>137</v>
      </c>
      <c r="FE2900">
        <v>53.5500075</v>
      </c>
      <c r="FI2900">
        <v>80</v>
      </c>
      <c r="FJ2900">
        <v>184.3</v>
      </c>
      <c r="FK2900">
        <v>121</v>
      </c>
      <c r="FS2900">
        <v>632</v>
      </c>
      <c r="FW2900">
        <v>670</v>
      </c>
      <c r="FX2900">
        <v>326</v>
      </c>
      <c r="GB2900">
        <v>77</v>
      </c>
      <c r="GC2900">
        <v>133.5</v>
      </c>
      <c r="GG2900">
        <v>27.7178738</v>
      </c>
      <c r="GK2900">
        <v>145</v>
      </c>
      <c r="GL2900">
        <v>6.0793059999999999</v>
      </c>
      <c r="GN2900">
        <v>19</v>
      </c>
      <c r="GO2900">
        <v>63.243129000000003</v>
      </c>
      <c r="GT2900">
        <v>15.6</v>
      </c>
      <c r="HB2900">
        <v>116</v>
      </c>
      <c r="HF2900">
        <v>4100</v>
      </c>
      <c r="HH2900">
        <v>121.5</v>
      </c>
      <c r="HI2900">
        <v>268.89999999999998</v>
      </c>
      <c r="HL2900">
        <v>2612</v>
      </c>
      <c r="HR2900">
        <v>1700</v>
      </c>
      <c r="HT2900">
        <v>1533</v>
      </c>
      <c r="HU2900">
        <v>289.31415000000004</v>
      </c>
      <c r="HY2900">
        <v>2.9</v>
      </c>
      <c r="HZ2900">
        <v>2.81</v>
      </c>
      <c r="IB2900">
        <v>160</v>
      </c>
      <c r="IC2900">
        <v>116.9</v>
      </c>
      <c r="ID2900">
        <v>217</v>
      </c>
      <c r="IF2900">
        <v>8091.6699510291364</v>
      </c>
      <c r="IG2900">
        <v>8648.8657036867007</v>
      </c>
      <c r="IH2900">
        <v>132</v>
      </c>
      <c r="IL2900">
        <v>150</v>
      </c>
      <c r="IN2900">
        <v>82.854132499999992</v>
      </c>
      <c r="IO2900">
        <v>20.5</v>
      </c>
      <c r="IS2900">
        <v>235</v>
      </c>
      <c r="IT2900">
        <v>144</v>
      </c>
      <c r="IW2900">
        <v>67.849999999999994</v>
      </c>
      <c r="JA2900">
        <v>0.44648599999999999</v>
      </c>
      <c r="JE2900">
        <v>0.46687499999999998</v>
      </c>
      <c r="JF2900">
        <v>105.72187328900745</v>
      </c>
      <c r="JI2900">
        <v>8.4</v>
      </c>
      <c r="JL2900">
        <v>0.78</v>
      </c>
      <c r="JN2900">
        <v>103.5</v>
      </c>
      <c r="JO2900">
        <v>14.7</v>
      </c>
      <c r="JP2900">
        <v>92.9</v>
      </c>
      <c r="JR2900">
        <v>98</v>
      </c>
      <c r="JT2900">
        <v>190.5</v>
      </c>
      <c r="JW2900">
        <v>206</v>
      </c>
      <c r="JX2900">
        <v>74</v>
      </c>
      <c r="JY2900">
        <v>2.9679026555200001</v>
      </c>
      <c r="JZ2900">
        <v>7</v>
      </c>
      <c r="KC2900">
        <v>6.7724250000000001</v>
      </c>
      <c r="KG2900">
        <v>71924.517573236997</v>
      </c>
      <c r="KN2900">
        <v>83</v>
      </c>
      <c r="KO2900">
        <v>2.6</v>
      </c>
      <c r="KP2900">
        <v>6.8499983216677993</v>
      </c>
      <c r="KR2900">
        <v>4.8499999999999996</v>
      </c>
      <c r="KV2900">
        <v>222.8</v>
      </c>
      <c r="KZ2900">
        <v>48.169074999999999</v>
      </c>
      <c r="LB2900">
        <v>226.5</v>
      </c>
      <c r="LC2900">
        <v>130</v>
      </c>
      <c r="LD2900">
        <v>44</v>
      </c>
      <c r="LF2900">
        <v>450</v>
      </c>
      <c r="LH2900">
        <v>211</v>
      </c>
      <c r="LI2900">
        <v>90</v>
      </c>
      <c r="LJ2900">
        <v>90</v>
      </c>
      <c r="LN2900">
        <v>270</v>
      </c>
      <c r="LR2900">
        <v>20.5</v>
      </c>
      <c r="LS2900">
        <v>123.561351</v>
      </c>
      <c r="LV2900">
        <v>60</v>
      </c>
      <c r="LW2900">
        <v>4.3564668000000006</v>
      </c>
      <c r="MC2900">
        <v>20.5</v>
      </c>
      <c r="MH2900">
        <v>200.5</v>
      </c>
      <c r="ML2900">
        <v>3.37</v>
      </c>
      <c r="MM2900">
        <v>183</v>
      </c>
      <c r="MO2900">
        <v>16.141270500000001</v>
      </c>
      <c r="MQ2900">
        <v>31.5</v>
      </c>
      <c r="MU2900">
        <v>298.20709799999997</v>
      </c>
      <c r="MZ2900">
        <v>4886.1663040000003</v>
      </c>
      <c r="NA2900">
        <v>171.5</v>
      </c>
      <c r="NC2900">
        <v>33.4</v>
      </c>
      <c r="NI2900">
        <v>40.9</v>
      </c>
      <c r="NL2900">
        <v>0.6</v>
      </c>
      <c r="NM2900">
        <v>1.317796</v>
      </c>
      <c r="NN2900">
        <v>138.4</v>
      </c>
      <c r="NQ2900">
        <v>46.4</v>
      </c>
      <c r="NU2900">
        <v>295.60000000000002</v>
      </c>
      <c r="NX2900">
        <v>134.779008</v>
      </c>
      <c r="NY2900">
        <v>2.69</v>
      </c>
      <c r="OB2900">
        <v>2490</v>
      </c>
      <c r="OC2900">
        <v>34.990164999999998</v>
      </c>
      <c r="OG2900">
        <v>10.9</v>
      </c>
      <c r="OI2900">
        <v>2490</v>
      </c>
      <c r="OJ2900">
        <v>74.426533854153604</v>
      </c>
      <c r="OL2900">
        <v>98.600000000000009</v>
      </c>
      <c r="ON2900">
        <v>48</v>
      </c>
      <c r="OP2900">
        <v>750</v>
      </c>
      <c r="OQ2900">
        <v>0.57999999999999996</v>
      </c>
      <c r="OU2900">
        <v>105.5</v>
      </c>
      <c r="OW2900">
        <v>2.7383168000000002</v>
      </c>
      <c r="OX2900">
        <v>215</v>
      </c>
      <c r="PC2900">
        <v>24.540000000000003</v>
      </c>
      <c r="PI2900">
        <v>65</v>
      </c>
    </row>
    <row r="2901" spans="2:425">
      <c r="B2901" s="12">
        <v>41529</v>
      </c>
      <c r="C2901">
        <v>188.55245988799999</v>
      </c>
      <c r="I2901">
        <v>5.6</v>
      </c>
      <c r="J2901">
        <v>0.55071456000000008</v>
      </c>
      <c r="M2901">
        <v>24.950000000000003</v>
      </c>
      <c r="N2901">
        <v>4.2080534074839004</v>
      </c>
      <c r="O2901">
        <v>94</v>
      </c>
      <c r="U2901">
        <v>37</v>
      </c>
      <c r="W2901">
        <v>10.175000000000001</v>
      </c>
      <c r="X2901">
        <v>12.55</v>
      </c>
      <c r="Y2901">
        <v>575</v>
      </c>
      <c r="Z2901">
        <v>76.164659999999998</v>
      </c>
      <c r="AA2901">
        <v>4.7275099999999997</v>
      </c>
      <c r="AB2901">
        <v>154</v>
      </c>
      <c r="AC2901">
        <v>201.5</v>
      </c>
      <c r="AE2901">
        <v>55.37462</v>
      </c>
      <c r="AI2901">
        <v>1.41</v>
      </c>
      <c r="AL2901">
        <v>1.6801786884735821</v>
      </c>
      <c r="AP2901">
        <v>1.1912048319191186</v>
      </c>
      <c r="AU2901">
        <v>24.762712499999999</v>
      </c>
      <c r="AV2901">
        <v>93.5</v>
      </c>
      <c r="AW2901">
        <v>10.1</v>
      </c>
      <c r="AY2901">
        <v>632</v>
      </c>
      <c r="AZ2901">
        <v>0.57610665000000005</v>
      </c>
      <c r="BC2901">
        <v>589</v>
      </c>
      <c r="BD2901">
        <v>570</v>
      </c>
      <c r="BF2901">
        <v>4.8</v>
      </c>
      <c r="BG2901">
        <v>0.54</v>
      </c>
      <c r="BI2901">
        <v>3.5774757999999998</v>
      </c>
      <c r="BK2901">
        <v>193.4</v>
      </c>
      <c r="BO2901">
        <v>313</v>
      </c>
      <c r="BQ2901">
        <v>1.6854832499999999</v>
      </c>
      <c r="BV2901">
        <v>1.3660918800000001</v>
      </c>
      <c r="CC2901">
        <v>5.4331922565485486</v>
      </c>
      <c r="CE2901">
        <v>13.1</v>
      </c>
      <c r="CG2901">
        <v>117.5</v>
      </c>
      <c r="CI2901">
        <v>96</v>
      </c>
      <c r="CO2901">
        <v>32</v>
      </c>
      <c r="CP2901">
        <v>99.300000000000011</v>
      </c>
      <c r="CQ2901">
        <v>80.7</v>
      </c>
      <c r="CR2901">
        <v>52.5</v>
      </c>
      <c r="CU2901">
        <v>174</v>
      </c>
      <c r="CW2901">
        <v>0.77</v>
      </c>
      <c r="CX2901">
        <v>9.5</v>
      </c>
      <c r="CY2901">
        <v>232.5</v>
      </c>
      <c r="DA2901">
        <v>156.5</v>
      </c>
      <c r="DF2901">
        <v>171</v>
      </c>
      <c r="DL2901">
        <v>8.4499999999999993</v>
      </c>
      <c r="DM2901">
        <v>4.304093240423291</v>
      </c>
      <c r="DN2901">
        <v>23</v>
      </c>
      <c r="DQ2901">
        <v>381.5</v>
      </c>
      <c r="DR2901">
        <v>7.95</v>
      </c>
      <c r="DY2901">
        <v>40.5</v>
      </c>
      <c r="EC2901">
        <v>316.60000000000002</v>
      </c>
      <c r="EF2901">
        <v>386</v>
      </c>
      <c r="EG2901">
        <v>160</v>
      </c>
      <c r="EH2901">
        <v>77.755919286033006</v>
      </c>
      <c r="EN2901">
        <v>2.7835079999999999</v>
      </c>
      <c r="EO2901">
        <v>1.7418439999999999</v>
      </c>
      <c r="EP2901">
        <v>6.2996540000000003</v>
      </c>
      <c r="EQ2901">
        <v>4.3592959999999996</v>
      </c>
      <c r="ER2901">
        <v>0.48787199999999997</v>
      </c>
      <c r="ES2901">
        <v>0.74045000000000005</v>
      </c>
      <c r="ET2901">
        <v>0.70141200000000004</v>
      </c>
      <c r="EY2901">
        <v>62.7</v>
      </c>
      <c r="FA2901">
        <v>22.56</v>
      </c>
      <c r="FB2901">
        <v>137.5</v>
      </c>
      <c r="FE2901">
        <v>53.067574999999998</v>
      </c>
      <c r="FI2901">
        <v>80.5</v>
      </c>
      <c r="FJ2901">
        <v>184.2</v>
      </c>
      <c r="FK2901">
        <v>118.3</v>
      </c>
      <c r="FS2901">
        <v>639</v>
      </c>
      <c r="FW2901">
        <v>630</v>
      </c>
      <c r="FX2901">
        <v>326</v>
      </c>
      <c r="GB2901">
        <v>76</v>
      </c>
      <c r="GC2901">
        <v>133</v>
      </c>
      <c r="GG2901">
        <v>28.1365728</v>
      </c>
      <c r="GK2901">
        <v>145</v>
      </c>
      <c r="GL2901">
        <v>5.8672370000000003</v>
      </c>
      <c r="GN2901">
        <v>18.5</v>
      </c>
      <c r="GO2901">
        <v>63.811180999999998</v>
      </c>
      <c r="GT2901">
        <v>15.7</v>
      </c>
      <c r="HB2901">
        <v>114.60000000000001</v>
      </c>
      <c r="HF2901">
        <v>4100</v>
      </c>
      <c r="HH2901">
        <v>121.5</v>
      </c>
      <c r="HI2901">
        <v>272.10000000000002</v>
      </c>
      <c r="HL2901">
        <v>2600</v>
      </c>
      <c r="HR2901">
        <v>1700</v>
      </c>
      <c r="HT2901">
        <v>1533</v>
      </c>
      <c r="HU2901">
        <v>289.31415000000004</v>
      </c>
      <c r="HY2901">
        <v>2.9</v>
      </c>
      <c r="HZ2901">
        <v>2.95</v>
      </c>
      <c r="IB2901">
        <v>159</v>
      </c>
      <c r="IC2901">
        <v>116.3</v>
      </c>
      <c r="ID2901">
        <v>220</v>
      </c>
      <c r="IF2901">
        <v>8178.3188055294495</v>
      </c>
      <c r="IG2901">
        <v>8715.976203812299</v>
      </c>
      <c r="IH2901">
        <v>133.5</v>
      </c>
      <c r="IL2901">
        <v>150</v>
      </c>
      <c r="IN2901">
        <v>82.854132499999992</v>
      </c>
      <c r="IO2901">
        <v>20</v>
      </c>
      <c r="IS2901">
        <v>235</v>
      </c>
      <c r="IT2901">
        <v>143</v>
      </c>
      <c r="IW2901">
        <v>68</v>
      </c>
      <c r="JA2901">
        <v>0.45405400000000001</v>
      </c>
      <c r="JE2901">
        <v>0.47812499999999997</v>
      </c>
      <c r="JF2901">
        <v>103.83467045069732</v>
      </c>
      <c r="JI2901">
        <v>8.5</v>
      </c>
      <c r="JL2901">
        <v>0.77</v>
      </c>
      <c r="JN2901">
        <v>100</v>
      </c>
      <c r="JO2901">
        <v>14.8</v>
      </c>
      <c r="JP2901">
        <v>93.5</v>
      </c>
      <c r="JR2901">
        <v>97.4</v>
      </c>
      <c r="JT2901">
        <v>192.5</v>
      </c>
      <c r="JW2901">
        <v>206.6</v>
      </c>
      <c r="JX2901">
        <v>75.199999999999989</v>
      </c>
      <c r="JY2901">
        <v>2.9679026555200001</v>
      </c>
      <c r="JZ2901">
        <v>6.95</v>
      </c>
      <c r="KC2901">
        <v>6.5015280000000004</v>
      </c>
      <c r="KG2901">
        <v>72305.070576269994</v>
      </c>
      <c r="KN2901">
        <v>83.5</v>
      </c>
      <c r="KO2901">
        <v>2.5</v>
      </c>
      <c r="KP2901">
        <v>6.7999983339184</v>
      </c>
      <c r="KR2901">
        <v>4.8499999999999996</v>
      </c>
      <c r="KV2901">
        <v>221.3</v>
      </c>
      <c r="KZ2901">
        <v>48.169074999999999</v>
      </c>
      <c r="LB2901">
        <v>226</v>
      </c>
      <c r="LC2901">
        <v>129.4</v>
      </c>
      <c r="LD2901">
        <v>44.1</v>
      </c>
      <c r="LF2901">
        <v>450</v>
      </c>
      <c r="LH2901">
        <v>209.4</v>
      </c>
      <c r="LI2901">
        <v>90.2</v>
      </c>
      <c r="LJ2901">
        <v>89.95</v>
      </c>
      <c r="LN2901">
        <v>270</v>
      </c>
      <c r="LR2901">
        <v>20.399999999999999</v>
      </c>
      <c r="LS2901">
        <v>122.83877</v>
      </c>
      <c r="LV2901">
        <v>59.5</v>
      </c>
      <c r="LW2901">
        <v>4.3564668000000006</v>
      </c>
      <c r="MC2901">
        <v>20.3</v>
      </c>
      <c r="MH2901">
        <v>200</v>
      </c>
      <c r="ML2901">
        <v>3.5</v>
      </c>
      <c r="MM2901">
        <v>181</v>
      </c>
      <c r="MO2901">
        <v>16.204569599999999</v>
      </c>
      <c r="MQ2901">
        <v>31.5</v>
      </c>
      <c r="MU2901">
        <v>298.20709799999997</v>
      </c>
      <c r="MZ2901">
        <v>4882.9748170000003</v>
      </c>
      <c r="NA2901">
        <v>171.5</v>
      </c>
      <c r="NC2901">
        <v>34</v>
      </c>
      <c r="NI2901">
        <v>41.2</v>
      </c>
      <c r="NL2901">
        <v>0.6</v>
      </c>
      <c r="NM2901">
        <v>1.328916</v>
      </c>
      <c r="NN2901">
        <v>140.1</v>
      </c>
      <c r="NQ2901">
        <v>47.84</v>
      </c>
      <c r="NU2901">
        <v>295</v>
      </c>
      <c r="NX2901">
        <v>134.115072</v>
      </c>
      <c r="NY2901">
        <v>2.69</v>
      </c>
      <c r="OB2901">
        <v>2505</v>
      </c>
      <c r="OC2901">
        <v>33.990445999999999</v>
      </c>
      <c r="OG2901">
        <v>10.6</v>
      </c>
      <c r="OI2901">
        <v>2505</v>
      </c>
      <c r="OJ2901">
        <v>74.441676587389438</v>
      </c>
      <c r="OL2901">
        <v>98.600000000000009</v>
      </c>
      <c r="ON2901">
        <v>48</v>
      </c>
      <c r="OP2901">
        <v>752</v>
      </c>
      <c r="OQ2901">
        <v>0.57999999999999996</v>
      </c>
      <c r="OU2901">
        <v>105.5</v>
      </c>
      <c r="OW2901">
        <v>2.7604000000000002</v>
      </c>
      <c r="OX2901">
        <v>213</v>
      </c>
      <c r="PC2901">
        <v>24.52</v>
      </c>
      <c r="PI2901">
        <v>66</v>
      </c>
    </row>
    <row r="2902" spans="2:425">
      <c r="B2902" s="12">
        <v>41528</v>
      </c>
      <c r="C2902">
        <v>190.43798448687997</v>
      </c>
      <c r="I2902">
        <v>5.7</v>
      </c>
      <c r="J2902">
        <v>0.50064960000000003</v>
      </c>
      <c r="M2902">
        <v>24.875</v>
      </c>
      <c r="N2902">
        <v>4.2300851007168001</v>
      </c>
      <c r="O2902">
        <v>96</v>
      </c>
      <c r="U2902">
        <v>35.700000000000003</v>
      </c>
      <c r="W2902">
        <v>10.225000000000001</v>
      </c>
      <c r="X2902">
        <v>12.560000000000002</v>
      </c>
      <c r="Y2902">
        <v>576</v>
      </c>
      <c r="Z2902">
        <v>75.188190000000006</v>
      </c>
      <c r="AA2902">
        <v>4.7615210000000001</v>
      </c>
      <c r="AB2902">
        <v>148</v>
      </c>
      <c r="AC2902">
        <v>201.5</v>
      </c>
      <c r="AE2902">
        <v>53.001422000000005</v>
      </c>
      <c r="AI2902">
        <v>1.44</v>
      </c>
      <c r="AL2902">
        <v>1.6989167407613921</v>
      </c>
      <c r="AP2902">
        <v>1.1356152730962263</v>
      </c>
      <c r="AU2902">
        <v>24.762712499999999</v>
      </c>
      <c r="AV2902">
        <v>93</v>
      </c>
      <c r="AW2902">
        <v>10.1</v>
      </c>
      <c r="AY2902">
        <v>639</v>
      </c>
      <c r="AZ2902">
        <v>0.55781755</v>
      </c>
      <c r="BC2902">
        <v>583.5</v>
      </c>
      <c r="BD2902">
        <v>566</v>
      </c>
      <c r="BF2902">
        <v>4.7699999999999996</v>
      </c>
      <c r="BG2902">
        <v>0.53</v>
      </c>
      <c r="BI2902">
        <v>3.4739172899999997</v>
      </c>
      <c r="BK2902">
        <v>193</v>
      </c>
      <c r="BO2902">
        <v>303</v>
      </c>
      <c r="BQ2902">
        <v>1.6732251899999999</v>
      </c>
      <c r="BV2902">
        <v>1.3660918800000001</v>
      </c>
      <c r="CC2902">
        <v>5.4331922565485486</v>
      </c>
      <c r="CE2902">
        <v>13.4</v>
      </c>
      <c r="CG2902">
        <v>119.6</v>
      </c>
      <c r="CI2902">
        <v>96</v>
      </c>
      <c r="CO2902">
        <v>32</v>
      </c>
      <c r="CP2902">
        <v>99.740000000000009</v>
      </c>
      <c r="CQ2902">
        <v>79.600000000000009</v>
      </c>
      <c r="CR2902">
        <v>52.5</v>
      </c>
      <c r="CU2902">
        <v>172</v>
      </c>
      <c r="CW2902">
        <v>0.81</v>
      </c>
      <c r="CX2902">
        <v>10.5</v>
      </c>
      <c r="CY2902">
        <v>230.9</v>
      </c>
      <c r="DA2902">
        <v>156.9</v>
      </c>
      <c r="DF2902">
        <v>165.5</v>
      </c>
      <c r="DL2902">
        <v>8.4499999999999993</v>
      </c>
      <c r="DM2902">
        <v>4.2649651200558063</v>
      </c>
      <c r="DN2902">
        <v>22</v>
      </c>
      <c r="DQ2902">
        <v>381.5</v>
      </c>
      <c r="DR2902">
        <v>7.9</v>
      </c>
      <c r="DY2902">
        <v>40</v>
      </c>
      <c r="EC2902">
        <v>318.3</v>
      </c>
      <c r="EF2902">
        <v>374</v>
      </c>
      <c r="EG2902">
        <v>160</v>
      </c>
      <c r="EH2902">
        <v>73.384100530995013</v>
      </c>
      <c r="EN2902">
        <v>2.7886060000000001</v>
      </c>
      <c r="EO2902">
        <v>1.7418439999999999</v>
      </c>
      <c r="EP2902">
        <v>6.3218750000000004</v>
      </c>
      <c r="EQ2902">
        <v>4.3592959999999996</v>
      </c>
      <c r="ER2902">
        <v>0.48787199999999997</v>
      </c>
      <c r="ES2902">
        <v>0.73750000000000004</v>
      </c>
      <c r="ET2902">
        <v>0.70141200000000004</v>
      </c>
      <c r="EY2902">
        <v>62.2</v>
      </c>
      <c r="FA2902">
        <v>22.45</v>
      </c>
      <c r="FB2902">
        <v>137</v>
      </c>
      <c r="FE2902">
        <v>53.067574999999998</v>
      </c>
      <c r="FI2902">
        <v>80</v>
      </c>
      <c r="FJ2902">
        <v>187</v>
      </c>
      <c r="FK2902">
        <v>119.3</v>
      </c>
      <c r="FS2902">
        <v>637</v>
      </c>
      <c r="FW2902">
        <v>626</v>
      </c>
      <c r="FX2902">
        <v>330</v>
      </c>
      <c r="GB2902">
        <v>76.5</v>
      </c>
      <c r="GC2902">
        <v>133.5</v>
      </c>
      <c r="GG2902">
        <v>27.634134</v>
      </c>
      <c r="GK2902">
        <v>146</v>
      </c>
      <c r="GL2902">
        <v>6.8922359999999996</v>
      </c>
      <c r="GN2902">
        <v>18</v>
      </c>
      <c r="GO2902">
        <v>63.811180999999998</v>
      </c>
      <c r="GT2902">
        <v>16</v>
      </c>
      <c r="HB2902">
        <v>115.80000000000001</v>
      </c>
      <c r="HF2902">
        <v>4050</v>
      </c>
      <c r="HH2902">
        <v>120.5</v>
      </c>
      <c r="HI2902">
        <v>271</v>
      </c>
      <c r="HL2902">
        <v>2631</v>
      </c>
      <c r="HR2902">
        <v>1700</v>
      </c>
      <c r="HT2902">
        <v>1533</v>
      </c>
      <c r="HU2902">
        <v>289.31415000000004</v>
      </c>
      <c r="HY2902">
        <v>2.84</v>
      </c>
      <c r="HZ2902">
        <v>2.81</v>
      </c>
      <c r="IB2902">
        <v>155.5</v>
      </c>
      <c r="IC2902">
        <v>116.3</v>
      </c>
      <c r="ID2902">
        <v>216</v>
      </c>
      <c r="IF2902">
        <v>8111.6658405292083</v>
      </c>
      <c r="IG2902">
        <v>8657.2545162024016</v>
      </c>
      <c r="IH2902">
        <v>132.5</v>
      </c>
      <c r="IL2902">
        <v>151</v>
      </c>
      <c r="IN2902">
        <v>83.258298999999994</v>
      </c>
      <c r="IO2902">
        <v>19.100000000000001</v>
      </c>
      <c r="IS2902">
        <v>240</v>
      </c>
      <c r="IT2902">
        <v>142</v>
      </c>
      <c r="IW2902">
        <v>68.95</v>
      </c>
      <c r="JA2902">
        <v>0.45783699999999999</v>
      </c>
      <c r="JE2902">
        <v>0.46687499999999998</v>
      </c>
      <c r="JF2902">
        <v>104.56644297983799</v>
      </c>
      <c r="JI2902">
        <v>8.5</v>
      </c>
      <c r="JL2902">
        <v>0.78</v>
      </c>
      <c r="JN2902">
        <v>101</v>
      </c>
      <c r="JO2902">
        <v>15.2</v>
      </c>
      <c r="JP2902">
        <v>93.300000000000011</v>
      </c>
      <c r="JR2902">
        <v>97.600000000000009</v>
      </c>
      <c r="JT2902">
        <v>190</v>
      </c>
      <c r="JW2902">
        <v>210.7</v>
      </c>
      <c r="JX2902">
        <v>76.2</v>
      </c>
      <c r="JY2902">
        <v>2.9746478888280001</v>
      </c>
      <c r="JZ2902">
        <v>6.65</v>
      </c>
      <c r="KC2902">
        <v>6.7724250000000001</v>
      </c>
      <c r="KG2902">
        <v>71543.964570204</v>
      </c>
      <c r="KN2902">
        <v>83.5</v>
      </c>
      <c r="KO2902">
        <v>2.4</v>
      </c>
      <c r="KP2902">
        <v>7.1499982481642013</v>
      </c>
      <c r="KR2902">
        <v>4.8499999999999996</v>
      </c>
      <c r="KV2902">
        <v>222.3</v>
      </c>
      <c r="KZ2902">
        <v>46.128012499999997</v>
      </c>
      <c r="LB2902">
        <v>225</v>
      </c>
      <c r="LC2902">
        <v>129.4</v>
      </c>
      <c r="LD2902">
        <v>44.1</v>
      </c>
      <c r="LF2902">
        <v>450</v>
      </c>
      <c r="LH2902">
        <v>210.20000000000002</v>
      </c>
      <c r="LI2902">
        <v>91.5</v>
      </c>
      <c r="LJ2902">
        <v>90.95</v>
      </c>
      <c r="LN2902">
        <v>270</v>
      </c>
      <c r="LR2902">
        <v>20.5</v>
      </c>
      <c r="LS2902">
        <v>122.83877</v>
      </c>
      <c r="LV2902">
        <v>60</v>
      </c>
      <c r="LW2902">
        <v>4.2752904000000003</v>
      </c>
      <c r="MC2902">
        <v>20</v>
      </c>
      <c r="MH2902">
        <v>200</v>
      </c>
      <c r="ML2902">
        <v>3.6</v>
      </c>
      <c r="MM2902">
        <v>181.5</v>
      </c>
      <c r="MO2902">
        <v>15.824774999999999</v>
      </c>
      <c r="MQ2902">
        <v>31.5</v>
      </c>
      <c r="MU2902">
        <v>298.20709799999997</v>
      </c>
      <c r="MZ2902">
        <v>4857.4429229999996</v>
      </c>
      <c r="NA2902">
        <v>174</v>
      </c>
      <c r="NC2902">
        <v>33.9</v>
      </c>
      <c r="NI2902">
        <v>41.6</v>
      </c>
      <c r="NL2902">
        <v>0.6</v>
      </c>
      <c r="NM2902">
        <v>1.434563</v>
      </c>
      <c r="NN2902">
        <v>140.4</v>
      </c>
      <c r="NQ2902">
        <v>47.76</v>
      </c>
      <c r="NU2902">
        <v>296.5</v>
      </c>
      <c r="NX2902">
        <v>134.304768</v>
      </c>
      <c r="NY2902">
        <v>2.7</v>
      </c>
      <c r="OB2902">
        <v>2535</v>
      </c>
      <c r="OC2902">
        <v>30.991288999999998</v>
      </c>
      <c r="OG2902">
        <v>10.8</v>
      </c>
      <c r="OI2902">
        <v>2535</v>
      </c>
      <c r="OJ2902">
        <v>74.653674852691211</v>
      </c>
      <c r="OL2902">
        <v>98.800000000000011</v>
      </c>
      <c r="ON2902">
        <v>48.5</v>
      </c>
      <c r="OP2902">
        <v>750</v>
      </c>
      <c r="OQ2902">
        <v>0.57999999999999996</v>
      </c>
      <c r="OU2902">
        <v>103</v>
      </c>
      <c r="OW2902">
        <v>2.9591487999999999</v>
      </c>
      <c r="OX2902">
        <v>202.5</v>
      </c>
      <c r="PC2902">
        <v>24.380000000000003</v>
      </c>
      <c r="PI2902">
        <v>77.5</v>
      </c>
    </row>
    <row r="2903" spans="2:425">
      <c r="B2903" s="12">
        <v>41527</v>
      </c>
      <c r="C2903">
        <v>191.38074678631997</v>
      </c>
      <c r="I2903">
        <v>5.6</v>
      </c>
      <c r="J2903">
        <v>0.49230543999999998</v>
      </c>
      <c r="M2903">
        <v>24.225000000000001</v>
      </c>
      <c r="N2903">
        <v>4.1639900210181002</v>
      </c>
      <c r="O2903">
        <v>97.5</v>
      </c>
      <c r="U2903">
        <v>35.6</v>
      </c>
      <c r="W2903">
        <v>10.175000000000001</v>
      </c>
      <c r="X2903">
        <v>12.560000000000002</v>
      </c>
      <c r="Y2903">
        <v>576</v>
      </c>
      <c r="Z2903">
        <v>75.188190000000006</v>
      </c>
      <c r="AA2903">
        <v>4.6934990000000001</v>
      </c>
      <c r="AB2903">
        <v>147.5</v>
      </c>
      <c r="AC2903">
        <v>202</v>
      </c>
      <c r="AE2903">
        <v>52.605889000000005</v>
      </c>
      <c r="AI2903">
        <v>1.45</v>
      </c>
      <c r="AL2903">
        <v>1.6801786884735821</v>
      </c>
      <c r="AP2903">
        <v>1.3023839495649028</v>
      </c>
      <c r="AU2903">
        <v>24.093450000000001</v>
      </c>
      <c r="AV2903">
        <v>90.5</v>
      </c>
      <c r="AW2903">
        <v>10.3</v>
      </c>
      <c r="AY2903">
        <v>626</v>
      </c>
      <c r="AZ2903">
        <v>0.53952844999999994</v>
      </c>
      <c r="BC2903">
        <v>580</v>
      </c>
      <c r="BD2903">
        <v>565.5</v>
      </c>
      <c r="BF2903">
        <v>4.8</v>
      </c>
      <c r="BG2903">
        <v>0.53</v>
      </c>
      <c r="BI2903">
        <v>3.4833316999999999</v>
      </c>
      <c r="BK2903">
        <v>193.5</v>
      </c>
      <c r="BO2903">
        <v>305.3</v>
      </c>
      <c r="BQ2903">
        <v>1.7283864599999998</v>
      </c>
      <c r="BV2903">
        <v>1.3881256200000001</v>
      </c>
      <c r="CC2903">
        <v>5.3325775851309833</v>
      </c>
      <c r="CE2903">
        <v>13.2</v>
      </c>
      <c r="CG2903">
        <v>119.2</v>
      </c>
      <c r="CI2903">
        <v>96</v>
      </c>
      <c r="CO2903">
        <v>32</v>
      </c>
      <c r="CP2903">
        <v>99.660000000000011</v>
      </c>
      <c r="CQ2903">
        <v>80.2</v>
      </c>
      <c r="CR2903">
        <v>48.5</v>
      </c>
      <c r="CU2903">
        <v>170</v>
      </c>
      <c r="CW2903">
        <v>0.78</v>
      </c>
      <c r="CX2903">
        <v>9.0500000000000007</v>
      </c>
      <c r="CY2903">
        <v>219.6</v>
      </c>
      <c r="DA2903">
        <v>157.69999999999999</v>
      </c>
      <c r="DF2903">
        <v>170</v>
      </c>
      <c r="DL2903">
        <v>8.35</v>
      </c>
      <c r="DM2903">
        <v>4.2649651200558063</v>
      </c>
      <c r="DN2903">
        <v>24.6</v>
      </c>
      <c r="DQ2903">
        <v>381.5</v>
      </c>
      <c r="DR2903">
        <v>8</v>
      </c>
      <c r="DY2903">
        <v>39.299999999999997</v>
      </c>
      <c r="EC2903">
        <v>319.8</v>
      </c>
      <c r="EF2903">
        <v>373</v>
      </c>
      <c r="EG2903">
        <v>160</v>
      </c>
      <c r="EH2903">
        <v>73.384100530995013</v>
      </c>
      <c r="EN2903">
        <v>2.7631160000000001</v>
      </c>
      <c r="EO2903">
        <v>1.736534</v>
      </c>
      <c r="EP2903">
        <v>6.3329849999999999</v>
      </c>
      <c r="EQ2903">
        <v>4.3592959999999996</v>
      </c>
      <c r="ER2903">
        <v>0.485184</v>
      </c>
      <c r="ES2903">
        <v>0.73750000000000004</v>
      </c>
      <c r="ET2903">
        <v>0.69836900000000002</v>
      </c>
      <c r="EY2903">
        <v>62</v>
      </c>
      <c r="FA2903">
        <v>22.89</v>
      </c>
      <c r="FB2903">
        <v>136.5</v>
      </c>
      <c r="FE2903">
        <v>53.067574999999998</v>
      </c>
      <c r="FI2903">
        <v>80.5</v>
      </c>
      <c r="FJ2903">
        <v>181.5</v>
      </c>
      <c r="FK2903">
        <v>119.1</v>
      </c>
      <c r="FS2903">
        <v>630</v>
      </c>
      <c r="FW2903">
        <v>621</v>
      </c>
      <c r="FX2903">
        <v>330</v>
      </c>
      <c r="GB2903">
        <v>76</v>
      </c>
      <c r="GC2903">
        <v>135</v>
      </c>
      <c r="GG2903">
        <v>26.126817599999999</v>
      </c>
      <c r="GK2903">
        <v>144</v>
      </c>
      <c r="GL2903">
        <v>5.8318919999999999</v>
      </c>
      <c r="GN2903">
        <v>17.8</v>
      </c>
      <c r="GO2903">
        <v>64.757935000000003</v>
      </c>
      <c r="GT2903">
        <v>15.6</v>
      </c>
      <c r="HB2903">
        <v>115.60000000000001</v>
      </c>
      <c r="HF2903">
        <v>4000</v>
      </c>
      <c r="HH2903">
        <v>120.5</v>
      </c>
      <c r="HI2903">
        <v>271.39999999999998</v>
      </c>
      <c r="HL2903">
        <v>2610</v>
      </c>
      <c r="HR2903">
        <v>1700</v>
      </c>
      <c r="HT2903">
        <v>1555</v>
      </c>
      <c r="HU2903">
        <v>289.31415000000004</v>
      </c>
      <c r="HY2903">
        <v>2.84</v>
      </c>
      <c r="HZ2903">
        <v>2.9</v>
      </c>
      <c r="IB2903">
        <v>155</v>
      </c>
      <c r="IC2903">
        <v>116.7</v>
      </c>
      <c r="ID2903">
        <v>216</v>
      </c>
      <c r="IF2903">
        <v>8138.3270265293049</v>
      </c>
      <c r="IG2903">
        <v>8674.0321412337998</v>
      </c>
      <c r="IH2903">
        <v>133.5</v>
      </c>
      <c r="IL2903">
        <v>151</v>
      </c>
      <c r="IN2903">
        <v>82.854132499999992</v>
      </c>
      <c r="IO2903">
        <v>18.899999999999999</v>
      </c>
      <c r="IS2903">
        <v>241</v>
      </c>
      <c r="IT2903">
        <v>144</v>
      </c>
      <c r="IW2903">
        <v>69.25</v>
      </c>
      <c r="JA2903">
        <v>0.46540500000000001</v>
      </c>
      <c r="JE2903">
        <v>0.47249999999999998</v>
      </c>
      <c r="JF2903">
        <v>104.18129954344815</v>
      </c>
      <c r="JI2903">
        <v>8.5</v>
      </c>
      <c r="JL2903">
        <v>0.78</v>
      </c>
      <c r="JN2903">
        <v>101</v>
      </c>
      <c r="JO2903">
        <v>15.1</v>
      </c>
      <c r="JP2903">
        <v>93.300000000000011</v>
      </c>
      <c r="JR2903">
        <v>97.4</v>
      </c>
      <c r="JT2903">
        <v>190</v>
      </c>
      <c r="JW2903">
        <v>210.5</v>
      </c>
      <c r="JX2903">
        <v>77</v>
      </c>
      <c r="JY2903">
        <v>2.9679026555200001</v>
      </c>
      <c r="JZ2903">
        <v>6.7</v>
      </c>
      <c r="KC2903">
        <v>6.9891430000000003</v>
      </c>
      <c r="KG2903">
        <v>72305.070576269994</v>
      </c>
      <c r="KN2903">
        <v>84</v>
      </c>
      <c r="KO2903">
        <v>2.4</v>
      </c>
      <c r="KP2903">
        <v>7.3999981869112013</v>
      </c>
      <c r="KR2903">
        <v>4.8499999999999996</v>
      </c>
      <c r="KV2903">
        <v>222</v>
      </c>
      <c r="KZ2903">
        <v>45.311587499999995</v>
      </c>
      <c r="LB2903">
        <v>225.5</v>
      </c>
      <c r="LC2903">
        <v>128.80000000000001</v>
      </c>
      <c r="LD2903">
        <v>44</v>
      </c>
      <c r="LF2903">
        <v>450</v>
      </c>
      <c r="LH2903">
        <v>209.4</v>
      </c>
      <c r="LI2903">
        <v>92</v>
      </c>
      <c r="LJ2903">
        <v>91.850000000000009</v>
      </c>
      <c r="LN2903">
        <v>260</v>
      </c>
      <c r="LR2903">
        <v>20.5</v>
      </c>
      <c r="LS2903">
        <v>119.225865</v>
      </c>
      <c r="LV2903">
        <v>59.5</v>
      </c>
      <c r="LW2903">
        <v>4.3564668000000006</v>
      </c>
      <c r="MC2903">
        <v>19</v>
      </c>
      <c r="MH2903">
        <v>199.5</v>
      </c>
      <c r="ML2903">
        <v>3.56</v>
      </c>
      <c r="MM2903">
        <v>181.5</v>
      </c>
      <c r="MO2903">
        <v>15.0651858</v>
      </c>
      <c r="MQ2903">
        <v>31</v>
      </c>
      <c r="MU2903">
        <v>297.7198315</v>
      </c>
      <c r="MZ2903">
        <v>4857.4429229999996</v>
      </c>
      <c r="NA2903">
        <v>174</v>
      </c>
      <c r="NC2903">
        <v>34.200000000000003</v>
      </c>
      <c r="NI2903">
        <v>41.8</v>
      </c>
      <c r="NL2903">
        <v>0.6</v>
      </c>
      <c r="NM2903">
        <v>1.306675</v>
      </c>
      <c r="NN2903">
        <v>141.9</v>
      </c>
      <c r="NQ2903">
        <v>47.67</v>
      </c>
      <c r="NU2903">
        <v>295.7</v>
      </c>
      <c r="NX2903">
        <v>136.012032</v>
      </c>
      <c r="NY2903">
        <v>2.66</v>
      </c>
      <c r="OB2903">
        <v>2535</v>
      </c>
      <c r="OC2903">
        <v>30.291485999999999</v>
      </c>
      <c r="OG2903">
        <v>10.9</v>
      </c>
      <c r="OI2903">
        <v>2535</v>
      </c>
      <c r="OJ2903">
        <v>74.381105654446088</v>
      </c>
      <c r="OL2903">
        <v>99</v>
      </c>
      <c r="ON2903">
        <v>48.5</v>
      </c>
      <c r="OP2903">
        <v>760</v>
      </c>
      <c r="OQ2903">
        <v>0.57999999999999996</v>
      </c>
      <c r="OU2903">
        <v>103</v>
      </c>
      <c r="OW2903">
        <v>2.8928992</v>
      </c>
      <c r="OX2903">
        <v>210.5</v>
      </c>
      <c r="PC2903">
        <v>24.700000000000003</v>
      </c>
      <c r="PI2903">
        <v>72.5</v>
      </c>
    </row>
    <row r="2904" spans="2:425">
      <c r="B2904" s="12">
        <v>41526</v>
      </c>
      <c r="C2904">
        <v>196.09455828352</v>
      </c>
      <c r="I2904">
        <v>5.6</v>
      </c>
      <c r="J2904">
        <v>0.47561712</v>
      </c>
      <c r="M2904">
        <v>24.200000000000003</v>
      </c>
      <c r="N2904">
        <v>4.0758632480864998</v>
      </c>
      <c r="O2904">
        <v>93.5</v>
      </c>
      <c r="U2904">
        <v>35.6</v>
      </c>
      <c r="W2904">
        <v>10.275</v>
      </c>
      <c r="X2904">
        <v>12.55</v>
      </c>
      <c r="Y2904">
        <v>576</v>
      </c>
      <c r="Z2904">
        <v>75.188190000000006</v>
      </c>
      <c r="AA2904">
        <v>4.6594879999999996</v>
      </c>
      <c r="AB2904">
        <v>148</v>
      </c>
      <c r="AC2904">
        <v>200.5</v>
      </c>
      <c r="AE2904">
        <v>51.814823000000004</v>
      </c>
      <c r="AI2904">
        <v>1.43</v>
      </c>
      <c r="AL2904">
        <v>1.6801786884735821</v>
      </c>
      <c r="AP2904">
        <v>1.3659148739339226</v>
      </c>
      <c r="AU2904">
        <v>23.870362499999999</v>
      </c>
      <c r="AV2904">
        <v>90</v>
      </c>
      <c r="AW2904">
        <v>10.3</v>
      </c>
      <c r="AY2904">
        <v>626</v>
      </c>
      <c r="AZ2904">
        <v>0.53952844999999994</v>
      </c>
      <c r="BC2904">
        <v>574</v>
      </c>
      <c r="BD2904">
        <v>553.5</v>
      </c>
      <c r="BF2904">
        <v>4.68</v>
      </c>
      <c r="BG2904">
        <v>0.52</v>
      </c>
      <c r="BI2904">
        <v>3.5774757999999998</v>
      </c>
      <c r="BK2904">
        <v>191.8</v>
      </c>
      <c r="BO2904">
        <v>301.2</v>
      </c>
      <c r="BQ2904">
        <v>1.7467735499999999</v>
      </c>
      <c r="BV2904">
        <v>1.3917979100000002</v>
      </c>
      <c r="CC2904">
        <v>5.2655011375192728</v>
      </c>
      <c r="CE2904">
        <v>13</v>
      </c>
      <c r="CG2904">
        <v>115.8</v>
      </c>
      <c r="CI2904">
        <v>96</v>
      </c>
      <c r="CO2904">
        <v>32</v>
      </c>
      <c r="CP2904">
        <v>95.84</v>
      </c>
      <c r="CQ2904">
        <v>80.2</v>
      </c>
      <c r="CR2904">
        <v>37.6</v>
      </c>
      <c r="CU2904">
        <v>170</v>
      </c>
      <c r="CW2904">
        <v>0.75</v>
      </c>
      <c r="CX2904">
        <v>12</v>
      </c>
      <c r="CY2904">
        <v>221.1</v>
      </c>
      <c r="DA2904">
        <v>154.4</v>
      </c>
      <c r="DF2904">
        <v>166</v>
      </c>
      <c r="DL2904">
        <v>8.4499999999999993</v>
      </c>
      <c r="DM2904">
        <v>4.2649651200558063</v>
      </c>
      <c r="DN2904">
        <v>17.2</v>
      </c>
      <c r="DQ2904">
        <v>381.5</v>
      </c>
      <c r="DR2904">
        <v>7.9</v>
      </c>
      <c r="DY2904">
        <v>39.200000000000003</v>
      </c>
      <c r="EC2904">
        <v>318</v>
      </c>
      <c r="EF2904">
        <v>369.5</v>
      </c>
      <c r="EG2904">
        <v>160</v>
      </c>
      <c r="EH2904">
        <v>71.822736689910002</v>
      </c>
      <c r="EN2904">
        <v>2.7427239999999999</v>
      </c>
      <c r="EO2904">
        <v>1.725913</v>
      </c>
      <c r="EP2904">
        <v>6.3107639999999998</v>
      </c>
      <c r="EQ2904">
        <v>4.3422679999999998</v>
      </c>
      <c r="ER2904">
        <v>0.48652800000000002</v>
      </c>
      <c r="ES2904">
        <v>0.72865000000000002</v>
      </c>
      <c r="ET2904">
        <v>0.69380399999999998</v>
      </c>
      <c r="EY2904">
        <v>57</v>
      </c>
      <c r="FA2904">
        <v>22.89</v>
      </c>
      <c r="FB2904">
        <v>136.5</v>
      </c>
      <c r="FE2904">
        <v>53.067574999999998</v>
      </c>
      <c r="FI2904">
        <v>81</v>
      </c>
      <c r="FJ2904">
        <v>170.2</v>
      </c>
      <c r="FK2904">
        <v>115.9</v>
      </c>
      <c r="FS2904">
        <v>625</v>
      </c>
      <c r="FW2904">
        <v>631</v>
      </c>
      <c r="FX2904">
        <v>330</v>
      </c>
      <c r="GB2904">
        <v>75</v>
      </c>
      <c r="GC2904">
        <v>134.5</v>
      </c>
      <c r="GG2904">
        <v>25.791858399999999</v>
      </c>
      <c r="GK2904">
        <v>146</v>
      </c>
      <c r="GL2904">
        <v>6.008616</v>
      </c>
      <c r="GN2904">
        <v>16.7</v>
      </c>
      <c r="GO2904">
        <v>63.243129000000003</v>
      </c>
      <c r="GT2904">
        <v>14.9</v>
      </c>
      <c r="HB2904">
        <v>115.60000000000001</v>
      </c>
      <c r="HF2904">
        <v>4010</v>
      </c>
      <c r="HH2904">
        <v>120.5</v>
      </c>
      <c r="HI2904">
        <v>267</v>
      </c>
      <c r="HL2904">
        <v>2604</v>
      </c>
      <c r="HR2904">
        <v>1700</v>
      </c>
      <c r="HT2904">
        <v>1520</v>
      </c>
      <c r="HU2904">
        <v>289.31415000000004</v>
      </c>
      <c r="HY2904">
        <v>2.9</v>
      </c>
      <c r="HZ2904">
        <v>2.9</v>
      </c>
      <c r="IB2904">
        <v>155.5</v>
      </c>
      <c r="IC2904">
        <v>115.3</v>
      </c>
      <c r="ID2904">
        <v>215</v>
      </c>
      <c r="IF2904">
        <v>8011.6863930288491</v>
      </c>
      <c r="IG2904">
        <v>8539.8111409825997</v>
      </c>
      <c r="IH2904">
        <v>133</v>
      </c>
      <c r="IL2904">
        <v>150.5</v>
      </c>
      <c r="IN2904">
        <v>82.854132499999992</v>
      </c>
      <c r="IO2904">
        <v>18.7</v>
      </c>
      <c r="IS2904">
        <v>240</v>
      </c>
      <c r="IT2904">
        <v>144</v>
      </c>
      <c r="IW2904">
        <v>67.849999999999994</v>
      </c>
      <c r="JA2904">
        <v>0.47297299999999998</v>
      </c>
      <c r="JE2904">
        <v>0.47812499999999997</v>
      </c>
      <c r="JF2904">
        <v>102.71775448516681</v>
      </c>
      <c r="JI2904">
        <v>8.5</v>
      </c>
      <c r="JL2904">
        <v>0.82</v>
      </c>
      <c r="JN2904">
        <v>100.5</v>
      </c>
      <c r="JO2904">
        <v>15.2</v>
      </c>
      <c r="JP2904">
        <v>92.15</v>
      </c>
      <c r="JR2904">
        <v>98</v>
      </c>
      <c r="JT2904">
        <v>188.5</v>
      </c>
      <c r="JW2904">
        <v>207.8</v>
      </c>
      <c r="JX2904">
        <v>77.400000000000006</v>
      </c>
      <c r="JY2904">
        <v>2.9679026555200001</v>
      </c>
      <c r="JZ2904">
        <v>6.5</v>
      </c>
      <c r="KC2904">
        <v>6.5827970000000002</v>
      </c>
      <c r="KG2904">
        <v>70402.305561104993</v>
      </c>
      <c r="KN2904">
        <v>83</v>
      </c>
      <c r="KO2904">
        <v>2.35</v>
      </c>
      <c r="KP2904">
        <v>7.2999982114124</v>
      </c>
      <c r="KR2904">
        <v>4.8499999999999996</v>
      </c>
      <c r="KV2904">
        <v>211.8</v>
      </c>
      <c r="KZ2904">
        <v>44.903374999999997</v>
      </c>
      <c r="LB2904">
        <v>220</v>
      </c>
      <c r="LC2904">
        <v>128.80000000000001</v>
      </c>
      <c r="LD2904">
        <v>43.7</v>
      </c>
      <c r="LF2904">
        <v>450</v>
      </c>
      <c r="LH2904">
        <v>210</v>
      </c>
      <c r="LI2904">
        <v>90.95</v>
      </c>
      <c r="LJ2904">
        <v>91.65</v>
      </c>
      <c r="LN2904">
        <v>260</v>
      </c>
      <c r="LR2904">
        <v>20.7</v>
      </c>
      <c r="LS2904">
        <v>119.225865</v>
      </c>
      <c r="LV2904">
        <v>58.5</v>
      </c>
      <c r="LW2904">
        <v>4.1670552000000001</v>
      </c>
      <c r="MC2904">
        <v>19</v>
      </c>
      <c r="MH2904">
        <v>199</v>
      </c>
      <c r="ML2904">
        <v>3.48</v>
      </c>
      <c r="MM2904">
        <v>180</v>
      </c>
      <c r="MO2904">
        <v>16.141270500000001</v>
      </c>
      <c r="MQ2904">
        <v>30.6</v>
      </c>
      <c r="MU2904">
        <v>298.20709799999997</v>
      </c>
      <c r="MZ2904">
        <v>4851.0599490000004</v>
      </c>
      <c r="NA2904">
        <v>167</v>
      </c>
      <c r="NC2904">
        <v>34.1</v>
      </c>
      <c r="NI2904">
        <v>41.2</v>
      </c>
      <c r="NL2904">
        <v>0.6</v>
      </c>
      <c r="NM2904">
        <v>1.317796</v>
      </c>
      <c r="NN2904">
        <v>137.4</v>
      </c>
      <c r="NQ2904">
        <v>47.09</v>
      </c>
      <c r="NU2904">
        <v>296.2</v>
      </c>
      <c r="NX2904">
        <v>135.25324799999999</v>
      </c>
      <c r="NY2904">
        <v>2.69</v>
      </c>
      <c r="OB2904">
        <v>2640</v>
      </c>
      <c r="OC2904">
        <v>28.791906999999998</v>
      </c>
      <c r="OG2904">
        <v>10.9</v>
      </c>
      <c r="OI2904">
        <v>2640</v>
      </c>
      <c r="OJ2904">
        <v>73.578540792946555</v>
      </c>
      <c r="OL2904">
        <v>98.5</v>
      </c>
      <c r="ON2904">
        <v>48.5</v>
      </c>
      <c r="OP2904">
        <v>750</v>
      </c>
      <c r="OQ2904">
        <v>0.57999999999999996</v>
      </c>
      <c r="OU2904">
        <v>103</v>
      </c>
      <c r="OW2904">
        <v>2.7824831999999997</v>
      </c>
      <c r="OX2904">
        <v>200.5</v>
      </c>
      <c r="PC2904">
        <v>23.66</v>
      </c>
      <c r="PI2904">
        <v>71.5</v>
      </c>
    </row>
    <row r="2905" spans="2:425">
      <c r="B2905" s="12">
        <v>41523</v>
      </c>
      <c r="C2905">
        <v>197.03732058295998</v>
      </c>
      <c r="I2905">
        <v>5.65</v>
      </c>
      <c r="J2905">
        <v>0.47561712</v>
      </c>
      <c r="M2905">
        <v>24</v>
      </c>
      <c r="N2905">
        <v>4.0317998616207005</v>
      </c>
      <c r="O2905">
        <v>93</v>
      </c>
      <c r="U2905">
        <v>35.6</v>
      </c>
      <c r="W2905">
        <v>10.25</v>
      </c>
      <c r="X2905">
        <v>12.55</v>
      </c>
      <c r="Y2905">
        <v>577</v>
      </c>
      <c r="Z2905">
        <v>78.605834999999999</v>
      </c>
      <c r="AA2905">
        <v>4.6254780000000002</v>
      </c>
      <c r="AB2905">
        <v>142.5</v>
      </c>
      <c r="AC2905">
        <v>201.5</v>
      </c>
      <c r="AE2905">
        <v>51.814823000000004</v>
      </c>
      <c r="AI2905">
        <v>1.45</v>
      </c>
      <c r="AL2905">
        <v>1.6801786884735821</v>
      </c>
      <c r="AP2905">
        <v>1.2865012184726483</v>
      </c>
      <c r="AU2905">
        <v>23.870362499999999</v>
      </c>
      <c r="AV2905">
        <v>88</v>
      </c>
      <c r="AW2905">
        <v>10.1</v>
      </c>
      <c r="AY2905">
        <v>626</v>
      </c>
      <c r="AZ2905">
        <v>0.54867299999999997</v>
      </c>
      <c r="BC2905">
        <v>570</v>
      </c>
      <c r="BD2905">
        <v>554.5</v>
      </c>
      <c r="BF2905">
        <v>4.78</v>
      </c>
      <c r="BG2905">
        <v>0.52</v>
      </c>
      <c r="BI2905">
        <v>3.4550884699999997</v>
      </c>
      <c r="BK2905">
        <v>191.2</v>
      </c>
      <c r="BO2905">
        <v>297.10000000000002</v>
      </c>
      <c r="BQ2905">
        <v>1.7406445199999998</v>
      </c>
      <c r="BV2905">
        <v>1.3734364600000002</v>
      </c>
      <c r="CC2905">
        <v>5.366115808936839</v>
      </c>
      <c r="CE2905">
        <v>13</v>
      </c>
      <c r="CG2905">
        <v>114.9</v>
      </c>
      <c r="CI2905">
        <v>96</v>
      </c>
      <c r="CO2905">
        <v>32</v>
      </c>
      <c r="CP2905">
        <v>97.28</v>
      </c>
      <c r="CQ2905">
        <v>76.2</v>
      </c>
      <c r="CR2905">
        <v>37.6</v>
      </c>
      <c r="CU2905">
        <v>168</v>
      </c>
      <c r="CW2905">
        <v>0.74</v>
      </c>
      <c r="CX2905">
        <v>11.4</v>
      </c>
      <c r="CY2905">
        <v>218.5</v>
      </c>
      <c r="DA2905">
        <v>153.4</v>
      </c>
      <c r="DF2905">
        <v>165</v>
      </c>
      <c r="DL2905">
        <v>8.4499999999999993</v>
      </c>
      <c r="DM2905">
        <v>4.2649651200558063</v>
      </c>
      <c r="DN2905">
        <v>16.399999999999999</v>
      </c>
      <c r="DQ2905">
        <v>380.5</v>
      </c>
      <c r="DR2905">
        <v>7.95</v>
      </c>
      <c r="DY2905">
        <v>39</v>
      </c>
      <c r="EC2905">
        <v>314.89999999999998</v>
      </c>
      <c r="EF2905">
        <v>368</v>
      </c>
      <c r="EG2905">
        <v>160</v>
      </c>
      <c r="EH2905">
        <v>71.198191153476003</v>
      </c>
      <c r="EN2905">
        <v>2.7427239999999999</v>
      </c>
      <c r="EO2905">
        <v>1.725913</v>
      </c>
      <c r="EP2905">
        <v>6.2996540000000003</v>
      </c>
      <c r="EQ2905">
        <v>4.3422679999999998</v>
      </c>
      <c r="ER2905">
        <v>0.485184</v>
      </c>
      <c r="ES2905">
        <v>0.72717500000000002</v>
      </c>
      <c r="ET2905">
        <v>0.69076099999999996</v>
      </c>
      <c r="EY2905">
        <v>64.5</v>
      </c>
      <c r="FA2905">
        <v>22.76</v>
      </c>
      <c r="FB2905">
        <v>136</v>
      </c>
      <c r="FE2905">
        <v>53.067574999999998</v>
      </c>
      <c r="FI2905">
        <v>80.5</v>
      </c>
      <c r="FJ2905">
        <v>169.5</v>
      </c>
      <c r="FK2905">
        <v>116.6</v>
      </c>
      <c r="FS2905">
        <v>621</v>
      </c>
      <c r="FW2905">
        <v>631</v>
      </c>
      <c r="FX2905">
        <v>335</v>
      </c>
      <c r="GB2905">
        <v>75</v>
      </c>
      <c r="GC2905">
        <v>134</v>
      </c>
      <c r="GG2905">
        <v>25.708118599999999</v>
      </c>
      <c r="GK2905">
        <v>148</v>
      </c>
      <c r="GL2905">
        <v>6.8922359999999996</v>
      </c>
      <c r="GN2905">
        <v>17.399999999999999</v>
      </c>
      <c r="GO2905">
        <v>61.349623000000001</v>
      </c>
      <c r="GT2905">
        <v>14.9</v>
      </c>
      <c r="HB2905">
        <v>116</v>
      </c>
      <c r="HF2905">
        <v>4010</v>
      </c>
      <c r="HH2905">
        <v>120</v>
      </c>
      <c r="HI2905">
        <v>264.7</v>
      </c>
      <c r="HL2905">
        <v>2616</v>
      </c>
      <c r="HR2905">
        <v>1656</v>
      </c>
      <c r="HT2905">
        <v>1515</v>
      </c>
      <c r="HU2905">
        <v>289.31415000000004</v>
      </c>
      <c r="HY2905">
        <v>2.94</v>
      </c>
      <c r="HZ2905">
        <v>2.9</v>
      </c>
      <c r="IB2905">
        <v>154.5</v>
      </c>
      <c r="IC2905">
        <v>115.1</v>
      </c>
      <c r="ID2905">
        <v>215</v>
      </c>
      <c r="IF2905">
        <v>7978.3599105287285</v>
      </c>
      <c r="IG2905">
        <v>8514.6447034355006</v>
      </c>
      <c r="IH2905">
        <v>134</v>
      </c>
      <c r="IL2905">
        <v>143</v>
      </c>
      <c r="IN2905">
        <v>83.258298999999994</v>
      </c>
      <c r="IO2905">
        <v>18.8</v>
      </c>
      <c r="IS2905">
        <v>240</v>
      </c>
      <c r="IT2905">
        <v>143</v>
      </c>
      <c r="IW2905">
        <v>67.150000000000006</v>
      </c>
      <c r="JA2905">
        <v>0.45027</v>
      </c>
      <c r="JE2905">
        <v>0.47812499999999997</v>
      </c>
      <c r="JF2905">
        <v>102.0244962996651</v>
      </c>
      <c r="JI2905">
        <v>8.5</v>
      </c>
      <c r="JL2905">
        <v>0.8</v>
      </c>
      <c r="JN2905">
        <v>100</v>
      </c>
      <c r="JO2905">
        <v>15</v>
      </c>
      <c r="JP2905">
        <v>91.300000000000011</v>
      </c>
      <c r="JR2905">
        <v>101.80000000000001</v>
      </c>
      <c r="JT2905">
        <v>187</v>
      </c>
      <c r="JW2905">
        <v>209.1</v>
      </c>
      <c r="JX2905">
        <v>77.2</v>
      </c>
      <c r="JY2905">
        <v>2.9679026555200001</v>
      </c>
      <c r="JZ2905">
        <v>6.7</v>
      </c>
      <c r="KC2905">
        <v>6.7182459999999997</v>
      </c>
      <c r="KG2905">
        <v>69641.199555038998</v>
      </c>
      <c r="KN2905">
        <v>80</v>
      </c>
      <c r="KO2905">
        <v>2.34</v>
      </c>
      <c r="KP2905">
        <v>7.2999982114124</v>
      </c>
      <c r="KR2905">
        <v>4.8499999999999996</v>
      </c>
      <c r="KV2905">
        <v>204.5</v>
      </c>
      <c r="KZ2905">
        <v>44.903374999999997</v>
      </c>
      <c r="LB2905">
        <v>226</v>
      </c>
      <c r="LC2905">
        <v>131</v>
      </c>
      <c r="LD2905">
        <v>43.2</v>
      </c>
      <c r="LF2905">
        <v>450</v>
      </c>
      <c r="LH2905">
        <v>211</v>
      </c>
      <c r="LI2905">
        <v>90</v>
      </c>
      <c r="LJ2905">
        <v>90.050000000000011</v>
      </c>
      <c r="LN2905">
        <v>270</v>
      </c>
      <c r="LR2905">
        <v>20.7</v>
      </c>
      <c r="LS2905">
        <v>119.225865</v>
      </c>
      <c r="LV2905">
        <v>57.5</v>
      </c>
      <c r="LW2905">
        <v>3.5988204000000001</v>
      </c>
      <c r="MC2905">
        <v>18.100000000000001</v>
      </c>
      <c r="MH2905">
        <v>199.5</v>
      </c>
      <c r="ML2905">
        <v>3.52</v>
      </c>
      <c r="MM2905">
        <v>179.5</v>
      </c>
      <c r="MO2905">
        <v>15.888074100000001</v>
      </c>
      <c r="MQ2905">
        <v>31.9</v>
      </c>
      <c r="MU2905">
        <v>290.8981005</v>
      </c>
      <c r="MZ2905">
        <v>4851.0599490000004</v>
      </c>
      <c r="NA2905">
        <v>174.5</v>
      </c>
      <c r="NC2905">
        <v>34</v>
      </c>
      <c r="NI2905">
        <v>41.1</v>
      </c>
      <c r="NL2905">
        <v>0.6</v>
      </c>
      <c r="NM2905">
        <v>1.3400369999999999</v>
      </c>
      <c r="NN2905">
        <v>135.80000000000001</v>
      </c>
      <c r="NQ2905">
        <v>47</v>
      </c>
      <c r="NU2905">
        <v>297.5</v>
      </c>
      <c r="NX2905">
        <v>134.968704</v>
      </c>
      <c r="NY2905">
        <v>2.65</v>
      </c>
      <c r="OB2905">
        <v>2565</v>
      </c>
      <c r="OC2905">
        <v>27.992132000000002</v>
      </c>
      <c r="OG2905">
        <v>10.6</v>
      </c>
      <c r="OI2905">
        <v>2565</v>
      </c>
      <c r="OJ2905">
        <v>73.154544262343038</v>
      </c>
      <c r="OL2905">
        <v>98.7</v>
      </c>
      <c r="ON2905">
        <v>48</v>
      </c>
      <c r="OP2905">
        <v>730</v>
      </c>
      <c r="OQ2905">
        <v>0.56000000000000005</v>
      </c>
      <c r="OU2905">
        <v>103</v>
      </c>
      <c r="OW2905">
        <v>2.8266496000000001</v>
      </c>
      <c r="OX2905">
        <v>191</v>
      </c>
      <c r="PC2905">
        <v>23.580000000000002</v>
      </c>
      <c r="PI2905">
        <v>68</v>
      </c>
    </row>
    <row r="2906" spans="2:425">
      <c r="B2906" s="12">
        <v>41522</v>
      </c>
      <c r="C2906">
        <v>197.98008288240004</v>
      </c>
      <c r="I2906">
        <v>5.7</v>
      </c>
      <c r="J2906">
        <v>0.49230543999999998</v>
      </c>
      <c r="M2906">
        <v>24.150000000000002</v>
      </c>
      <c r="N2906">
        <v>4.0538315548536001</v>
      </c>
      <c r="O2906">
        <v>93</v>
      </c>
      <c r="U2906">
        <v>35.6</v>
      </c>
      <c r="W2906">
        <v>10.200000000000001</v>
      </c>
      <c r="X2906">
        <v>12.55</v>
      </c>
      <c r="Y2906">
        <v>571</v>
      </c>
      <c r="Z2906">
        <v>75.188190000000006</v>
      </c>
      <c r="AA2906">
        <v>4.6934990000000001</v>
      </c>
      <c r="AB2906">
        <v>143</v>
      </c>
      <c r="AC2906">
        <v>203</v>
      </c>
      <c r="AE2906">
        <v>51.023757000000003</v>
      </c>
      <c r="AI2906">
        <v>1.49</v>
      </c>
      <c r="AL2906">
        <v>1.6801786884735821</v>
      </c>
      <c r="AP2906">
        <v>1.0403188865426969</v>
      </c>
      <c r="AU2906">
        <v>23.870362499999999</v>
      </c>
      <c r="AV2906">
        <v>87.5</v>
      </c>
      <c r="AW2906">
        <v>10.1</v>
      </c>
      <c r="AY2906">
        <v>626</v>
      </c>
      <c r="AZ2906">
        <v>0.54867299999999997</v>
      </c>
      <c r="BC2906">
        <v>572</v>
      </c>
      <c r="BD2906">
        <v>553.5</v>
      </c>
      <c r="BF2906">
        <v>4.78</v>
      </c>
      <c r="BG2906">
        <v>0.52</v>
      </c>
      <c r="BI2906">
        <v>3.4550884699999997</v>
      </c>
      <c r="BK2906">
        <v>191.2</v>
      </c>
      <c r="BO2906">
        <v>299.3</v>
      </c>
      <c r="BQ2906">
        <v>1.77128967</v>
      </c>
      <c r="BV2906">
        <v>1.39914249</v>
      </c>
      <c r="CC2906">
        <v>5.2990393613251285</v>
      </c>
      <c r="CE2906">
        <v>13.1</v>
      </c>
      <c r="CG2906">
        <v>115</v>
      </c>
      <c r="CI2906">
        <v>96</v>
      </c>
      <c r="CO2906">
        <v>32</v>
      </c>
      <c r="CP2906">
        <v>98.28</v>
      </c>
      <c r="CQ2906">
        <v>72.100000000000009</v>
      </c>
      <c r="CR2906">
        <v>37.6</v>
      </c>
      <c r="CU2906">
        <v>168.5</v>
      </c>
      <c r="CW2906">
        <v>0.72</v>
      </c>
      <c r="CX2906">
        <v>12.8</v>
      </c>
      <c r="CY2906">
        <v>211.5</v>
      </c>
      <c r="DA2906">
        <v>152.6</v>
      </c>
      <c r="DF2906">
        <v>165</v>
      </c>
      <c r="DL2906">
        <v>8.5</v>
      </c>
      <c r="DM2906">
        <v>4.2649651200558063</v>
      </c>
      <c r="DN2906">
        <v>15.2</v>
      </c>
      <c r="DQ2906">
        <v>440</v>
      </c>
      <c r="DR2906">
        <v>7.9</v>
      </c>
      <c r="DY2906">
        <v>39.1</v>
      </c>
      <c r="EC2906">
        <v>312.2</v>
      </c>
      <c r="EF2906">
        <v>365.5</v>
      </c>
      <c r="EG2906">
        <v>160</v>
      </c>
      <c r="EH2906">
        <v>72.135009458127001</v>
      </c>
      <c r="EN2906">
        <v>2.72743</v>
      </c>
      <c r="EO2906">
        <v>1.731223</v>
      </c>
      <c r="EP2906">
        <v>6.2552120000000002</v>
      </c>
      <c r="EQ2906">
        <v>4.3422679999999998</v>
      </c>
      <c r="ER2906">
        <v>0.48383999999999999</v>
      </c>
      <c r="ES2906">
        <v>0.72865000000000002</v>
      </c>
      <c r="ET2906">
        <v>0.68923999999999996</v>
      </c>
      <c r="EY2906">
        <v>64</v>
      </c>
      <c r="FA2906">
        <v>22.41</v>
      </c>
      <c r="FB2906">
        <v>136</v>
      </c>
      <c r="FE2906">
        <v>53.067574999999998</v>
      </c>
      <c r="FI2906">
        <v>81</v>
      </c>
      <c r="FJ2906">
        <v>170.7</v>
      </c>
      <c r="FK2906">
        <v>118.9</v>
      </c>
      <c r="FS2906">
        <v>628</v>
      </c>
      <c r="FW2906">
        <v>630</v>
      </c>
      <c r="FX2906">
        <v>335</v>
      </c>
      <c r="GB2906">
        <v>75.5</v>
      </c>
      <c r="GC2906">
        <v>134</v>
      </c>
      <c r="GG2906">
        <v>25.373159399999999</v>
      </c>
      <c r="GK2906">
        <v>148</v>
      </c>
      <c r="GL2906">
        <v>7.2456839999999998</v>
      </c>
      <c r="GN2906">
        <v>17.399999999999999</v>
      </c>
      <c r="GO2906">
        <v>60.213518000000001</v>
      </c>
      <c r="GT2906">
        <v>14.9</v>
      </c>
      <c r="HB2906">
        <v>116.4</v>
      </c>
      <c r="HF2906">
        <v>4010</v>
      </c>
      <c r="HH2906">
        <v>120</v>
      </c>
      <c r="HI2906">
        <v>262.8</v>
      </c>
      <c r="HL2906">
        <v>2616</v>
      </c>
      <c r="HR2906">
        <v>1655</v>
      </c>
      <c r="HT2906">
        <v>1515</v>
      </c>
      <c r="HU2906">
        <v>292.30705499999999</v>
      </c>
      <c r="HY2906">
        <v>2.83</v>
      </c>
      <c r="HZ2906">
        <v>2.9</v>
      </c>
      <c r="IB2906">
        <v>155</v>
      </c>
      <c r="IC2906">
        <v>115</v>
      </c>
      <c r="ID2906">
        <v>215</v>
      </c>
      <c r="IF2906">
        <v>7978.3599105287285</v>
      </c>
      <c r="IG2906">
        <v>8489.4782658884014</v>
      </c>
      <c r="IH2906">
        <v>132.5</v>
      </c>
      <c r="IL2906">
        <v>149.5</v>
      </c>
      <c r="IN2906">
        <v>83.258298999999994</v>
      </c>
      <c r="IO2906">
        <v>18.8</v>
      </c>
      <c r="IS2906">
        <v>236</v>
      </c>
      <c r="IT2906">
        <v>143</v>
      </c>
      <c r="IW2906">
        <v>67.8</v>
      </c>
      <c r="JA2906">
        <v>0.43891799999999997</v>
      </c>
      <c r="JE2906">
        <v>0.45</v>
      </c>
      <c r="JF2906">
        <v>101.48529548871936</v>
      </c>
      <c r="JI2906">
        <v>8.5</v>
      </c>
      <c r="JL2906">
        <v>0.85</v>
      </c>
      <c r="JN2906">
        <v>101</v>
      </c>
      <c r="JO2906">
        <v>14.9</v>
      </c>
      <c r="JP2906">
        <v>92.100000000000009</v>
      </c>
      <c r="JR2906">
        <v>99.800000000000011</v>
      </c>
      <c r="JT2906">
        <v>188</v>
      </c>
      <c r="JW2906">
        <v>207.9</v>
      </c>
      <c r="JX2906">
        <v>76.2</v>
      </c>
      <c r="JY2906">
        <v>2.9679026555200001</v>
      </c>
      <c r="JZ2906">
        <v>6.5</v>
      </c>
      <c r="KC2906">
        <v>6.7995150000000004</v>
      </c>
      <c r="KG2906">
        <v>70021.752558071996</v>
      </c>
      <c r="KN2906">
        <v>79.5</v>
      </c>
      <c r="KO2906">
        <v>2.31</v>
      </c>
      <c r="KP2906">
        <v>7.9499980521546014</v>
      </c>
      <c r="KR2906">
        <v>4.8499999999999996</v>
      </c>
      <c r="KV2906">
        <v>202.3</v>
      </c>
      <c r="KZ2906">
        <v>46.536224999999995</v>
      </c>
      <c r="LB2906">
        <v>228</v>
      </c>
      <c r="LC2906">
        <v>129.80000000000001</v>
      </c>
      <c r="LD2906">
        <v>44</v>
      </c>
      <c r="LF2906">
        <v>450</v>
      </c>
      <c r="LH2906">
        <v>209.20000000000002</v>
      </c>
      <c r="LI2906">
        <v>88.2</v>
      </c>
      <c r="LJ2906">
        <v>89.75</v>
      </c>
      <c r="LN2906">
        <v>260</v>
      </c>
      <c r="LR2906">
        <v>20.5</v>
      </c>
      <c r="LS2906">
        <v>119.225865</v>
      </c>
      <c r="LV2906">
        <v>56.5</v>
      </c>
      <c r="LW2906">
        <v>3.3552911999999999</v>
      </c>
      <c r="MC2906">
        <v>18.7</v>
      </c>
      <c r="MH2906">
        <v>199.5</v>
      </c>
      <c r="ML2906">
        <v>3.51</v>
      </c>
      <c r="MM2906">
        <v>179</v>
      </c>
      <c r="MO2906">
        <v>15.824774999999999</v>
      </c>
      <c r="MQ2906">
        <v>30.6</v>
      </c>
      <c r="MU2906">
        <v>288.94903449999998</v>
      </c>
      <c r="MZ2906">
        <v>4854.2514359999996</v>
      </c>
      <c r="NA2906">
        <v>174</v>
      </c>
      <c r="NC2906">
        <v>34</v>
      </c>
      <c r="NI2906">
        <v>40.9</v>
      </c>
      <c r="NL2906">
        <v>0.6</v>
      </c>
      <c r="NM2906">
        <v>1.3344769999999999</v>
      </c>
      <c r="NN2906">
        <v>135.6</v>
      </c>
      <c r="NQ2906">
        <v>47.13</v>
      </c>
      <c r="NU2906">
        <v>296</v>
      </c>
      <c r="NX2906">
        <v>136.012032</v>
      </c>
      <c r="NY2906">
        <v>2.66</v>
      </c>
      <c r="OB2906">
        <v>2595</v>
      </c>
      <c r="OC2906">
        <v>27.192357000000001</v>
      </c>
      <c r="OG2906">
        <v>10.8</v>
      </c>
      <c r="OI2906">
        <v>2595</v>
      </c>
      <c r="OJ2906">
        <v>73.366542527644796</v>
      </c>
      <c r="OL2906">
        <v>98.5</v>
      </c>
      <c r="ON2906">
        <v>46</v>
      </c>
      <c r="OP2906">
        <v>730</v>
      </c>
      <c r="OQ2906">
        <v>0.56999999999999995</v>
      </c>
      <c r="OU2906">
        <v>103</v>
      </c>
      <c r="OW2906">
        <v>2.7383168000000002</v>
      </c>
      <c r="OX2906">
        <v>205</v>
      </c>
      <c r="PC2906">
        <v>22.64</v>
      </c>
      <c r="PI2906">
        <v>68</v>
      </c>
    </row>
    <row r="2907" spans="2:425">
      <c r="B2907" s="12">
        <v>41521</v>
      </c>
      <c r="C2907">
        <v>199.86560748128002</v>
      </c>
      <c r="I2907">
        <v>5.6</v>
      </c>
      <c r="J2907">
        <v>0.46727296000000007</v>
      </c>
      <c r="M2907">
        <v>24.200000000000003</v>
      </c>
      <c r="N2907">
        <v>4.0317998616207005</v>
      </c>
      <c r="O2907">
        <v>92</v>
      </c>
      <c r="U2907">
        <v>36.299999999999997</v>
      </c>
      <c r="W2907">
        <v>10.15</v>
      </c>
      <c r="X2907">
        <v>12.75</v>
      </c>
      <c r="Y2907">
        <v>570</v>
      </c>
      <c r="Z2907">
        <v>78.117599999999996</v>
      </c>
      <c r="AA2907">
        <v>4.7275099999999997</v>
      </c>
      <c r="AB2907">
        <v>143</v>
      </c>
      <c r="AC2907">
        <v>203</v>
      </c>
      <c r="AE2907">
        <v>51.023757000000003</v>
      </c>
      <c r="AI2907">
        <v>1.5</v>
      </c>
      <c r="AL2907">
        <v>1.6801786884735821</v>
      </c>
      <c r="AP2907">
        <v>1.0164947899043146</v>
      </c>
      <c r="AU2907">
        <v>23.424187499999999</v>
      </c>
      <c r="AV2907">
        <v>87.5</v>
      </c>
      <c r="AW2907">
        <v>9.6</v>
      </c>
      <c r="AY2907">
        <v>626</v>
      </c>
      <c r="AZ2907">
        <v>0.54867299999999997</v>
      </c>
      <c r="BC2907">
        <v>571.5</v>
      </c>
      <c r="BD2907">
        <v>550</v>
      </c>
      <c r="BF2907">
        <v>4.82</v>
      </c>
      <c r="BG2907">
        <v>0.52</v>
      </c>
      <c r="BI2907">
        <v>3.5304037500000001</v>
      </c>
      <c r="BK2907">
        <v>190.6</v>
      </c>
      <c r="BO2907">
        <v>303.89999999999998</v>
      </c>
      <c r="BQ2907">
        <v>1.77128967</v>
      </c>
      <c r="BV2907">
        <v>1.39914249</v>
      </c>
      <c r="CC2907">
        <v>5.3325775851309833</v>
      </c>
      <c r="CE2907">
        <v>12.8</v>
      </c>
      <c r="CG2907">
        <v>113.8</v>
      </c>
      <c r="CI2907">
        <v>96</v>
      </c>
      <c r="CO2907">
        <v>32</v>
      </c>
      <c r="CP2907">
        <v>99.64</v>
      </c>
      <c r="CQ2907">
        <v>73.900000000000006</v>
      </c>
      <c r="CR2907">
        <v>37.200000000000003</v>
      </c>
      <c r="CU2907">
        <v>168</v>
      </c>
      <c r="CW2907">
        <v>0.77</v>
      </c>
      <c r="CX2907">
        <v>13.5</v>
      </c>
      <c r="CY2907">
        <v>204.7</v>
      </c>
      <c r="DA2907">
        <v>152.6</v>
      </c>
      <c r="DF2907">
        <v>163</v>
      </c>
      <c r="DL2907">
        <v>8.4499999999999993</v>
      </c>
      <c r="DM2907">
        <v>4.2649651200558063</v>
      </c>
      <c r="DN2907">
        <v>14.7</v>
      </c>
      <c r="DQ2907">
        <v>429.5</v>
      </c>
      <c r="DR2907">
        <v>8</v>
      </c>
      <c r="DY2907">
        <v>39.6</v>
      </c>
      <c r="EC2907">
        <v>310.10000000000002</v>
      </c>
      <c r="EF2907">
        <v>365</v>
      </c>
      <c r="EG2907">
        <v>140.5</v>
      </c>
      <c r="EH2907">
        <v>69.949100080608005</v>
      </c>
      <c r="EN2907">
        <v>2.7325279999999998</v>
      </c>
      <c r="EO2907">
        <v>1.731223</v>
      </c>
      <c r="EP2907">
        <v>6.2441009999999997</v>
      </c>
      <c r="EQ2907">
        <v>4.3252389999999998</v>
      </c>
      <c r="ER2907">
        <v>0.48383999999999999</v>
      </c>
      <c r="ES2907">
        <v>0.721275</v>
      </c>
      <c r="ET2907">
        <v>0.69076099999999996</v>
      </c>
      <c r="EY2907">
        <v>64.5</v>
      </c>
      <c r="FA2907">
        <v>22.6</v>
      </c>
      <c r="FB2907">
        <v>136</v>
      </c>
      <c r="FE2907">
        <v>53.067574999999998</v>
      </c>
      <c r="FI2907">
        <v>81</v>
      </c>
      <c r="FJ2907">
        <v>168.2</v>
      </c>
      <c r="FK2907">
        <v>119.5</v>
      </c>
      <c r="FS2907">
        <v>621</v>
      </c>
      <c r="FW2907">
        <v>622</v>
      </c>
      <c r="FX2907">
        <v>330</v>
      </c>
      <c r="GB2907">
        <v>74.5</v>
      </c>
      <c r="GC2907">
        <v>134</v>
      </c>
      <c r="GG2907">
        <v>25.373159399999999</v>
      </c>
      <c r="GK2907">
        <v>135</v>
      </c>
      <c r="GL2907">
        <v>7.2456839999999998</v>
      </c>
      <c r="GN2907">
        <v>18</v>
      </c>
      <c r="GO2907">
        <v>61.538972999999999</v>
      </c>
      <c r="GT2907">
        <v>14.9</v>
      </c>
      <c r="HB2907">
        <v>115.4</v>
      </c>
      <c r="HF2907">
        <v>4010</v>
      </c>
      <c r="HH2907">
        <v>123.5</v>
      </c>
      <c r="HI2907">
        <v>261.39999999999998</v>
      </c>
      <c r="HL2907">
        <v>2611</v>
      </c>
      <c r="HR2907">
        <v>1654</v>
      </c>
      <c r="HT2907">
        <v>1508</v>
      </c>
      <c r="HU2907">
        <v>289.31415000000004</v>
      </c>
      <c r="HY2907">
        <v>2.82</v>
      </c>
      <c r="HZ2907">
        <v>2.77</v>
      </c>
      <c r="IB2907">
        <v>153.5</v>
      </c>
      <c r="IC2907">
        <v>115.2</v>
      </c>
      <c r="ID2907">
        <v>215</v>
      </c>
      <c r="IF2907">
        <v>7798.3969050280812</v>
      </c>
      <c r="IG2907">
        <v>8294.8578155241612</v>
      </c>
      <c r="IH2907">
        <v>132.5</v>
      </c>
      <c r="IL2907">
        <v>141.5</v>
      </c>
      <c r="IN2907">
        <v>83.258298999999994</v>
      </c>
      <c r="IO2907">
        <v>18.600000000000001</v>
      </c>
      <c r="IS2907">
        <v>237</v>
      </c>
      <c r="IT2907">
        <v>145</v>
      </c>
      <c r="IW2907">
        <v>67.2</v>
      </c>
      <c r="JA2907">
        <v>0.43513499999999999</v>
      </c>
      <c r="JE2907">
        <v>0.47249999999999998</v>
      </c>
      <c r="JF2907">
        <v>99.444035275853281</v>
      </c>
      <c r="JI2907">
        <v>8.6</v>
      </c>
      <c r="JL2907">
        <v>0.75</v>
      </c>
      <c r="JN2907">
        <v>100.5</v>
      </c>
      <c r="JO2907">
        <v>15</v>
      </c>
      <c r="JP2907">
        <v>93.100000000000009</v>
      </c>
      <c r="JR2907">
        <v>99.800000000000011</v>
      </c>
      <c r="JT2907">
        <v>188</v>
      </c>
      <c r="JW2907">
        <v>208.7</v>
      </c>
      <c r="JX2907">
        <v>76.2</v>
      </c>
      <c r="JY2907">
        <v>2.9679026555200001</v>
      </c>
      <c r="JZ2907">
        <v>6.5</v>
      </c>
      <c r="KC2907">
        <v>6.7453349999999999</v>
      </c>
      <c r="KG2907">
        <v>68880.093548973004</v>
      </c>
      <c r="KN2907">
        <v>80</v>
      </c>
      <c r="KO2907">
        <v>2.2999999999999998</v>
      </c>
      <c r="KP2907">
        <v>7.8999980644052004</v>
      </c>
      <c r="KR2907">
        <v>4.8499999999999996</v>
      </c>
      <c r="KV2907">
        <v>202.2</v>
      </c>
      <c r="KZ2907">
        <v>46.536224999999995</v>
      </c>
      <c r="LB2907">
        <v>229.5</v>
      </c>
      <c r="LC2907">
        <v>128.6</v>
      </c>
      <c r="LD2907">
        <v>43</v>
      </c>
      <c r="LF2907">
        <v>450</v>
      </c>
      <c r="LH2907">
        <v>210.4</v>
      </c>
      <c r="LI2907">
        <v>88</v>
      </c>
      <c r="LJ2907">
        <v>88.350000000000009</v>
      </c>
      <c r="LN2907">
        <v>260</v>
      </c>
      <c r="LR2907">
        <v>20.5</v>
      </c>
      <c r="LS2907">
        <v>119.225865</v>
      </c>
      <c r="LV2907">
        <v>57</v>
      </c>
      <c r="LW2907">
        <v>3.3282324000000001</v>
      </c>
      <c r="MC2907">
        <v>17.5</v>
      </c>
      <c r="MH2907">
        <v>199</v>
      </c>
      <c r="ML2907">
        <v>3.45</v>
      </c>
      <c r="MM2907">
        <v>179</v>
      </c>
      <c r="MO2907">
        <v>15.824774999999999</v>
      </c>
      <c r="MQ2907">
        <v>31</v>
      </c>
      <c r="MU2907">
        <v>286.02543550000001</v>
      </c>
      <c r="MZ2907">
        <v>4838.2940019999996</v>
      </c>
      <c r="NA2907">
        <v>174</v>
      </c>
      <c r="NC2907">
        <v>34</v>
      </c>
      <c r="NI2907">
        <v>41.2</v>
      </c>
      <c r="NL2907">
        <v>0.6</v>
      </c>
      <c r="NM2907">
        <v>1.306675</v>
      </c>
      <c r="NN2907">
        <v>135.30000000000001</v>
      </c>
      <c r="NQ2907">
        <v>47.5</v>
      </c>
      <c r="NU2907">
        <v>298</v>
      </c>
      <c r="NX2907">
        <v>136.29657599999999</v>
      </c>
      <c r="NY2907">
        <v>2.56</v>
      </c>
      <c r="OB2907">
        <v>2565</v>
      </c>
      <c r="OC2907">
        <v>26.692496999999999</v>
      </c>
      <c r="OG2907">
        <v>10.9</v>
      </c>
      <c r="OI2907">
        <v>2565</v>
      </c>
      <c r="OJ2907">
        <v>73.321114327937281</v>
      </c>
      <c r="OL2907">
        <v>98.300000000000011</v>
      </c>
      <c r="ON2907">
        <v>41</v>
      </c>
      <c r="OP2907">
        <v>726</v>
      </c>
      <c r="OQ2907">
        <v>0.61</v>
      </c>
      <c r="OU2907">
        <v>115</v>
      </c>
      <c r="OW2907">
        <v>2.6058176</v>
      </c>
      <c r="OX2907">
        <v>205.5</v>
      </c>
      <c r="PC2907">
        <v>21.76</v>
      </c>
      <c r="PI2907">
        <v>66</v>
      </c>
    </row>
    <row r="2908" spans="2:425">
      <c r="B2908" s="12">
        <v>41520</v>
      </c>
      <c r="C2908">
        <v>199.86560748128002</v>
      </c>
      <c r="I2908">
        <v>5.4</v>
      </c>
      <c r="J2908">
        <v>0.48396127999999999</v>
      </c>
      <c r="M2908">
        <v>24.425000000000001</v>
      </c>
      <c r="N2908">
        <v>4.0538315548536001</v>
      </c>
      <c r="O2908">
        <v>92.5</v>
      </c>
      <c r="U2908">
        <v>32.1</v>
      </c>
      <c r="W2908">
        <v>10.100000000000001</v>
      </c>
      <c r="X2908">
        <v>12.5</v>
      </c>
      <c r="Y2908">
        <v>570</v>
      </c>
      <c r="Z2908">
        <v>72.747015000000005</v>
      </c>
      <c r="AA2908">
        <v>4.7615210000000001</v>
      </c>
      <c r="AB2908">
        <v>144.5</v>
      </c>
      <c r="AC2908">
        <v>200</v>
      </c>
      <c r="AE2908">
        <v>51.419290000000004</v>
      </c>
      <c r="AI2908">
        <v>1.53</v>
      </c>
      <c r="AL2908">
        <v>1.6801786884735821</v>
      </c>
      <c r="AP2908">
        <v>0.96090523108142245</v>
      </c>
      <c r="AU2908">
        <v>22.978012499999998</v>
      </c>
      <c r="AV2908">
        <v>86</v>
      </c>
      <c r="AW2908">
        <v>9.4</v>
      </c>
      <c r="AY2908">
        <v>626</v>
      </c>
      <c r="AZ2908">
        <v>0.54867299999999997</v>
      </c>
      <c r="BC2908">
        <v>571.5</v>
      </c>
      <c r="BD2908">
        <v>550.5</v>
      </c>
      <c r="BF2908">
        <v>4.75</v>
      </c>
      <c r="BG2908">
        <v>0.52</v>
      </c>
      <c r="BI2908">
        <v>3.5398181599999998</v>
      </c>
      <c r="BK2908">
        <v>191.2</v>
      </c>
      <c r="BO2908">
        <v>304.3</v>
      </c>
      <c r="BQ2908">
        <v>1.8019348199999998</v>
      </c>
      <c r="BV2908">
        <v>1.3440581400000002</v>
      </c>
      <c r="CC2908">
        <v>5.3325775851309833</v>
      </c>
      <c r="CE2908">
        <v>13.2</v>
      </c>
      <c r="CG2908">
        <v>114.6</v>
      </c>
      <c r="CI2908">
        <v>93.5</v>
      </c>
      <c r="CO2908">
        <v>31.5</v>
      </c>
      <c r="CP2908">
        <v>97.7</v>
      </c>
      <c r="CQ2908">
        <v>74.5</v>
      </c>
      <c r="CR2908">
        <v>39.1</v>
      </c>
      <c r="CU2908">
        <v>169.5</v>
      </c>
      <c r="CW2908">
        <v>0.77</v>
      </c>
      <c r="CX2908">
        <v>14.1</v>
      </c>
      <c r="CY2908">
        <v>200.2</v>
      </c>
      <c r="DA2908">
        <v>151.1</v>
      </c>
      <c r="DF2908">
        <v>163</v>
      </c>
      <c r="DL2908">
        <v>8.4499999999999993</v>
      </c>
      <c r="DM2908">
        <v>4.2258369996883225</v>
      </c>
      <c r="DN2908">
        <v>15.5</v>
      </c>
      <c r="DQ2908">
        <v>429.5</v>
      </c>
      <c r="DR2908">
        <v>8.15</v>
      </c>
      <c r="DY2908">
        <v>40.1</v>
      </c>
      <c r="EC2908">
        <v>316</v>
      </c>
      <c r="EF2908">
        <v>363</v>
      </c>
      <c r="EG2908">
        <v>161</v>
      </c>
      <c r="EH2908">
        <v>69.949100080608005</v>
      </c>
      <c r="EN2908">
        <v>2.7376260000000001</v>
      </c>
      <c r="EO2908">
        <v>1.7418439999999999</v>
      </c>
      <c r="EP2908">
        <v>6.2441009999999997</v>
      </c>
      <c r="EQ2908">
        <v>4.3252389999999998</v>
      </c>
      <c r="ER2908">
        <v>0.48383999999999999</v>
      </c>
      <c r="ES2908">
        <v>0.73160000000000003</v>
      </c>
      <c r="ET2908">
        <v>0.695326</v>
      </c>
      <c r="EY2908">
        <v>59</v>
      </c>
      <c r="FA2908">
        <v>22.75</v>
      </c>
      <c r="FB2908">
        <v>135.5</v>
      </c>
      <c r="FE2908">
        <v>53.067574999999998</v>
      </c>
      <c r="FI2908">
        <v>82</v>
      </c>
      <c r="FJ2908">
        <v>168.4</v>
      </c>
      <c r="FK2908">
        <v>117.8</v>
      </c>
      <c r="FS2908">
        <v>622</v>
      </c>
      <c r="FW2908">
        <v>626</v>
      </c>
      <c r="FX2908">
        <v>327</v>
      </c>
      <c r="GB2908">
        <v>76</v>
      </c>
      <c r="GC2908">
        <v>134</v>
      </c>
      <c r="GG2908">
        <v>25.205679800000002</v>
      </c>
      <c r="GK2908">
        <v>135</v>
      </c>
      <c r="GL2908">
        <v>7.846546</v>
      </c>
      <c r="GN2908">
        <v>18</v>
      </c>
      <c r="GO2908">
        <v>62.864427999999997</v>
      </c>
      <c r="GT2908">
        <v>14.9</v>
      </c>
      <c r="HB2908">
        <v>117</v>
      </c>
      <c r="HF2908">
        <v>4060</v>
      </c>
      <c r="HH2908">
        <v>121.5</v>
      </c>
      <c r="HI2908">
        <v>263.3</v>
      </c>
      <c r="HL2908">
        <v>2601</v>
      </c>
      <c r="HR2908">
        <v>1651</v>
      </c>
      <c r="HT2908">
        <v>1522</v>
      </c>
      <c r="HU2908">
        <v>289.31415000000004</v>
      </c>
      <c r="HY2908">
        <v>2.85</v>
      </c>
      <c r="HZ2908">
        <v>2.91</v>
      </c>
      <c r="IB2908">
        <v>157.5</v>
      </c>
      <c r="IC2908">
        <v>115</v>
      </c>
      <c r="ID2908">
        <v>215</v>
      </c>
      <c r="IF2908">
        <v>7725.0786435278169</v>
      </c>
      <c r="IG2908">
        <v>8207.6141653608793</v>
      </c>
      <c r="IH2908">
        <v>130.5</v>
      </c>
      <c r="IL2908">
        <v>140</v>
      </c>
      <c r="IN2908">
        <v>83.258298999999994</v>
      </c>
      <c r="IO2908">
        <v>19</v>
      </c>
      <c r="IS2908">
        <v>237</v>
      </c>
      <c r="IT2908">
        <v>144</v>
      </c>
      <c r="IW2908">
        <v>67.55</v>
      </c>
      <c r="JA2908">
        <v>0.43513499999999999</v>
      </c>
      <c r="JE2908">
        <v>0.48375000000000001</v>
      </c>
      <c r="JF2908">
        <v>100.06026477407701</v>
      </c>
      <c r="JI2908">
        <v>8.6</v>
      </c>
      <c r="JL2908">
        <v>0.72</v>
      </c>
      <c r="JN2908">
        <v>100.5</v>
      </c>
      <c r="JO2908">
        <v>15.1</v>
      </c>
      <c r="JP2908">
        <v>93.600000000000009</v>
      </c>
      <c r="JR2908">
        <v>100</v>
      </c>
      <c r="JT2908">
        <v>188</v>
      </c>
      <c r="JW2908">
        <v>207.7</v>
      </c>
      <c r="JX2908">
        <v>76.599999999999994</v>
      </c>
      <c r="JY2908">
        <v>2.9679026555200001</v>
      </c>
      <c r="JZ2908">
        <v>6.6</v>
      </c>
      <c r="KC2908">
        <v>6.6098869999999996</v>
      </c>
      <c r="KG2908">
        <v>69260.646552006001</v>
      </c>
      <c r="KN2908">
        <v>81</v>
      </c>
      <c r="KO2908">
        <v>2.23</v>
      </c>
      <c r="KP2908">
        <v>8.0999980154028002</v>
      </c>
      <c r="KR2908">
        <v>4.8099999999999996</v>
      </c>
      <c r="KV2908">
        <v>207.2</v>
      </c>
      <c r="KZ2908">
        <v>46.536224999999995</v>
      </c>
      <c r="LB2908">
        <v>229</v>
      </c>
      <c r="LC2908">
        <v>127.60000000000001</v>
      </c>
      <c r="LD2908">
        <v>43</v>
      </c>
      <c r="LF2908">
        <v>450</v>
      </c>
      <c r="LH2908">
        <v>210.8</v>
      </c>
      <c r="LI2908">
        <v>89</v>
      </c>
      <c r="LJ2908">
        <v>89.15</v>
      </c>
      <c r="LN2908">
        <v>270</v>
      </c>
      <c r="LR2908">
        <v>20.2</v>
      </c>
      <c r="LS2908">
        <v>119.225865</v>
      </c>
      <c r="LV2908">
        <v>57</v>
      </c>
      <c r="LW2908">
        <v>3.0576444</v>
      </c>
      <c r="MC2908">
        <v>17.3</v>
      </c>
      <c r="MH2908">
        <v>198</v>
      </c>
      <c r="ML2908">
        <v>3.29</v>
      </c>
      <c r="MM2908">
        <v>182.5</v>
      </c>
      <c r="MO2908">
        <v>15.824774999999999</v>
      </c>
      <c r="MQ2908">
        <v>31</v>
      </c>
      <c r="MU2908">
        <v>282.61457000000001</v>
      </c>
      <c r="MZ2908">
        <v>4828.7195410000004</v>
      </c>
      <c r="NA2908">
        <v>174</v>
      </c>
      <c r="NC2908">
        <v>34</v>
      </c>
      <c r="NI2908">
        <v>41.4</v>
      </c>
      <c r="NL2908">
        <v>0.59</v>
      </c>
      <c r="NM2908">
        <v>1.306675</v>
      </c>
      <c r="NN2908">
        <v>135.5</v>
      </c>
      <c r="NQ2908">
        <v>47.39</v>
      </c>
      <c r="NU2908">
        <v>295.90000000000003</v>
      </c>
      <c r="NX2908">
        <v>136.29657599999999</v>
      </c>
      <c r="NY2908">
        <v>2.5299999999999998</v>
      </c>
      <c r="OB2908">
        <v>2640</v>
      </c>
      <c r="OC2908">
        <v>25.692778000000001</v>
      </c>
      <c r="OG2908">
        <v>11.1</v>
      </c>
      <c r="OI2908">
        <v>2640</v>
      </c>
      <c r="OJ2908">
        <v>74.108536456200952</v>
      </c>
      <c r="OL2908">
        <v>98.4</v>
      </c>
      <c r="ON2908">
        <v>47.3</v>
      </c>
      <c r="OP2908">
        <v>687</v>
      </c>
      <c r="OQ2908">
        <v>0.5</v>
      </c>
      <c r="OU2908">
        <v>103</v>
      </c>
      <c r="OW2908">
        <v>2.7162336000000002</v>
      </c>
      <c r="OX2908">
        <v>200</v>
      </c>
      <c r="PC2908">
        <v>22.080000000000002</v>
      </c>
      <c r="PI2908">
        <v>64</v>
      </c>
    </row>
    <row r="2909" spans="2:425">
      <c r="B2909" s="12">
        <v>41519</v>
      </c>
      <c r="C2909">
        <v>205.52218127792</v>
      </c>
      <c r="I2909">
        <v>5.55</v>
      </c>
      <c r="J2909">
        <v>0.47561712</v>
      </c>
      <c r="M2909">
        <v>24.150000000000002</v>
      </c>
      <c r="N2909">
        <v>4.0758632480864998</v>
      </c>
      <c r="O2909">
        <v>92</v>
      </c>
      <c r="U2909">
        <v>35</v>
      </c>
      <c r="W2909">
        <v>9.875</v>
      </c>
      <c r="X2909">
        <v>12.25</v>
      </c>
      <c r="Y2909">
        <v>566</v>
      </c>
      <c r="Z2909">
        <v>72.258780000000002</v>
      </c>
      <c r="AA2909">
        <v>4.8975650000000002</v>
      </c>
      <c r="AB2909">
        <v>145.5</v>
      </c>
      <c r="AC2909">
        <v>202</v>
      </c>
      <c r="AE2909">
        <v>51.023757000000003</v>
      </c>
      <c r="AI2909">
        <v>1.54</v>
      </c>
      <c r="AL2909">
        <v>1.6801786884735821</v>
      </c>
      <c r="AP2909">
        <v>0.96090523108142245</v>
      </c>
      <c r="AU2909">
        <v>22.978012499999998</v>
      </c>
      <c r="AV2909">
        <v>82</v>
      </c>
      <c r="AW2909">
        <v>9.1</v>
      </c>
      <c r="AY2909">
        <v>626</v>
      </c>
      <c r="AZ2909">
        <v>0.54867299999999997</v>
      </c>
      <c r="BC2909">
        <v>571.5</v>
      </c>
      <c r="BD2909">
        <v>551.5</v>
      </c>
      <c r="BF2909">
        <v>4.5</v>
      </c>
      <c r="BG2909">
        <v>0.51</v>
      </c>
      <c r="BI2909">
        <v>3.5021605199999999</v>
      </c>
      <c r="BK2909">
        <v>190</v>
      </c>
      <c r="BO2909">
        <v>304.8</v>
      </c>
      <c r="BQ2909">
        <v>1.8080638500000001</v>
      </c>
      <c r="BV2909">
        <v>1.3440581400000002</v>
      </c>
      <c r="CC2909">
        <v>5.4667304803544043</v>
      </c>
      <c r="CE2909">
        <v>13.3</v>
      </c>
      <c r="CG2909">
        <v>114.7</v>
      </c>
      <c r="CI2909">
        <v>93.5</v>
      </c>
      <c r="CO2909">
        <v>33</v>
      </c>
      <c r="CP2909">
        <v>98.18</v>
      </c>
      <c r="CQ2909">
        <v>74.600000000000009</v>
      </c>
      <c r="CR2909">
        <v>37.6</v>
      </c>
      <c r="CU2909">
        <v>169</v>
      </c>
      <c r="CW2909">
        <v>0.76</v>
      </c>
      <c r="CX2909">
        <v>15.3</v>
      </c>
      <c r="CY2909">
        <v>200.1</v>
      </c>
      <c r="DA2909">
        <v>151.4</v>
      </c>
      <c r="DF2909">
        <v>162</v>
      </c>
      <c r="DL2909">
        <v>8.4</v>
      </c>
      <c r="DM2909">
        <v>4.1867088793208369</v>
      </c>
      <c r="DN2909">
        <v>15.4</v>
      </c>
      <c r="DQ2909">
        <v>366</v>
      </c>
      <c r="DR2909">
        <v>8.0500000000000007</v>
      </c>
      <c r="DY2909">
        <v>40</v>
      </c>
      <c r="EC2909">
        <v>312.89999999999998</v>
      </c>
      <c r="EF2909">
        <v>361</v>
      </c>
      <c r="EG2909">
        <v>161</v>
      </c>
      <c r="EH2909">
        <v>69.012281775957007</v>
      </c>
      <c r="EN2909">
        <v>2.7325279999999998</v>
      </c>
      <c r="EO2909">
        <v>1.7418439999999999</v>
      </c>
      <c r="EP2909">
        <v>6.2441009999999997</v>
      </c>
      <c r="EQ2909">
        <v>4.3252389999999998</v>
      </c>
      <c r="ER2909">
        <v>0.48383999999999999</v>
      </c>
      <c r="ES2909">
        <v>0.73012500000000002</v>
      </c>
      <c r="ET2909">
        <v>0.69380399999999998</v>
      </c>
      <c r="EY2909">
        <v>59</v>
      </c>
      <c r="FA2909">
        <v>22.82</v>
      </c>
      <c r="FB2909">
        <v>135.5</v>
      </c>
      <c r="FE2909">
        <v>52.585142499999996</v>
      </c>
      <c r="FI2909">
        <v>80</v>
      </c>
      <c r="FJ2909">
        <v>168</v>
      </c>
      <c r="FK2909">
        <v>117.8</v>
      </c>
      <c r="FS2909">
        <v>635</v>
      </c>
      <c r="FW2909">
        <v>622</v>
      </c>
      <c r="FX2909">
        <v>325</v>
      </c>
      <c r="GB2909">
        <v>79</v>
      </c>
      <c r="GC2909">
        <v>133</v>
      </c>
      <c r="GG2909">
        <v>25.373159399999999</v>
      </c>
      <c r="GK2909">
        <v>135</v>
      </c>
      <c r="GN2909">
        <v>16.8</v>
      </c>
      <c r="GO2909">
        <v>61.538972999999999</v>
      </c>
      <c r="GT2909">
        <v>14.9</v>
      </c>
      <c r="HB2909">
        <v>115.4</v>
      </c>
      <c r="HF2909">
        <v>4010</v>
      </c>
      <c r="HH2909">
        <v>121</v>
      </c>
      <c r="HI2909">
        <v>262.3</v>
      </c>
      <c r="HL2909">
        <v>2617</v>
      </c>
      <c r="HR2909">
        <v>1871</v>
      </c>
      <c r="HT2909">
        <v>1522</v>
      </c>
      <c r="HU2909">
        <v>289.31415000000004</v>
      </c>
      <c r="HY2909">
        <v>2.9</v>
      </c>
      <c r="HZ2909">
        <v>2.91</v>
      </c>
      <c r="IB2909">
        <v>157.5</v>
      </c>
      <c r="IC2909">
        <v>113.7</v>
      </c>
      <c r="ID2909">
        <v>212</v>
      </c>
      <c r="IF2909">
        <v>7658.4256785275766</v>
      </c>
      <c r="IG2909">
        <v>8180.7699653106392</v>
      </c>
      <c r="IH2909">
        <v>133.5</v>
      </c>
      <c r="IL2909">
        <v>140</v>
      </c>
      <c r="IN2909">
        <v>83.258298999999994</v>
      </c>
      <c r="IO2909">
        <v>19</v>
      </c>
      <c r="IS2909">
        <v>236</v>
      </c>
      <c r="IT2909">
        <v>138</v>
      </c>
      <c r="IW2909">
        <v>67.099999999999994</v>
      </c>
      <c r="JA2909">
        <v>0.41243200000000002</v>
      </c>
      <c r="JE2909">
        <v>0.489375</v>
      </c>
      <c r="JF2909">
        <v>98.981863152185483</v>
      </c>
      <c r="JI2909">
        <v>8.65</v>
      </c>
      <c r="JL2909">
        <v>0.73</v>
      </c>
      <c r="JN2909">
        <v>101</v>
      </c>
      <c r="JO2909">
        <v>14.8</v>
      </c>
      <c r="JP2909">
        <v>96.15</v>
      </c>
      <c r="JR2909">
        <v>100</v>
      </c>
      <c r="JT2909">
        <v>188.5</v>
      </c>
      <c r="JW2909">
        <v>208.2</v>
      </c>
      <c r="JX2909">
        <v>73</v>
      </c>
      <c r="JY2909">
        <v>2.8532336892839996</v>
      </c>
      <c r="JZ2909">
        <v>6.45</v>
      </c>
      <c r="KC2909">
        <v>6.5557109999999996</v>
      </c>
      <c r="KG2909">
        <v>70021.752558071996</v>
      </c>
      <c r="KN2909">
        <v>81</v>
      </c>
      <c r="KO2909">
        <v>2.4</v>
      </c>
      <c r="KP2909">
        <v>8.6499978806462021</v>
      </c>
      <c r="KR2909">
        <v>4.8499999999999996</v>
      </c>
      <c r="KV2909">
        <v>208.4</v>
      </c>
      <c r="KZ2909">
        <v>46.536224999999995</v>
      </c>
      <c r="LB2909">
        <v>226</v>
      </c>
      <c r="LC2909">
        <v>128</v>
      </c>
      <c r="LD2909">
        <v>43.4</v>
      </c>
      <c r="LF2909">
        <v>450</v>
      </c>
      <c r="LH2909">
        <v>211</v>
      </c>
      <c r="LI2909">
        <v>88.600000000000009</v>
      </c>
      <c r="LJ2909">
        <v>88.95</v>
      </c>
      <c r="LN2909">
        <v>270</v>
      </c>
      <c r="LR2909">
        <v>20.5</v>
      </c>
      <c r="LS2909">
        <v>121.393608</v>
      </c>
      <c r="LV2909">
        <v>57</v>
      </c>
      <c r="LW2909">
        <v>2.9764680000000001</v>
      </c>
      <c r="MC2909">
        <v>18.5</v>
      </c>
      <c r="MH2909">
        <v>199.5</v>
      </c>
      <c r="ML2909">
        <v>3.25</v>
      </c>
      <c r="MM2909">
        <v>182.5</v>
      </c>
      <c r="MO2909">
        <v>16.014672300000001</v>
      </c>
      <c r="MQ2909">
        <v>31</v>
      </c>
      <c r="MU2909">
        <v>277.74190499999997</v>
      </c>
      <c r="MZ2909">
        <v>4806.3791339999998</v>
      </c>
      <c r="NA2909">
        <v>174</v>
      </c>
      <c r="NC2909">
        <v>34</v>
      </c>
      <c r="NI2909">
        <v>41.1</v>
      </c>
      <c r="NL2909">
        <v>0.6</v>
      </c>
      <c r="NM2909">
        <v>1.306675</v>
      </c>
      <c r="NN2909">
        <v>136.4</v>
      </c>
      <c r="NQ2909">
        <v>47.02</v>
      </c>
      <c r="NU2909">
        <v>296</v>
      </c>
      <c r="NX2909">
        <v>136.58112</v>
      </c>
      <c r="NY2909">
        <v>2.5</v>
      </c>
      <c r="OB2909">
        <v>2655</v>
      </c>
      <c r="OC2909">
        <v>25.992694</v>
      </c>
      <c r="OG2909">
        <v>11.3</v>
      </c>
      <c r="OI2909">
        <v>2655</v>
      </c>
      <c r="OJ2909">
        <v>74.153964655908496</v>
      </c>
      <c r="OL2909">
        <v>97.600000000000009</v>
      </c>
      <c r="ON2909">
        <v>47.3</v>
      </c>
      <c r="OP2909">
        <v>690</v>
      </c>
      <c r="OQ2909">
        <v>0.51</v>
      </c>
      <c r="OU2909">
        <v>103</v>
      </c>
      <c r="OW2909">
        <v>2.6720671999999999</v>
      </c>
      <c r="OX2909">
        <v>205</v>
      </c>
      <c r="PC2909">
        <v>21.580000000000002</v>
      </c>
      <c r="PI2909">
        <v>63.5</v>
      </c>
    </row>
    <row r="2910" spans="2:425">
      <c r="B2910" s="12">
        <v>41516</v>
      </c>
      <c r="C2910">
        <v>202.69389437960001</v>
      </c>
      <c r="I2910">
        <v>5.4</v>
      </c>
      <c r="J2910">
        <v>0.43389632000000006</v>
      </c>
      <c r="M2910">
        <v>23.675000000000001</v>
      </c>
      <c r="N2910">
        <v>4.0317998616207005</v>
      </c>
      <c r="O2910">
        <v>92.5</v>
      </c>
      <c r="U2910">
        <v>34</v>
      </c>
      <c r="W2910">
        <v>9.7000000000000011</v>
      </c>
      <c r="X2910">
        <v>12.180000000000001</v>
      </c>
      <c r="Y2910">
        <v>565</v>
      </c>
      <c r="Z2910">
        <v>76.164659999999998</v>
      </c>
      <c r="AA2910">
        <v>4.9995969999999996</v>
      </c>
      <c r="AB2910">
        <v>143</v>
      </c>
      <c r="AC2910">
        <v>198.5</v>
      </c>
      <c r="AE2910">
        <v>50.628224000000003</v>
      </c>
      <c r="AI2910">
        <v>1.55</v>
      </c>
      <c r="AL2910">
        <v>1.7114087756199314</v>
      </c>
      <c r="AP2910">
        <v>0.94502249998916743</v>
      </c>
      <c r="AU2910">
        <v>22.978012499999998</v>
      </c>
      <c r="AV2910">
        <v>86</v>
      </c>
      <c r="AW2910">
        <v>9.35</v>
      </c>
      <c r="AY2910">
        <v>626</v>
      </c>
      <c r="AZ2910">
        <v>0.57610665000000005</v>
      </c>
      <c r="BC2910">
        <v>562</v>
      </c>
      <c r="BD2910">
        <v>546</v>
      </c>
      <c r="BF2910">
        <v>4.21</v>
      </c>
      <c r="BG2910">
        <v>0.5</v>
      </c>
      <c r="BI2910">
        <v>3.4362596499999998</v>
      </c>
      <c r="BK2910">
        <v>187</v>
      </c>
      <c r="BO2910">
        <v>306.39999999999998</v>
      </c>
      <c r="BQ2910">
        <v>1.7896767599999999</v>
      </c>
      <c r="BV2910">
        <v>1.2963183700000001</v>
      </c>
      <c r="CC2910">
        <v>5.5002687041602591</v>
      </c>
      <c r="CE2910">
        <v>13.5</v>
      </c>
      <c r="CG2910">
        <v>112.9</v>
      </c>
      <c r="CI2910">
        <v>95</v>
      </c>
      <c r="CO2910">
        <v>33.5</v>
      </c>
      <c r="CP2910">
        <v>96.660000000000011</v>
      </c>
      <c r="CQ2910">
        <v>74.100000000000009</v>
      </c>
      <c r="CR2910">
        <v>37.299999999999997</v>
      </c>
      <c r="CU2910">
        <v>170</v>
      </c>
      <c r="CW2910">
        <v>0.76</v>
      </c>
      <c r="CX2910">
        <v>17.100000000000001</v>
      </c>
      <c r="CY2910">
        <v>199.5</v>
      </c>
      <c r="DA2910">
        <v>147.6</v>
      </c>
      <c r="DF2910">
        <v>165</v>
      </c>
      <c r="DL2910">
        <v>8.35</v>
      </c>
      <c r="DM2910">
        <v>4.2258369996883225</v>
      </c>
      <c r="DN2910">
        <v>13.3</v>
      </c>
      <c r="DQ2910">
        <v>449.5</v>
      </c>
      <c r="DR2910">
        <v>8.1</v>
      </c>
      <c r="DY2910">
        <v>40</v>
      </c>
      <c r="EC2910">
        <v>307.60000000000002</v>
      </c>
      <c r="EF2910">
        <v>373</v>
      </c>
      <c r="EG2910">
        <v>161</v>
      </c>
      <c r="EH2910">
        <v>68.700009007740007</v>
      </c>
      <c r="EN2910">
        <v>2.7376260000000001</v>
      </c>
      <c r="EO2910">
        <v>1.731223</v>
      </c>
      <c r="EP2910">
        <v>6.2441009999999997</v>
      </c>
      <c r="EQ2910">
        <v>4.3252389999999998</v>
      </c>
      <c r="ER2910">
        <v>0.47510400000000003</v>
      </c>
      <c r="ES2910">
        <v>0.72865000000000002</v>
      </c>
      <c r="ET2910">
        <v>0.68771800000000005</v>
      </c>
      <c r="EY2910">
        <v>59.1</v>
      </c>
      <c r="FA2910">
        <v>22.58</v>
      </c>
      <c r="FB2910">
        <v>135</v>
      </c>
      <c r="FE2910">
        <v>53.5500075</v>
      </c>
      <c r="FI2910">
        <v>78.5</v>
      </c>
      <c r="FJ2910">
        <v>166.7</v>
      </c>
      <c r="FK2910">
        <v>116</v>
      </c>
      <c r="FS2910">
        <v>620</v>
      </c>
      <c r="FW2910">
        <v>673</v>
      </c>
      <c r="FX2910">
        <v>330</v>
      </c>
      <c r="GB2910">
        <v>78.5</v>
      </c>
      <c r="GC2910">
        <v>133</v>
      </c>
      <c r="GG2910">
        <v>25.205679800000002</v>
      </c>
      <c r="GK2910">
        <v>133</v>
      </c>
      <c r="GN2910">
        <v>16.5</v>
      </c>
      <c r="GO2910">
        <v>60.970920999999997</v>
      </c>
      <c r="GT2910">
        <v>14.9</v>
      </c>
      <c r="HB2910">
        <v>115</v>
      </c>
      <c r="HF2910">
        <v>4010</v>
      </c>
      <c r="HH2910">
        <v>121</v>
      </c>
      <c r="HI2910">
        <v>259.39999999999998</v>
      </c>
      <c r="HL2910">
        <v>2579</v>
      </c>
      <c r="HR2910">
        <v>1635</v>
      </c>
      <c r="HT2910">
        <v>1513</v>
      </c>
      <c r="HU2910">
        <v>291.30941999999999</v>
      </c>
      <c r="HY2910">
        <v>2.9</v>
      </c>
      <c r="HZ2910">
        <v>2.95</v>
      </c>
      <c r="IB2910">
        <v>154</v>
      </c>
      <c r="IC2910">
        <v>113.7</v>
      </c>
      <c r="ID2910">
        <v>215</v>
      </c>
      <c r="IF2910">
        <v>7531.7850450271217</v>
      </c>
      <c r="IG2910">
        <v>8033.1268650343209</v>
      </c>
      <c r="IH2910">
        <v>133.5</v>
      </c>
      <c r="IL2910">
        <v>145</v>
      </c>
      <c r="IN2910">
        <v>83.258298999999994</v>
      </c>
      <c r="IO2910">
        <v>20</v>
      </c>
      <c r="IS2910">
        <v>247.5</v>
      </c>
      <c r="IT2910">
        <v>146</v>
      </c>
      <c r="IW2910">
        <v>66.3</v>
      </c>
      <c r="JA2910">
        <v>0.43513499999999999</v>
      </c>
      <c r="JB2910">
        <v>9.6</v>
      </c>
      <c r="JE2910">
        <v>0.51750000000000007</v>
      </c>
      <c r="JF2910">
        <v>97.980490217571941</v>
      </c>
      <c r="JI2910">
        <v>8.65</v>
      </c>
      <c r="JL2910">
        <v>0.73</v>
      </c>
      <c r="JN2910">
        <v>101</v>
      </c>
      <c r="JO2910">
        <v>14.8</v>
      </c>
      <c r="JP2910">
        <v>94.300000000000011</v>
      </c>
      <c r="JR2910">
        <v>98.600000000000009</v>
      </c>
      <c r="JT2910">
        <v>190</v>
      </c>
      <c r="JW2910">
        <v>205</v>
      </c>
      <c r="JX2910">
        <v>76</v>
      </c>
      <c r="JY2910">
        <v>2.9746478888280001</v>
      </c>
      <c r="JZ2910">
        <v>6.75</v>
      </c>
      <c r="KC2910">
        <v>6.7363090000000003</v>
      </c>
      <c r="KG2910">
        <v>69641.199555038998</v>
      </c>
      <c r="KN2910">
        <v>79.5</v>
      </c>
      <c r="KO2910">
        <v>2.42</v>
      </c>
      <c r="KP2910">
        <v>9.7499976111330007</v>
      </c>
      <c r="KR2910">
        <v>4.8</v>
      </c>
      <c r="KV2910">
        <v>203.2</v>
      </c>
      <c r="KZ2910">
        <v>46.536224999999995</v>
      </c>
      <c r="LB2910">
        <v>233.5</v>
      </c>
      <c r="LC2910">
        <v>127.2</v>
      </c>
      <c r="LD2910">
        <v>44</v>
      </c>
      <c r="LF2910">
        <v>454</v>
      </c>
      <c r="LH2910">
        <v>212.4</v>
      </c>
      <c r="LI2910">
        <v>89</v>
      </c>
      <c r="LJ2910">
        <v>88.800000000000011</v>
      </c>
      <c r="LN2910">
        <v>270</v>
      </c>
      <c r="LR2910">
        <v>20.100000000000001</v>
      </c>
      <c r="LS2910">
        <v>121.393608</v>
      </c>
      <c r="LV2910">
        <v>57</v>
      </c>
      <c r="LW2910">
        <v>2.8682327999999999</v>
      </c>
      <c r="MC2910">
        <v>18.5</v>
      </c>
      <c r="MH2910">
        <v>198.5</v>
      </c>
      <c r="ML2910">
        <v>3.27</v>
      </c>
      <c r="MM2910">
        <v>175.5</v>
      </c>
      <c r="MO2910">
        <v>15.761475899999999</v>
      </c>
      <c r="MQ2910">
        <v>30.6</v>
      </c>
      <c r="MU2910">
        <v>278.71643799999998</v>
      </c>
      <c r="MZ2910">
        <v>4831.9110280000004</v>
      </c>
      <c r="NA2910">
        <v>174</v>
      </c>
      <c r="NC2910">
        <v>34</v>
      </c>
      <c r="NI2910">
        <v>40.5</v>
      </c>
      <c r="NL2910">
        <v>0.6</v>
      </c>
      <c r="NM2910">
        <v>1.306675</v>
      </c>
      <c r="NN2910">
        <v>136.19999999999999</v>
      </c>
      <c r="NQ2910">
        <v>46.05</v>
      </c>
      <c r="NU2910">
        <v>296.40000000000003</v>
      </c>
      <c r="NX2910">
        <v>135.44294400000001</v>
      </c>
      <c r="NY2910">
        <v>2.48</v>
      </c>
      <c r="OB2910">
        <v>2610</v>
      </c>
      <c r="OC2910">
        <v>25.492834999999999</v>
      </c>
      <c r="OG2910">
        <v>12.2</v>
      </c>
      <c r="OI2910">
        <v>2610</v>
      </c>
      <c r="OJ2910">
        <v>72.715404998503686</v>
      </c>
      <c r="OL2910">
        <v>97.9</v>
      </c>
      <c r="ON2910">
        <v>44.5</v>
      </c>
      <c r="OP2910">
        <v>690</v>
      </c>
      <c r="OQ2910">
        <v>0.51</v>
      </c>
      <c r="OU2910">
        <v>103</v>
      </c>
      <c r="OW2910">
        <v>2.539568</v>
      </c>
      <c r="OX2910">
        <v>200</v>
      </c>
      <c r="PC2910">
        <v>21.1</v>
      </c>
      <c r="PI2910">
        <v>64</v>
      </c>
    </row>
    <row r="2911" spans="2:425">
      <c r="B2911" s="12">
        <v>41515</v>
      </c>
      <c r="C2911">
        <v>199.86560748128002</v>
      </c>
      <c r="I2911">
        <v>5.3</v>
      </c>
      <c r="J2911">
        <v>0.42555216000000001</v>
      </c>
      <c r="M2911">
        <v>23.35</v>
      </c>
      <c r="N2911">
        <v>4.0978949413194004</v>
      </c>
      <c r="O2911">
        <v>92.5</v>
      </c>
      <c r="U2911">
        <v>33</v>
      </c>
      <c r="W2911">
        <v>9.8000000000000007</v>
      </c>
      <c r="X2911">
        <v>12.040000000000001</v>
      </c>
      <c r="Y2911">
        <v>577</v>
      </c>
      <c r="Z2911">
        <v>77.141130000000004</v>
      </c>
      <c r="AA2911">
        <v>4.8975650000000002</v>
      </c>
      <c r="AB2911">
        <v>143</v>
      </c>
      <c r="AC2911">
        <v>196</v>
      </c>
      <c r="AE2911">
        <v>51.814823000000004</v>
      </c>
      <c r="AI2911">
        <v>1.55</v>
      </c>
      <c r="AL2911">
        <v>1.7051627581906619</v>
      </c>
      <c r="AP2911">
        <v>0.93708113444303986</v>
      </c>
      <c r="AU2911">
        <v>23.2011</v>
      </c>
      <c r="AV2911">
        <v>88</v>
      </c>
      <c r="AW2911">
        <v>9.15</v>
      </c>
      <c r="AY2911">
        <v>675</v>
      </c>
      <c r="AZ2911">
        <v>0.57610665000000005</v>
      </c>
      <c r="BC2911">
        <v>567</v>
      </c>
      <c r="BD2911">
        <v>545.5</v>
      </c>
      <c r="BF2911">
        <v>4.3</v>
      </c>
      <c r="BG2911">
        <v>0.52</v>
      </c>
      <c r="BI2911">
        <v>3.44567406</v>
      </c>
      <c r="BK2911">
        <v>186.6</v>
      </c>
      <c r="BO2911">
        <v>305.8</v>
      </c>
      <c r="BQ2911">
        <v>1.7651606399999999</v>
      </c>
      <c r="BV2911">
        <v>1.39914249</v>
      </c>
      <c r="CC2911">
        <v>5.634421599383681</v>
      </c>
      <c r="CE2911">
        <v>13.5</v>
      </c>
      <c r="CG2911">
        <v>114.7</v>
      </c>
      <c r="CI2911">
        <v>95</v>
      </c>
      <c r="CO2911">
        <v>33.5</v>
      </c>
      <c r="CP2911">
        <v>98.68</v>
      </c>
      <c r="CQ2911">
        <v>74.7</v>
      </c>
      <c r="CR2911">
        <v>38.5</v>
      </c>
      <c r="CU2911">
        <v>170</v>
      </c>
      <c r="CW2911">
        <v>0.79</v>
      </c>
      <c r="CX2911">
        <v>17.3</v>
      </c>
      <c r="CY2911">
        <v>199.9</v>
      </c>
      <c r="DA2911">
        <v>147</v>
      </c>
      <c r="DF2911">
        <v>165</v>
      </c>
      <c r="DL2911">
        <v>8.35</v>
      </c>
      <c r="DM2911">
        <v>4.1867088793208369</v>
      </c>
      <c r="DN2911">
        <v>14.1</v>
      </c>
      <c r="DQ2911">
        <v>429.5</v>
      </c>
      <c r="DR2911">
        <v>8.15</v>
      </c>
      <c r="DY2911">
        <v>40.5</v>
      </c>
      <c r="EC2911">
        <v>310.5</v>
      </c>
      <c r="EF2911">
        <v>369</v>
      </c>
      <c r="EG2911">
        <v>161</v>
      </c>
      <c r="EH2911">
        <v>69.012281775957007</v>
      </c>
      <c r="EN2911">
        <v>2.7580179999999999</v>
      </c>
      <c r="EO2911">
        <v>1.7418439999999999</v>
      </c>
      <c r="EP2911">
        <v>6.2774330000000003</v>
      </c>
      <c r="EQ2911">
        <v>4.3252389999999998</v>
      </c>
      <c r="ER2911">
        <v>0.47779199999999999</v>
      </c>
      <c r="ES2911">
        <v>0.72865000000000002</v>
      </c>
      <c r="ET2911">
        <v>0.695326</v>
      </c>
      <c r="EY2911">
        <v>59.1</v>
      </c>
      <c r="FA2911">
        <v>21.97</v>
      </c>
      <c r="FB2911">
        <v>138.5</v>
      </c>
      <c r="FE2911">
        <v>53.067574999999998</v>
      </c>
      <c r="FI2911">
        <v>75.5</v>
      </c>
      <c r="FJ2911">
        <v>167.7</v>
      </c>
      <c r="FK2911">
        <v>117.2</v>
      </c>
      <c r="FS2911">
        <v>637</v>
      </c>
      <c r="FW2911">
        <v>661</v>
      </c>
      <c r="FX2911">
        <v>320.5</v>
      </c>
      <c r="GB2911">
        <v>75.5</v>
      </c>
      <c r="GC2911">
        <v>134</v>
      </c>
      <c r="GG2911">
        <v>24.954460399999999</v>
      </c>
      <c r="GK2911">
        <v>132.5</v>
      </c>
      <c r="GN2911">
        <v>16</v>
      </c>
      <c r="GO2911">
        <v>61.349623000000001</v>
      </c>
      <c r="GT2911">
        <v>14.3</v>
      </c>
      <c r="HB2911">
        <v>116.60000000000001</v>
      </c>
      <c r="HF2911">
        <v>4010</v>
      </c>
      <c r="HH2911">
        <v>121.5</v>
      </c>
      <c r="HI2911">
        <v>262.8</v>
      </c>
      <c r="HL2911">
        <v>2615</v>
      </c>
      <c r="HR2911">
        <v>1876</v>
      </c>
      <c r="HT2911">
        <v>1514</v>
      </c>
      <c r="HU2911">
        <v>291.30941999999999</v>
      </c>
      <c r="HY2911">
        <v>2.85</v>
      </c>
      <c r="HZ2911">
        <v>2.95</v>
      </c>
      <c r="IB2911">
        <v>157.5</v>
      </c>
      <c r="IC2911">
        <v>113</v>
      </c>
      <c r="ID2911">
        <v>215</v>
      </c>
      <c r="IF2911">
        <v>7605.103306527385</v>
      </c>
      <c r="IG2911">
        <v>8133.7926152227201</v>
      </c>
      <c r="IH2911">
        <v>133</v>
      </c>
      <c r="IL2911">
        <v>145</v>
      </c>
      <c r="IN2911">
        <v>83.662465499999996</v>
      </c>
      <c r="IO2911">
        <v>20.6</v>
      </c>
      <c r="IS2911">
        <v>240</v>
      </c>
      <c r="IT2911">
        <v>132.5</v>
      </c>
      <c r="IW2911">
        <v>66.900000000000006</v>
      </c>
      <c r="JA2911">
        <v>0.40864800000000001</v>
      </c>
      <c r="JB2911">
        <v>9.6</v>
      </c>
      <c r="JE2911">
        <v>0.50624999999999998</v>
      </c>
      <c r="JF2911">
        <v>97.479803750265162</v>
      </c>
      <c r="JI2911">
        <v>8.6999999999999993</v>
      </c>
      <c r="JL2911">
        <v>0.75</v>
      </c>
      <c r="JN2911">
        <v>100</v>
      </c>
      <c r="JO2911">
        <v>14.6</v>
      </c>
      <c r="JP2911">
        <v>95.600000000000009</v>
      </c>
      <c r="JR2911">
        <v>98.4</v>
      </c>
      <c r="JT2911">
        <v>191.5</v>
      </c>
      <c r="JW2911">
        <v>207.4</v>
      </c>
      <c r="JX2911">
        <v>76</v>
      </c>
      <c r="JY2911">
        <v>3.0690811551399997</v>
      </c>
      <c r="JZ2911">
        <v>6.35</v>
      </c>
      <c r="KC2911">
        <v>7.2239240000000002</v>
      </c>
      <c r="KG2911">
        <v>70402.305561104993</v>
      </c>
      <c r="KN2911">
        <v>80</v>
      </c>
      <c r="KO2911">
        <v>2.5</v>
      </c>
      <c r="KP2911">
        <v>9.6499976356342003</v>
      </c>
      <c r="KR2911">
        <v>4.8</v>
      </c>
      <c r="KV2911">
        <v>206.9</v>
      </c>
      <c r="KZ2911">
        <v>45.719799999999999</v>
      </c>
      <c r="LB2911">
        <v>222.5</v>
      </c>
      <c r="LC2911">
        <v>127.80000000000001</v>
      </c>
      <c r="LD2911">
        <v>43.1</v>
      </c>
      <c r="LF2911">
        <v>450</v>
      </c>
      <c r="LH2911">
        <v>210.8</v>
      </c>
      <c r="LI2911">
        <v>89.25</v>
      </c>
      <c r="LJ2911">
        <v>89</v>
      </c>
      <c r="LN2911">
        <v>270</v>
      </c>
      <c r="LR2911">
        <v>20</v>
      </c>
      <c r="LS2911">
        <v>121.393608</v>
      </c>
      <c r="LV2911">
        <v>56.5</v>
      </c>
      <c r="LW2911">
        <v>2.8952915999999997</v>
      </c>
      <c r="MC2911">
        <v>18</v>
      </c>
      <c r="MH2911">
        <v>196</v>
      </c>
      <c r="ML2911">
        <v>3.21</v>
      </c>
      <c r="MM2911">
        <v>179</v>
      </c>
      <c r="MO2911">
        <v>15.824774999999999</v>
      </c>
      <c r="MQ2911">
        <v>31.6</v>
      </c>
      <c r="MU2911">
        <v>283.10183649999999</v>
      </c>
      <c r="MZ2911">
        <v>4819.1450809999997</v>
      </c>
      <c r="NA2911">
        <v>174</v>
      </c>
      <c r="NC2911">
        <v>33.700000000000003</v>
      </c>
      <c r="NI2911">
        <v>41.3</v>
      </c>
      <c r="NL2911">
        <v>0.61</v>
      </c>
      <c r="NM2911">
        <v>1.312236</v>
      </c>
      <c r="NN2911">
        <v>139.6</v>
      </c>
      <c r="NQ2911">
        <v>46.15</v>
      </c>
      <c r="NU2911">
        <v>296.40000000000003</v>
      </c>
      <c r="NX2911">
        <v>137.33990400000002</v>
      </c>
      <c r="NY2911">
        <v>2.4700000000000002</v>
      </c>
      <c r="OB2911">
        <v>2640</v>
      </c>
      <c r="OC2911">
        <v>25.492834999999999</v>
      </c>
      <c r="OG2911">
        <v>11.8</v>
      </c>
      <c r="OI2911">
        <v>2640</v>
      </c>
      <c r="OJ2911">
        <v>73.745110858540812</v>
      </c>
      <c r="OL2911">
        <v>97.100000000000009</v>
      </c>
      <c r="ON2911">
        <v>41</v>
      </c>
      <c r="OP2911">
        <v>700</v>
      </c>
      <c r="OQ2911">
        <v>0.51</v>
      </c>
      <c r="OU2911">
        <v>103</v>
      </c>
      <c r="OW2911">
        <v>2.6058176</v>
      </c>
      <c r="OX2911">
        <v>180</v>
      </c>
      <c r="PC2911">
        <v>21.540000000000003</v>
      </c>
      <c r="PI2911">
        <v>67</v>
      </c>
    </row>
    <row r="2912" spans="2:425">
      <c r="B2912" s="12">
        <v>41514</v>
      </c>
      <c r="C2912">
        <v>197.03732058295998</v>
      </c>
      <c r="I2912">
        <v>5.35</v>
      </c>
      <c r="J2912">
        <v>0.42555216000000001</v>
      </c>
      <c r="M2912">
        <v>23</v>
      </c>
      <c r="N2912">
        <v>4.0978949413194004</v>
      </c>
      <c r="O2912">
        <v>95</v>
      </c>
      <c r="U2912">
        <v>34</v>
      </c>
      <c r="W2912">
        <v>9.8250000000000011</v>
      </c>
      <c r="X2912">
        <v>12.200000000000001</v>
      </c>
      <c r="Y2912">
        <v>590</v>
      </c>
      <c r="Z2912">
        <v>77.141130000000004</v>
      </c>
      <c r="AA2912">
        <v>4.8635539999999997</v>
      </c>
      <c r="AB2912">
        <v>146.5</v>
      </c>
      <c r="AC2912">
        <v>195.5</v>
      </c>
      <c r="AE2912">
        <v>52.210356000000004</v>
      </c>
      <c r="AI2912">
        <v>1.47</v>
      </c>
      <c r="AL2912">
        <v>1.7738689499126297</v>
      </c>
      <c r="AP2912">
        <v>0.93708113444303986</v>
      </c>
      <c r="AU2912">
        <v>22.978012499999998</v>
      </c>
      <c r="AV2912">
        <v>87</v>
      </c>
      <c r="AW2912">
        <v>8.4499999999999993</v>
      </c>
      <c r="AY2912">
        <v>675</v>
      </c>
      <c r="AZ2912">
        <v>0.57610665000000005</v>
      </c>
      <c r="BC2912">
        <v>559</v>
      </c>
      <c r="BD2912">
        <v>541</v>
      </c>
      <c r="BF2912">
        <v>4.05</v>
      </c>
      <c r="BG2912">
        <v>0.54</v>
      </c>
      <c r="BI2912">
        <v>3.7186919500000002</v>
      </c>
      <c r="BK2912">
        <v>185.1</v>
      </c>
      <c r="BO2912">
        <v>300.39999999999998</v>
      </c>
      <c r="BQ2912">
        <v>1.7651606399999999</v>
      </c>
      <c r="BV2912">
        <v>1.39914249</v>
      </c>
      <c r="CC2912">
        <v>5.366115808936839</v>
      </c>
      <c r="CE2912">
        <v>13.5</v>
      </c>
      <c r="CG2912">
        <v>114.3</v>
      </c>
      <c r="CI2912">
        <v>95</v>
      </c>
      <c r="CO2912">
        <v>33.5</v>
      </c>
      <c r="CP2912">
        <v>97.48</v>
      </c>
      <c r="CQ2912">
        <v>73.600000000000009</v>
      </c>
      <c r="CR2912">
        <v>39.200000000000003</v>
      </c>
      <c r="CU2912">
        <v>170.5</v>
      </c>
      <c r="CW2912">
        <v>0.76</v>
      </c>
      <c r="CX2912">
        <v>18.100000000000001</v>
      </c>
      <c r="CY2912">
        <v>199.3</v>
      </c>
      <c r="DA2912">
        <v>146.9</v>
      </c>
      <c r="DF2912">
        <v>160</v>
      </c>
      <c r="DL2912">
        <v>8.5</v>
      </c>
      <c r="DM2912">
        <v>4.2258369996883225</v>
      </c>
      <c r="DN2912">
        <v>14.9</v>
      </c>
      <c r="DQ2912">
        <v>429.5</v>
      </c>
      <c r="DR2912">
        <v>8.25</v>
      </c>
      <c r="DY2912">
        <v>41</v>
      </c>
      <c r="EC2912">
        <v>310.3</v>
      </c>
      <c r="EF2912">
        <v>357.5</v>
      </c>
      <c r="EG2912">
        <v>161</v>
      </c>
      <c r="EH2912">
        <v>68.700009007740007</v>
      </c>
      <c r="EN2912">
        <v>2.7631160000000001</v>
      </c>
      <c r="EO2912">
        <v>1.720602</v>
      </c>
      <c r="EP2912">
        <v>6.1885490000000001</v>
      </c>
      <c r="EQ2912">
        <v>4.3252389999999998</v>
      </c>
      <c r="ER2912">
        <v>0.47711999999999999</v>
      </c>
      <c r="ES2912">
        <v>0.72275</v>
      </c>
      <c r="ET2912">
        <v>0.69076099999999996</v>
      </c>
      <c r="EY2912">
        <v>59.1</v>
      </c>
      <c r="FA2912">
        <v>21.99</v>
      </c>
      <c r="FB2912">
        <v>138.5</v>
      </c>
      <c r="FE2912">
        <v>53.067574999999998</v>
      </c>
      <c r="FI2912">
        <v>73.5</v>
      </c>
      <c r="FJ2912">
        <v>165.5</v>
      </c>
      <c r="FK2912">
        <v>115.3</v>
      </c>
      <c r="FS2912">
        <v>641</v>
      </c>
      <c r="FW2912">
        <v>661</v>
      </c>
      <c r="FX2912">
        <v>310</v>
      </c>
      <c r="GB2912">
        <v>75.5</v>
      </c>
      <c r="GC2912">
        <v>133</v>
      </c>
      <c r="GG2912">
        <v>25.038200199999999</v>
      </c>
      <c r="GK2912">
        <v>132.5</v>
      </c>
      <c r="GL2912">
        <v>8.270683</v>
      </c>
      <c r="GN2912">
        <v>16.399999999999999</v>
      </c>
      <c r="GO2912">
        <v>61.728324000000001</v>
      </c>
      <c r="GT2912">
        <v>14.3</v>
      </c>
      <c r="HB2912">
        <v>115</v>
      </c>
      <c r="HF2912">
        <v>4010</v>
      </c>
      <c r="HH2912">
        <v>123.5</v>
      </c>
      <c r="HI2912">
        <v>259.5</v>
      </c>
      <c r="HL2912">
        <v>2602</v>
      </c>
      <c r="HR2912">
        <v>1871</v>
      </c>
      <c r="HT2912">
        <v>1506</v>
      </c>
      <c r="HU2912">
        <v>291.30941999999999</v>
      </c>
      <c r="HY2912">
        <v>2.85</v>
      </c>
      <c r="HZ2912">
        <v>2.95</v>
      </c>
      <c r="IB2912">
        <v>157</v>
      </c>
      <c r="IC2912">
        <v>111.4</v>
      </c>
      <c r="ID2912">
        <v>217.5</v>
      </c>
      <c r="IF2912">
        <v>7618.433899527432</v>
      </c>
      <c r="IG2912">
        <v>8133.7926152227201</v>
      </c>
      <c r="IH2912">
        <v>132</v>
      </c>
      <c r="IL2912">
        <v>141</v>
      </c>
      <c r="IN2912">
        <v>84.470798500000001</v>
      </c>
      <c r="IO2912">
        <v>22.3</v>
      </c>
      <c r="IS2912">
        <v>240</v>
      </c>
      <c r="IT2912">
        <v>132.5</v>
      </c>
      <c r="IW2912">
        <v>66.7</v>
      </c>
      <c r="JA2912">
        <v>0.48432399999999998</v>
      </c>
      <c r="JB2912">
        <v>9.3000000000000007</v>
      </c>
      <c r="JE2912">
        <v>0.45</v>
      </c>
      <c r="JF2912">
        <v>97.826432843015994</v>
      </c>
      <c r="JI2912">
        <v>8.3000000000000007</v>
      </c>
      <c r="JL2912">
        <v>0.74</v>
      </c>
      <c r="JN2912">
        <v>99</v>
      </c>
      <c r="JO2912">
        <v>14.7</v>
      </c>
      <c r="JP2912">
        <v>95.300000000000011</v>
      </c>
      <c r="JR2912">
        <v>100.4</v>
      </c>
      <c r="JT2912">
        <v>192.5</v>
      </c>
      <c r="JW2912">
        <v>205</v>
      </c>
      <c r="JX2912">
        <v>76</v>
      </c>
      <c r="JY2912">
        <v>2.9071955557480003</v>
      </c>
      <c r="JZ2912">
        <v>6.3</v>
      </c>
      <c r="KC2912">
        <v>7.3142230000000001</v>
      </c>
      <c r="KG2912">
        <v>68499.540545939992</v>
      </c>
      <c r="KN2912">
        <v>79.5</v>
      </c>
      <c r="KO2912">
        <v>2.6</v>
      </c>
      <c r="KP2912">
        <v>9.7499976111330007</v>
      </c>
      <c r="KR2912">
        <v>4.75</v>
      </c>
      <c r="KV2912">
        <v>200.5</v>
      </c>
      <c r="KZ2912">
        <v>45.719799999999999</v>
      </c>
      <c r="LB2912">
        <v>214</v>
      </c>
      <c r="LC2912">
        <v>124</v>
      </c>
      <c r="LD2912">
        <v>43.2</v>
      </c>
      <c r="LF2912">
        <v>450</v>
      </c>
      <c r="LH2912">
        <v>210</v>
      </c>
      <c r="LI2912">
        <v>89.5</v>
      </c>
      <c r="LJ2912">
        <v>89.850000000000009</v>
      </c>
      <c r="LN2912">
        <v>270</v>
      </c>
      <c r="LR2912">
        <v>19.600000000000001</v>
      </c>
      <c r="LS2912">
        <v>122.83877</v>
      </c>
      <c r="LV2912">
        <v>56</v>
      </c>
      <c r="LW2912">
        <v>2.8952915999999997</v>
      </c>
      <c r="MC2912">
        <v>16.7</v>
      </c>
      <c r="MH2912">
        <v>196</v>
      </c>
      <c r="ML2912">
        <v>3.21</v>
      </c>
      <c r="MM2912">
        <v>181.5</v>
      </c>
      <c r="MO2912">
        <v>15.761475899999999</v>
      </c>
      <c r="MQ2912">
        <v>31.1</v>
      </c>
      <c r="MU2912">
        <v>281.15277049999997</v>
      </c>
      <c r="MZ2912">
        <v>4831.9110280000004</v>
      </c>
      <c r="NA2912">
        <v>174</v>
      </c>
      <c r="NC2912">
        <v>33.9</v>
      </c>
      <c r="NI2912">
        <v>40.9</v>
      </c>
      <c r="NL2912">
        <v>0.61</v>
      </c>
      <c r="NM2912">
        <v>1.295555</v>
      </c>
      <c r="NN2912">
        <v>137.1</v>
      </c>
      <c r="NQ2912">
        <v>45.92</v>
      </c>
      <c r="NU2912">
        <v>296.40000000000003</v>
      </c>
      <c r="NX2912">
        <v>137.05536000000001</v>
      </c>
      <c r="NY2912">
        <v>2.4500000000000002</v>
      </c>
      <c r="OB2912">
        <v>2730</v>
      </c>
      <c r="OC2912">
        <v>25.692778000000001</v>
      </c>
      <c r="OG2912">
        <v>12.3</v>
      </c>
      <c r="OI2912">
        <v>2730</v>
      </c>
      <c r="OJ2912">
        <v>73.199972462050567</v>
      </c>
      <c r="OL2912">
        <v>98</v>
      </c>
      <c r="ON2912">
        <v>41</v>
      </c>
      <c r="OP2912">
        <v>700</v>
      </c>
      <c r="OQ2912">
        <v>0.52</v>
      </c>
      <c r="OU2912">
        <v>103</v>
      </c>
      <c r="OW2912">
        <v>3.0916480000000002</v>
      </c>
      <c r="OX2912">
        <v>211</v>
      </c>
      <c r="PC2912">
        <v>20.96</v>
      </c>
      <c r="PI2912">
        <v>68.5</v>
      </c>
    </row>
    <row r="2913" spans="2:425">
      <c r="B2913" s="12">
        <v>41513</v>
      </c>
      <c r="C2913">
        <v>211.17875507456003</v>
      </c>
      <c r="I2913">
        <v>5.45</v>
      </c>
      <c r="J2913">
        <v>0.42555216000000001</v>
      </c>
      <c r="M2913">
        <v>22.925000000000001</v>
      </c>
      <c r="N2913">
        <v>4.0978949413194004</v>
      </c>
      <c r="O2913">
        <v>94.5</v>
      </c>
      <c r="U2913">
        <v>34</v>
      </c>
      <c r="W2913">
        <v>9.7750000000000004</v>
      </c>
      <c r="X2913">
        <v>12.5</v>
      </c>
      <c r="Y2913">
        <v>601</v>
      </c>
      <c r="Z2913">
        <v>77.141130000000004</v>
      </c>
      <c r="AA2913">
        <v>4.9315749999999996</v>
      </c>
      <c r="AB2913">
        <v>150.5</v>
      </c>
      <c r="AC2913">
        <v>198.5</v>
      </c>
      <c r="AE2913">
        <v>51.814823000000004</v>
      </c>
      <c r="AI2913">
        <v>1.44</v>
      </c>
      <c r="AL2913">
        <v>1.7488848801955501</v>
      </c>
      <c r="AP2913">
        <v>1.0006120588120597</v>
      </c>
      <c r="AU2913">
        <v>22.754925</v>
      </c>
      <c r="AV2913">
        <v>89</v>
      </c>
      <c r="AW2913">
        <v>8.1999999999999993</v>
      </c>
      <c r="AY2913">
        <v>660</v>
      </c>
      <c r="AZ2913">
        <v>0.57610665000000005</v>
      </c>
      <c r="BC2913">
        <v>537</v>
      </c>
      <c r="BD2913">
        <v>539.5</v>
      </c>
      <c r="BF2913">
        <v>4.0199999999999996</v>
      </c>
      <c r="BG2913">
        <v>0.55000000000000004</v>
      </c>
      <c r="BI2913">
        <v>3.7186919500000002</v>
      </c>
      <c r="BK2913">
        <v>187.6</v>
      </c>
      <c r="BO2913">
        <v>301.89999999999998</v>
      </c>
      <c r="BQ2913">
        <v>1.72225743</v>
      </c>
      <c r="BV2913">
        <v>1.39914249</v>
      </c>
      <c r="CC2913">
        <v>5.667959823189535</v>
      </c>
      <c r="CE2913">
        <v>13.2</v>
      </c>
      <c r="CG2913">
        <v>113.8</v>
      </c>
      <c r="CI2913">
        <v>95</v>
      </c>
      <c r="CO2913">
        <v>33.6</v>
      </c>
      <c r="CP2913">
        <v>98.2</v>
      </c>
      <c r="CQ2913">
        <v>74.2</v>
      </c>
      <c r="CR2913">
        <v>38.5</v>
      </c>
      <c r="CU2913">
        <v>169</v>
      </c>
      <c r="CW2913">
        <v>0.78</v>
      </c>
      <c r="CX2913">
        <v>18.2</v>
      </c>
      <c r="CY2913">
        <v>199.5</v>
      </c>
      <c r="DA2913">
        <v>146.19999999999999</v>
      </c>
      <c r="DF2913">
        <v>160</v>
      </c>
      <c r="DL2913">
        <v>8.4499999999999993</v>
      </c>
      <c r="DM2913">
        <v>4.2258369996883225</v>
      </c>
      <c r="DN2913">
        <v>15.5</v>
      </c>
      <c r="DQ2913">
        <v>429.5</v>
      </c>
      <c r="DR2913">
        <v>8.25</v>
      </c>
      <c r="DY2913">
        <v>41.1</v>
      </c>
      <c r="EC2913">
        <v>310.8</v>
      </c>
      <c r="EF2913">
        <v>357.5</v>
      </c>
      <c r="EG2913">
        <v>161.5</v>
      </c>
      <c r="EH2913">
        <v>68.700009007740007</v>
      </c>
      <c r="EN2913">
        <v>2.77841</v>
      </c>
      <c r="EO2913">
        <v>1.7418439999999999</v>
      </c>
      <c r="EP2913">
        <v>6.1885490000000001</v>
      </c>
      <c r="EQ2913">
        <v>4.3592959999999996</v>
      </c>
      <c r="ER2913">
        <v>0.48316799999999999</v>
      </c>
      <c r="ES2913">
        <v>0.73455000000000004</v>
      </c>
      <c r="ET2913">
        <v>0.68923999999999996</v>
      </c>
      <c r="EY2913">
        <v>59.1</v>
      </c>
      <c r="FA2913">
        <v>21.28</v>
      </c>
      <c r="FB2913">
        <v>138.5</v>
      </c>
      <c r="FE2913">
        <v>53.067574999999998</v>
      </c>
      <c r="FI2913">
        <v>74</v>
      </c>
      <c r="FJ2913">
        <v>170.3</v>
      </c>
      <c r="FK2913">
        <v>117.4</v>
      </c>
      <c r="FS2913">
        <v>656</v>
      </c>
      <c r="FW2913">
        <v>660</v>
      </c>
      <c r="FX2913">
        <v>300</v>
      </c>
      <c r="GB2913">
        <v>76</v>
      </c>
      <c r="GC2913">
        <v>133</v>
      </c>
      <c r="GG2913">
        <v>25.373159399999999</v>
      </c>
      <c r="GK2913">
        <v>131.5</v>
      </c>
      <c r="GL2913">
        <v>8.270683</v>
      </c>
      <c r="GN2913">
        <v>17</v>
      </c>
      <c r="GO2913">
        <v>60.592219999999998</v>
      </c>
      <c r="GT2913">
        <v>14.1</v>
      </c>
      <c r="HB2913">
        <v>116</v>
      </c>
      <c r="HF2913">
        <v>4010</v>
      </c>
      <c r="HH2913">
        <v>120</v>
      </c>
      <c r="HI2913">
        <v>259.60000000000002</v>
      </c>
      <c r="HL2913">
        <v>2606</v>
      </c>
      <c r="HR2913">
        <v>1633</v>
      </c>
      <c r="HT2913">
        <v>1533</v>
      </c>
      <c r="HU2913">
        <v>289.31415000000004</v>
      </c>
      <c r="HY2913">
        <v>2.95</v>
      </c>
      <c r="HZ2913">
        <v>2.95</v>
      </c>
      <c r="IB2913">
        <v>160</v>
      </c>
      <c r="IC2913">
        <v>111.8</v>
      </c>
      <c r="ID2913">
        <v>217.5</v>
      </c>
      <c r="IF2913">
        <v>7631.7644925274799</v>
      </c>
      <c r="IG2913">
        <v>8147.2147152478401</v>
      </c>
      <c r="IH2913">
        <v>134.5</v>
      </c>
      <c r="IL2913">
        <v>141</v>
      </c>
      <c r="IN2913">
        <v>85.683297999999994</v>
      </c>
      <c r="IO2913">
        <v>21.8</v>
      </c>
      <c r="IS2913">
        <v>230</v>
      </c>
      <c r="IT2913">
        <v>136</v>
      </c>
      <c r="IW2913">
        <v>67.2</v>
      </c>
      <c r="JA2913">
        <v>0.49189100000000002</v>
      </c>
      <c r="JB2913">
        <v>9.3000000000000007</v>
      </c>
      <c r="JE2913">
        <v>0.45</v>
      </c>
      <c r="JF2913">
        <v>95.592600911955017</v>
      </c>
      <c r="JI2913">
        <v>8.1999999999999993</v>
      </c>
      <c r="JL2913">
        <v>0.76</v>
      </c>
      <c r="JN2913">
        <v>100</v>
      </c>
      <c r="JO2913">
        <v>14.8</v>
      </c>
      <c r="JP2913">
        <v>96.550000000000011</v>
      </c>
      <c r="JR2913">
        <v>101</v>
      </c>
      <c r="JT2913">
        <v>194.5</v>
      </c>
      <c r="JW2913">
        <v>205.8</v>
      </c>
      <c r="JX2913">
        <v>76</v>
      </c>
      <c r="JY2913">
        <v>2.846488455976</v>
      </c>
      <c r="JZ2913">
        <v>6.2</v>
      </c>
      <c r="KC2913">
        <v>7.5851199999999999</v>
      </c>
      <c r="KG2913">
        <v>69260.646552006001</v>
      </c>
      <c r="KN2913">
        <v>80</v>
      </c>
      <c r="KO2913">
        <v>2.5499999999999998</v>
      </c>
      <c r="KP2913">
        <v>9.4999976723859998</v>
      </c>
      <c r="KR2913">
        <v>4.7</v>
      </c>
      <c r="KV2913">
        <v>206</v>
      </c>
      <c r="KZ2913">
        <v>45.719799999999999</v>
      </c>
      <c r="LB2913">
        <v>208.5</v>
      </c>
      <c r="LC2913">
        <v>117.2</v>
      </c>
      <c r="LD2913">
        <v>42.9</v>
      </c>
      <c r="LF2913">
        <v>450</v>
      </c>
      <c r="LH2913">
        <v>210</v>
      </c>
      <c r="LI2913">
        <v>91.9</v>
      </c>
      <c r="LJ2913">
        <v>91.95</v>
      </c>
      <c r="LN2913">
        <v>270</v>
      </c>
      <c r="LR2913">
        <v>20</v>
      </c>
      <c r="LS2913">
        <v>121.393608</v>
      </c>
      <c r="LV2913">
        <v>56</v>
      </c>
      <c r="LW2913">
        <v>2.9494091999999998</v>
      </c>
      <c r="MC2913">
        <v>17.3</v>
      </c>
      <c r="MH2913">
        <v>195.5</v>
      </c>
      <c r="ML2913">
        <v>3.2</v>
      </c>
      <c r="MM2913">
        <v>173</v>
      </c>
      <c r="MO2913">
        <v>15.761475899999999</v>
      </c>
      <c r="MQ2913">
        <v>31.5</v>
      </c>
      <c r="MU2913">
        <v>281.15277049999997</v>
      </c>
      <c r="MZ2913">
        <v>4831.9110280000004</v>
      </c>
      <c r="NA2913">
        <v>174</v>
      </c>
      <c r="NC2913">
        <v>33.6</v>
      </c>
      <c r="NI2913">
        <v>41.1</v>
      </c>
      <c r="NL2913">
        <v>0.61</v>
      </c>
      <c r="NM2913">
        <v>1.306675</v>
      </c>
      <c r="NN2913">
        <v>135.9</v>
      </c>
      <c r="NQ2913">
        <v>46.18</v>
      </c>
      <c r="NU2913">
        <v>296.40000000000003</v>
      </c>
      <c r="NX2913">
        <v>137.33990400000002</v>
      </c>
      <c r="NY2913">
        <v>2.39</v>
      </c>
      <c r="OB2913">
        <v>2730</v>
      </c>
      <c r="OC2913">
        <v>25.692778000000001</v>
      </c>
      <c r="OG2913">
        <v>12.5</v>
      </c>
      <c r="OI2913">
        <v>2730</v>
      </c>
      <c r="OJ2913">
        <v>74.275106521795209</v>
      </c>
      <c r="OL2913">
        <v>95.800000000000011</v>
      </c>
      <c r="ON2913">
        <v>40</v>
      </c>
      <c r="OP2913">
        <v>730</v>
      </c>
      <c r="OQ2913">
        <v>0.5</v>
      </c>
      <c r="OU2913">
        <v>103</v>
      </c>
      <c r="OW2913">
        <v>3.0916480000000002</v>
      </c>
      <c r="OX2913">
        <v>212</v>
      </c>
      <c r="PC2913">
        <v>19.89</v>
      </c>
      <c r="PI2913">
        <v>68.5</v>
      </c>
    </row>
    <row r="2914" spans="2:425">
      <c r="B2914" s="12">
        <v>41512</v>
      </c>
      <c r="C2914">
        <v>212.12151737400001</v>
      </c>
      <c r="I2914">
        <v>5.75</v>
      </c>
      <c r="J2914">
        <v>0.41720800000000002</v>
      </c>
      <c r="M2914">
        <v>22.700000000000003</v>
      </c>
      <c r="N2914">
        <v>4.1860217142509999</v>
      </c>
      <c r="O2914">
        <v>95</v>
      </c>
      <c r="U2914">
        <v>34</v>
      </c>
      <c r="W2914">
        <v>9.9</v>
      </c>
      <c r="X2914">
        <v>12.4</v>
      </c>
      <c r="Y2914">
        <v>594</v>
      </c>
      <c r="Z2914">
        <v>81.04701</v>
      </c>
      <c r="AA2914">
        <v>4.9315749999999996</v>
      </c>
      <c r="AB2914">
        <v>151.5</v>
      </c>
      <c r="AC2914">
        <v>206</v>
      </c>
      <c r="AE2914">
        <v>52.605889000000005</v>
      </c>
      <c r="AI2914">
        <v>1.45</v>
      </c>
      <c r="AL2914">
        <v>1.7488848801955501</v>
      </c>
      <c r="AP2914">
        <v>1.0006120588120597</v>
      </c>
      <c r="AU2914">
        <v>23.2011</v>
      </c>
      <c r="AV2914">
        <v>89</v>
      </c>
      <c r="AW2914">
        <v>7.9</v>
      </c>
      <c r="AY2914">
        <v>611</v>
      </c>
      <c r="AZ2914">
        <v>0.57610665000000005</v>
      </c>
      <c r="BC2914">
        <v>577</v>
      </c>
      <c r="BD2914">
        <v>553.5</v>
      </c>
      <c r="BF2914">
        <v>4.01</v>
      </c>
      <c r="BG2914">
        <v>0.48</v>
      </c>
      <c r="BI2914">
        <v>3.7657639999999999</v>
      </c>
      <c r="BK2914">
        <v>186.4</v>
      </c>
      <c r="BO2914">
        <v>309</v>
      </c>
      <c r="BQ2914">
        <v>1.8080638500000001</v>
      </c>
      <c r="BV2914">
        <v>1.4064870700000001</v>
      </c>
      <c r="CC2914">
        <v>5.7685744946071003</v>
      </c>
      <c r="CE2914">
        <v>13.5</v>
      </c>
      <c r="CG2914">
        <v>116.1</v>
      </c>
      <c r="CI2914">
        <v>95</v>
      </c>
      <c r="CO2914">
        <v>34</v>
      </c>
      <c r="CP2914">
        <v>99.14</v>
      </c>
      <c r="CQ2914">
        <v>76</v>
      </c>
      <c r="CR2914">
        <v>39.700000000000003</v>
      </c>
      <c r="CU2914">
        <v>169.5</v>
      </c>
      <c r="CW2914">
        <v>0.76</v>
      </c>
      <c r="CX2914">
        <v>19</v>
      </c>
      <c r="CY2914">
        <v>202.5</v>
      </c>
      <c r="DA2914">
        <v>147.9</v>
      </c>
      <c r="DF2914">
        <v>160.5</v>
      </c>
      <c r="DL2914">
        <v>8.5</v>
      </c>
      <c r="DM2914">
        <v>4.1867088793208369</v>
      </c>
      <c r="DN2914">
        <v>14.1</v>
      </c>
      <c r="DQ2914">
        <v>429.5</v>
      </c>
      <c r="DR2914">
        <v>8.3000000000000007</v>
      </c>
      <c r="DY2914">
        <v>39.299999999999997</v>
      </c>
      <c r="EC2914">
        <v>326.5</v>
      </c>
      <c r="EF2914">
        <v>361</v>
      </c>
      <c r="EG2914">
        <v>161.5</v>
      </c>
      <c r="EH2914">
        <v>68.387736239523008</v>
      </c>
      <c r="EN2914">
        <v>2.7886060000000001</v>
      </c>
      <c r="EO2914">
        <v>1.7524649999999999</v>
      </c>
      <c r="EP2914">
        <v>6.3329849999999999</v>
      </c>
      <c r="EQ2914">
        <v>4.3592959999999996</v>
      </c>
      <c r="ER2914">
        <v>0.48383999999999999</v>
      </c>
      <c r="ES2914">
        <v>0.74045000000000005</v>
      </c>
      <c r="ET2914">
        <v>0.69684699999999999</v>
      </c>
      <c r="EY2914">
        <v>59.1</v>
      </c>
      <c r="FA2914">
        <v>21.98</v>
      </c>
      <c r="FB2914">
        <v>138.5</v>
      </c>
      <c r="FE2914">
        <v>53.067574999999998</v>
      </c>
      <c r="FI2914">
        <v>74</v>
      </c>
      <c r="FJ2914">
        <v>176</v>
      </c>
      <c r="FK2914">
        <v>121.7</v>
      </c>
      <c r="FS2914">
        <v>656</v>
      </c>
      <c r="FW2914">
        <v>660</v>
      </c>
      <c r="FX2914">
        <v>300</v>
      </c>
      <c r="GB2914">
        <v>76</v>
      </c>
      <c r="GC2914">
        <v>133</v>
      </c>
      <c r="GG2914">
        <v>25.875598199999999</v>
      </c>
      <c r="GK2914">
        <v>134</v>
      </c>
      <c r="GL2914">
        <v>8.270683</v>
      </c>
      <c r="GN2914">
        <v>17.2</v>
      </c>
      <c r="GO2914">
        <v>63.621831</v>
      </c>
      <c r="GT2914">
        <v>15.6</v>
      </c>
      <c r="HB2914">
        <v>117</v>
      </c>
      <c r="HF2914">
        <v>4010</v>
      </c>
      <c r="HH2914">
        <v>123.5</v>
      </c>
      <c r="HI2914">
        <v>264.2</v>
      </c>
      <c r="HL2914">
        <v>2632</v>
      </c>
      <c r="HR2914">
        <v>1633</v>
      </c>
      <c r="HT2914">
        <v>1533</v>
      </c>
      <c r="HU2914">
        <v>290.31178499999999</v>
      </c>
      <c r="HY2914">
        <v>2.95</v>
      </c>
      <c r="HZ2914">
        <v>2.95</v>
      </c>
      <c r="IB2914">
        <v>161</v>
      </c>
      <c r="IC2914">
        <v>113.4</v>
      </c>
      <c r="ID2914">
        <v>215</v>
      </c>
      <c r="IF2914">
        <v>7725.0786435278169</v>
      </c>
      <c r="IG2914">
        <v>8241.1694154236811</v>
      </c>
      <c r="IH2914">
        <v>136</v>
      </c>
      <c r="IL2914">
        <v>143</v>
      </c>
      <c r="IN2914">
        <v>88.108296999999993</v>
      </c>
      <c r="IO2914">
        <v>23.2</v>
      </c>
      <c r="IS2914">
        <v>231</v>
      </c>
      <c r="IT2914">
        <v>140</v>
      </c>
      <c r="IW2914">
        <v>68.8</v>
      </c>
      <c r="JA2914">
        <v>0.503243</v>
      </c>
      <c r="JB2914">
        <v>9.25</v>
      </c>
      <c r="JE2914">
        <v>0.44437500000000002</v>
      </c>
      <c r="JF2914">
        <v>98.78929143399057</v>
      </c>
      <c r="JI2914">
        <v>8.1999999999999993</v>
      </c>
      <c r="JL2914">
        <v>0.76</v>
      </c>
      <c r="JN2914">
        <v>101.5</v>
      </c>
      <c r="JO2914">
        <v>15</v>
      </c>
      <c r="JP2914">
        <v>97.100000000000009</v>
      </c>
      <c r="JR2914">
        <v>103.4</v>
      </c>
      <c r="JT2914">
        <v>188.5</v>
      </c>
      <c r="JW2914">
        <v>210.2</v>
      </c>
      <c r="JX2914">
        <v>76</v>
      </c>
      <c r="JY2914">
        <v>2.9746478888280001</v>
      </c>
      <c r="JZ2914">
        <v>6.15</v>
      </c>
      <c r="KC2914">
        <v>7.60318</v>
      </c>
      <c r="KG2914">
        <v>70782.858564138005</v>
      </c>
      <c r="KN2914">
        <v>83</v>
      </c>
      <c r="KO2914">
        <v>2.41</v>
      </c>
      <c r="KP2914">
        <v>10.049997537629402</v>
      </c>
      <c r="KR2914">
        <v>4.7</v>
      </c>
      <c r="KV2914">
        <v>212.5</v>
      </c>
      <c r="KZ2914">
        <v>45.719799999999999</v>
      </c>
      <c r="LB2914">
        <v>212</v>
      </c>
      <c r="LC2914">
        <v>120</v>
      </c>
      <c r="LD2914">
        <v>44</v>
      </c>
      <c r="LF2914">
        <v>450</v>
      </c>
      <c r="LH2914">
        <v>211</v>
      </c>
      <c r="LI2914">
        <v>96.2</v>
      </c>
      <c r="LJ2914">
        <v>95.95</v>
      </c>
      <c r="LN2914">
        <v>270</v>
      </c>
      <c r="LR2914">
        <v>20</v>
      </c>
      <c r="LS2914">
        <v>121.393608</v>
      </c>
      <c r="LV2914">
        <v>57</v>
      </c>
      <c r="LW2914">
        <v>3.0035267999999999</v>
      </c>
      <c r="MC2914">
        <v>17.2</v>
      </c>
      <c r="MH2914">
        <v>198</v>
      </c>
      <c r="ML2914">
        <v>3.25</v>
      </c>
      <c r="MM2914">
        <v>174.5</v>
      </c>
      <c r="MO2914">
        <v>15.191783999999998</v>
      </c>
      <c r="MQ2914">
        <v>32</v>
      </c>
      <c r="MU2914">
        <v>287.487235</v>
      </c>
      <c r="MZ2914">
        <v>4851.0599490000004</v>
      </c>
      <c r="NA2914">
        <v>174</v>
      </c>
      <c r="NC2914">
        <v>34.200000000000003</v>
      </c>
      <c r="NI2914">
        <v>41.2</v>
      </c>
      <c r="NL2914">
        <v>0.61</v>
      </c>
      <c r="NM2914">
        <v>1.301115</v>
      </c>
      <c r="NN2914">
        <v>137.9</v>
      </c>
      <c r="NQ2914">
        <v>46.87</v>
      </c>
      <c r="NU2914">
        <v>298</v>
      </c>
      <c r="NX2914">
        <v>140.75443200000001</v>
      </c>
      <c r="NY2914">
        <v>2.35</v>
      </c>
      <c r="OB2914">
        <v>2895</v>
      </c>
      <c r="OC2914">
        <v>25.692778000000001</v>
      </c>
      <c r="OG2914">
        <v>12.5</v>
      </c>
      <c r="OI2914">
        <v>2895</v>
      </c>
      <c r="OJ2914">
        <v>74.956529517408001</v>
      </c>
      <c r="OL2914">
        <v>96.300000000000011</v>
      </c>
      <c r="ON2914">
        <v>40</v>
      </c>
      <c r="OP2914">
        <v>730</v>
      </c>
      <c r="OQ2914">
        <v>0.51</v>
      </c>
      <c r="OU2914">
        <v>103</v>
      </c>
      <c r="OW2914">
        <v>3.0474816000000002</v>
      </c>
      <c r="OX2914">
        <v>210.5</v>
      </c>
      <c r="PC2914">
        <v>21.6</v>
      </c>
      <c r="PI2914">
        <v>68.5</v>
      </c>
    </row>
    <row r="2915" spans="2:425">
      <c r="B2915" s="12">
        <v>41509</v>
      </c>
      <c r="C2915">
        <v>211.17875507456003</v>
      </c>
      <c r="I2915">
        <v>5.75</v>
      </c>
      <c r="J2915">
        <v>0.42555216000000001</v>
      </c>
      <c r="M2915">
        <v>23</v>
      </c>
      <c r="N2915">
        <v>4.1639900210181002</v>
      </c>
      <c r="O2915">
        <v>94.5</v>
      </c>
      <c r="U2915">
        <v>33</v>
      </c>
      <c r="W2915">
        <v>9.875</v>
      </c>
      <c r="X2915">
        <v>12.05</v>
      </c>
      <c r="Y2915">
        <v>605</v>
      </c>
      <c r="Z2915">
        <v>80.070539999999994</v>
      </c>
      <c r="AA2915">
        <v>4.8975650000000002</v>
      </c>
      <c r="AB2915">
        <v>147.5</v>
      </c>
      <c r="AC2915">
        <v>195</v>
      </c>
      <c r="AE2915">
        <v>52.605889000000005</v>
      </c>
      <c r="AI2915">
        <v>1.45</v>
      </c>
      <c r="AL2915">
        <v>1.8675592113516775</v>
      </c>
      <c r="AP2915">
        <v>1.0323775209965693</v>
      </c>
      <c r="AU2915">
        <v>24.093450000000001</v>
      </c>
      <c r="AV2915">
        <v>89</v>
      </c>
      <c r="AW2915">
        <v>7.6</v>
      </c>
      <c r="AY2915">
        <v>631</v>
      </c>
      <c r="AZ2915">
        <v>0.57610665000000005</v>
      </c>
      <c r="BC2915">
        <v>575</v>
      </c>
      <c r="BD2915">
        <v>554</v>
      </c>
      <c r="BF2915">
        <v>4</v>
      </c>
      <c r="BG2915">
        <v>0.47</v>
      </c>
      <c r="BI2915">
        <v>3.6716198999999996</v>
      </c>
      <c r="BK2915">
        <v>187</v>
      </c>
      <c r="BO2915">
        <v>308.3</v>
      </c>
      <c r="BQ2915">
        <v>1.8387089999999999</v>
      </c>
      <c r="BV2915">
        <v>1.5240003500000003</v>
      </c>
      <c r="CC2915">
        <v>5.8691891660246673</v>
      </c>
      <c r="CE2915">
        <v>13.7</v>
      </c>
      <c r="CG2915">
        <v>116.8</v>
      </c>
      <c r="CI2915">
        <v>95</v>
      </c>
      <c r="CO2915">
        <v>34</v>
      </c>
      <c r="CP2915">
        <v>99.56</v>
      </c>
      <c r="CQ2915">
        <v>77.100000000000009</v>
      </c>
      <c r="CR2915">
        <v>39.4</v>
      </c>
      <c r="CU2915">
        <v>165.5</v>
      </c>
      <c r="CW2915">
        <v>0.75</v>
      </c>
      <c r="CX2915">
        <v>18.5</v>
      </c>
      <c r="CY2915">
        <v>204</v>
      </c>
      <c r="DA2915">
        <v>147.9</v>
      </c>
      <c r="DF2915">
        <v>161</v>
      </c>
      <c r="DL2915">
        <v>8.5</v>
      </c>
      <c r="DM2915">
        <v>4.1867088793208369</v>
      </c>
      <c r="DN2915">
        <v>11.3</v>
      </c>
      <c r="DQ2915">
        <v>429.5</v>
      </c>
      <c r="DR2915">
        <v>8.1999999999999993</v>
      </c>
      <c r="DY2915">
        <v>38.4</v>
      </c>
      <c r="EC2915">
        <v>320.8</v>
      </c>
      <c r="EF2915">
        <v>365</v>
      </c>
      <c r="EG2915">
        <v>161.5</v>
      </c>
      <c r="EH2915">
        <v>67.763190703089009</v>
      </c>
      <c r="EN2915">
        <v>2.7886060000000001</v>
      </c>
      <c r="EO2915">
        <v>1.720602</v>
      </c>
      <c r="EP2915">
        <v>6.2552120000000002</v>
      </c>
      <c r="EQ2915">
        <v>4.3592959999999996</v>
      </c>
      <c r="ER2915">
        <v>0.48383999999999999</v>
      </c>
      <c r="ES2915">
        <v>0.74045000000000005</v>
      </c>
      <c r="ET2915">
        <v>0.69989000000000001</v>
      </c>
      <c r="EY2915">
        <v>59.1</v>
      </c>
      <c r="FA2915">
        <v>21.32</v>
      </c>
      <c r="FB2915">
        <v>138.5</v>
      </c>
      <c r="FE2915">
        <v>53.067574999999998</v>
      </c>
      <c r="FI2915">
        <v>75.5</v>
      </c>
      <c r="FJ2915">
        <v>170.4</v>
      </c>
      <c r="FK2915">
        <v>123.1</v>
      </c>
      <c r="FS2915">
        <v>654</v>
      </c>
      <c r="FW2915">
        <v>660</v>
      </c>
      <c r="FX2915">
        <v>302</v>
      </c>
      <c r="GB2915">
        <v>75.5</v>
      </c>
      <c r="GC2915">
        <v>133</v>
      </c>
      <c r="GG2915">
        <v>25.959337999999999</v>
      </c>
      <c r="GK2915">
        <v>131.5</v>
      </c>
      <c r="GL2915">
        <v>9.0129239999999999</v>
      </c>
      <c r="GN2915">
        <v>17.2</v>
      </c>
      <c r="GO2915">
        <v>60.592219999999998</v>
      </c>
      <c r="GT2915">
        <v>16.3</v>
      </c>
      <c r="HB2915">
        <v>117.4</v>
      </c>
      <c r="HF2915">
        <v>4010</v>
      </c>
      <c r="HH2915">
        <v>122.5</v>
      </c>
      <c r="HI2915">
        <v>263.5</v>
      </c>
      <c r="HL2915">
        <v>2642</v>
      </c>
      <c r="HR2915">
        <v>1633</v>
      </c>
      <c r="HT2915">
        <v>1533</v>
      </c>
      <c r="HU2915">
        <v>290.31178499999999</v>
      </c>
      <c r="HY2915">
        <v>2.84</v>
      </c>
      <c r="HZ2915">
        <v>3</v>
      </c>
      <c r="IB2915">
        <v>161</v>
      </c>
      <c r="IC2915">
        <v>109.5</v>
      </c>
      <c r="ID2915">
        <v>215</v>
      </c>
      <c r="IF2915">
        <v>7745.0745330278896</v>
      </c>
      <c r="IG2915">
        <v>8234.4583654111193</v>
      </c>
      <c r="IH2915">
        <v>134.5</v>
      </c>
      <c r="IL2915">
        <v>147</v>
      </c>
      <c r="IN2915">
        <v>88.108296999999993</v>
      </c>
      <c r="IO2915">
        <v>22.1</v>
      </c>
      <c r="IS2915">
        <v>226</v>
      </c>
      <c r="IT2915">
        <v>135</v>
      </c>
      <c r="IW2915">
        <v>70</v>
      </c>
      <c r="JA2915">
        <v>0.46918900000000002</v>
      </c>
      <c r="JB2915">
        <v>9.3000000000000007</v>
      </c>
      <c r="JE2915">
        <v>0.37687500000000002</v>
      </c>
      <c r="JF2915">
        <v>96.285859097456694</v>
      </c>
      <c r="JI2915">
        <v>8.1999999999999993</v>
      </c>
      <c r="JL2915">
        <v>0.72</v>
      </c>
      <c r="JN2915">
        <v>100</v>
      </c>
      <c r="JO2915">
        <v>14.7</v>
      </c>
      <c r="JP2915">
        <v>96.65</v>
      </c>
      <c r="JR2915">
        <v>102.2</v>
      </c>
      <c r="JT2915">
        <v>185.5</v>
      </c>
      <c r="JW2915">
        <v>209.8</v>
      </c>
      <c r="JX2915">
        <v>76</v>
      </c>
      <c r="JY2915">
        <v>2.8532336892839996</v>
      </c>
      <c r="JZ2915">
        <v>6.3</v>
      </c>
      <c r="KC2915">
        <v>7.60318</v>
      </c>
      <c r="KG2915">
        <v>70021.752558071996</v>
      </c>
      <c r="KN2915">
        <v>78.5</v>
      </c>
      <c r="KO2915">
        <v>2.52</v>
      </c>
      <c r="KP2915">
        <v>11.4499971946126</v>
      </c>
      <c r="KR2915">
        <v>4.8</v>
      </c>
      <c r="KV2915">
        <v>214</v>
      </c>
      <c r="KZ2915">
        <v>45.719799999999999</v>
      </c>
      <c r="LB2915">
        <v>208</v>
      </c>
      <c r="LC2915">
        <v>116.60000000000001</v>
      </c>
      <c r="LD2915">
        <v>43</v>
      </c>
      <c r="LF2915">
        <v>450</v>
      </c>
      <c r="LH2915">
        <v>209.8</v>
      </c>
      <c r="LI2915">
        <v>96.2</v>
      </c>
      <c r="LJ2915">
        <v>96.9</v>
      </c>
      <c r="LN2915">
        <v>260</v>
      </c>
      <c r="LR2915">
        <v>20.2</v>
      </c>
      <c r="LS2915">
        <v>121.393608</v>
      </c>
      <c r="LV2915">
        <v>57</v>
      </c>
      <c r="LW2915">
        <v>3.0035267999999999</v>
      </c>
      <c r="MC2915">
        <v>17.3</v>
      </c>
      <c r="MH2915">
        <v>197.5</v>
      </c>
      <c r="ML2915">
        <v>3.25</v>
      </c>
      <c r="MM2915">
        <v>175</v>
      </c>
      <c r="MO2915">
        <v>15.508279499999999</v>
      </c>
      <c r="MQ2915">
        <v>32</v>
      </c>
      <c r="MU2915">
        <v>287.487235</v>
      </c>
      <c r="MZ2915">
        <v>4879.7833300000002</v>
      </c>
      <c r="NA2915">
        <v>174</v>
      </c>
      <c r="NC2915">
        <v>34</v>
      </c>
      <c r="NI2915">
        <v>41.5</v>
      </c>
      <c r="NL2915">
        <v>0.6</v>
      </c>
      <c r="NM2915">
        <v>1.317796</v>
      </c>
      <c r="NN2915">
        <v>136.69999999999999</v>
      </c>
      <c r="NQ2915">
        <v>46.74</v>
      </c>
      <c r="NU2915">
        <v>297</v>
      </c>
      <c r="NX2915">
        <v>140.56473599999998</v>
      </c>
      <c r="NY2915">
        <v>2.34</v>
      </c>
      <c r="OB2915">
        <v>3000</v>
      </c>
      <c r="OC2915">
        <v>25.692778000000001</v>
      </c>
      <c r="OG2915">
        <v>12.5</v>
      </c>
      <c r="OI2915">
        <v>3000</v>
      </c>
      <c r="OJ2915">
        <v>74.956529517408001</v>
      </c>
      <c r="OL2915">
        <v>96.5</v>
      </c>
      <c r="OP2915">
        <v>730</v>
      </c>
      <c r="OQ2915">
        <v>0.51</v>
      </c>
      <c r="OU2915">
        <v>103</v>
      </c>
      <c r="OW2915">
        <v>2.9370655999999999</v>
      </c>
      <c r="OX2915">
        <v>206</v>
      </c>
      <c r="PC2915">
        <v>22.44</v>
      </c>
      <c r="PI2915">
        <v>68.5</v>
      </c>
    </row>
    <row r="2916" spans="2:425">
      <c r="B2916" s="12">
        <v>41508</v>
      </c>
      <c r="C2916">
        <v>207.40770587680001</v>
      </c>
      <c r="I2916">
        <v>5.4</v>
      </c>
      <c r="J2916">
        <v>0.42555216000000001</v>
      </c>
      <c r="M2916">
        <v>22.775000000000002</v>
      </c>
      <c r="N2916">
        <v>4.2080534074839004</v>
      </c>
      <c r="O2916">
        <v>94</v>
      </c>
      <c r="U2916">
        <v>33</v>
      </c>
      <c r="W2916">
        <v>10.050000000000001</v>
      </c>
      <c r="X2916">
        <v>12.05</v>
      </c>
      <c r="Y2916">
        <v>602</v>
      </c>
      <c r="Z2916">
        <v>78.117599999999996</v>
      </c>
      <c r="AA2916">
        <v>4.9315749999999996</v>
      </c>
      <c r="AB2916">
        <v>147</v>
      </c>
      <c r="AC2916">
        <v>186</v>
      </c>
      <c r="AE2916">
        <v>52.210356000000004</v>
      </c>
      <c r="AI2916">
        <v>1.43</v>
      </c>
      <c r="AL2916">
        <v>1.8550671764931372</v>
      </c>
      <c r="AP2916">
        <v>1.0323775209965693</v>
      </c>
      <c r="AU2916">
        <v>22.978012499999998</v>
      </c>
      <c r="AV2916">
        <v>90</v>
      </c>
      <c r="AW2916">
        <v>7.6</v>
      </c>
      <c r="AY2916">
        <v>626</v>
      </c>
      <c r="AZ2916">
        <v>0.57610665000000005</v>
      </c>
      <c r="BC2916">
        <v>578.5</v>
      </c>
      <c r="BD2916">
        <v>554</v>
      </c>
      <c r="BF2916">
        <v>4.07</v>
      </c>
      <c r="BG2916">
        <v>0.47</v>
      </c>
      <c r="BI2916">
        <v>3.5115749300000001</v>
      </c>
      <c r="BK2916">
        <v>186.9</v>
      </c>
      <c r="BO2916">
        <v>310.3</v>
      </c>
      <c r="BQ2916">
        <v>1.7345154899999999</v>
      </c>
      <c r="BV2916">
        <v>1.4762605799999999</v>
      </c>
      <c r="CC2916">
        <v>6.1039567326656545</v>
      </c>
      <c r="CE2916">
        <v>13.7</v>
      </c>
      <c r="CG2916">
        <v>116.4</v>
      </c>
      <c r="CI2916">
        <v>95</v>
      </c>
      <c r="CO2916">
        <v>33.6</v>
      </c>
      <c r="CP2916">
        <v>98.88</v>
      </c>
      <c r="CQ2916">
        <v>79.600000000000009</v>
      </c>
      <c r="CR2916">
        <v>39.5</v>
      </c>
      <c r="CU2916">
        <v>165.5</v>
      </c>
      <c r="CW2916">
        <v>0.72</v>
      </c>
      <c r="CX2916">
        <v>19</v>
      </c>
      <c r="CY2916">
        <v>202.5</v>
      </c>
      <c r="DA2916">
        <v>147.9</v>
      </c>
      <c r="DF2916">
        <v>163.5</v>
      </c>
      <c r="DL2916">
        <v>8.5</v>
      </c>
      <c r="DM2916">
        <v>4.1867088793208369</v>
      </c>
      <c r="DN2916">
        <v>11.7</v>
      </c>
      <c r="DQ2916">
        <v>395.5</v>
      </c>
      <c r="DR2916">
        <v>8.1999999999999993</v>
      </c>
      <c r="DY2916">
        <v>37.9</v>
      </c>
      <c r="EC2916">
        <v>292.10000000000002</v>
      </c>
      <c r="EF2916">
        <v>370</v>
      </c>
      <c r="EG2916">
        <v>161.5</v>
      </c>
      <c r="EH2916">
        <v>67.13864516665501</v>
      </c>
      <c r="EN2916">
        <v>2.793704</v>
      </c>
      <c r="EO2916">
        <v>1.731223</v>
      </c>
      <c r="EP2916">
        <v>6.3552059999999999</v>
      </c>
      <c r="EQ2916">
        <v>4.3422679999999998</v>
      </c>
      <c r="ER2916">
        <v>0.48115200000000002</v>
      </c>
      <c r="ES2916">
        <v>0.74339999999999995</v>
      </c>
      <c r="ET2916">
        <v>0.69684699999999999</v>
      </c>
      <c r="EY2916">
        <v>60</v>
      </c>
      <c r="FA2916">
        <v>21.43</v>
      </c>
      <c r="FB2916">
        <v>138.5</v>
      </c>
      <c r="FE2916">
        <v>53.067574999999998</v>
      </c>
      <c r="FI2916">
        <v>75</v>
      </c>
      <c r="FJ2916">
        <v>169</v>
      </c>
      <c r="FK2916">
        <v>122.7</v>
      </c>
      <c r="FS2916">
        <v>672</v>
      </c>
      <c r="FW2916">
        <v>666</v>
      </c>
      <c r="FX2916">
        <v>300</v>
      </c>
      <c r="GB2916">
        <v>76</v>
      </c>
      <c r="GC2916">
        <v>133</v>
      </c>
      <c r="GG2916">
        <v>26.378036999999999</v>
      </c>
      <c r="GK2916">
        <v>133.5</v>
      </c>
      <c r="GL2916">
        <v>9.0129239999999999</v>
      </c>
      <c r="GN2916">
        <v>17</v>
      </c>
      <c r="GO2916">
        <v>54.722347999999997</v>
      </c>
      <c r="GT2916">
        <v>16.2</v>
      </c>
      <c r="HB2916">
        <v>117.2</v>
      </c>
      <c r="HF2916">
        <v>4010</v>
      </c>
      <c r="HH2916">
        <v>126</v>
      </c>
      <c r="HI2916">
        <v>262.60000000000002</v>
      </c>
      <c r="HL2916">
        <v>2643</v>
      </c>
      <c r="HR2916">
        <v>1633</v>
      </c>
      <c r="HT2916">
        <v>1533</v>
      </c>
      <c r="HU2916">
        <v>290.31178499999999</v>
      </c>
      <c r="HY2916">
        <v>2.83</v>
      </c>
      <c r="HZ2916">
        <v>3</v>
      </c>
      <c r="IB2916">
        <v>160.5</v>
      </c>
      <c r="IC2916">
        <v>113.7</v>
      </c>
      <c r="ID2916">
        <v>215</v>
      </c>
      <c r="IF2916">
        <v>7805.062201528106</v>
      </c>
      <c r="IG2916">
        <v>8348.5462156246413</v>
      </c>
      <c r="IH2916">
        <v>135.5</v>
      </c>
      <c r="IL2916">
        <v>149.5</v>
      </c>
      <c r="IN2916">
        <v>88.108296999999993</v>
      </c>
      <c r="IO2916">
        <v>24.5</v>
      </c>
      <c r="IS2916">
        <v>225</v>
      </c>
      <c r="IT2916">
        <v>136</v>
      </c>
      <c r="IW2916">
        <v>69.7</v>
      </c>
      <c r="JA2916">
        <v>0.461621</v>
      </c>
      <c r="JB2916">
        <v>9.25</v>
      </c>
      <c r="JE2916">
        <v>0.34312500000000001</v>
      </c>
      <c r="JF2916">
        <v>97.903461530293953</v>
      </c>
      <c r="JI2916">
        <v>8.1999999999999993</v>
      </c>
      <c r="JL2916">
        <v>0.71</v>
      </c>
      <c r="JN2916">
        <v>100</v>
      </c>
      <c r="JO2916">
        <v>14.7</v>
      </c>
      <c r="JP2916">
        <v>97.300000000000011</v>
      </c>
      <c r="JR2916">
        <v>102</v>
      </c>
      <c r="JT2916">
        <v>183</v>
      </c>
      <c r="JW2916">
        <v>210.4</v>
      </c>
      <c r="JX2916">
        <v>76.8</v>
      </c>
      <c r="JY2916">
        <v>3.042100221908</v>
      </c>
      <c r="JZ2916">
        <v>6.1</v>
      </c>
      <c r="KC2916">
        <v>7.404522</v>
      </c>
      <c r="KG2916">
        <v>70782.858564138005</v>
      </c>
      <c r="KN2916">
        <v>80</v>
      </c>
      <c r="KO2916">
        <v>2.5</v>
      </c>
      <c r="KP2916">
        <v>11.4499971946126</v>
      </c>
      <c r="KR2916">
        <v>4.7</v>
      </c>
      <c r="KV2916">
        <v>213</v>
      </c>
      <c r="KZ2916">
        <v>45.719799999999999</v>
      </c>
      <c r="LB2916">
        <v>207.5</v>
      </c>
      <c r="LC2916">
        <v>116.4</v>
      </c>
      <c r="LD2916">
        <v>43.3</v>
      </c>
      <c r="LF2916">
        <v>465</v>
      </c>
      <c r="LH2916">
        <v>209.20000000000002</v>
      </c>
      <c r="LI2916">
        <v>94</v>
      </c>
      <c r="LJ2916">
        <v>93.95</v>
      </c>
      <c r="LN2916">
        <v>260</v>
      </c>
      <c r="LR2916">
        <v>18.399999999999999</v>
      </c>
      <c r="LS2916">
        <v>124.28393199999999</v>
      </c>
      <c r="LV2916">
        <v>57</v>
      </c>
      <c r="LW2916">
        <v>3.0305855999999998</v>
      </c>
      <c r="MC2916">
        <v>17.399999999999999</v>
      </c>
      <c r="MH2916">
        <v>197.5</v>
      </c>
      <c r="ML2916">
        <v>3.26</v>
      </c>
      <c r="MM2916">
        <v>176</v>
      </c>
      <c r="MO2916">
        <v>18.546636299999999</v>
      </c>
      <c r="MQ2916">
        <v>32</v>
      </c>
      <c r="MU2916">
        <v>287.487235</v>
      </c>
      <c r="MZ2916">
        <v>4879.7833300000002</v>
      </c>
      <c r="NA2916">
        <v>171</v>
      </c>
      <c r="NC2916">
        <v>34.800000000000004</v>
      </c>
      <c r="NI2916">
        <v>41.8</v>
      </c>
      <c r="NL2916">
        <v>0.6</v>
      </c>
      <c r="NM2916">
        <v>1.295555</v>
      </c>
      <c r="NN2916">
        <v>135.69999999999999</v>
      </c>
      <c r="NQ2916">
        <v>46.5</v>
      </c>
      <c r="NU2916">
        <v>297</v>
      </c>
      <c r="NX2916">
        <v>140.37504000000001</v>
      </c>
      <c r="NY2916">
        <v>2.35</v>
      </c>
      <c r="OB2916">
        <v>3060</v>
      </c>
      <c r="OC2916">
        <v>26.492553999999998</v>
      </c>
      <c r="OG2916">
        <v>12.2</v>
      </c>
      <c r="OI2916">
        <v>3060</v>
      </c>
      <c r="OJ2916">
        <v>74.577961186511999</v>
      </c>
      <c r="OL2916">
        <v>96.300000000000011</v>
      </c>
      <c r="ON2916">
        <v>45.5</v>
      </c>
      <c r="OP2916">
        <v>726</v>
      </c>
      <c r="OQ2916">
        <v>0.55000000000000004</v>
      </c>
      <c r="OU2916">
        <v>93.5</v>
      </c>
      <c r="OW2916">
        <v>2.9149824</v>
      </c>
      <c r="OX2916">
        <v>204</v>
      </c>
      <c r="PC2916">
        <v>22.14</v>
      </c>
      <c r="PI2916">
        <v>68</v>
      </c>
    </row>
    <row r="2917" spans="2:425">
      <c r="B2917" s="12">
        <v>41507</v>
      </c>
      <c r="C2917">
        <v>208.35046817624001</v>
      </c>
      <c r="I2917">
        <v>5.0999999999999996</v>
      </c>
      <c r="J2917">
        <v>0.42555216000000001</v>
      </c>
      <c r="M2917">
        <v>22.775000000000002</v>
      </c>
      <c r="N2917">
        <v>4.3622752601142007</v>
      </c>
      <c r="O2917">
        <v>94.5</v>
      </c>
      <c r="U2917">
        <v>33</v>
      </c>
      <c r="W2917">
        <v>9.9500000000000011</v>
      </c>
      <c r="X2917">
        <v>11.880000000000003</v>
      </c>
      <c r="Y2917">
        <v>600</v>
      </c>
      <c r="Z2917">
        <v>78.117599999999996</v>
      </c>
      <c r="AA2917">
        <v>4.9655860000000001</v>
      </c>
      <c r="AB2917">
        <v>147</v>
      </c>
      <c r="AC2917">
        <v>179</v>
      </c>
      <c r="AE2917">
        <v>53.396955000000005</v>
      </c>
      <c r="AI2917">
        <v>1.42</v>
      </c>
      <c r="AL2917">
        <v>1.8238370893467881</v>
      </c>
      <c r="AP2917">
        <v>1.095908445365589</v>
      </c>
      <c r="AU2917">
        <v>22.978012499999998</v>
      </c>
      <c r="AV2917">
        <v>89.5</v>
      </c>
      <c r="AW2917">
        <v>7.6</v>
      </c>
      <c r="AY2917">
        <v>665</v>
      </c>
      <c r="AZ2917">
        <v>0.56696210000000002</v>
      </c>
      <c r="BC2917">
        <v>581.5</v>
      </c>
      <c r="BD2917">
        <v>554.5</v>
      </c>
      <c r="BF2917">
        <v>4.07</v>
      </c>
      <c r="BG2917">
        <v>0.47</v>
      </c>
      <c r="BI2917">
        <v>3.4550884699999997</v>
      </c>
      <c r="BK2917">
        <v>185.5</v>
      </c>
      <c r="BO2917">
        <v>311.10000000000002</v>
      </c>
      <c r="BQ2917">
        <v>1.64870907</v>
      </c>
      <c r="BV2917">
        <v>1.5056388999999999</v>
      </c>
      <c r="CC2917">
        <v>5.9698038374422335</v>
      </c>
      <c r="CE2917">
        <v>13.9</v>
      </c>
      <c r="CG2917">
        <v>115.2</v>
      </c>
      <c r="CI2917">
        <v>95</v>
      </c>
      <c r="CO2917">
        <v>35.5</v>
      </c>
      <c r="CP2917">
        <v>99.740000000000009</v>
      </c>
      <c r="CQ2917">
        <v>79.7</v>
      </c>
      <c r="CR2917">
        <v>37.200000000000003</v>
      </c>
      <c r="CU2917">
        <v>167.5</v>
      </c>
      <c r="CW2917">
        <v>0.78</v>
      </c>
      <c r="CX2917">
        <v>19.100000000000001</v>
      </c>
      <c r="CY2917">
        <v>201</v>
      </c>
      <c r="DA2917">
        <v>146.30000000000001</v>
      </c>
      <c r="DF2917">
        <v>162</v>
      </c>
      <c r="DL2917">
        <v>8.5500000000000007</v>
      </c>
      <c r="DM2917">
        <v>4.2258369996883225</v>
      </c>
      <c r="DN2917">
        <v>11.6</v>
      </c>
      <c r="DQ2917">
        <v>395</v>
      </c>
      <c r="DR2917">
        <v>8.1999999999999993</v>
      </c>
      <c r="DY2917">
        <v>37.6</v>
      </c>
      <c r="EC2917">
        <v>286</v>
      </c>
      <c r="EF2917">
        <v>370.5</v>
      </c>
      <c r="EG2917">
        <v>161.5</v>
      </c>
      <c r="EH2917">
        <v>68.700009007740007</v>
      </c>
      <c r="EN2917">
        <v>2.793704</v>
      </c>
      <c r="EO2917">
        <v>1.731223</v>
      </c>
      <c r="EP2917">
        <v>6.2218799999999996</v>
      </c>
      <c r="EQ2917">
        <v>4.3422679999999998</v>
      </c>
      <c r="ER2917">
        <v>0.484512</v>
      </c>
      <c r="ES2917">
        <v>0.74339999999999995</v>
      </c>
      <c r="ET2917">
        <v>0.695326</v>
      </c>
      <c r="EY2917">
        <v>59</v>
      </c>
      <c r="FA2917">
        <v>21.43</v>
      </c>
      <c r="FB2917">
        <v>138.5</v>
      </c>
      <c r="FE2917">
        <v>53.067574999999998</v>
      </c>
      <c r="FI2917">
        <v>75.5</v>
      </c>
      <c r="FJ2917">
        <v>168.5</v>
      </c>
      <c r="FK2917">
        <v>121.7</v>
      </c>
      <c r="FS2917">
        <v>666</v>
      </c>
      <c r="FW2917">
        <v>666</v>
      </c>
      <c r="FX2917">
        <v>300</v>
      </c>
      <c r="GB2917">
        <v>75.5</v>
      </c>
      <c r="GC2917">
        <v>133</v>
      </c>
      <c r="GG2917">
        <v>25.959337999999999</v>
      </c>
      <c r="GK2917">
        <v>131</v>
      </c>
      <c r="GL2917">
        <v>9.0129239999999999</v>
      </c>
      <c r="GN2917">
        <v>15.4</v>
      </c>
      <c r="GO2917">
        <v>54.722347999999997</v>
      </c>
      <c r="GT2917">
        <v>14</v>
      </c>
      <c r="HB2917">
        <v>119.60000000000001</v>
      </c>
      <c r="HF2917">
        <v>3800</v>
      </c>
      <c r="HH2917">
        <v>125</v>
      </c>
      <c r="HI2917">
        <v>260</v>
      </c>
      <c r="HL2917">
        <v>2639</v>
      </c>
      <c r="HR2917">
        <v>1633</v>
      </c>
      <c r="HT2917">
        <v>1533</v>
      </c>
      <c r="HU2917">
        <v>290.81060250000002</v>
      </c>
      <c r="HY2917">
        <v>2.87</v>
      </c>
      <c r="HZ2917">
        <v>3.01</v>
      </c>
      <c r="IB2917">
        <v>158</v>
      </c>
      <c r="IC2917">
        <v>114</v>
      </c>
      <c r="ID2917">
        <v>208</v>
      </c>
      <c r="IF2917">
        <v>7798.3969050280812</v>
      </c>
      <c r="IG2917">
        <v>8301.5688655367194</v>
      </c>
      <c r="IH2917">
        <v>135.5</v>
      </c>
      <c r="IL2917">
        <v>177</v>
      </c>
      <c r="IN2917">
        <v>88.108296999999993</v>
      </c>
      <c r="IO2917">
        <v>31</v>
      </c>
      <c r="IS2917">
        <v>220</v>
      </c>
      <c r="IT2917">
        <v>132</v>
      </c>
      <c r="IW2917">
        <v>68.349999999999994</v>
      </c>
      <c r="JA2917">
        <v>0.49567499999999998</v>
      </c>
      <c r="JB2917">
        <v>9.25</v>
      </c>
      <c r="JE2917">
        <v>0.354375</v>
      </c>
      <c r="JF2917">
        <v>95.900715661066869</v>
      </c>
      <c r="JI2917">
        <v>8.1999999999999993</v>
      </c>
      <c r="JL2917">
        <v>0.71</v>
      </c>
      <c r="JN2917">
        <v>100</v>
      </c>
      <c r="JO2917">
        <v>14.7</v>
      </c>
      <c r="JP2917">
        <v>97.65</v>
      </c>
      <c r="JR2917">
        <v>114</v>
      </c>
      <c r="JT2917">
        <v>183</v>
      </c>
      <c r="JW2917">
        <v>210</v>
      </c>
      <c r="JX2917">
        <v>75.599999999999994</v>
      </c>
      <c r="JY2917">
        <v>3.0353549886</v>
      </c>
      <c r="JZ2917">
        <v>6.1</v>
      </c>
      <c r="KC2917">
        <v>7.4406410000000003</v>
      </c>
      <c r="KG2917">
        <v>70402.305561104993</v>
      </c>
      <c r="KN2917">
        <v>77</v>
      </c>
      <c r="KO2917">
        <v>2.41</v>
      </c>
      <c r="KP2917">
        <v>12.749996876097001</v>
      </c>
      <c r="KR2917">
        <v>4.7</v>
      </c>
      <c r="KV2917">
        <v>211.4</v>
      </c>
      <c r="KZ2917">
        <v>44.903374999999997</v>
      </c>
      <c r="LB2917">
        <v>202</v>
      </c>
      <c r="LC2917">
        <v>115.4</v>
      </c>
      <c r="LD2917">
        <v>45.2</v>
      </c>
      <c r="LF2917">
        <v>450</v>
      </c>
      <c r="LH2917">
        <v>209.20000000000002</v>
      </c>
      <c r="LI2917">
        <v>91.4</v>
      </c>
      <c r="LJ2917">
        <v>92.850000000000009</v>
      </c>
      <c r="LN2917">
        <v>260</v>
      </c>
      <c r="LR2917">
        <v>17.5</v>
      </c>
      <c r="LS2917">
        <v>124.28393199999999</v>
      </c>
      <c r="LV2917">
        <v>58</v>
      </c>
      <c r="LW2917">
        <v>2.9764680000000001</v>
      </c>
      <c r="MC2917">
        <v>17.399999999999999</v>
      </c>
      <c r="MH2917">
        <v>197</v>
      </c>
      <c r="ML2917">
        <v>3.27</v>
      </c>
      <c r="MM2917">
        <v>174</v>
      </c>
      <c r="MO2917">
        <v>18.6732345</v>
      </c>
      <c r="MQ2917">
        <v>31.5</v>
      </c>
      <c r="MU2917">
        <v>279.69097099999999</v>
      </c>
      <c r="MZ2917">
        <v>4876.5918430000002</v>
      </c>
      <c r="NA2917">
        <v>171</v>
      </c>
      <c r="NC2917">
        <v>34</v>
      </c>
      <c r="NI2917">
        <v>41.9</v>
      </c>
      <c r="NL2917">
        <v>0.6</v>
      </c>
      <c r="NM2917">
        <v>1.295555</v>
      </c>
      <c r="NN2917">
        <v>137.6</v>
      </c>
      <c r="NQ2917">
        <v>46.74</v>
      </c>
      <c r="NU2917">
        <v>296.40000000000003</v>
      </c>
      <c r="NX2917">
        <v>139.80595199999999</v>
      </c>
      <c r="NY2917">
        <v>2.2999999999999998</v>
      </c>
      <c r="OB2917">
        <v>3030</v>
      </c>
      <c r="OC2917">
        <v>25.392862999999998</v>
      </c>
      <c r="OG2917">
        <v>12.2</v>
      </c>
      <c r="OI2917">
        <v>3030</v>
      </c>
      <c r="OJ2917">
        <v>74.138821922672648</v>
      </c>
      <c r="OL2917">
        <v>96.5</v>
      </c>
      <c r="ON2917">
        <v>45.5</v>
      </c>
      <c r="OP2917">
        <v>726</v>
      </c>
      <c r="OQ2917">
        <v>0.56000000000000005</v>
      </c>
      <c r="OU2917">
        <v>93.5</v>
      </c>
      <c r="OW2917">
        <v>2.9370655999999999</v>
      </c>
      <c r="OX2917">
        <v>202</v>
      </c>
      <c r="PC2917">
        <v>21.78</v>
      </c>
      <c r="PI2917">
        <v>68.5</v>
      </c>
    </row>
    <row r="2918" spans="2:425">
      <c r="B2918" s="12">
        <v>41506</v>
      </c>
      <c r="C2918">
        <v>209.29323047567999</v>
      </c>
      <c r="I2918">
        <v>5</v>
      </c>
      <c r="J2918">
        <v>0.42555216000000001</v>
      </c>
      <c r="M2918">
        <v>22.675000000000001</v>
      </c>
      <c r="N2918">
        <v>4.3182118736484005</v>
      </c>
      <c r="O2918">
        <v>95</v>
      </c>
      <c r="U2918">
        <v>31.1</v>
      </c>
      <c r="W2918">
        <v>9.7000000000000011</v>
      </c>
      <c r="X2918">
        <v>12.110000000000001</v>
      </c>
      <c r="Y2918">
        <v>605</v>
      </c>
      <c r="Z2918">
        <v>78.117599999999996</v>
      </c>
      <c r="AA2918">
        <v>4.9315749999999996</v>
      </c>
      <c r="AB2918">
        <v>147</v>
      </c>
      <c r="AC2918">
        <v>178.5</v>
      </c>
      <c r="AE2918">
        <v>51.419290000000004</v>
      </c>
      <c r="AI2918">
        <v>1.42</v>
      </c>
      <c r="AL2918">
        <v>1.667686653615043</v>
      </c>
      <c r="AP2918">
        <v>1.1912048319191186</v>
      </c>
      <c r="AU2918">
        <v>23.424187499999999</v>
      </c>
      <c r="AV2918">
        <v>89.5</v>
      </c>
      <c r="AW2918">
        <v>7.3</v>
      </c>
      <c r="AY2918">
        <v>640</v>
      </c>
      <c r="AZ2918">
        <v>0.56696210000000002</v>
      </c>
      <c r="BC2918">
        <v>592</v>
      </c>
      <c r="BD2918">
        <v>563.5</v>
      </c>
      <c r="BF2918">
        <v>4.07</v>
      </c>
      <c r="BG2918">
        <v>0.46</v>
      </c>
      <c r="BI2918">
        <v>3.5398181599999998</v>
      </c>
      <c r="BK2918">
        <v>187.8</v>
      </c>
      <c r="BO2918">
        <v>309.3</v>
      </c>
      <c r="BQ2918">
        <v>1.5812897399999999</v>
      </c>
      <c r="BV2918">
        <v>1.47258829</v>
      </c>
      <c r="CC2918">
        <v>6.0368802850539431</v>
      </c>
      <c r="CE2918">
        <v>13.6</v>
      </c>
      <c r="CG2918">
        <v>114.5</v>
      </c>
      <c r="CI2918">
        <v>95</v>
      </c>
      <c r="CO2918">
        <v>35.5</v>
      </c>
      <c r="CP2918">
        <v>100.10000000000001</v>
      </c>
      <c r="CQ2918">
        <v>79</v>
      </c>
      <c r="CR2918">
        <v>39.1</v>
      </c>
      <c r="CU2918">
        <v>168.5</v>
      </c>
      <c r="CW2918">
        <v>0.81</v>
      </c>
      <c r="CX2918">
        <v>19.2</v>
      </c>
      <c r="CY2918">
        <v>199.6</v>
      </c>
      <c r="DA2918">
        <v>146.69999999999999</v>
      </c>
      <c r="DF2918">
        <v>160.5</v>
      </c>
      <c r="DL2918">
        <v>8.6999999999999993</v>
      </c>
      <c r="DM2918">
        <v>4.1867088793208369</v>
      </c>
      <c r="DN2918">
        <v>11.8</v>
      </c>
      <c r="DQ2918">
        <v>395</v>
      </c>
      <c r="DR2918">
        <v>8.1999999999999993</v>
      </c>
      <c r="DY2918">
        <v>37.9</v>
      </c>
      <c r="EC2918">
        <v>285</v>
      </c>
      <c r="EF2918">
        <v>374</v>
      </c>
      <c r="EG2918">
        <v>161</v>
      </c>
      <c r="EH2918">
        <v>68.075463471306009</v>
      </c>
      <c r="EN2918">
        <v>2.793704</v>
      </c>
      <c r="EO2918">
        <v>1.731223</v>
      </c>
      <c r="EP2918">
        <v>6.1996589999999996</v>
      </c>
      <c r="EQ2918">
        <v>4.3422679999999998</v>
      </c>
      <c r="ER2918">
        <v>0.48854399999999998</v>
      </c>
      <c r="ES2918">
        <v>0.74487499999999995</v>
      </c>
      <c r="ET2918">
        <v>0.69684699999999999</v>
      </c>
      <c r="EY2918">
        <v>59</v>
      </c>
      <c r="FA2918">
        <v>21.21</v>
      </c>
      <c r="FB2918">
        <v>139.5</v>
      </c>
      <c r="FE2918">
        <v>53.067574999999998</v>
      </c>
      <c r="FI2918">
        <v>76</v>
      </c>
      <c r="FJ2918">
        <v>169</v>
      </c>
      <c r="FK2918">
        <v>121.8</v>
      </c>
      <c r="FS2918">
        <v>665</v>
      </c>
      <c r="FW2918">
        <v>670</v>
      </c>
      <c r="FX2918">
        <v>300</v>
      </c>
      <c r="GB2918">
        <v>75.5</v>
      </c>
      <c r="GC2918">
        <v>133</v>
      </c>
      <c r="GG2918">
        <v>25.624378799999999</v>
      </c>
      <c r="GK2918">
        <v>131</v>
      </c>
      <c r="GL2918">
        <v>9.0482689999999995</v>
      </c>
      <c r="GN2918">
        <v>16.899999999999999</v>
      </c>
      <c r="GO2918">
        <v>54.532997999999999</v>
      </c>
      <c r="GT2918">
        <v>15.3</v>
      </c>
      <c r="HB2918">
        <v>123</v>
      </c>
      <c r="HF2918">
        <v>3607</v>
      </c>
      <c r="HH2918">
        <v>125</v>
      </c>
      <c r="HI2918">
        <v>266</v>
      </c>
      <c r="HL2918">
        <v>2616</v>
      </c>
      <c r="HR2918">
        <v>1633</v>
      </c>
      <c r="HT2918">
        <v>1533</v>
      </c>
      <c r="HU2918">
        <v>289.81296750000001</v>
      </c>
      <c r="HY2918">
        <v>2.88</v>
      </c>
      <c r="HZ2918">
        <v>3.01</v>
      </c>
      <c r="IB2918">
        <v>158.5</v>
      </c>
      <c r="IC2918">
        <v>114</v>
      </c>
      <c r="ID2918">
        <v>208</v>
      </c>
      <c r="IF2918">
        <v>7831.7233875282009</v>
      </c>
      <c r="IG2918">
        <v>8321.7020155744012</v>
      </c>
      <c r="IH2918">
        <v>135.5</v>
      </c>
      <c r="IL2918">
        <v>170</v>
      </c>
      <c r="IN2918">
        <v>89.3207965</v>
      </c>
      <c r="IO2918">
        <v>30.1</v>
      </c>
      <c r="IS2918">
        <v>218</v>
      </c>
      <c r="IT2918">
        <v>131</v>
      </c>
      <c r="IW2918">
        <v>70.45</v>
      </c>
      <c r="JA2918">
        <v>0.50702700000000001</v>
      </c>
      <c r="JB2918">
        <v>9.0500000000000007</v>
      </c>
      <c r="JE2918">
        <v>0.34875</v>
      </c>
      <c r="JF2918">
        <v>87.620131778685604</v>
      </c>
      <c r="JI2918">
        <v>8.1999999999999993</v>
      </c>
      <c r="JL2918">
        <v>0.71</v>
      </c>
      <c r="JN2918">
        <v>100.5</v>
      </c>
      <c r="JO2918">
        <v>14.6</v>
      </c>
      <c r="JP2918">
        <v>98.15</v>
      </c>
      <c r="JR2918">
        <v>111.2</v>
      </c>
      <c r="JT2918">
        <v>182.5</v>
      </c>
      <c r="JW2918">
        <v>210.2</v>
      </c>
      <c r="JX2918">
        <v>76</v>
      </c>
      <c r="JY2918">
        <v>2.8667241559000001</v>
      </c>
      <c r="JZ2918">
        <v>6.4</v>
      </c>
      <c r="KC2918">
        <v>7.2600429999999996</v>
      </c>
      <c r="KG2918">
        <v>71924.517573236997</v>
      </c>
      <c r="KN2918">
        <v>76</v>
      </c>
      <c r="KO2918">
        <v>2.5</v>
      </c>
      <c r="KP2918">
        <v>17.499995712289998</v>
      </c>
      <c r="KR2918">
        <v>4.5</v>
      </c>
      <c r="KV2918">
        <v>209</v>
      </c>
      <c r="KZ2918">
        <v>44.903374999999997</v>
      </c>
      <c r="LB2918">
        <v>205</v>
      </c>
      <c r="LC2918">
        <v>114.60000000000001</v>
      </c>
      <c r="LD2918">
        <v>45.8</v>
      </c>
      <c r="LF2918">
        <v>450</v>
      </c>
      <c r="LH2918">
        <v>209.20000000000002</v>
      </c>
      <c r="LI2918">
        <v>91.4</v>
      </c>
      <c r="LJ2918">
        <v>92.350000000000009</v>
      </c>
      <c r="LN2918">
        <v>260</v>
      </c>
      <c r="LR2918">
        <v>17.899999999999999</v>
      </c>
      <c r="LS2918">
        <v>119.948446</v>
      </c>
      <c r="LV2918">
        <v>57.5</v>
      </c>
      <c r="LW2918">
        <v>3.0035267999999999</v>
      </c>
      <c r="MC2918">
        <v>17.3</v>
      </c>
      <c r="MH2918">
        <v>197</v>
      </c>
      <c r="ML2918">
        <v>3.3</v>
      </c>
      <c r="MM2918">
        <v>171.5</v>
      </c>
      <c r="MO2918">
        <v>18.6732345</v>
      </c>
      <c r="MQ2918">
        <v>30.5</v>
      </c>
      <c r="MU2918">
        <v>280.665504</v>
      </c>
      <c r="MZ2918">
        <v>4870.2088700000004</v>
      </c>
      <c r="NA2918">
        <v>171</v>
      </c>
      <c r="NC2918">
        <v>33.300000000000004</v>
      </c>
      <c r="NI2918">
        <v>42</v>
      </c>
      <c r="NL2918">
        <v>0.6</v>
      </c>
      <c r="NM2918">
        <v>1.2844340000000001</v>
      </c>
      <c r="NN2918">
        <v>141.4</v>
      </c>
      <c r="NQ2918">
        <v>46.62</v>
      </c>
      <c r="NU2918">
        <v>296.60000000000002</v>
      </c>
      <c r="NX2918">
        <v>144.07411200000001</v>
      </c>
      <c r="NY2918">
        <v>2.33</v>
      </c>
      <c r="OB2918">
        <v>3015</v>
      </c>
      <c r="OC2918">
        <v>25.392862999999998</v>
      </c>
      <c r="OG2918">
        <v>12.2</v>
      </c>
      <c r="OI2918">
        <v>3014.9999999999995</v>
      </c>
      <c r="OJ2918">
        <v>74.699103052398726</v>
      </c>
      <c r="OL2918">
        <v>97</v>
      </c>
      <c r="ON2918">
        <v>45.5</v>
      </c>
      <c r="OP2918">
        <v>726</v>
      </c>
      <c r="OQ2918">
        <v>0.56999999999999995</v>
      </c>
      <c r="OU2918">
        <v>93.5</v>
      </c>
      <c r="OW2918">
        <v>3.0474816000000002</v>
      </c>
      <c r="OX2918">
        <v>210</v>
      </c>
      <c r="PC2918">
        <v>20.66</v>
      </c>
      <c r="PI2918">
        <v>69</v>
      </c>
    </row>
    <row r="2919" spans="2:425">
      <c r="B2919" s="12">
        <v>41505</v>
      </c>
      <c r="C2919">
        <v>209.29323047567999</v>
      </c>
      <c r="I2919">
        <v>5.05</v>
      </c>
      <c r="J2919">
        <v>0.42555216000000001</v>
      </c>
      <c r="M2919">
        <v>22.55</v>
      </c>
      <c r="N2919">
        <v>4.2961801804155</v>
      </c>
      <c r="O2919">
        <v>94.5</v>
      </c>
      <c r="U2919">
        <v>31.1</v>
      </c>
      <c r="W2919">
        <v>9.8000000000000007</v>
      </c>
      <c r="X2919">
        <v>12.100000000000001</v>
      </c>
      <c r="Y2919">
        <v>603</v>
      </c>
      <c r="Z2919">
        <v>80.070539999999994</v>
      </c>
      <c r="AA2919">
        <v>4.7615210000000001</v>
      </c>
      <c r="AB2919">
        <v>146</v>
      </c>
      <c r="AC2919">
        <v>179.5</v>
      </c>
      <c r="AE2919">
        <v>52.210356000000004</v>
      </c>
      <c r="AI2919">
        <v>1.37</v>
      </c>
      <c r="AL2919">
        <v>1.7613769150540901</v>
      </c>
      <c r="AP2919">
        <v>0.97734298421169596</v>
      </c>
      <c r="AU2919">
        <v>24.762712499999999</v>
      </c>
      <c r="AV2919">
        <v>89.5</v>
      </c>
      <c r="AW2919">
        <v>7.05</v>
      </c>
      <c r="AY2919">
        <v>627</v>
      </c>
      <c r="AZ2919">
        <v>0.56696210000000002</v>
      </c>
      <c r="BC2919">
        <v>600</v>
      </c>
      <c r="BD2919">
        <v>569</v>
      </c>
      <c r="BF2919">
        <v>4.0999999999999996</v>
      </c>
      <c r="BG2919">
        <v>0.46</v>
      </c>
      <c r="BI2919">
        <v>3.42684524</v>
      </c>
      <c r="BK2919">
        <v>184.2</v>
      </c>
      <c r="BO2919">
        <v>304.8</v>
      </c>
      <c r="BQ2919">
        <v>1.5935478000000001</v>
      </c>
      <c r="BV2919">
        <v>1.4836051600000002</v>
      </c>
      <c r="CC2919">
        <v>5.5002687041602591</v>
      </c>
      <c r="CE2919">
        <v>13.8</v>
      </c>
      <c r="CG2919">
        <v>117.6</v>
      </c>
      <c r="CI2919">
        <v>95</v>
      </c>
      <c r="CO2919">
        <v>35.1</v>
      </c>
      <c r="CP2919">
        <v>98.800000000000011</v>
      </c>
      <c r="CQ2919">
        <v>79.100000000000009</v>
      </c>
      <c r="CR2919">
        <v>40</v>
      </c>
      <c r="CU2919">
        <v>173.5</v>
      </c>
      <c r="CW2919">
        <v>0.81</v>
      </c>
      <c r="CX2919">
        <v>19</v>
      </c>
      <c r="CY2919">
        <v>201.1</v>
      </c>
      <c r="DA2919">
        <v>148.6</v>
      </c>
      <c r="DF2919">
        <v>158</v>
      </c>
      <c r="DL2919">
        <v>8.5</v>
      </c>
      <c r="DM2919">
        <v>4.1867088793208369</v>
      </c>
      <c r="DN2919">
        <v>11.8</v>
      </c>
      <c r="DQ2919">
        <v>395</v>
      </c>
      <c r="DR2919">
        <v>8.3000000000000007</v>
      </c>
      <c r="DY2919">
        <v>37.5</v>
      </c>
      <c r="EC2919">
        <v>293.60000000000002</v>
      </c>
      <c r="EF2919">
        <v>371</v>
      </c>
      <c r="EG2919">
        <v>161</v>
      </c>
      <c r="EH2919">
        <v>69.324554544174006</v>
      </c>
      <c r="EN2919">
        <v>2.8039000000000001</v>
      </c>
      <c r="EO2919">
        <v>1.7418439999999999</v>
      </c>
      <c r="EP2919">
        <v>6.2107700000000001</v>
      </c>
      <c r="EQ2919">
        <v>4.3592959999999996</v>
      </c>
      <c r="ER2919">
        <v>0.48988799999999999</v>
      </c>
      <c r="ES2919">
        <v>0.75667499999999999</v>
      </c>
      <c r="ET2919">
        <v>0.70141200000000004</v>
      </c>
      <c r="EY2919">
        <v>59</v>
      </c>
      <c r="FA2919">
        <v>21.51</v>
      </c>
      <c r="FB2919">
        <v>139.5</v>
      </c>
      <c r="FE2919">
        <v>53.067574999999998</v>
      </c>
      <c r="FI2919">
        <v>76</v>
      </c>
      <c r="FJ2919">
        <v>168.5</v>
      </c>
      <c r="FK2919">
        <v>122.1</v>
      </c>
      <c r="FS2919">
        <v>673</v>
      </c>
      <c r="FW2919">
        <v>666</v>
      </c>
      <c r="FX2919">
        <v>305</v>
      </c>
      <c r="GB2919">
        <v>75</v>
      </c>
      <c r="GC2919">
        <v>132</v>
      </c>
      <c r="GG2919">
        <v>25.959337999999999</v>
      </c>
      <c r="GK2919">
        <v>130</v>
      </c>
      <c r="GL2919">
        <v>9.7198200000000003</v>
      </c>
      <c r="GN2919">
        <v>15.9</v>
      </c>
      <c r="GO2919">
        <v>54.532997999999999</v>
      </c>
      <c r="GT2919">
        <v>15.3</v>
      </c>
      <c r="HB2919">
        <v>123</v>
      </c>
      <c r="HF2919">
        <v>3900</v>
      </c>
      <c r="HH2919">
        <v>128</v>
      </c>
      <c r="HI2919">
        <v>270.10000000000002</v>
      </c>
      <c r="HL2919">
        <v>2631</v>
      </c>
      <c r="HR2919">
        <v>1632</v>
      </c>
      <c r="HT2919">
        <v>1522</v>
      </c>
      <c r="HU2919">
        <v>289.81296750000001</v>
      </c>
      <c r="HY2919">
        <v>2.9</v>
      </c>
      <c r="HZ2919">
        <v>3.01</v>
      </c>
      <c r="IB2919">
        <v>157.5</v>
      </c>
      <c r="IC2919">
        <v>112</v>
      </c>
      <c r="ID2919">
        <v>208</v>
      </c>
      <c r="IF2919">
        <v>7905.0416490284661</v>
      </c>
      <c r="IG2919">
        <v>8405.5901407314013</v>
      </c>
      <c r="IH2919">
        <v>134</v>
      </c>
      <c r="IL2919">
        <v>160</v>
      </c>
      <c r="IN2919">
        <v>88.108296999999993</v>
      </c>
      <c r="IO2919">
        <v>31</v>
      </c>
      <c r="IS2919">
        <v>212</v>
      </c>
      <c r="IT2919">
        <v>131</v>
      </c>
      <c r="IW2919">
        <v>71.599999999999994</v>
      </c>
      <c r="JA2919">
        <v>0.49945899999999999</v>
      </c>
      <c r="JB2919">
        <v>9.9</v>
      </c>
      <c r="JE2919">
        <v>0.354375</v>
      </c>
      <c r="JF2919">
        <v>88.197846933270327</v>
      </c>
      <c r="JI2919">
        <v>8.1999999999999993</v>
      </c>
      <c r="JL2919">
        <v>0.73</v>
      </c>
      <c r="JN2919">
        <v>101.5</v>
      </c>
      <c r="JO2919">
        <v>14.7</v>
      </c>
      <c r="JP2919">
        <v>98.15</v>
      </c>
      <c r="JR2919">
        <v>111.60000000000001</v>
      </c>
      <c r="JT2919">
        <v>182</v>
      </c>
      <c r="JW2919">
        <v>209.5</v>
      </c>
      <c r="JX2919">
        <v>76</v>
      </c>
      <c r="JY2919">
        <v>2.9746478888280001</v>
      </c>
      <c r="JZ2919">
        <v>6.1</v>
      </c>
      <c r="KC2919">
        <v>7.5309400000000002</v>
      </c>
      <c r="KG2919">
        <v>73827.282588401999</v>
      </c>
      <c r="KN2919">
        <v>76.5</v>
      </c>
      <c r="KO2919">
        <v>2.37</v>
      </c>
      <c r="KP2919">
        <v>16.549995945051403</v>
      </c>
      <c r="KR2919">
        <v>5.5</v>
      </c>
      <c r="KV2919">
        <v>205.7</v>
      </c>
      <c r="KZ2919">
        <v>40.249752499999992</v>
      </c>
      <c r="LB2919">
        <v>204</v>
      </c>
      <c r="LC2919">
        <v>115.4</v>
      </c>
      <c r="LD2919">
        <v>45.9</v>
      </c>
      <c r="LF2919">
        <v>450</v>
      </c>
      <c r="LH2919">
        <v>209</v>
      </c>
      <c r="LI2919">
        <v>89.600000000000009</v>
      </c>
      <c r="LJ2919">
        <v>91.300000000000011</v>
      </c>
      <c r="LN2919">
        <v>260</v>
      </c>
      <c r="LR2919">
        <v>17.899999999999999</v>
      </c>
      <c r="LS2919">
        <v>119.225865</v>
      </c>
      <c r="LV2919">
        <v>58</v>
      </c>
      <c r="LW2919">
        <v>3.0576444</v>
      </c>
      <c r="MC2919">
        <v>18</v>
      </c>
      <c r="MH2919">
        <v>195</v>
      </c>
      <c r="ML2919">
        <v>3.34</v>
      </c>
      <c r="MM2919">
        <v>172</v>
      </c>
      <c r="MO2919">
        <v>18.040243499999999</v>
      </c>
      <c r="MQ2919">
        <v>31</v>
      </c>
      <c r="MU2919">
        <v>272.86923999999999</v>
      </c>
      <c r="MZ2919">
        <v>4873.4003570000004</v>
      </c>
      <c r="NA2919">
        <v>170.5</v>
      </c>
      <c r="NC2919">
        <v>33.300000000000004</v>
      </c>
      <c r="NI2919">
        <v>42.9</v>
      </c>
      <c r="NL2919">
        <v>0.61</v>
      </c>
      <c r="NM2919">
        <v>1.323356</v>
      </c>
      <c r="NN2919">
        <v>142.69999999999999</v>
      </c>
      <c r="NQ2919">
        <v>46.8</v>
      </c>
      <c r="NU2919">
        <v>296</v>
      </c>
      <c r="NX2919">
        <v>145.212288</v>
      </c>
      <c r="NY2919">
        <v>2.4</v>
      </c>
      <c r="OB2919">
        <v>3015</v>
      </c>
      <c r="OC2919">
        <v>25.992694</v>
      </c>
      <c r="OG2919">
        <v>12.2</v>
      </c>
      <c r="OI2919">
        <v>3014.9999999999995</v>
      </c>
      <c r="OJ2919">
        <v>74.911101317700485</v>
      </c>
      <c r="OL2919">
        <v>96.2</v>
      </c>
      <c r="ON2919">
        <v>45.5</v>
      </c>
      <c r="OP2919">
        <v>726</v>
      </c>
      <c r="OQ2919">
        <v>0.56999999999999995</v>
      </c>
      <c r="OU2919">
        <v>93.5</v>
      </c>
      <c r="OW2919">
        <v>2.870816</v>
      </c>
      <c r="OX2919">
        <v>215</v>
      </c>
      <c r="PC2919">
        <v>20.580000000000002</v>
      </c>
      <c r="PI2919">
        <v>68.5</v>
      </c>
    </row>
    <row r="2920" spans="2:425">
      <c r="B2920" s="12">
        <v>41502</v>
      </c>
      <c r="C2920">
        <v>209.29323047567999</v>
      </c>
      <c r="I2920">
        <v>5.05</v>
      </c>
      <c r="J2920">
        <v>0.41720800000000002</v>
      </c>
      <c r="M2920">
        <v>22.900000000000002</v>
      </c>
      <c r="N2920">
        <v>4.2741484871825994</v>
      </c>
      <c r="O2920">
        <v>95</v>
      </c>
      <c r="U2920">
        <v>31.1</v>
      </c>
      <c r="W2920">
        <v>9.875</v>
      </c>
      <c r="X2920">
        <v>12.160000000000002</v>
      </c>
      <c r="Y2920">
        <v>607</v>
      </c>
      <c r="Z2920">
        <v>80.070539999999994</v>
      </c>
      <c r="AA2920">
        <v>4.8635539999999997</v>
      </c>
      <c r="AB2920">
        <v>145.5</v>
      </c>
      <c r="AC2920">
        <v>178.5</v>
      </c>
      <c r="AE2920">
        <v>52.605889000000005</v>
      </c>
      <c r="AI2920">
        <v>1.37</v>
      </c>
      <c r="AL2920">
        <v>1.8613131939224072</v>
      </c>
      <c r="AP2920">
        <v>1.1392341533755965</v>
      </c>
      <c r="AU2920">
        <v>24.762712499999999</v>
      </c>
      <c r="AV2920">
        <v>89</v>
      </c>
      <c r="AW2920">
        <v>7.3</v>
      </c>
      <c r="AY2920">
        <v>625</v>
      </c>
      <c r="AZ2920">
        <v>0.56696210000000002</v>
      </c>
      <c r="BC2920">
        <v>592</v>
      </c>
      <c r="BD2920">
        <v>573.5</v>
      </c>
      <c r="BF2920">
        <v>4.07</v>
      </c>
      <c r="BG2920">
        <v>0.46</v>
      </c>
      <c r="BI2920">
        <v>3.4362596499999998</v>
      </c>
      <c r="BK2920">
        <v>184.2</v>
      </c>
      <c r="BO2920">
        <v>300.8</v>
      </c>
      <c r="BQ2920">
        <v>1.60580586</v>
      </c>
      <c r="BV2920">
        <v>1.5056388999999999</v>
      </c>
      <c r="CC2920">
        <v>5.4331922565485486</v>
      </c>
      <c r="CE2920">
        <v>13.7</v>
      </c>
      <c r="CG2920">
        <v>117.6</v>
      </c>
      <c r="CI2920">
        <v>95</v>
      </c>
      <c r="CO2920">
        <v>35.1</v>
      </c>
      <c r="CP2920">
        <v>98.100000000000009</v>
      </c>
      <c r="CQ2920">
        <v>78.600000000000009</v>
      </c>
      <c r="CR2920">
        <v>37.6</v>
      </c>
      <c r="CU2920">
        <v>173.5</v>
      </c>
      <c r="CW2920">
        <v>0.84</v>
      </c>
      <c r="CX2920">
        <v>20.3</v>
      </c>
      <c r="CY2920">
        <v>201.8</v>
      </c>
      <c r="DA2920">
        <v>147.9</v>
      </c>
      <c r="DF2920">
        <v>159.5</v>
      </c>
      <c r="DL2920">
        <v>8.4</v>
      </c>
      <c r="DM2920">
        <v>4.1867088793208369</v>
      </c>
      <c r="DN2920">
        <v>11.8</v>
      </c>
      <c r="DQ2920">
        <v>395</v>
      </c>
      <c r="DR2920">
        <v>8.4</v>
      </c>
      <c r="DY2920">
        <v>37.5</v>
      </c>
      <c r="EC2920">
        <v>289.7</v>
      </c>
      <c r="EF2920">
        <v>368.5</v>
      </c>
      <c r="EG2920">
        <v>161</v>
      </c>
      <c r="EH2920">
        <v>69.949100080608005</v>
      </c>
      <c r="EN2920">
        <v>2.8089979999999999</v>
      </c>
      <c r="EO2920">
        <v>1.7418439999999999</v>
      </c>
      <c r="EP2920">
        <v>6.2552120000000002</v>
      </c>
      <c r="EQ2920">
        <v>4.3592959999999996</v>
      </c>
      <c r="ER2920">
        <v>0.49056</v>
      </c>
      <c r="ES2920">
        <v>0.7611</v>
      </c>
      <c r="ET2920">
        <v>0.70445500000000005</v>
      </c>
      <c r="EY2920">
        <v>59</v>
      </c>
      <c r="FA2920">
        <v>21.76</v>
      </c>
      <c r="FB2920">
        <v>139</v>
      </c>
      <c r="FE2920">
        <v>53.067574999999998</v>
      </c>
      <c r="FI2920">
        <v>75.5</v>
      </c>
      <c r="FJ2920">
        <v>171.6</v>
      </c>
      <c r="FK2920">
        <v>120.3</v>
      </c>
      <c r="FS2920">
        <v>665</v>
      </c>
      <c r="FW2920">
        <v>670</v>
      </c>
      <c r="FX2920">
        <v>300</v>
      </c>
      <c r="GB2920">
        <v>75</v>
      </c>
      <c r="GC2920">
        <v>132.5</v>
      </c>
      <c r="GG2920">
        <v>25.624378799999999</v>
      </c>
      <c r="GK2920">
        <v>131</v>
      </c>
      <c r="GL2920">
        <v>11.310336</v>
      </c>
      <c r="GN2920">
        <v>15.5</v>
      </c>
      <c r="GO2920">
        <v>53.964945999999998</v>
      </c>
      <c r="GT2920">
        <v>15.1</v>
      </c>
      <c r="HB2920">
        <v>125.2</v>
      </c>
      <c r="HF2920">
        <v>3900</v>
      </c>
      <c r="HH2920">
        <v>127</v>
      </c>
      <c r="HI2920">
        <v>265.10000000000002</v>
      </c>
      <c r="HL2920">
        <v>2646</v>
      </c>
      <c r="HR2920">
        <v>1710</v>
      </c>
      <c r="HT2920">
        <v>1544</v>
      </c>
      <c r="HU2920">
        <v>289.81296750000001</v>
      </c>
      <c r="HY2920">
        <v>2.87</v>
      </c>
      <c r="HZ2920">
        <v>3.01</v>
      </c>
      <c r="IB2920">
        <v>154</v>
      </c>
      <c r="IC2920">
        <v>112</v>
      </c>
      <c r="ID2920">
        <v>207</v>
      </c>
      <c r="IF2920">
        <v>7698.4174575277211</v>
      </c>
      <c r="IG2920">
        <v>8221.0362653860011</v>
      </c>
      <c r="IH2920">
        <v>134</v>
      </c>
      <c r="IL2920">
        <v>152</v>
      </c>
      <c r="IN2920">
        <v>87.299964000000003</v>
      </c>
      <c r="IO2920">
        <v>30.6</v>
      </c>
      <c r="IS2920">
        <v>211</v>
      </c>
      <c r="IT2920">
        <v>131</v>
      </c>
      <c r="IW2920">
        <v>71.95</v>
      </c>
      <c r="JA2920">
        <v>0.49567499999999998</v>
      </c>
      <c r="JB2920">
        <v>8.85</v>
      </c>
      <c r="JE2920">
        <v>0.37125000000000002</v>
      </c>
      <c r="JF2920">
        <v>88.082303902353388</v>
      </c>
      <c r="JI2920">
        <v>8.1999999999999993</v>
      </c>
      <c r="JL2920">
        <v>0.75</v>
      </c>
      <c r="JN2920">
        <v>101.5</v>
      </c>
      <c r="JO2920">
        <v>14.1</v>
      </c>
      <c r="JP2920">
        <v>98.45</v>
      </c>
      <c r="JR2920">
        <v>110</v>
      </c>
      <c r="JT2920">
        <v>183</v>
      </c>
      <c r="JW2920">
        <v>209.1</v>
      </c>
      <c r="JX2920">
        <v>77.2</v>
      </c>
      <c r="JY2920">
        <v>2.940921722288</v>
      </c>
      <c r="JZ2920">
        <v>6.4</v>
      </c>
      <c r="KC2920">
        <v>7.5128810000000001</v>
      </c>
      <c r="KG2920">
        <v>74588.388594467993</v>
      </c>
      <c r="KN2920">
        <v>78</v>
      </c>
      <c r="KO2920">
        <v>2.4500000000000002</v>
      </c>
      <c r="KP2920">
        <v>9.9999975498799998</v>
      </c>
      <c r="KR2920">
        <v>5.4</v>
      </c>
      <c r="KV2920">
        <v>206.6</v>
      </c>
      <c r="KZ2920">
        <v>44.086949999999995</v>
      </c>
      <c r="LB2920">
        <v>205</v>
      </c>
      <c r="LC2920">
        <v>111.2</v>
      </c>
      <c r="LD2920">
        <v>46.5</v>
      </c>
      <c r="LF2920">
        <v>450</v>
      </c>
      <c r="LH2920">
        <v>209.60000000000002</v>
      </c>
      <c r="LI2920">
        <v>93.100000000000009</v>
      </c>
      <c r="LJ2920">
        <v>92.25</v>
      </c>
      <c r="LN2920">
        <v>260</v>
      </c>
      <c r="LR2920">
        <v>17.2</v>
      </c>
      <c r="LS2920">
        <v>113.80650799999999</v>
      </c>
      <c r="LV2920">
        <v>58</v>
      </c>
      <c r="LW2920">
        <v>3.1388208</v>
      </c>
      <c r="MC2920">
        <v>18</v>
      </c>
      <c r="MH2920">
        <v>195</v>
      </c>
      <c r="ML2920">
        <v>3.4</v>
      </c>
      <c r="MM2920">
        <v>172.5</v>
      </c>
      <c r="MO2920">
        <v>18.040243499999999</v>
      </c>
      <c r="MQ2920">
        <v>30</v>
      </c>
      <c r="MU2920">
        <v>268.48384149999998</v>
      </c>
      <c r="MZ2920">
        <v>4870.2088700000004</v>
      </c>
      <c r="NA2920">
        <v>171</v>
      </c>
      <c r="NC2920">
        <v>33.300000000000004</v>
      </c>
      <c r="NI2920">
        <v>42.8</v>
      </c>
      <c r="NL2920">
        <v>0.61</v>
      </c>
      <c r="NM2920">
        <v>1.312236</v>
      </c>
      <c r="NN2920">
        <v>141.69999999999999</v>
      </c>
      <c r="NQ2920">
        <v>47.17</v>
      </c>
      <c r="NU2920">
        <v>298.10000000000002</v>
      </c>
      <c r="NX2920">
        <v>143.88441599999999</v>
      </c>
      <c r="NY2920">
        <v>2.46</v>
      </c>
      <c r="OB2920">
        <v>3285</v>
      </c>
      <c r="OC2920">
        <v>25.692778000000001</v>
      </c>
      <c r="OG2920">
        <v>12.2</v>
      </c>
      <c r="OI2920">
        <v>3285</v>
      </c>
      <c r="OJ2920">
        <v>75.486525180662397</v>
      </c>
      <c r="OL2920">
        <v>96.600000000000009</v>
      </c>
      <c r="ON2920">
        <v>45.5</v>
      </c>
      <c r="OP2920">
        <v>726</v>
      </c>
      <c r="OQ2920">
        <v>0.56999999999999995</v>
      </c>
      <c r="OU2920">
        <v>93.5</v>
      </c>
      <c r="OW2920">
        <v>2.9812319999999999</v>
      </c>
      <c r="OX2920">
        <v>213</v>
      </c>
      <c r="PC2920">
        <v>23.1</v>
      </c>
      <c r="PI2920">
        <v>69.5</v>
      </c>
    </row>
    <row r="2921" spans="2:425">
      <c r="B2921" s="12">
        <v>41501</v>
      </c>
      <c r="C2921">
        <v>212.12151737400001</v>
      </c>
      <c r="I2921">
        <v>5.05</v>
      </c>
      <c r="J2921">
        <v>0.41720800000000002</v>
      </c>
      <c r="M2921">
        <v>22.900000000000002</v>
      </c>
      <c r="N2921">
        <v>4.2961801804155</v>
      </c>
      <c r="O2921">
        <v>94.5</v>
      </c>
      <c r="U2921">
        <v>31</v>
      </c>
      <c r="W2921">
        <v>9.9750000000000014</v>
      </c>
      <c r="X2921">
        <v>12.100000000000001</v>
      </c>
      <c r="Y2921">
        <v>597</v>
      </c>
      <c r="Z2921">
        <v>83.976420000000005</v>
      </c>
      <c r="AA2921">
        <v>4.8295430000000001</v>
      </c>
      <c r="AB2921">
        <v>148</v>
      </c>
      <c r="AC2921">
        <v>178.5</v>
      </c>
      <c r="AE2921">
        <v>52.605889000000005</v>
      </c>
      <c r="AI2921">
        <v>1.36</v>
      </c>
      <c r="AL2921">
        <v>1.8363291242053281</v>
      </c>
      <c r="AP2921">
        <v>0.96535104575511088</v>
      </c>
      <c r="AU2921">
        <v>25.6550625</v>
      </c>
      <c r="AV2921">
        <v>89.5</v>
      </c>
      <c r="AW2921">
        <v>7.3</v>
      </c>
      <c r="AY2921">
        <v>675</v>
      </c>
      <c r="AZ2921">
        <v>0.56696210000000002</v>
      </c>
      <c r="BC2921">
        <v>600</v>
      </c>
      <c r="BD2921">
        <v>580.5</v>
      </c>
      <c r="BF2921">
        <v>4.07</v>
      </c>
      <c r="BG2921">
        <v>0.47</v>
      </c>
      <c r="BI2921">
        <v>3.44567406</v>
      </c>
      <c r="BK2921">
        <v>185.5</v>
      </c>
      <c r="BO2921">
        <v>310.8</v>
      </c>
      <c r="BQ2921">
        <v>1.44032205</v>
      </c>
      <c r="BV2921">
        <v>1.6158076000000003</v>
      </c>
      <c r="CC2921">
        <v>5.4667304803544043</v>
      </c>
      <c r="CE2921">
        <v>13.8</v>
      </c>
      <c r="CG2921">
        <v>114.8</v>
      </c>
      <c r="CI2921">
        <v>95</v>
      </c>
      <c r="CO2921">
        <v>35.200000000000003</v>
      </c>
      <c r="CP2921">
        <v>97.5</v>
      </c>
      <c r="CQ2921">
        <v>76.800000000000011</v>
      </c>
      <c r="CR2921">
        <v>37.1</v>
      </c>
      <c r="CU2921">
        <v>172.5</v>
      </c>
      <c r="CW2921">
        <v>0.84</v>
      </c>
      <c r="CX2921">
        <v>20.3</v>
      </c>
      <c r="CY2921">
        <v>203.2</v>
      </c>
      <c r="DA2921">
        <v>147.30000000000001</v>
      </c>
      <c r="DF2921">
        <v>157</v>
      </c>
      <c r="DL2921">
        <v>8.3000000000000007</v>
      </c>
      <c r="DM2921">
        <v>4.1867088793208369</v>
      </c>
      <c r="DN2921">
        <v>11.7</v>
      </c>
      <c r="DQ2921">
        <v>395</v>
      </c>
      <c r="DR2921">
        <v>8.6999999999999993</v>
      </c>
      <c r="DY2921">
        <v>37.5</v>
      </c>
      <c r="EC2921">
        <v>285.3</v>
      </c>
      <c r="EF2921">
        <v>365</v>
      </c>
      <c r="EG2921">
        <v>140.5</v>
      </c>
      <c r="EH2921">
        <v>69.949100080608005</v>
      </c>
      <c r="EN2921">
        <v>2.8548800000000001</v>
      </c>
      <c r="EO2921">
        <v>1.7630859999999999</v>
      </c>
      <c r="EP2921">
        <v>6.2996540000000003</v>
      </c>
      <c r="EQ2921">
        <v>4.3763249999999996</v>
      </c>
      <c r="ER2921">
        <v>0.49257600000000001</v>
      </c>
      <c r="ES2921">
        <v>0.75814999999999999</v>
      </c>
      <c r="ET2921">
        <v>0.70293300000000003</v>
      </c>
      <c r="EY2921">
        <v>59</v>
      </c>
      <c r="FA2921">
        <v>21.45</v>
      </c>
      <c r="FB2921">
        <v>138.5</v>
      </c>
      <c r="FE2921">
        <v>53.067574999999998</v>
      </c>
      <c r="FI2921">
        <v>75</v>
      </c>
      <c r="FJ2921">
        <v>177.1</v>
      </c>
      <c r="FK2921">
        <v>122.4</v>
      </c>
      <c r="FS2921">
        <v>688</v>
      </c>
      <c r="FW2921">
        <v>670</v>
      </c>
      <c r="FX2921">
        <v>300</v>
      </c>
      <c r="GB2921">
        <v>74.5</v>
      </c>
      <c r="GC2921">
        <v>132.5</v>
      </c>
      <c r="GG2921">
        <v>25.624378799999999</v>
      </c>
      <c r="GK2921">
        <v>131</v>
      </c>
      <c r="GL2921">
        <v>9.5430960000000002</v>
      </c>
      <c r="GN2921">
        <v>16.5</v>
      </c>
      <c r="GO2921">
        <v>53.964945999999998</v>
      </c>
      <c r="GT2921">
        <v>15</v>
      </c>
      <c r="HB2921">
        <v>125.2</v>
      </c>
      <c r="HF2921">
        <v>4000</v>
      </c>
      <c r="HH2921">
        <v>123</v>
      </c>
      <c r="HI2921">
        <v>264.89999999999998</v>
      </c>
      <c r="HL2921">
        <v>2625</v>
      </c>
      <c r="HR2921">
        <v>1710</v>
      </c>
      <c r="HT2921">
        <v>1544</v>
      </c>
      <c r="HU2921">
        <v>289.31415000000004</v>
      </c>
      <c r="HY2921">
        <v>2.86</v>
      </c>
      <c r="HZ2921">
        <v>3.01</v>
      </c>
      <c r="IB2921">
        <v>152.5</v>
      </c>
      <c r="IC2921">
        <v>112.5</v>
      </c>
      <c r="ID2921">
        <v>205</v>
      </c>
      <c r="IF2921">
        <v>7051.8836970253942</v>
      </c>
      <c r="IG2921">
        <v>7502.9539140420811</v>
      </c>
      <c r="IH2921">
        <v>132.5</v>
      </c>
      <c r="IL2921">
        <v>160</v>
      </c>
      <c r="IN2921">
        <v>92.958294999999993</v>
      </c>
      <c r="IO2921">
        <v>30.6</v>
      </c>
      <c r="IS2921">
        <v>214</v>
      </c>
      <c r="IT2921">
        <v>131</v>
      </c>
      <c r="IW2921">
        <v>71.2</v>
      </c>
      <c r="JA2921">
        <v>0.49945899999999999</v>
      </c>
      <c r="JB2921">
        <v>9</v>
      </c>
      <c r="JE2921">
        <v>0.37125000000000002</v>
      </c>
      <c r="JF2921">
        <v>87.389045716851697</v>
      </c>
      <c r="JI2921">
        <v>8.1999999999999993</v>
      </c>
      <c r="JL2921">
        <v>0.78</v>
      </c>
      <c r="JN2921">
        <v>102</v>
      </c>
      <c r="JO2921">
        <v>13.8</v>
      </c>
      <c r="JP2921">
        <v>97.800000000000011</v>
      </c>
      <c r="JR2921">
        <v>106.60000000000001</v>
      </c>
      <c r="JT2921">
        <v>182</v>
      </c>
      <c r="JW2921">
        <v>210.4</v>
      </c>
      <c r="JX2921">
        <v>77</v>
      </c>
      <c r="JY2921">
        <v>2.940921722288</v>
      </c>
      <c r="JZ2921">
        <v>6.4</v>
      </c>
      <c r="KC2921">
        <v>7.5670599999999997</v>
      </c>
      <c r="KG2921">
        <v>74207.83559143501</v>
      </c>
      <c r="KN2921">
        <v>77.5</v>
      </c>
      <c r="KO2921">
        <v>2.35</v>
      </c>
      <c r="KP2921">
        <v>9.9999975498799998</v>
      </c>
      <c r="KR2921">
        <v>5.3</v>
      </c>
      <c r="KV2921">
        <v>209</v>
      </c>
      <c r="KZ2921">
        <v>41.229462499999997</v>
      </c>
      <c r="LB2921">
        <v>200</v>
      </c>
      <c r="LC2921">
        <v>113.2</v>
      </c>
      <c r="LD2921">
        <v>46.8</v>
      </c>
      <c r="LF2921">
        <v>450</v>
      </c>
      <c r="LH2921">
        <v>209.8</v>
      </c>
      <c r="LI2921">
        <v>93.5</v>
      </c>
      <c r="LJ2921">
        <v>93.15</v>
      </c>
      <c r="LN2921">
        <v>260</v>
      </c>
      <c r="LR2921">
        <v>17.5</v>
      </c>
      <c r="LS2921">
        <v>113.445217</v>
      </c>
      <c r="LV2921">
        <v>57.5</v>
      </c>
      <c r="LW2921">
        <v>3.1388208</v>
      </c>
      <c r="MC2921">
        <v>18</v>
      </c>
      <c r="MH2921">
        <v>192</v>
      </c>
      <c r="ML2921">
        <v>3.36</v>
      </c>
      <c r="MM2921">
        <v>173.5</v>
      </c>
      <c r="MO2921">
        <v>18.356738999999997</v>
      </c>
      <c r="MQ2921">
        <v>29.9</v>
      </c>
      <c r="MU2921">
        <v>269.94564100000002</v>
      </c>
      <c r="MZ2921">
        <v>4870.2088700000004</v>
      </c>
      <c r="NA2921">
        <v>173.5</v>
      </c>
      <c r="NC2921">
        <v>33</v>
      </c>
      <c r="NI2921">
        <v>42.1</v>
      </c>
      <c r="NL2921">
        <v>0.61</v>
      </c>
      <c r="NM2921">
        <v>1.306675</v>
      </c>
      <c r="NN2921">
        <v>138.6</v>
      </c>
      <c r="NQ2921">
        <v>47.38</v>
      </c>
      <c r="NU2921">
        <v>297.10000000000002</v>
      </c>
      <c r="NX2921">
        <v>143.125632</v>
      </c>
      <c r="NY2921">
        <v>2.42</v>
      </c>
      <c r="OB2921">
        <v>3570</v>
      </c>
      <c r="OC2921">
        <v>24.593087000000001</v>
      </c>
      <c r="OG2921">
        <v>12.3</v>
      </c>
      <c r="OI2921">
        <v>3570</v>
      </c>
      <c r="OJ2921">
        <v>75.365383314775684</v>
      </c>
      <c r="OL2921">
        <v>96</v>
      </c>
      <c r="ON2921">
        <v>45.5</v>
      </c>
      <c r="OP2921">
        <v>741</v>
      </c>
      <c r="OQ2921">
        <v>0.56000000000000005</v>
      </c>
      <c r="OU2921">
        <v>93.5</v>
      </c>
      <c r="OW2921">
        <v>3.0033151999999999</v>
      </c>
      <c r="OX2921">
        <v>210</v>
      </c>
      <c r="PC2921">
        <v>22.76</v>
      </c>
      <c r="PI2921">
        <v>70.5</v>
      </c>
    </row>
    <row r="2922" spans="2:425">
      <c r="B2922" s="12">
        <v>41500</v>
      </c>
      <c r="C2922">
        <v>212.12151737400001</v>
      </c>
      <c r="I2922">
        <v>5.15</v>
      </c>
      <c r="J2922">
        <v>0.41720800000000002</v>
      </c>
      <c r="M2922">
        <v>22.825000000000003</v>
      </c>
      <c r="N2922">
        <v>4.2961801804155</v>
      </c>
      <c r="O2922">
        <v>94.5</v>
      </c>
      <c r="U2922">
        <v>31</v>
      </c>
      <c r="W2922">
        <v>9.9500000000000011</v>
      </c>
      <c r="X2922">
        <v>12.120000000000001</v>
      </c>
      <c r="Y2922">
        <v>602</v>
      </c>
      <c r="Z2922">
        <v>84.464654999999993</v>
      </c>
      <c r="AA2922">
        <v>4.8975650000000002</v>
      </c>
      <c r="AB2922">
        <v>147</v>
      </c>
      <c r="AC2922">
        <v>178.5</v>
      </c>
      <c r="AE2922">
        <v>52.605889000000005</v>
      </c>
      <c r="AI2922">
        <v>1.35</v>
      </c>
      <c r="AL2922">
        <v>1.8613131939224072</v>
      </c>
      <c r="AP2922">
        <v>1.0193147688097444</v>
      </c>
      <c r="AU2922">
        <v>25.431974999999998</v>
      </c>
      <c r="AV2922">
        <v>89.5</v>
      </c>
      <c r="AW2922">
        <v>7.25</v>
      </c>
      <c r="AY2922">
        <v>625</v>
      </c>
      <c r="AZ2922">
        <v>0.56696210000000002</v>
      </c>
      <c r="BC2922">
        <v>606.5</v>
      </c>
      <c r="BD2922">
        <v>587</v>
      </c>
      <c r="BF2922">
        <v>4.0599999999999996</v>
      </c>
      <c r="BG2922">
        <v>0.48</v>
      </c>
      <c r="BI2922">
        <v>3.44567406</v>
      </c>
      <c r="BK2922">
        <v>186.3</v>
      </c>
      <c r="BO2922">
        <v>310.10000000000002</v>
      </c>
      <c r="BQ2922">
        <v>1.45258011</v>
      </c>
      <c r="BV2922">
        <v>1.4689160000000001</v>
      </c>
      <c r="CC2922">
        <v>5.5002687041602591</v>
      </c>
      <c r="CE2922">
        <v>13.7</v>
      </c>
      <c r="CG2922">
        <v>114.9</v>
      </c>
      <c r="CI2922">
        <v>95</v>
      </c>
      <c r="CO2922">
        <v>35.700000000000003</v>
      </c>
      <c r="CP2922">
        <v>97.62</v>
      </c>
      <c r="CQ2922">
        <v>77.400000000000006</v>
      </c>
      <c r="CR2922">
        <v>34.799999999999997</v>
      </c>
      <c r="CU2922">
        <v>176</v>
      </c>
      <c r="CW2922">
        <v>0.78</v>
      </c>
      <c r="CX2922">
        <v>20.3</v>
      </c>
      <c r="CY2922">
        <v>204.8</v>
      </c>
      <c r="DA2922">
        <v>149.6</v>
      </c>
      <c r="DF2922">
        <v>159</v>
      </c>
      <c r="DL2922">
        <v>8.4499999999999993</v>
      </c>
      <c r="DM2922">
        <v>4.1867088793208369</v>
      </c>
      <c r="DN2922">
        <v>12</v>
      </c>
      <c r="DQ2922">
        <v>395</v>
      </c>
      <c r="DR2922">
        <v>8.75</v>
      </c>
      <c r="DY2922">
        <v>37.299999999999997</v>
      </c>
      <c r="EC2922">
        <v>290.60000000000002</v>
      </c>
      <c r="EF2922">
        <v>361</v>
      </c>
      <c r="EG2922">
        <v>162.5</v>
      </c>
      <c r="EH2922">
        <v>69.949100080608005</v>
      </c>
      <c r="EN2922">
        <v>2.8344879999999999</v>
      </c>
      <c r="EO2922">
        <v>1.7630859999999999</v>
      </c>
      <c r="EP2922">
        <v>6.3329849999999999</v>
      </c>
      <c r="EQ2922">
        <v>4.3763249999999996</v>
      </c>
      <c r="ER2922">
        <v>0.49056</v>
      </c>
      <c r="ES2922">
        <v>0.77732500000000004</v>
      </c>
      <c r="ET2922">
        <v>0.713584</v>
      </c>
      <c r="EY2922">
        <v>59</v>
      </c>
      <c r="FA2922">
        <v>21.91</v>
      </c>
      <c r="FB2922">
        <v>140</v>
      </c>
      <c r="FE2922">
        <v>52.585142499999996</v>
      </c>
      <c r="FI2922">
        <v>77</v>
      </c>
      <c r="FJ2922">
        <v>170.3</v>
      </c>
      <c r="FK2922">
        <v>121.5</v>
      </c>
      <c r="FS2922">
        <v>710</v>
      </c>
      <c r="FW2922">
        <v>670</v>
      </c>
      <c r="FX2922">
        <v>300</v>
      </c>
      <c r="GB2922">
        <v>75</v>
      </c>
      <c r="GC2922">
        <v>132.5</v>
      </c>
      <c r="GG2922">
        <v>24.954460399999999</v>
      </c>
      <c r="GK2922">
        <v>131</v>
      </c>
      <c r="GL2922">
        <v>9.5430960000000002</v>
      </c>
      <c r="GN2922">
        <v>17</v>
      </c>
      <c r="GO2922">
        <v>54.911698999999999</v>
      </c>
      <c r="GT2922">
        <v>12.6</v>
      </c>
      <c r="HB2922">
        <v>125.80000000000001</v>
      </c>
      <c r="HF2922">
        <v>4000</v>
      </c>
      <c r="HH2922">
        <v>123</v>
      </c>
      <c r="HI2922">
        <v>264.10000000000002</v>
      </c>
      <c r="HL2922">
        <v>2640</v>
      </c>
      <c r="HR2922">
        <v>1710</v>
      </c>
      <c r="HT2922">
        <v>1544</v>
      </c>
      <c r="HU2922">
        <v>289.31415000000004</v>
      </c>
      <c r="HY2922">
        <v>2.87</v>
      </c>
      <c r="HZ2922">
        <v>3.05</v>
      </c>
      <c r="IB2922">
        <v>160</v>
      </c>
      <c r="IC2922">
        <v>112.6</v>
      </c>
      <c r="ID2922">
        <v>206</v>
      </c>
      <c r="IF2922">
        <v>7165.1937375258021</v>
      </c>
      <c r="IG2922">
        <v>7617.0417642556022</v>
      </c>
      <c r="IH2922">
        <v>137</v>
      </c>
      <c r="IL2922">
        <v>145</v>
      </c>
      <c r="IN2922">
        <v>92.958294999999993</v>
      </c>
      <c r="IO2922">
        <v>31.5</v>
      </c>
      <c r="IS2922">
        <v>211</v>
      </c>
      <c r="IT2922">
        <v>131</v>
      </c>
      <c r="IW2922">
        <v>72.75</v>
      </c>
      <c r="JA2922">
        <v>0.48432399999999998</v>
      </c>
      <c r="JB2922">
        <v>9.9</v>
      </c>
      <c r="JE2922">
        <v>0.37687500000000002</v>
      </c>
      <c r="JF2922">
        <v>88.968133806049991</v>
      </c>
      <c r="JI2922">
        <v>8.1999999999999993</v>
      </c>
      <c r="JL2922">
        <v>0.76</v>
      </c>
      <c r="JN2922">
        <v>99</v>
      </c>
      <c r="JO2922">
        <v>13.9</v>
      </c>
      <c r="JP2922">
        <v>98</v>
      </c>
      <c r="JR2922">
        <v>106.60000000000001</v>
      </c>
      <c r="JT2922">
        <v>182.5</v>
      </c>
      <c r="JW2922">
        <v>212.9</v>
      </c>
      <c r="JX2922">
        <v>79.400000000000006</v>
      </c>
      <c r="JY2922">
        <v>2.9004503224399998</v>
      </c>
      <c r="JZ2922">
        <v>6.55</v>
      </c>
      <c r="KC2922">
        <v>7.5670599999999997</v>
      </c>
      <c r="KG2922">
        <v>73066.176582336004</v>
      </c>
      <c r="KN2922">
        <v>76.5</v>
      </c>
      <c r="KO2922">
        <v>3.15</v>
      </c>
      <c r="KP2922">
        <v>9.9999975498799998</v>
      </c>
      <c r="KR2922">
        <v>5.3</v>
      </c>
      <c r="KV2922">
        <v>217.7</v>
      </c>
      <c r="KZ2922">
        <v>41.229462499999997</v>
      </c>
      <c r="LB2922">
        <v>199.5</v>
      </c>
      <c r="LC2922">
        <v>112.60000000000001</v>
      </c>
      <c r="LD2922">
        <v>46.5</v>
      </c>
      <c r="LF2922">
        <v>450</v>
      </c>
      <c r="LH2922">
        <v>210.60000000000002</v>
      </c>
      <c r="LI2922">
        <v>93.050000000000011</v>
      </c>
      <c r="LJ2922">
        <v>92.550000000000011</v>
      </c>
      <c r="LN2922">
        <v>260</v>
      </c>
      <c r="LR2922">
        <v>17.5</v>
      </c>
      <c r="LS2922">
        <v>112.000055</v>
      </c>
      <c r="LV2922">
        <v>57</v>
      </c>
      <c r="LW2922">
        <v>3.2199971999999999</v>
      </c>
      <c r="MC2922">
        <v>17.7</v>
      </c>
      <c r="MH2922">
        <v>203.5</v>
      </c>
      <c r="ML2922">
        <v>3.4</v>
      </c>
      <c r="MM2922">
        <v>174.5</v>
      </c>
      <c r="MO2922">
        <v>18.356738999999997</v>
      </c>
      <c r="MQ2922">
        <v>29.6</v>
      </c>
      <c r="MU2922">
        <v>265.56024250000002</v>
      </c>
      <c r="MZ2922">
        <v>4867.0173830000003</v>
      </c>
      <c r="NA2922">
        <v>173.5</v>
      </c>
      <c r="NC2922">
        <v>33.1</v>
      </c>
      <c r="NI2922">
        <v>42.4</v>
      </c>
      <c r="NL2922">
        <v>0.61</v>
      </c>
      <c r="NM2922">
        <v>1.306675</v>
      </c>
      <c r="NN2922">
        <v>139</v>
      </c>
      <c r="NQ2922">
        <v>47.76</v>
      </c>
      <c r="NU2922">
        <v>296.5</v>
      </c>
      <c r="NX2922">
        <v>145.59168</v>
      </c>
      <c r="NY2922">
        <v>2.5</v>
      </c>
      <c r="OB2922">
        <v>3600</v>
      </c>
      <c r="OC2922">
        <v>24.493116000000001</v>
      </c>
      <c r="OG2922">
        <v>12.2</v>
      </c>
      <c r="OI2922">
        <v>3600</v>
      </c>
      <c r="OJ2922">
        <v>76.243661842454401</v>
      </c>
      <c r="OL2922">
        <v>97.5</v>
      </c>
      <c r="ON2922">
        <v>45.5</v>
      </c>
      <c r="OP2922">
        <v>761</v>
      </c>
      <c r="OQ2922">
        <v>0.56999999999999995</v>
      </c>
      <c r="OU2922">
        <v>103</v>
      </c>
      <c r="OW2922">
        <v>3.0916480000000002</v>
      </c>
      <c r="OX2922">
        <v>205</v>
      </c>
      <c r="PC2922">
        <v>22.680000000000003</v>
      </c>
      <c r="PI2922">
        <v>73</v>
      </c>
    </row>
    <row r="2923" spans="2:425">
      <c r="B2923" s="12">
        <v>41499</v>
      </c>
      <c r="C2923">
        <v>208.35046817624001</v>
      </c>
      <c r="I2923">
        <v>5.3</v>
      </c>
      <c r="J2923">
        <v>0.42555216000000001</v>
      </c>
      <c r="M2923">
        <v>22.775000000000002</v>
      </c>
      <c r="N2923">
        <v>4.2521167939497007</v>
      </c>
      <c r="O2923">
        <v>95</v>
      </c>
      <c r="U2923">
        <v>30.9</v>
      </c>
      <c r="W2923">
        <v>10.025</v>
      </c>
      <c r="X2923">
        <v>12.110000000000001</v>
      </c>
      <c r="Y2923">
        <v>611</v>
      </c>
      <c r="Z2923">
        <v>83.976420000000005</v>
      </c>
      <c r="AA2923">
        <v>4.8635539999999997</v>
      </c>
      <c r="AB2923">
        <v>148.5</v>
      </c>
      <c r="AC2923">
        <v>179</v>
      </c>
      <c r="AE2923">
        <v>51.814823000000004</v>
      </c>
      <c r="AI2923">
        <v>1.34</v>
      </c>
      <c r="AL2923">
        <v>1.8488211590638675</v>
      </c>
      <c r="AP2923">
        <v>0.95935507652681828</v>
      </c>
      <c r="AU2923">
        <v>25.208887499999999</v>
      </c>
      <c r="AV2923">
        <v>89.5</v>
      </c>
      <c r="AW2923">
        <v>8</v>
      </c>
      <c r="AY2923">
        <v>625</v>
      </c>
      <c r="AZ2923">
        <v>0.56696210000000002</v>
      </c>
      <c r="BC2923">
        <v>601.5</v>
      </c>
      <c r="BD2923">
        <v>582.5</v>
      </c>
      <c r="BF2923">
        <v>4.0599999999999996</v>
      </c>
      <c r="BG2923">
        <v>0.49</v>
      </c>
      <c r="BI2923">
        <v>3.44567406</v>
      </c>
      <c r="BK2923">
        <v>189.1</v>
      </c>
      <c r="BO2923">
        <v>317.7</v>
      </c>
      <c r="BQ2923">
        <v>1.44032205</v>
      </c>
      <c r="BV2923">
        <v>1.4321931000000001</v>
      </c>
      <c r="CC2923">
        <v>5.3996540327426938</v>
      </c>
      <c r="CE2923">
        <v>13.6</v>
      </c>
      <c r="CG2923">
        <v>114.8</v>
      </c>
      <c r="CI2923">
        <v>95</v>
      </c>
      <c r="CO2923">
        <v>35.700000000000003</v>
      </c>
      <c r="CP2923">
        <v>99.52000000000001</v>
      </c>
      <c r="CQ2923">
        <v>78.400000000000006</v>
      </c>
      <c r="CR2923">
        <v>34.1</v>
      </c>
      <c r="CU2923">
        <v>176</v>
      </c>
      <c r="CW2923">
        <v>0.77</v>
      </c>
      <c r="CX2923">
        <v>20.100000000000001</v>
      </c>
      <c r="CY2923">
        <v>207.9</v>
      </c>
      <c r="DA2923">
        <v>148.69999999999999</v>
      </c>
      <c r="DF2923">
        <v>159</v>
      </c>
      <c r="DL2923">
        <v>8.25</v>
      </c>
      <c r="DM2923">
        <v>4.1867088793208369</v>
      </c>
      <c r="DN2923">
        <v>11.9</v>
      </c>
      <c r="DQ2923">
        <v>395</v>
      </c>
      <c r="DR2923">
        <v>8.75</v>
      </c>
      <c r="DY2923">
        <v>37.4</v>
      </c>
      <c r="EC2923">
        <v>289.89999999999998</v>
      </c>
      <c r="EF2923">
        <v>363</v>
      </c>
      <c r="EG2923">
        <v>162.5</v>
      </c>
      <c r="EH2923">
        <v>70.573645617042004</v>
      </c>
      <c r="EN2923">
        <v>2.8395860000000002</v>
      </c>
      <c r="EO2923">
        <v>1.7524649999999999</v>
      </c>
      <c r="EP2923">
        <v>6.3329849999999999</v>
      </c>
      <c r="EQ2923">
        <v>4.3763249999999996</v>
      </c>
      <c r="ER2923">
        <v>0.48787199999999997</v>
      </c>
      <c r="ES2923">
        <v>0.77732500000000004</v>
      </c>
      <c r="ET2923">
        <v>0.71206199999999997</v>
      </c>
      <c r="EY2923">
        <v>59</v>
      </c>
      <c r="FA2923">
        <v>21.66</v>
      </c>
      <c r="FB2923">
        <v>140</v>
      </c>
      <c r="FE2923">
        <v>53.067574999999998</v>
      </c>
      <c r="FI2923">
        <v>77</v>
      </c>
      <c r="FJ2923">
        <v>168.5</v>
      </c>
      <c r="FK2923">
        <v>116.7</v>
      </c>
      <c r="FS2923">
        <v>707</v>
      </c>
      <c r="FW2923">
        <v>671</v>
      </c>
      <c r="FX2923">
        <v>300</v>
      </c>
      <c r="GB2923">
        <v>74</v>
      </c>
      <c r="GC2923">
        <v>133.5</v>
      </c>
      <c r="GG2923">
        <v>25.038200199999999</v>
      </c>
      <c r="GK2923">
        <v>130</v>
      </c>
      <c r="GL2923">
        <v>9.5430960000000002</v>
      </c>
      <c r="GN2923">
        <v>18.3</v>
      </c>
      <c r="GO2923">
        <v>55.290401000000003</v>
      </c>
      <c r="GT2923">
        <v>12.5</v>
      </c>
      <c r="HB2923">
        <v>125.2</v>
      </c>
      <c r="HF2923">
        <v>4000</v>
      </c>
      <c r="HH2923">
        <v>122.5</v>
      </c>
      <c r="HI2923">
        <v>266.60000000000002</v>
      </c>
      <c r="HL2923">
        <v>2611</v>
      </c>
      <c r="HR2923">
        <v>1710</v>
      </c>
      <c r="HT2923">
        <v>1544</v>
      </c>
      <c r="HU2923">
        <v>289.31415000000004</v>
      </c>
      <c r="HY2923">
        <v>2.82</v>
      </c>
      <c r="HZ2923">
        <v>2.95</v>
      </c>
      <c r="IB2923">
        <v>156</v>
      </c>
      <c r="IC2923">
        <v>113.1</v>
      </c>
      <c r="ID2923">
        <v>207</v>
      </c>
      <c r="IF2923">
        <v>7218.5161095259919</v>
      </c>
      <c r="IG2923">
        <v>7657.3080643309604</v>
      </c>
      <c r="IH2923">
        <v>133</v>
      </c>
      <c r="IL2923">
        <v>151.5</v>
      </c>
      <c r="IN2923">
        <v>93.362461499999995</v>
      </c>
      <c r="IO2923">
        <v>28.9</v>
      </c>
      <c r="IS2923">
        <v>211</v>
      </c>
      <c r="IT2923">
        <v>130</v>
      </c>
      <c r="IW2923">
        <v>72.3</v>
      </c>
      <c r="JA2923">
        <v>0.49945899999999999</v>
      </c>
      <c r="JB2923">
        <v>9.9</v>
      </c>
      <c r="JE2923">
        <v>0.38250000000000001</v>
      </c>
      <c r="JF2923">
        <v>87.889732184158476</v>
      </c>
      <c r="JI2923">
        <v>8.15</v>
      </c>
      <c r="JL2923">
        <v>0.78</v>
      </c>
      <c r="JN2923">
        <v>102.5</v>
      </c>
      <c r="JO2923">
        <v>14</v>
      </c>
      <c r="JP2923">
        <v>98.4</v>
      </c>
      <c r="JR2923">
        <v>107.2</v>
      </c>
      <c r="JT2923">
        <v>185.5</v>
      </c>
      <c r="JW2923">
        <v>213.8</v>
      </c>
      <c r="JX2923">
        <v>80</v>
      </c>
      <c r="JY2923">
        <v>3.0016288220599998</v>
      </c>
      <c r="JZ2923">
        <v>6.6</v>
      </c>
      <c r="KC2923">
        <v>7.6212390000000001</v>
      </c>
      <c r="KG2923">
        <v>73066.176582336004</v>
      </c>
      <c r="KN2923">
        <v>76.5</v>
      </c>
      <c r="KO2923">
        <v>3.21</v>
      </c>
      <c r="KP2923">
        <v>8.9999977948920016</v>
      </c>
      <c r="KR2923">
        <v>5.35</v>
      </c>
      <c r="KV2923">
        <v>212.4</v>
      </c>
      <c r="KZ2923">
        <v>41.637674999999994</v>
      </c>
      <c r="LB2923">
        <v>200.5</v>
      </c>
      <c r="LC2923">
        <v>112.60000000000001</v>
      </c>
      <c r="LD2923">
        <v>46.4</v>
      </c>
      <c r="LF2923">
        <v>455</v>
      </c>
      <c r="LH2923">
        <v>209.60000000000002</v>
      </c>
      <c r="LI2923">
        <v>91.600000000000009</v>
      </c>
      <c r="LJ2923">
        <v>92.300000000000011</v>
      </c>
      <c r="LN2923">
        <v>260</v>
      </c>
      <c r="LR2923">
        <v>17.5</v>
      </c>
      <c r="LS2923">
        <v>112.72263599999999</v>
      </c>
      <c r="LV2923">
        <v>57</v>
      </c>
      <c r="LW2923">
        <v>3.2199971999999999</v>
      </c>
      <c r="MC2923">
        <v>17.7</v>
      </c>
      <c r="MH2923">
        <v>203.5</v>
      </c>
      <c r="ML2923">
        <v>3.38</v>
      </c>
      <c r="MM2923">
        <v>175.5</v>
      </c>
      <c r="MO2923">
        <v>18.040243499999999</v>
      </c>
      <c r="MQ2923">
        <v>30.5</v>
      </c>
      <c r="MU2923">
        <v>260.200311</v>
      </c>
      <c r="MZ2923">
        <v>4867.0173830000003</v>
      </c>
      <c r="NA2923">
        <v>173.5</v>
      </c>
      <c r="NC2923">
        <v>33.1</v>
      </c>
      <c r="NI2923">
        <v>42.9</v>
      </c>
      <c r="NL2923">
        <v>0.61</v>
      </c>
      <c r="NM2923">
        <v>1.323356</v>
      </c>
      <c r="NN2923">
        <v>137</v>
      </c>
      <c r="NQ2923">
        <v>47.76</v>
      </c>
      <c r="NU2923">
        <v>296.10000000000002</v>
      </c>
      <c r="NX2923">
        <v>146.35046400000002</v>
      </c>
      <c r="NY2923">
        <v>2.58</v>
      </c>
      <c r="OB2923">
        <v>3330</v>
      </c>
      <c r="OC2923">
        <v>24.593087000000001</v>
      </c>
      <c r="OG2923">
        <v>12.3</v>
      </c>
      <c r="OI2923">
        <v>3330.0000000000005</v>
      </c>
      <c r="OJ2923">
        <v>76.546516507171205</v>
      </c>
      <c r="OL2923">
        <v>96.5</v>
      </c>
      <c r="ON2923">
        <v>45.5</v>
      </c>
      <c r="OP2923">
        <v>760</v>
      </c>
      <c r="OQ2923">
        <v>0.56999999999999995</v>
      </c>
      <c r="OU2923">
        <v>91</v>
      </c>
      <c r="OW2923">
        <v>2.9591487999999999</v>
      </c>
      <c r="OX2923">
        <v>163</v>
      </c>
      <c r="PC2923">
        <v>22.32</v>
      </c>
      <c r="PI2923">
        <v>73</v>
      </c>
    </row>
    <row r="2924" spans="2:425">
      <c r="B2924" s="12">
        <v>41498</v>
      </c>
      <c r="C2924">
        <v>207.40770587680001</v>
      </c>
      <c r="I2924">
        <v>5.7</v>
      </c>
      <c r="J2924">
        <v>0.42555216000000001</v>
      </c>
      <c r="M2924">
        <v>23.05</v>
      </c>
      <c r="N2924">
        <v>4.2961801804155</v>
      </c>
      <c r="O2924">
        <v>95</v>
      </c>
      <c r="U2924">
        <v>30.9</v>
      </c>
      <c r="W2924">
        <v>9.9750000000000014</v>
      </c>
      <c r="X2924">
        <v>12.100000000000001</v>
      </c>
      <c r="Y2924">
        <v>587</v>
      </c>
      <c r="Z2924">
        <v>83.976420000000005</v>
      </c>
      <c r="AA2924">
        <v>4.9655860000000001</v>
      </c>
      <c r="AB2924">
        <v>151</v>
      </c>
      <c r="AC2924">
        <v>178</v>
      </c>
      <c r="AE2924">
        <v>50.232691000000003</v>
      </c>
      <c r="AI2924">
        <v>1.33</v>
      </c>
      <c r="AL2924">
        <v>1.8613131939224072</v>
      </c>
      <c r="AP2924">
        <v>0.95935507652681828</v>
      </c>
      <c r="AU2924">
        <v>26.1012375</v>
      </c>
      <c r="AV2924">
        <v>89.5</v>
      </c>
      <c r="AW2924">
        <v>7.7</v>
      </c>
      <c r="AY2924">
        <v>625</v>
      </c>
      <c r="AZ2924">
        <v>0.56696210000000002</v>
      </c>
      <c r="BC2924">
        <v>590</v>
      </c>
      <c r="BD2924">
        <v>567</v>
      </c>
      <c r="BF2924">
        <v>4.0599999999999996</v>
      </c>
      <c r="BG2924">
        <v>0.49</v>
      </c>
      <c r="BI2924">
        <v>3.4362596499999998</v>
      </c>
      <c r="BK2924">
        <v>187.5</v>
      </c>
      <c r="BO2924">
        <v>325.5</v>
      </c>
      <c r="BQ2924">
        <v>1.4341930199999999</v>
      </c>
      <c r="BV2924">
        <v>1.5056388999999999</v>
      </c>
      <c r="CC2924">
        <v>5.4331922565485486</v>
      </c>
      <c r="CE2924">
        <v>14.1</v>
      </c>
      <c r="CG2924">
        <v>113.2</v>
      </c>
      <c r="CI2924">
        <v>95</v>
      </c>
      <c r="CO2924">
        <v>36</v>
      </c>
      <c r="CP2924">
        <v>97.920000000000016</v>
      </c>
      <c r="CQ2924">
        <v>77.400000000000006</v>
      </c>
      <c r="CR2924">
        <v>33.799999999999997</v>
      </c>
      <c r="CU2924">
        <v>177</v>
      </c>
      <c r="CW2924">
        <v>0.75</v>
      </c>
      <c r="CX2924">
        <v>22</v>
      </c>
      <c r="CY2924">
        <v>203.5</v>
      </c>
      <c r="DA2924">
        <v>147.9</v>
      </c>
      <c r="DF2924">
        <v>157</v>
      </c>
      <c r="DL2924">
        <v>8.1999999999999993</v>
      </c>
      <c r="DM2924">
        <v>4.1867088793208369</v>
      </c>
      <c r="DN2924">
        <v>12</v>
      </c>
      <c r="DQ2924">
        <v>395</v>
      </c>
      <c r="DR2924">
        <v>8.6999999999999993</v>
      </c>
      <c r="DY2924">
        <v>37.4</v>
      </c>
      <c r="EC2924">
        <v>282.89999999999998</v>
      </c>
      <c r="EF2924">
        <v>361</v>
      </c>
      <c r="EG2924">
        <v>162.5</v>
      </c>
      <c r="EH2924">
        <v>64.640463020919</v>
      </c>
      <c r="EN2924">
        <v>2.8548800000000001</v>
      </c>
      <c r="EO2924">
        <v>1.7524649999999999</v>
      </c>
      <c r="EP2924">
        <v>6.3107639999999998</v>
      </c>
      <c r="EQ2924">
        <v>4.3763249999999996</v>
      </c>
      <c r="ER2924">
        <v>0.48921599999999998</v>
      </c>
      <c r="ES2924">
        <v>0.77732500000000004</v>
      </c>
      <c r="ET2924">
        <v>0.713584</v>
      </c>
      <c r="EY2924">
        <v>57.6</v>
      </c>
      <c r="FA2924">
        <v>21.26</v>
      </c>
      <c r="FB2924">
        <v>136</v>
      </c>
      <c r="FE2924">
        <v>53.067574999999998</v>
      </c>
      <c r="FI2924">
        <v>76</v>
      </c>
      <c r="FJ2924">
        <v>169</v>
      </c>
      <c r="FK2924">
        <v>117</v>
      </c>
      <c r="FS2924">
        <v>693</v>
      </c>
      <c r="FW2924">
        <v>670</v>
      </c>
      <c r="FX2924">
        <v>305</v>
      </c>
      <c r="GB2924">
        <v>74.5</v>
      </c>
      <c r="GC2924">
        <v>134</v>
      </c>
      <c r="GG2924">
        <v>24.786980800000002</v>
      </c>
      <c r="GK2924">
        <v>129</v>
      </c>
      <c r="GL2924">
        <v>9.8965440000000005</v>
      </c>
      <c r="GN2924">
        <v>18.2</v>
      </c>
      <c r="GO2924">
        <v>56.426504999999999</v>
      </c>
      <c r="GT2924">
        <v>12.4</v>
      </c>
      <c r="HB2924">
        <v>125.4</v>
      </c>
      <c r="HF2924">
        <v>4000</v>
      </c>
      <c r="HH2924">
        <v>124</v>
      </c>
      <c r="HI2924">
        <v>260.39999999999998</v>
      </c>
      <c r="HL2924">
        <v>2545</v>
      </c>
      <c r="HR2924">
        <v>1626</v>
      </c>
      <c r="HT2924">
        <v>1544</v>
      </c>
      <c r="HU2924">
        <v>290.31178499999999</v>
      </c>
      <c r="HY2924">
        <v>2.82</v>
      </c>
      <c r="HZ2924">
        <v>2.95</v>
      </c>
      <c r="IB2924">
        <v>153.5</v>
      </c>
      <c r="IC2924">
        <v>113.3</v>
      </c>
      <c r="ID2924">
        <v>205</v>
      </c>
      <c r="IF2924">
        <v>7058.5489935254172</v>
      </c>
      <c r="IG2924">
        <v>7469.398663979282</v>
      </c>
      <c r="IH2924">
        <v>131</v>
      </c>
      <c r="IL2924">
        <v>140</v>
      </c>
      <c r="IN2924">
        <v>94.1707945</v>
      </c>
      <c r="IO2924">
        <v>27.6</v>
      </c>
      <c r="IS2924">
        <v>211</v>
      </c>
      <c r="IT2924">
        <v>129</v>
      </c>
      <c r="IW2924">
        <v>72.25</v>
      </c>
      <c r="JA2924">
        <v>0.51837800000000001</v>
      </c>
      <c r="JB2924">
        <v>9.9</v>
      </c>
      <c r="JE2924">
        <v>0.421875</v>
      </c>
      <c r="JF2924">
        <v>86.926873593183899</v>
      </c>
      <c r="JI2924">
        <v>8.15</v>
      </c>
      <c r="JL2924">
        <v>0.75</v>
      </c>
      <c r="JN2924">
        <v>103</v>
      </c>
      <c r="JO2924">
        <v>13.8</v>
      </c>
      <c r="JP2924">
        <v>97.350000000000009</v>
      </c>
      <c r="JR2924">
        <v>105.2</v>
      </c>
      <c r="JT2924">
        <v>185</v>
      </c>
      <c r="JW2924">
        <v>211.5</v>
      </c>
      <c r="JX2924">
        <v>80</v>
      </c>
      <c r="JY2924">
        <v>3.0016288220599998</v>
      </c>
      <c r="JZ2924">
        <v>6.9</v>
      </c>
      <c r="KC2924">
        <v>7.2600429999999996</v>
      </c>
      <c r="KG2924">
        <v>73446.729585369001</v>
      </c>
      <c r="KN2924">
        <v>77.5</v>
      </c>
      <c r="KO2924">
        <v>3.4</v>
      </c>
      <c r="KP2924">
        <v>8.9999977948920016</v>
      </c>
      <c r="KR2924">
        <v>5.35</v>
      </c>
      <c r="KV2924">
        <v>217.5</v>
      </c>
      <c r="KZ2924">
        <v>41.229462499999997</v>
      </c>
      <c r="LB2924">
        <v>191</v>
      </c>
      <c r="LC2924">
        <v>110</v>
      </c>
      <c r="LD2924">
        <v>45.6</v>
      </c>
      <c r="LF2924">
        <v>455</v>
      </c>
      <c r="LH2924">
        <v>207</v>
      </c>
      <c r="LI2924">
        <v>90.4</v>
      </c>
      <c r="LJ2924">
        <v>91.15</v>
      </c>
      <c r="LN2924">
        <v>270</v>
      </c>
      <c r="LR2924">
        <v>17.5</v>
      </c>
      <c r="LS2924">
        <v>110.55489300000001</v>
      </c>
      <c r="LV2924">
        <v>57</v>
      </c>
      <c r="LW2924">
        <v>3.2199971999999999</v>
      </c>
      <c r="MC2924">
        <v>17.600000000000001</v>
      </c>
      <c r="MH2924">
        <v>203</v>
      </c>
      <c r="ML2924">
        <v>3.42</v>
      </c>
      <c r="MM2924">
        <v>175.5</v>
      </c>
      <c r="MO2924">
        <v>18.6732345</v>
      </c>
      <c r="MQ2924">
        <v>29.7</v>
      </c>
      <c r="MU2924">
        <v>253.8658465</v>
      </c>
      <c r="MZ2924">
        <v>4867.0173830000003</v>
      </c>
      <c r="NA2924">
        <v>175</v>
      </c>
      <c r="NC2924">
        <v>33.1</v>
      </c>
      <c r="NI2924">
        <v>41.6</v>
      </c>
      <c r="NL2924">
        <v>0.61</v>
      </c>
      <c r="NM2924">
        <v>1.323356</v>
      </c>
      <c r="NN2924">
        <v>132.6</v>
      </c>
      <c r="NQ2924">
        <v>48.08</v>
      </c>
      <c r="NU2924">
        <v>297.2</v>
      </c>
      <c r="NX2924">
        <v>147.10924799999998</v>
      </c>
      <c r="NY2924">
        <v>2.61</v>
      </c>
      <c r="OB2924">
        <v>3015</v>
      </c>
      <c r="OC2924">
        <v>24.193200000000001</v>
      </c>
      <c r="OG2924">
        <v>12.2</v>
      </c>
      <c r="OI2924">
        <v>3014.9999999999995</v>
      </c>
      <c r="OJ2924">
        <v>76.773657505708798</v>
      </c>
      <c r="OL2924">
        <v>98</v>
      </c>
      <c r="ON2924">
        <v>45.8</v>
      </c>
      <c r="OP2924">
        <v>725</v>
      </c>
      <c r="OQ2924">
        <v>0.56999999999999995</v>
      </c>
      <c r="OU2924">
        <v>103</v>
      </c>
      <c r="OW2924">
        <v>3.0695648000000002</v>
      </c>
      <c r="OX2924">
        <v>155</v>
      </c>
      <c r="PC2924">
        <v>22.680000000000003</v>
      </c>
      <c r="PI2924">
        <v>73</v>
      </c>
    </row>
    <row r="2925" spans="2:425">
      <c r="B2925" s="12">
        <v>41495</v>
      </c>
      <c r="C2925">
        <v>202.69389437960001</v>
      </c>
      <c r="I2925">
        <v>5.7771439999999998</v>
      </c>
      <c r="J2925">
        <v>0.43389632000000006</v>
      </c>
      <c r="M2925">
        <v>23.075000000000003</v>
      </c>
      <c r="N2925">
        <v>4.3182118736484005</v>
      </c>
      <c r="O2925">
        <v>95.5</v>
      </c>
      <c r="U2925">
        <v>34.5</v>
      </c>
      <c r="W2925">
        <v>9.9</v>
      </c>
      <c r="X2925">
        <v>12.200000000000001</v>
      </c>
      <c r="Y2925">
        <v>576</v>
      </c>
      <c r="Z2925">
        <v>83.976420000000005</v>
      </c>
      <c r="AA2925">
        <v>4.6594879999999996</v>
      </c>
      <c r="AB2925">
        <v>151</v>
      </c>
      <c r="AC2925">
        <v>178.5</v>
      </c>
      <c r="AE2925">
        <v>50.232691000000003</v>
      </c>
      <c r="AI2925">
        <v>1.35</v>
      </c>
      <c r="AL2925">
        <v>1.8613131939224072</v>
      </c>
      <c r="AP2925">
        <v>0.8274437535043806</v>
      </c>
      <c r="AU2925">
        <v>26.1012375</v>
      </c>
      <c r="AV2925">
        <v>89.5</v>
      </c>
      <c r="AW2925">
        <v>7.5</v>
      </c>
      <c r="AY2925">
        <v>620</v>
      </c>
      <c r="AZ2925">
        <v>0.56696210000000002</v>
      </c>
      <c r="BC2925">
        <v>578</v>
      </c>
      <c r="BD2925">
        <v>569.5</v>
      </c>
      <c r="BF2925">
        <v>4.1500000000000004</v>
      </c>
      <c r="BG2925">
        <v>0.49</v>
      </c>
      <c r="BI2925">
        <v>3.4174308299999998</v>
      </c>
      <c r="BK2925">
        <v>189</v>
      </c>
      <c r="BO2925">
        <v>324.3</v>
      </c>
      <c r="BQ2925">
        <v>1.4096768999999998</v>
      </c>
      <c r="BV2925">
        <v>1.3440581400000002</v>
      </c>
      <c r="CC2925">
        <v>5.2990393613251285</v>
      </c>
      <c r="CE2925">
        <v>14.3</v>
      </c>
      <c r="CG2925">
        <v>114.3</v>
      </c>
      <c r="CI2925">
        <v>95</v>
      </c>
      <c r="CO2925">
        <v>36</v>
      </c>
      <c r="CP2925">
        <v>98.100000000000009</v>
      </c>
      <c r="CQ2925">
        <v>78.100000000000009</v>
      </c>
      <c r="CR2925">
        <v>31.9</v>
      </c>
      <c r="CU2925">
        <v>175</v>
      </c>
      <c r="CW2925">
        <v>0.7</v>
      </c>
      <c r="CX2925">
        <v>22.5</v>
      </c>
      <c r="CY2925">
        <v>206.6</v>
      </c>
      <c r="DA2925">
        <v>148.19999999999999</v>
      </c>
      <c r="DF2925">
        <v>155.5</v>
      </c>
      <c r="DL2925">
        <v>8.3000000000000007</v>
      </c>
      <c r="DM2925">
        <v>4.1475807589533531</v>
      </c>
      <c r="DN2925">
        <v>12.1</v>
      </c>
      <c r="DQ2925">
        <v>395</v>
      </c>
      <c r="DR2925">
        <v>8.6999999999999993</v>
      </c>
      <c r="DY2925">
        <v>37.5</v>
      </c>
      <c r="EC2925">
        <v>275.39999999999998</v>
      </c>
      <c r="EF2925">
        <v>360</v>
      </c>
      <c r="EG2925">
        <v>162.5</v>
      </c>
      <c r="EH2925">
        <v>62.766826411617004</v>
      </c>
      <c r="EN2925">
        <v>2.8344879999999999</v>
      </c>
      <c r="EO2925">
        <v>1.7418439999999999</v>
      </c>
      <c r="EP2925">
        <v>6.3552059999999999</v>
      </c>
      <c r="EQ2925">
        <v>4.3763249999999996</v>
      </c>
      <c r="ER2925">
        <v>0.48854399999999998</v>
      </c>
      <c r="ES2925">
        <v>0.77732500000000004</v>
      </c>
      <c r="ET2925">
        <v>0.71510499999999999</v>
      </c>
      <c r="EY2925">
        <v>57.1</v>
      </c>
      <c r="FA2925">
        <v>20.48</v>
      </c>
      <c r="FB2925">
        <v>136</v>
      </c>
      <c r="FE2925">
        <v>53.067574999999998</v>
      </c>
      <c r="FI2925">
        <v>76</v>
      </c>
      <c r="FJ2925">
        <v>169</v>
      </c>
      <c r="FK2925">
        <v>117.1</v>
      </c>
      <c r="FS2925">
        <v>685</v>
      </c>
      <c r="FW2925">
        <v>665</v>
      </c>
      <c r="FX2925">
        <v>300.5</v>
      </c>
      <c r="GB2925">
        <v>74</v>
      </c>
      <c r="GC2925">
        <v>133.5</v>
      </c>
      <c r="GG2925">
        <v>24.284541999999998</v>
      </c>
      <c r="GK2925">
        <v>130</v>
      </c>
      <c r="GL2925">
        <v>9.5430960000000002</v>
      </c>
      <c r="GN2925">
        <v>16.600000000000001</v>
      </c>
      <c r="GO2925">
        <v>56.426504999999999</v>
      </c>
      <c r="GT2925">
        <v>12.4</v>
      </c>
      <c r="HB2925">
        <v>126</v>
      </c>
      <c r="HF2925">
        <v>4000</v>
      </c>
      <c r="HH2925">
        <v>120.5</v>
      </c>
      <c r="HI2925">
        <v>261.5</v>
      </c>
      <c r="HL2925">
        <v>2520</v>
      </c>
      <c r="HR2925">
        <v>1620</v>
      </c>
      <c r="HT2925">
        <v>1535</v>
      </c>
      <c r="HU2925">
        <v>289.31415000000004</v>
      </c>
      <c r="HY2925">
        <v>2.79</v>
      </c>
      <c r="HZ2925">
        <v>2.95</v>
      </c>
      <c r="IB2925">
        <v>152</v>
      </c>
      <c r="IC2925">
        <v>114.6</v>
      </c>
      <c r="ID2925">
        <v>203</v>
      </c>
      <c r="IF2925">
        <v>7131.8672550256815</v>
      </c>
      <c r="IG2925">
        <v>7576.7754641802403</v>
      </c>
      <c r="IH2925">
        <v>128</v>
      </c>
      <c r="IL2925">
        <v>140</v>
      </c>
      <c r="IN2925">
        <v>92.55412849999999</v>
      </c>
      <c r="IO2925">
        <v>29.5</v>
      </c>
      <c r="IS2925">
        <v>210</v>
      </c>
      <c r="IT2925">
        <v>130</v>
      </c>
      <c r="IW2925">
        <v>73</v>
      </c>
      <c r="JA2925">
        <v>0.51837800000000001</v>
      </c>
      <c r="JB2925">
        <v>9.8000000000000007</v>
      </c>
      <c r="JE2925">
        <v>0.33749999999999997</v>
      </c>
      <c r="JF2925">
        <v>86.541730156794074</v>
      </c>
      <c r="JI2925">
        <v>8.15</v>
      </c>
      <c r="JL2925">
        <v>0.77</v>
      </c>
      <c r="JN2925">
        <v>104</v>
      </c>
      <c r="JO2925">
        <v>13.9</v>
      </c>
      <c r="JP2925">
        <v>96.25</v>
      </c>
      <c r="JR2925">
        <v>105</v>
      </c>
      <c r="JT2925">
        <v>182</v>
      </c>
      <c r="JW2925">
        <v>208.5</v>
      </c>
      <c r="JX2925">
        <v>78.400000000000006</v>
      </c>
      <c r="JY2925">
        <v>3.0218645219839995</v>
      </c>
      <c r="JZ2925">
        <v>7.1</v>
      </c>
      <c r="KC2925">
        <v>7.296163</v>
      </c>
      <c r="KG2925">
        <v>72685.623579302992</v>
      </c>
      <c r="KN2925">
        <v>77.5</v>
      </c>
      <c r="KO2925">
        <v>3.14</v>
      </c>
      <c r="KP2925">
        <v>9.4999976723859998</v>
      </c>
      <c r="KR2925">
        <v>5.3</v>
      </c>
      <c r="KV2925">
        <v>218.4</v>
      </c>
      <c r="KZ2925">
        <v>42.862312499999994</v>
      </c>
      <c r="LB2925">
        <v>192</v>
      </c>
      <c r="LC2925">
        <v>109.2</v>
      </c>
      <c r="LD2925">
        <v>46.5</v>
      </c>
      <c r="LF2925">
        <v>455</v>
      </c>
      <c r="LH2925">
        <v>206.20000000000002</v>
      </c>
      <c r="LI2925">
        <v>89</v>
      </c>
      <c r="LJ2925">
        <v>90.300000000000011</v>
      </c>
      <c r="LN2925">
        <v>260</v>
      </c>
      <c r="LR2925">
        <v>17.5</v>
      </c>
      <c r="LS2925">
        <v>110.55489300000001</v>
      </c>
      <c r="LV2925">
        <v>57</v>
      </c>
      <c r="LW2925">
        <v>3.3011735999999998</v>
      </c>
      <c r="MC2925">
        <v>17.600000000000001</v>
      </c>
      <c r="MH2925">
        <v>200</v>
      </c>
      <c r="ML2925">
        <v>3.42</v>
      </c>
      <c r="MM2925">
        <v>177</v>
      </c>
      <c r="MO2925">
        <v>18.103542600000001</v>
      </c>
      <c r="MQ2925">
        <v>27.9</v>
      </c>
      <c r="MU2925">
        <v>253.8658465</v>
      </c>
      <c r="MZ2925">
        <v>4876.5918430000002</v>
      </c>
      <c r="NA2925">
        <v>175</v>
      </c>
      <c r="NC2925">
        <v>33.1</v>
      </c>
      <c r="NI2925">
        <v>41.6</v>
      </c>
      <c r="NL2925">
        <v>0.61</v>
      </c>
      <c r="NM2925">
        <v>1.317796</v>
      </c>
      <c r="NN2925">
        <v>130.5</v>
      </c>
      <c r="NQ2925">
        <v>47.45</v>
      </c>
      <c r="NU2925">
        <v>298.5</v>
      </c>
      <c r="NX2925">
        <v>147.48864</v>
      </c>
      <c r="NY2925">
        <v>2.64</v>
      </c>
      <c r="OB2925">
        <v>3060</v>
      </c>
      <c r="OC2925">
        <v>24.193200000000001</v>
      </c>
      <c r="OG2925">
        <v>12.6</v>
      </c>
      <c r="OI2925">
        <v>3060</v>
      </c>
      <c r="OJ2925">
        <v>76.39508917481281</v>
      </c>
      <c r="OL2925">
        <v>98.5</v>
      </c>
      <c r="ON2925">
        <v>46</v>
      </c>
      <c r="OP2925">
        <v>633</v>
      </c>
      <c r="OQ2925">
        <v>0.57999999999999996</v>
      </c>
      <c r="OU2925">
        <v>103</v>
      </c>
      <c r="OW2925">
        <v>2.6941503999999998</v>
      </c>
      <c r="OX2925">
        <v>155</v>
      </c>
      <c r="PC2925">
        <v>22.64</v>
      </c>
      <c r="PI2925">
        <v>73.5</v>
      </c>
    </row>
    <row r="2926" spans="2:425">
      <c r="B2926" s="12">
        <v>41494</v>
      </c>
      <c r="C2926">
        <v>198.92284518183996</v>
      </c>
      <c r="I2926">
        <v>5.8132511500000001</v>
      </c>
      <c r="J2926">
        <v>0.43389632000000006</v>
      </c>
      <c r="M2926">
        <v>23.175000000000001</v>
      </c>
      <c r="N2926">
        <v>4.2961801804155</v>
      </c>
      <c r="O2926">
        <v>95</v>
      </c>
      <c r="U2926">
        <v>34.5</v>
      </c>
      <c r="W2926">
        <v>10.025</v>
      </c>
      <c r="X2926">
        <v>11.96</v>
      </c>
      <c r="Y2926">
        <v>575</v>
      </c>
      <c r="Z2926">
        <v>81.04701</v>
      </c>
      <c r="AA2926">
        <v>4.6934990000000001</v>
      </c>
      <c r="AB2926">
        <v>151</v>
      </c>
      <c r="AC2926">
        <v>173</v>
      </c>
      <c r="AE2926">
        <v>49.441625000000002</v>
      </c>
      <c r="AI2926">
        <v>1.34</v>
      </c>
      <c r="AL2926">
        <v>1.8488211590638675</v>
      </c>
      <c r="AP2926">
        <v>0.81545181504779551</v>
      </c>
      <c r="AU2926">
        <v>26.1012375</v>
      </c>
      <c r="AV2926">
        <v>90</v>
      </c>
      <c r="AW2926">
        <v>7.4</v>
      </c>
      <c r="AY2926">
        <v>620</v>
      </c>
      <c r="AZ2926">
        <v>0.56696210000000002</v>
      </c>
      <c r="BC2926">
        <v>583</v>
      </c>
      <c r="BD2926">
        <v>556</v>
      </c>
      <c r="BF2926">
        <v>4.0599999999999996</v>
      </c>
      <c r="BG2926">
        <v>0.49</v>
      </c>
      <c r="BI2926">
        <v>3.4174308299999998</v>
      </c>
      <c r="BK2926">
        <v>186.9</v>
      </c>
      <c r="BO2926">
        <v>329.7</v>
      </c>
      <c r="BQ2926">
        <v>1.3299995099999999</v>
      </c>
      <c r="BV2926">
        <v>1.3440581400000002</v>
      </c>
      <c r="CC2926">
        <v>5.1648864661017075</v>
      </c>
      <c r="CE2926">
        <v>14.3</v>
      </c>
      <c r="CG2926">
        <v>112.8</v>
      </c>
      <c r="CI2926">
        <v>95</v>
      </c>
      <c r="CO2926">
        <v>36</v>
      </c>
      <c r="CP2926">
        <v>98.04</v>
      </c>
      <c r="CQ2926">
        <v>77.600000000000009</v>
      </c>
      <c r="CR2926">
        <v>29.3</v>
      </c>
      <c r="CU2926">
        <v>175</v>
      </c>
      <c r="CW2926">
        <v>0.8</v>
      </c>
      <c r="CX2926">
        <v>26</v>
      </c>
      <c r="CY2926">
        <v>209.3</v>
      </c>
      <c r="DA2926">
        <v>148</v>
      </c>
      <c r="DF2926">
        <v>155.5</v>
      </c>
      <c r="DL2926">
        <v>8.15</v>
      </c>
      <c r="DM2926">
        <v>4.1867088793208369</v>
      </c>
      <c r="DN2926">
        <v>12</v>
      </c>
      <c r="DQ2926">
        <v>395</v>
      </c>
      <c r="DR2926">
        <v>8.8000000000000007</v>
      </c>
      <c r="DY2926">
        <v>37.9</v>
      </c>
      <c r="EC2926">
        <v>272.89999999999998</v>
      </c>
      <c r="EF2926">
        <v>360</v>
      </c>
      <c r="EG2926">
        <v>162.5</v>
      </c>
      <c r="EH2926">
        <v>63.079099179834003</v>
      </c>
      <c r="EN2926">
        <v>2.8344879999999999</v>
      </c>
      <c r="EO2926">
        <v>1.7524649999999999</v>
      </c>
      <c r="EP2926">
        <v>6.2885429999999998</v>
      </c>
      <c r="EQ2926">
        <v>4.3592959999999996</v>
      </c>
      <c r="ER2926">
        <v>0.48787199999999997</v>
      </c>
      <c r="ES2926">
        <v>0.77437500000000004</v>
      </c>
      <c r="ET2926">
        <v>0.71510499999999999</v>
      </c>
      <c r="EY2926">
        <v>57</v>
      </c>
      <c r="FA2926">
        <v>20.05</v>
      </c>
      <c r="FB2926">
        <v>136</v>
      </c>
      <c r="FE2926">
        <v>53.067574999999998</v>
      </c>
      <c r="FI2926">
        <v>76</v>
      </c>
      <c r="FJ2926">
        <v>166.6</v>
      </c>
      <c r="FK2926">
        <v>117.3</v>
      </c>
      <c r="FS2926">
        <v>662</v>
      </c>
      <c r="FW2926">
        <v>670</v>
      </c>
      <c r="FX2926">
        <v>303</v>
      </c>
      <c r="GB2926">
        <v>74</v>
      </c>
      <c r="GC2926">
        <v>134</v>
      </c>
      <c r="GG2926">
        <v>24.535761399999998</v>
      </c>
      <c r="GK2926">
        <v>130</v>
      </c>
      <c r="GL2926">
        <v>8.9775790000000004</v>
      </c>
      <c r="GN2926">
        <v>16.600000000000001</v>
      </c>
      <c r="GO2926">
        <v>55.479751</v>
      </c>
      <c r="GT2926">
        <v>12.3</v>
      </c>
      <c r="HB2926">
        <v>126</v>
      </c>
      <c r="HF2926">
        <v>4000</v>
      </c>
      <c r="HH2926">
        <v>120.5</v>
      </c>
      <c r="HI2926">
        <v>258</v>
      </c>
      <c r="HL2926">
        <v>2498</v>
      </c>
      <c r="HR2926">
        <v>1750</v>
      </c>
      <c r="HT2926">
        <v>1526</v>
      </c>
      <c r="HU2926">
        <v>289.31415000000004</v>
      </c>
      <c r="HY2926">
        <v>2.79</v>
      </c>
      <c r="HZ2926">
        <v>2.95</v>
      </c>
      <c r="IB2926">
        <v>152.5</v>
      </c>
      <c r="IC2926">
        <v>112.1</v>
      </c>
      <c r="ID2926">
        <v>203</v>
      </c>
      <c r="IF2926">
        <v>7011.8919180252487</v>
      </c>
      <c r="IG2926">
        <v>7449.2655139415992</v>
      </c>
      <c r="IH2926">
        <v>126</v>
      </c>
      <c r="IL2926">
        <v>138</v>
      </c>
      <c r="IN2926">
        <v>92.55412849999999</v>
      </c>
      <c r="IO2926">
        <v>32</v>
      </c>
      <c r="IS2926">
        <v>207</v>
      </c>
      <c r="IT2926">
        <v>130</v>
      </c>
      <c r="IW2926">
        <v>72.349999999999994</v>
      </c>
      <c r="JA2926">
        <v>0.51837800000000001</v>
      </c>
      <c r="JB2926">
        <v>9.8000000000000007</v>
      </c>
      <c r="JE2926">
        <v>0.37125000000000002</v>
      </c>
      <c r="JF2926">
        <v>86.580244500433054</v>
      </c>
      <c r="JI2926">
        <v>8.15</v>
      </c>
      <c r="JL2926">
        <v>0.79</v>
      </c>
      <c r="JN2926">
        <v>105</v>
      </c>
      <c r="JO2926">
        <v>13.6</v>
      </c>
      <c r="JP2926">
        <v>96.4</v>
      </c>
      <c r="JR2926">
        <v>106</v>
      </c>
      <c r="JT2926">
        <v>180.5</v>
      </c>
      <c r="JW2926">
        <v>202.4</v>
      </c>
      <c r="JX2926">
        <v>82</v>
      </c>
      <c r="JY2926">
        <v>3.0218645219839995</v>
      </c>
      <c r="JZ2926">
        <v>7</v>
      </c>
      <c r="KC2926">
        <v>7.494821</v>
      </c>
      <c r="KG2926">
        <v>72305.070576269994</v>
      </c>
      <c r="KN2926">
        <v>76.5</v>
      </c>
      <c r="KO2926">
        <v>3.12</v>
      </c>
      <c r="KP2926">
        <v>9.5499976601354017</v>
      </c>
      <c r="KR2926">
        <v>5.35</v>
      </c>
      <c r="KV2926">
        <v>216.4</v>
      </c>
      <c r="KZ2926">
        <v>43.270524999999999</v>
      </c>
      <c r="LB2926">
        <v>193</v>
      </c>
      <c r="LC2926">
        <v>108.60000000000001</v>
      </c>
      <c r="LD2926">
        <v>46.2</v>
      </c>
      <c r="LF2926">
        <v>450</v>
      </c>
      <c r="LH2926">
        <v>204.8</v>
      </c>
      <c r="LI2926">
        <v>89</v>
      </c>
      <c r="LJ2926">
        <v>89.600000000000009</v>
      </c>
      <c r="LN2926">
        <v>260</v>
      </c>
      <c r="LR2926">
        <v>17.399999999999999</v>
      </c>
      <c r="LS2926">
        <v>112.000055</v>
      </c>
      <c r="LV2926">
        <v>58</v>
      </c>
      <c r="LW2926">
        <v>3.3011735999999998</v>
      </c>
      <c r="MC2926">
        <v>18.5</v>
      </c>
      <c r="MH2926">
        <v>202</v>
      </c>
      <c r="ML2926">
        <v>3.53</v>
      </c>
      <c r="MM2926">
        <v>176.5</v>
      </c>
      <c r="MO2926">
        <v>18.040243499999999</v>
      </c>
      <c r="MQ2926">
        <v>26.5</v>
      </c>
      <c r="MU2926">
        <v>249.480448</v>
      </c>
      <c r="MZ2926">
        <v>4876.5918430000002</v>
      </c>
      <c r="NA2926">
        <v>175</v>
      </c>
      <c r="NC2926">
        <v>33.1</v>
      </c>
      <c r="NI2926">
        <v>41.2</v>
      </c>
      <c r="NL2926">
        <v>0.62</v>
      </c>
      <c r="NM2926">
        <v>1.328916</v>
      </c>
      <c r="NN2926">
        <v>129.30000000000001</v>
      </c>
      <c r="NQ2926">
        <v>46.42</v>
      </c>
      <c r="NU2926">
        <v>297.5</v>
      </c>
      <c r="NX2926">
        <v>147.29894400000001</v>
      </c>
      <c r="NY2926">
        <v>2.57</v>
      </c>
      <c r="OB2926">
        <v>3015</v>
      </c>
      <c r="OC2926">
        <v>22.993537</v>
      </c>
      <c r="OG2926">
        <v>12.2</v>
      </c>
      <c r="OI2926">
        <v>3014.9999999999995</v>
      </c>
      <c r="OJ2926">
        <v>76.39508917481281</v>
      </c>
      <c r="OL2926">
        <v>99</v>
      </c>
      <c r="ON2926">
        <v>46</v>
      </c>
      <c r="OP2926">
        <v>725</v>
      </c>
      <c r="OQ2926">
        <v>0.56999999999999995</v>
      </c>
      <c r="OU2926">
        <v>103</v>
      </c>
      <c r="OW2926">
        <v>2.3408191999999999</v>
      </c>
      <c r="OX2926">
        <v>160</v>
      </c>
      <c r="PC2926">
        <v>22.76</v>
      </c>
      <c r="PI2926">
        <v>73.5</v>
      </c>
    </row>
    <row r="2927" spans="2:425">
      <c r="B2927" s="12">
        <v>41493</v>
      </c>
      <c r="C2927">
        <v>196.09455828352</v>
      </c>
      <c r="I2927">
        <v>6.6437155999999993</v>
      </c>
      <c r="J2927">
        <v>0.43389632000000006</v>
      </c>
      <c r="M2927">
        <v>23.05</v>
      </c>
      <c r="N2927">
        <v>4.2521167939497007</v>
      </c>
      <c r="O2927">
        <v>93.5</v>
      </c>
      <c r="U2927">
        <v>34.5</v>
      </c>
      <c r="W2927">
        <v>9.9</v>
      </c>
      <c r="X2927">
        <v>11.96</v>
      </c>
      <c r="Y2927">
        <v>573</v>
      </c>
      <c r="Z2927">
        <v>81.04701</v>
      </c>
      <c r="AA2927">
        <v>4.8295430000000001</v>
      </c>
      <c r="AB2927">
        <v>150</v>
      </c>
      <c r="AC2927">
        <v>173</v>
      </c>
      <c r="AE2927">
        <v>51.023757000000003</v>
      </c>
      <c r="AI2927">
        <v>1.34</v>
      </c>
      <c r="AL2927">
        <v>1.805099037058979</v>
      </c>
      <c r="AP2927">
        <v>0.83943569196096601</v>
      </c>
      <c r="AU2927">
        <v>25.878149999999998</v>
      </c>
      <c r="AV2927">
        <v>91</v>
      </c>
      <c r="AW2927">
        <v>7.2</v>
      </c>
      <c r="AY2927">
        <v>611</v>
      </c>
      <c r="AZ2927">
        <v>0.56696210000000002</v>
      </c>
      <c r="BC2927">
        <v>581</v>
      </c>
      <c r="BD2927">
        <v>554.5</v>
      </c>
      <c r="BF2927">
        <v>4.0999999999999996</v>
      </c>
      <c r="BG2927">
        <v>0.49</v>
      </c>
      <c r="BI2927">
        <v>3.4174308299999998</v>
      </c>
      <c r="BK2927">
        <v>186.8</v>
      </c>
      <c r="BO2927">
        <v>326.7</v>
      </c>
      <c r="BQ2927">
        <v>1.2993543599999999</v>
      </c>
      <c r="BV2927">
        <v>1.3440581400000002</v>
      </c>
      <c r="CC2927">
        <v>5.2990393613251285</v>
      </c>
      <c r="CE2927">
        <v>14.3</v>
      </c>
      <c r="CG2927">
        <v>112</v>
      </c>
      <c r="CI2927">
        <v>95</v>
      </c>
      <c r="CO2927">
        <v>36</v>
      </c>
      <c r="CP2927">
        <v>98.44</v>
      </c>
      <c r="CQ2927">
        <v>79.5</v>
      </c>
      <c r="CR2927">
        <v>29.3</v>
      </c>
      <c r="CU2927">
        <v>178</v>
      </c>
      <c r="CW2927">
        <v>0.83</v>
      </c>
      <c r="CX2927">
        <v>26.1</v>
      </c>
      <c r="CY2927">
        <v>209.4</v>
      </c>
      <c r="DA2927">
        <v>147.6</v>
      </c>
      <c r="DF2927">
        <v>155.5</v>
      </c>
      <c r="DL2927">
        <v>8</v>
      </c>
      <c r="DM2927">
        <v>4.1867088793208369</v>
      </c>
      <c r="DN2927">
        <v>11.6</v>
      </c>
      <c r="DQ2927">
        <v>395</v>
      </c>
      <c r="DR2927">
        <v>8.6</v>
      </c>
      <c r="DY2927">
        <v>37.799999999999997</v>
      </c>
      <c r="EC2927">
        <v>263.8</v>
      </c>
      <c r="EF2927">
        <v>364</v>
      </c>
      <c r="EG2927">
        <v>162.5</v>
      </c>
      <c r="EH2927">
        <v>62.766826411617004</v>
      </c>
      <c r="EN2927">
        <v>2.8650760000000002</v>
      </c>
      <c r="EO2927">
        <v>1.7524649999999999</v>
      </c>
      <c r="EP2927">
        <v>6.2774330000000003</v>
      </c>
      <c r="EQ2927">
        <v>4.3763249999999996</v>
      </c>
      <c r="ER2927">
        <v>0.48854399999999998</v>
      </c>
      <c r="ES2927">
        <v>0.77290000000000003</v>
      </c>
      <c r="ET2927">
        <v>0.713584</v>
      </c>
      <c r="EY2927">
        <v>57</v>
      </c>
      <c r="FA2927">
        <v>19.850000000000001</v>
      </c>
      <c r="FB2927">
        <v>136</v>
      </c>
      <c r="FE2927">
        <v>51.6202775</v>
      </c>
      <c r="FI2927">
        <v>75.5</v>
      </c>
      <c r="FJ2927">
        <v>160.6</v>
      </c>
      <c r="FK2927">
        <v>117.3</v>
      </c>
      <c r="FS2927">
        <v>664</v>
      </c>
      <c r="FW2927">
        <v>707</v>
      </c>
      <c r="FX2927">
        <v>305</v>
      </c>
      <c r="GB2927">
        <v>73.5</v>
      </c>
      <c r="GC2927">
        <v>133.5</v>
      </c>
      <c r="GG2927">
        <v>24.954460399999999</v>
      </c>
      <c r="GK2927">
        <v>129</v>
      </c>
      <c r="GL2927">
        <v>8.4827519999999996</v>
      </c>
      <c r="GN2927">
        <v>16.600000000000001</v>
      </c>
      <c r="GO2927">
        <v>55.101050000000001</v>
      </c>
      <c r="GT2927">
        <v>12</v>
      </c>
      <c r="HB2927">
        <v>125</v>
      </c>
      <c r="HF2927">
        <v>4000</v>
      </c>
      <c r="HH2927">
        <v>120.5</v>
      </c>
      <c r="HI2927">
        <v>254.1</v>
      </c>
      <c r="HL2927">
        <v>2491</v>
      </c>
      <c r="HR2927">
        <v>1750</v>
      </c>
      <c r="HT2927">
        <v>1523</v>
      </c>
      <c r="HU2927">
        <v>289.31415000000004</v>
      </c>
      <c r="HY2927">
        <v>2.86</v>
      </c>
      <c r="HZ2927">
        <v>3</v>
      </c>
      <c r="IB2927">
        <v>150</v>
      </c>
      <c r="IC2927">
        <v>115</v>
      </c>
      <c r="ID2927">
        <v>203</v>
      </c>
      <c r="IF2927">
        <v>6951.9042495250324</v>
      </c>
      <c r="IG2927">
        <v>7395.577113841121</v>
      </c>
      <c r="IH2927">
        <v>126</v>
      </c>
      <c r="IL2927">
        <v>138</v>
      </c>
      <c r="IN2927">
        <v>92.55412849999999</v>
      </c>
      <c r="IO2927">
        <v>35.5</v>
      </c>
      <c r="IS2927">
        <v>207</v>
      </c>
      <c r="IT2927">
        <v>130</v>
      </c>
      <c r="IW2927">
        <v>71.5</v>
      </c>
      <c r="JA2927">
        <v>0.52216200000000002</v>
      </c>
      <c r="JB2927">
        <v>9.8000000000000007</v>
      </c>
      <c r="JE2927">
        <v>0.33749999999999997</v>
      </c>
      <c r="JF2927">
        <v>86.387672782238141</v>
      </c>
      <c r="JI2927">
        <v>8.1999999999999993</v>
      </c>
      <c r="JL2927">
        <v>0.8</v>
      </c>
      <c r="JN2927">
        <v>105</v>
      </c>
      <c r="JO2927">
        <v>13.6</v>
      </c>
      <c r="JP2927">
        <v>96.15</v>
      </c>
      <c r="JR2927">
        <v>105</v>
      </c>
      <c r="JT2927">
        <v>183.5</v>
      </c>
      <c r="JW2927">
        <v>201.3</v>
      </c>
      <c r="JX2927">
        <v>82.2</v>
      </c>
      <c r="JY2927">
        <v>3.0218645219839995</v>
      </c>
      <c r="JZ2927">
        <v>6.7</v>
      </c>
      <c r="KC2927">
        <v>7.5851199999999999</v>
      </c>
      <c r="KG2927">
        <v>71924.517573236997</v>
      </c>
      <c r="KN2927">
        <v>76.5</v>
      </c>
      <c r="KO2927">
        <v>3.07</v>
      </c>
      <c r="KP2927">
        <v>9.5499976601354017</v>
      </c>
      <c r="KR2927">
        <v>5.3</v>
      </c>
      <c r="KV2927">
        <v>218</v>
      </c>
      <c r="KZ2927">
        <v>42.045887499999999</v>
      </c>
      <c r="LB2927">
        <v>190</v>
      </c>
      <c r="LC2927">
        <v>108.80000000000001</v>
      </c>
      <c r="LD2927">
        <v>48</v>
      </c>
      <c r="LF2927">
        <v>450</v>
      </c>
      <c r="LH2927">
        <v>202.20000000000002</v>
      </c>
      <c r="LI2927">
        <v>89</v>
      </c>
      <c r="LJ2927">
        <v>89.850000000000009</v>
      </c>
      <c r="LN2927">
        <v>260</v>
      </c>
      <c r="LR2927">
        <v>17.5</v>
      </c>
      <c r="LS2927">
        <v>111.277474</v>
      </c>
      <c r="LV2927">
        <v>58</v>
      </c>
      <c r="LW2927">
        <v>3.2741148</v>
      </c>
      <c r="MC2927">
        <v>17.5</v>
      </c>
      <c r="MH2927">
        <v>203.5</v>
      </c>
      <c r="ML2927">
        <v>3.52</v>
      </c>
      <c r="MM2927">
        <v>176.5</v>
      </c>
      <c r="MO2927">
        <v>17.850346199999997</v>
      </c>
      <c r="MQ2927">
        <v>26.5</v>
      </c>
      <c r="MU2927">
        <v>253.8658465</v>
      </c>
      <c r="MZ2927">
        <v>4867.0173830000003</v>
      </c>
      <c r="NA2927">
        <v>175</v>
      </c>
      <c r="NC2927">
        <v>33.1</v>
      </c>
      <c r="NI2927">
        <v>41</v>
      </c>
      <c r="NL2927">
        <v>0.62</v>
      </c>
      <c r="NM2927">
        <v>1.306675</v>
      </c>
      <c r="NN2927">
        <v>128.5</v>
      </c>
      <c r="NQ2927">
        <v>47.16</v>
      </c>
      <c r="NU2927">
        <v>297.2</v>
      </c>
      <c r="NX2927">
        <v>146.54015999999999</v>
      </c>
      <c r="NY2927">
        <v>2.94</v>
      </c>
      <c r="OB2927">
        <v>2970</v>
      </c>
      <c r="OC2927">
        <v>23.993255999999999</v>
      </c>
      <c r="OG2927">
        <v>12.3</v>
      </c>
      <c r="OI2927">
        <v>2970</v>
      </c>
      <c r="OJ2927">
        <v>76.773657505708798</v>
      </c>
      <c r="OL2927">
        <v>98</v>
      </c>
      <c r="ON2927">
        <v>46</v>
      </c>
      <c r="OP2927">
        <v>720</v>
      </c>
      <c r="OQ2927">
        <v>0.57999999999999996</v>
      </c>
      <c r="OU2927">
        <v>102.5</v>
      </c>
      <c r="OW2927">
        <v>2.1420703999999997</v>
      </c>
      <c r="OX2927">
        <v>165</v>
      </c>
      <c r="PC2927">
        <v>22</v>
      </c>
      <c r="PI2927">
        <v>73</v>
      </c>
    </row>
    <row r="2928" spans="2:425">
      <c r="B2928" s="12">
        <v>41492</v>
      </c>
      <c r="C2928">
        <v>198.92284518183996</v>
      </c>
      <c r="I2928">
        <v>6.8242513499999991</v>
      </c>
      <c r="J2928">
        <v>0.42555216000000001</v>
      </c>
      <c r="M2928">
        <v>23.025000000000002</v>
      </c>
      <c r="N2928">
        <v>4.2741484871825994</v>
      </c>
      <c r="O2928">
        <v>93.5</v>
      </c>
      <c r="U2928">
        <v>30.8</v>
      </c>
      <c r="W2928">
        <v>10.050000000000001</v>
      </c>
      <c r="X2928">
        <v>11.850000000000001</v>
      </c>
      <c r="Y2928">
        <v>566</v>
      </c>
      <c r="Z2928">
        <v>81.04701</v>
      </c>
      <c r="AA2928">
        <v>5.2036619999999996</v>
      </c>
      <c r="AB2928">
        <v>150</v>
      </c>
      <c r="AC2928">
        <v>170</v>
      </c>
      <c r="AE2928">
        <v>47.46396</v>
      </c>
      <c r="AI2928">
        <v>1.34</v>
      </c>
      <c r="AL2928">
        <v>1.7926070022004392</v>
      </c>
      <c r="AP2928">
        <v>0.86941553810242911</v>
      </c>
      <c r="AU2928">
        <v>25.6550625</v>
      </c>
      <c r="AV2928">
        <v>90.5</v>
      </c>
      <c r="AW2928">
        <v>7.15</v>
      </c>
      <c r="AY2928">
        <v>611</v>
      </c>
      <c r="AZ2928">
        <v>0.57610665000000005</v>
      </c>
      <c r="BC2928">
        <v>586</v>
      </c>
      <c r="BD2928">
        <v>561</v>
      </c>
      <c r="BF2928">
        <v>4.0999999999999996</v>
      </c>
      <c r="BG2928">
        <v>0.49</v>
      </c>
      <c r="BI2928">
        <v>3.4174308299999998</v>
      </c>
      <c r="BK2928">
        <v>187.6</v>
      </c>
      <c r="BO2928">
        <v>335.2</v>
      </c>
      <c r="BQ2928">
        <v>1.2993543599999999</v>
      </c>
      <c r="BV2928">
        <v>1.3954702000000001</v>
      </c>
      <c r="CC2928">
        <v>5.3325775851309833</v>
      </c>
      <c r="CE2928">
        <v>14.3</v>
      </c>
      <c r="CG2928">
        <v>111.3</v>
      </c>
      <c r="CI2928">
        <v>95</v>
      </c>
      <c r="CO2928">
        <v>36.1</v>
      </c>
      <c r="CP2928">
        <v>99.14</v>
      </c>
      <c r="CQ2928">
        <v>79.2</v>
      </c>
      <c r="CR2928">
        <v>29.3</v>
      </c>
      <c r="CU2928">
        <v>171</v>
      </c>
      <c r="CW2928">
        <v>0.91</v>
      </c>
      <c r="CX2928">
        <v>29</v>
      </c>
      <c r="CY2928">
        <v>210.8</v>
      </c>
      <c r="DA2928">
        <v>147.30000000000001</v>
      </c>
      <c r="DF2928">
        <v>156</v>
      </c>
      <c r="DL2928">
        <v>8.1</v>
      </c>
      <c r="DM2928">
        <v>4.2258369996883225</v>
      </c>
      <c r="DN2928">
        <v>11.7</v>
      </c>
      <c r="DQ2928">
        <v>395</v>
      </c>
      <c r="DR2928">
        <v>8.5500000000000007</v>
      </c>
      <c r="DY2928">
        <v>37.799999999999997</v>
      </c>
      <c r="EC2928">
        <v>261.8</v>
      </c>
      <c r="EF2928">
        <v>362</v>
      </c>
      <c r="EG2928">
        <v>162.5</v>
      </c>
      <c r="EH2928">
        <v>62.766826411617004</v>
      </c>
      <c r="EN2928">
        <v>2.8650760000000002</v>
      </c>
      <c r="EO2928">
        <v>1.7630859999999999</v>
      </c>
      <c r="EP2928">
        <v>6.3218750000000004</v>
      </c>
      <c r="EQ2928">
        <v>4.3933530000000003</v>
      </c>
      <c r="ER2928">
        <v>0.491232</v>
      </c>
      <c r="ES2928">
        <v>0.77732500000000004</v>
      </c>
      <c r="ET2928">
        <v>0.71206199999999997</v>
      </c>
      <c r="EY2928">
        <v>57</v>
      </c>
      <c r="FA2928">
        <v>19.64</v>
      </c>
      <c r="FB2928">
        <v>136</v>
      </c>
      <c r="FE2928">
        <v>51.137844999999999</v>
      </c>
      <c r="FI2928">
        <v>76</v>
      </c>
      <c r="FJ2928">
        <v>160.1</v>
      </c>
      <c r="FK2928">
        <v>118.1</v>
      </c>
      <c r="FS2928">
        <v>652</v>
      </c>
      <c r="FW2928">
        <v>707</v>
      </c>
      <c r="FX2928">
        <v>305</v>
      </c>
      <c r="GB2928">
        <v>73.5</v>
      </c>
      <c r="GC2928">
        <v>133</v>
      </c>
      <c r="GG2928">
        <v>24.870720599999999</v>
      </c>
      <c r="GK2928">
        <v>130</v>
      </c>
      <c r="GL2928">
        <v>8.4827519999999996</v>
      </c>
      <c r="GN2928">
        <v>16.600000000000001</v>
      </c>
      <c r="GO2928">
        <v>56.237153999999997</v>
      </c>
      <c r="GT2928">
        <v>12</v>
      </c>
      <c r="HB2928">
        <v>127.2</v>
      </c>
      <c r="HF2928">
        <v>4000</v>
      </c>
      <c r="HH2928">
        <v>120</v>
      </c>
      <c r="HI2928">
        <v>249.9</v>
      </c>
      <c r="HL2928">
        <v>2501</v>
      </c>
      <c r="HR2928">
        <v>1625</v>
      </c>
      <c r="HT2928">
        <v>1523</v>
      </c>
      <c r="HU2928">
        <v>289.31415000000004</v>
      </c>
      <c r="HY2928">
        <v>2.86</v>
      </c>
      <c r="HZ2928">
        <v>3</v>
      </c>
      <c r="IB2928">
        <v>150</v>
      </c>
      <c r="IC2928">
        <v>114.9</v>
      </c>
      <c r="ID2928">
        <v>203</v>
      </c>
      <c r="IF2928">
        <v>6958.5695460250572</v>
      </c>
      <c r="IG2928">
        <v>7382.155013816001</v>
      </c>
      <c r="IH2928">
        <v>126.5</v>
      </c>
      <c r="IL2928">
        <v>138</v>
      </c>
      <c r="IN2928">
        <v>92.55412849999999</v>
      </c>
      <c r="IO2928">
        <v>34.5</v>
      </c>
      <c r="IS2928">
        <v>210</v>
      </c>
      <c r="IT2928">
        <v>132.5</v>
      </c>
      <c r="IW2928">
        <v>71.2</v>
      </c>
      <c r="JA2928">
        <v>0.525945</v>
      </c>
      <c r="JB2928">
        <v>9.85</v>
      </c>
      <c r="JE2928">
        <v>0.34875</v>
      </c>
      <c r="JF2928">
        <v>88.082303902353388</v>
      </c>
      <c r="JI2928">
        <v>8.1999999999999993</v>
      </c>
      <c r="JL2928">
        <v>0.8</v>
      </c>
      <c r="JN2928">
        <v>102</v>
      </c>
      <c r="JO2928">
        <v>12.6</v>
      </c>
      <c r="JP2928">
        <v>96.550000000000011</v>
      </c>
      <c r="JR2928">
        <v>105</v>
      </c>
      <c r="JT2928">
        <v>180.5</v>
      </c>
      <c r="JW2928">
        <v>204.5</v>
      </c>
      <c r="JX2928">
        <v>83</v>
      </c>
      <c r="JY2928">
        <v>3.0353549886</v>
      </c>
      <c r="JZ2928">
        <v>6.85</v>
      </c>
      <c r="KC2928">
        <v>7.5490000000000004</v>
      </c>
      <c r="KG2928">
        <v>71163.411567171002</v>
      </c>
      <c r="KN2928">
        <v>76.5</v>
      </c>
      <c r="KO2928">
        <v>3.47</v>
      </c>
      <c r="KP2928">
        <v>10.999997304868002</v>
      </c>
      <c r="KR2928">
        <v>5.4</v>
      </c>
      <c r="KV2928">
        <v>222.1</v>
      </c>
      <c r="KZ2928">
        <v>42.045887499999999</v>
      </c>
      <c r="LB2928">
        <v>196.5</v>
      </c>
      <c r="LC2928">
        <v>108.80000000000001</v>
      </c>
      <c r="LD2928">
        <v>48.2</v>
      </c>
      <c r="LF2928">
        <v>450</v>
      </c>
      <c r="LH2928">
        <v>199.20000000000002</v>
      </c>
      <c r="LI2928">
        <v>89</v>
      </c>
      <c r="LJ2928">
        <v>89.850000000000009</v>
      </c>
      <c r="LN2928">
        <v>260</v>
      </c>
      <c r="LR2928">
        <v>17.5</v>
      </c>
      <c r="LS2928">
        <v>109.832312</v>
      </c>
      <c r="LV2928">
        <v>58</v>
      </c>
      <c r="LW2928">
        <v>3.2470559999999997</v>
      </c>
      <c r="MC2928">
        <v>17.5</v>
      </c>
      <c r="MH2928">
        <v>208</v>
      </c>
      <c r="ML2928">
        <v>3.54</v>
      </c>
      <c r="MM2928">
        <v>177.5</v>
      </c>
      <c r="MN2928">
        <v>3.02</v>
      </c>
      <c r="MO2928">
        <v>18.356738999999997</v>
      </c>
      <c r="MQ2928">
        <v>26.3</v>
      </c>
      <c r="MU2928">
        <v>255.32764599999999</v>
      </c>
      <c r="MZ2928">
        <v>4870.2088700000004</v>
      </c>
      <c r="NA2928">
        <v>175</v>
      </c>
      <c r="NC2928">
        <v>33.1</v>
      </c>
      <c r="NI2928">
        <v>41.4</v>
      </c>
      <c r="NL2928">
        <v>0.61</v>
      </c>
      <c r="NM2928">
        <v>1.3344769999999999</v>
      </c>
      <c r="NN2928">
        <v>128.9</v>
      </c>
      <c r="NQ2928">
        <v>47.89</v>
      </c>
      <c r="NU2928">
        <v>298</v>
      </c>
      <c r="NX2928">
        <v>146.25561599999997</v>
      </c>
      <c r="NY2928">
        <v>3</v>
      </c>
      <c r="OB2928">
        <v>3450</v>
      </c>
      <c r="OC2928">
        <v>23.493397000000002</v>
      </c>
      <c r="OG2928">
        <v>12.3</v>
      </c>
      <c r="OI2928">
        <v>3449.9999999999995</v>
      </c>
      <c r="OJ2928">
        <v>76.6979438395296</v>
      </c>
      <c r="OL2928">
        <v>98</v>
      </c>
      <c r="ON2928">
        <v>45.5</v>
      </c>
      <c r="OP2928">
        <v>721</v>
      </c>
      <c r="OQ2928">
        <v>0.57999999999999996</v>
      </c>
      <c r="OU2928">
        <v>90.5</v>
      </c>
      <c r="OW2928">
        <v>2.0979040000000002</v>
      </c>
      <c r="OX2928">
        <v>156.5</v>
      </c>
      <c r="PC2928">
        <v>23.400000000000002</v>
      </c>
      <c r="PI2928">
        <v>73</v>
      </c>
    </row>
    <row r="2929" spans="2:425">
      <c r="B2929" s="12">
        <v>41491</v>
      </c>
      <c r="C2929">
        <v>222.49190266783998</v>
      </c>
      <c r="I2929">
        <v>6.7881441999999996</v>
      </c>
      <c r="J2929">
        <v>0.44224048000000005</v>
      </c>
      <c r="M2929">
        <v>22.950000000000003</v>
      </c>
      <c r="N2929">
        <v>4.2961801804155</v>
      </c>
      <c r="O2929">
        <v>93.5</v>
      </c>
      <c r="U2929">
        <v>31.1</v>
      </c>
      <c r="W2929">
        <v>10.100000000000001</v>
      </c>
      <c r="X2929">
        <v>11.700000000000001</v>
      </c>
      <c r="Y2929">
        <v>576</v>
      </c>
      <c r="Z2929">
        <v>81.04701</v>
      </c>
      <c r="AA2929">
        <v>4.9315749999999996</v>
      </c>
      <c r="AB2929">
        <v>151</v>
      </c>
      <c r="AC2929">
        <v>169</v>
      </c>
      <c r="AE2929">
        <v>47.068427</v>
      </c>
      <c r="AI2929">
        <v>1.34</v>
      </c>
      <c r="AL2929">
        <v>1.7738689499126297</v>
      </c>
      <c r="AP2929">
        <v>0.9053913534721848</v>
      </c>
      <c r="AU2929">
        <v>25.208887499999999</v>
      </c>
      <c r="AV2929">
        <v>89.5</v>
      </c>
      <c r="AW2929">
        <v>7.15</v>
      </c>
      <c r="AY2929">
        <v>610</v>
      </c>
      <c r="AZ2929">
        <v>0.56696210000000002</v>
      </c>
      <c r="BC2929">
        <v>576.5</v>
      </c>
      <c r="BD2929">
        <v>564</v>
      </c>
      <c r="BF2929">
        <v>4</v>
      </c>
      <c r="BG2929">
        <v>0.49</v>
      </c>
      <c r="BI2929">
        <v>3.40801642</v>
      </c>
      <c r="BK2929">
        <v>189.5</v>
      </c>
      <c r="BO2929">
        <v>333.8</v>
      </c>
      <c r="BQ2929">
        <v>1.3054833899999998</v>
      </c>
      <c r="BV2929">
        <v>1.3954702000000001</v>
      </c>
      <c r="CC2929">
        <v>5.2990393613251285</v>
      </c>
      <c r="CE2929">
        <v>14.3</v>
      </c>
      <c r="CG2929">
        <v>114.4</v>
      </c>
      <c r="CI2929">
        <v>95</v>
      </c>
      <c r="CO2929">
        <v>36.299999999999997</v>
      </c>
      <c r="CP2929">
        <v>98.94</v>
      </c>
      <c r="CQ2929">
        <v>80.100000000000009</v>
      </c>
      <c r="CR2929">
        <v>29.3</v>
      </c>
      <c r="CU2929">
        <v>164.5</v>
      </c>
      <c r="CW2929">
        <v>0.76</v>
      </c>
      <c r="CX2929">
        <v>31.5</v>
      </c>
      <c r="CY2929">
        <v>210.1</v>
      </c>
      <c r="DA2929">
        <v>147.9</v>
      </c>
      <c r="DF2929">
        <v>155.5</v>
      </c>
      <c r="DL2929">
        <v>7.85</v>
      </c>
      <c r="DM2929">
        <v>4.1475807589533531</v>
      </c>
      <c r="DN2929">
        <v>11.7</v>
      </c>
      <c r="DQ2929">
        <v>380.5</v>
      </c>
      <c r="DR2929">
        <v>8.5500000000000007</v>
      </c>
      <c r="DY2929">
        <v>37.799999999999997</v>
      </c>
      <c r="EC2929">
        <v>262.89999999999998</v>
      </c>
      <c r="EF2929">
        <v>365</v>
      </c>
      <c r="EG2929">
        <v>164</v>
      </c>
      <c r="EH2929">
        <v>62.454553643400004</v>
      </c>
      <c r="EN2929">
        <v>2.8650760000000002</v>
      </c>
      <c r="EO2929">
        <v>1.7630859999999999</v>
      </c>
      <c r="EP2929">
        <v>6.3440960000000004</v>
      </c>
      <c r="EQ2929">
        <v>4.3763249999999996</v>
      </c>
      <c r="ER2929">
        <v>0.49459199999999998</v>
      </c>
      <c r="ES2929">
        <v>0.78174999999999994</v>
      </c>
      <c r="ET2929">
        <v>0.71206199999999997</v>
      </c>
      <c r="EY2929">
        <v>57</v>
      </c>
      <c r="FA2929">
        <v>19.7</v>
      </c>
      <c r="FB2929">
        <v>135</v>
      </c>
      <c r="FE2929">
        <v>51.137844999999999</v>
      </c>
      <c r="FI2929">
        <v>75.5</v>
      </c>
      <c r="FJ2929">
        <v>159.6</v>
      </c>
      <c r="FK2929">
        <v>117.2</v>
      </c>
      <c r="FS2929">
        <v>625</v>
      </c>
      <c r="FW2929">
        <v>700</v>
      </c>
      <c r="FX2929">
        <v>305</v>
      </c>
      <c r="GB2929">
        <v>74.5</v>
      </c>
      <c r="GC2929">
        <v>133</v>
      </c>
      <c r="GG2929">
        <v>24.786980800000002</v>
      </c>
      <c r="GK2929">
        <v>130</v>
      </c>
      <c r="GL2929">
        <v>9.7198200000000003</v>
      </c>
      <c r="GN2929">
        <v>16.8</v>
      </c>
      <c r="GO2929">
        <v>55.479751</v>
      </c>
      <c r="GT2929">
        <v>12.2</v>
      </c>
      <c r="HB2929">
        <v>127.4</v>
      </c>
      <c r="HF2929">
        <v>4000</v>
      </c>
      <c r="HH2929">
        <v>119</v>
      </c>
      <c r="HI2929">
        <v>253.9</v>
      </c>
      <c r="HL2929">
        <v>2485</v>
      </c>
      <c r="HR2929">
        <v>1671</v>
      </c>
      <c r="HT2929">
        <v>1523</v>
      </c>
      <c r="HU2929">
        <v>289.31415000000004</v>
      </c>
      <c r="HY2929">
        <v>2.86</v>
      </c>
      <c r="HZ2929">
        <v>2.96</v>
      </c>
      <c r="IB2929">
        <v>149</v>
      </c>
      <c r="IC2929">
        <v>114.4</v>
      </c>
      <c r="ID2929">
        <v>203</v>
      </c>
      <c r="IF2929">
        <v>6985.230732025153</v>
      </c>
      <c r="IG2929">
        <v>7422.421313891361</v>
      </c>
      <c r="IH2929">
        <v>124.5</v>
      </c>
      <c r="IL2929">
        <v>138</v>
      </c>
      <c r="IN2929">
        <v>93.766627999999997</v>
      </c>
      <c r="IO2929">
        <v>36</v>
      </c>
      <c r="IS2929">
        <v>210</v>
      </c>
      <c r="IT2929">
        <v>130</v>
      </c>
      <c r="IW2929">
        <v>72.099999999999994</v>
      </c>
      <c r="JA2929">
        <v>0.52216200000000002</v>
      </c>
      <c r="JB2929">
        <v>9.85</v>
      </c>
      <c r="JE2929">
        <v>0.36</v>
      </c>
      <c r="JF2929">
        <v>89.006648149688971</v>
      </c>
      <c r="JI2929">
        <v>8.15</v>
      </c>
      <c r="JL2929">
        <v>0.81</v>
      </c>
      <c r="JN2929">
        <v>98</v>
      </c>
      <c r="JO2929">
        <v>12.6</v>
      </c>
      <c r="JP2929">
        <v>97.5</v>
      </c>
      <c r="JR2929">
        <v>105</v>
      </c>
      <c r="JT2929">
        <v>179.5</v>
      </c>
      <c r="JW2929">
        <v>201.9</v>
      </c>
      <c r="JX2929">
        <v>83</v>
      </c>
      <c r="JY2929">
        <v>3.0218645219839995</v>
      </c>
      <c r="JZ2929">
        <v>6.95</v>
      </c>
      <c r="KC2929">
        <v>7.5851199999999999</v>
      </c>
      <c r="KG2929">
        <v>69641.199555038998</v>
      </c>
      <c r="KN2929">
        <v>77</v>
      </c>
      <c r="KO2929">
        <v>3.4</v>
      </c>
      <c r="KP2929">
        <v>9.9999975498799998</v>
      </c>
      <c r="KR2929">
        <v>5.5</v>
      </c>
      <c r="KV2929">
        <v>230.2</v>
      </c>
      <c r="KZ2929">
        <v>42.045887499999999</v>
      </c>
      <c r="LB2929">
        <v>190</v>
      </c>
      <c r="LC2929">
        <v>108</v>
      </c>
      <c r="LD2929">
        <v>48.3</v>
      </c>
      <c r="LF2929">
        <v>450</v>
      </c>
      <c r="LH2929">
        <v>199.4</v>
      </c>
      <c r="LI2929">
        <v>83.100000000000009</v>
      </c>
      <c r="LJ2929">
        <v>89.350000000000009</v>
      </c>
      <c r="LN2929">
        <v>260</v>
      </c>
      <c r="LR2929">
        <v>17.8</v>
      </c>
      <c r="LS2929">
        <v>111.277474</v>
      </c>
      <c r="LV2929">
        <v>56.5</v>
      </c>
      <c r="LW2929">
        <v>3.2470559999999997</v>
      </c>
      <c r="MC2929">
        <v>17.399999999999999</v>
      </c>
      <c r="MH2929">
        <v>209</v>
      </c>
      <c r="ML2929">
        <v>3.64</v>
      </c>
      <c r="MM2929">
        <v>182.5</v>
      </c>
      <c r="MN2929">
        <v>2.97</v>
      </c>
      <c r="MO2929">
        <v>18.420038099999999</v>
      </c>
      <c r="MQ2929">
        <v>26.2</v>
      </c>
      <c r="MU2929">
        <v>252.8913135</v>
      </c>
      <c r="MZ2929">
        <v>4870.2088700000004</v>
      </c>
      <c r="NA2929">
        <v>175</v>
      </c>
      <c r="NC2929">
        <v>33.1</v>
      </c>
      <c r="NI2929">
        <v>41.7</v>
      </c>
      <c r="NL2929">
        <v>0.61</v>
      </c>
      <c r="NM2929">
        <v>1.295555</v>
      </c>
      <c r="NN2929">
        <v>129.4</v>
      </c>
      <c r="NQ2929">
        <v>48.9</v>
      </c>
      <c r="NU2929">
        <v>296.60000000000002</v>
      </c>
      <c r="NX2929">
        <v>148.91136</v>
      </c>
      <c r="NY2929">
        <v>3.09</v>
      </c>
      <c r="OB2929">
        <v>4275</v>
      </c>
      <c r="OC2929">
        <v>23.193480999999998</v>
      </c>
      <c r="OG2929">
        <v>12.2</v>
      </c>
      <c r="OI2929">
        <v>4275</v>
      </c>
      <c r="OJ2929">
        <v>77.227939502784011</v>
      </c>
      <c r="OL2929">
        <v>98</v>
      </c>
      <c r="ON2929">
        <v>46.5</v>
      </c>
      <c r="OP2929">
        <v>720</v>
      </c>
      <c r="OQ2929">
        <v>0.59</v>
      </c>
      <c r="OU2929">
        <v>90.5</v>
      </c>
      <c r="OW2929">
        <v>2.0979040000000002</v>
      </c>
      <c r="OX2929">
        <v>154.5</v>
      </c>
      <c r="PC2929">
        <v>25.240000000000002</v>
      </c>
      <c r="PI2929">
        <v>72.5</v>
      </c>
    </row>
    <row r="2930" spans="2:425">
      <c r="B2930" s="12">
        <v>41488</v>
      </c>
      <c r="C2930">
        <v>188.55245988799999</v>
      </c>
      <c r="I2930">
        <v>6.7520370499999993</v>
      </c>
      <c r="J2930">
        <v>0.44224048000000005</v>
      </c>
      <c r="M2930">
        <v>22.85</v>
      </c>
      <c r="N2930">
        <v>4.2961801804155</v>
      </c>
      <c r="O2930">
        <v>93.5</v>
      </c>
      <c r="U2930">
        <v>30.2</v>
      </c>
      <c r="W2930">
        <v>10</v>
      </c>
      <c r="X2930">
        <v>11.700000000000001</v>
      </c>
      <c r="Y2930">
        <v>552</v>
      </c>
      <c r="Z2930">
        <v>82.999949999999998</v>
      </c>
      <c r="AA2930">
        <v>5.1016300000000001</v>
      </c>
      <c r="AB2930">
        <v>151.5</v>
      </c>
      <c r="AC2930">
        <v>168</v>
      </c>
      <c r="AE2930">
        <v>47.068427</v>
      </c>
      <c r="AI2930">
        <v>1.33</v>
      </c>
      <c r="AL2930">
        <v>1.8738052287809468</v>
      </c>
      <c r="AP2930">
        <v>0.98933492266828116</v>
      </c>
      <c r="AU2930">
        <v>24.762712499999999</v>
      </c>
      <c r="AV2930">
        <v>89</v>
      </c>
      <c r="AW2930">
        <v>7.15</v>
      </c>
      <c r="AY2930">
        <v>610</v>
      </c>
      <c r="AZ2930">
        <v>0.56696210000000002</v>
      </c>
      <c r="BC2930">
        <v>576.5</v>
      </c>
      <c r="BD2930">
        <v>564.5</v>
      </c>
      <c r="BF2930">
        <v>4.16</v>
      </c>
      <c r="BG2930">
        <v>0.49</v>
      </c>
      <c r="BI2930">
        <v>3.4174308299999998</v>
      </c>
      <c r="BK2930">
        <v>186.6</v>
      </c>
      <c r="BO2930">
        <v>329.4</v>
      </c>
      <c r="BQ2930">
        <v>1.3054833899999998</v>
      </c>
      <c r="BV2930">
        <v>1.3954702000000001</v>
      </c>
      <c r="CC2930">
        <v>5.2990393613251285</v>
      </c>
      <c r="CE2930">
        <v>14.1</v>
      </c>
      <c r="CG2930">
        <v>113.3</v>
      </c>
      <c r="CI2930">
        <v>95</v>
      </c>
      <c r="CO2930">
        <v>36.200000000000003</v>
      </c>
      <c r="CP2930">
        <v>99.34</v>
      </c>
      <c r="CQ2930">
        <v>80</v>
      </c>
      <c r="CR2930">
        <v>28.8</v>
      </c>
      <c r="CU2930">
        <v>160</v>
      </c>
      <c r="CW2930">
        <v>0.57999999999999996</v>
      </c>
      <c r="CX2930">
        <v>30</v>
      </c>
      <c r="CY2930">
        <v>208.6</v>
      </c>
      <c r="DA2930">
        <v>147.6</v>
      </c>
      <c r="DF2930">
        <v>155</v>
      </c>
      <c r="DL2930">
        <v>8</v>
      </c>
      <c r="DM2930">
        <v>4.1084526385858693</v>
      </c>
      <c r="DN2930">
        <v>11.7</v>
      </c>
      <c r="DQ2930">
        <v>375</v>
      </c>
      <c r="DR2930">
        <v>8.65</v>
      </c>
      <c r="DY2930">
        <v>37.200000000000003</v>
      </c>
      <c r="EC2930">
        <v>265.5</v>
      </c>
      <c r="EF2930">
        <v>359.5</v>
      </c>
      <c r="EG2930">
        <v>164</v>
      </c>
      <c r="EH2930">
        <v>62.454553643400004</v>
      </c>
      <c r="EN2930">
        <v>2.8803700000000001</v>
      </c>
      <c r="EO2930">
        <v>1.7630859999999999</v>
      </c>
      <c r="EP2930">
        <v>6.3329849999999999</v>
      </c>
      <c r="EQ2930">
        <v>4.3763249999999996</v>
      </c>
      <c r="ER2930">
        <v>0.49459199999999998</v>
      </c>
      <c r="ES2930">
        <v>0.77880000000000005</v>
      </c>
      <c r="ET2930">
        <v>0.71662700000000001</v>
      </c>
      <c r="EY2930">
        <v>56.6</v>
      </c>
      <c r="FA2930">
        <v>19.43</v>
      </c>
      <c r="FB2930">
        <v>137.5</v>
      </c>
      <c r="FE2930">
        <v>51.137844999999999</v>
      </c>
      <c r="FI2930">
        <v>76</v>
      </c>
      <c r="FJ2930">
        <v>158.69999999999999</v>
      </c>
      <c r="FK2930">
        <v>117.7</v>
      </c>
      <c r="FS2930">
        <v>583</v>
      </c>
      <c r="FW2930">
        <v>705</v>
      </c>
      <c r="FX2930">
        <v>305</v>
      </c>
      <c r="GB2930">
        <v>74.5</v>
      </c>
      <c r="GC2930">
        <v>132</v>
      </c>
      <c r="GG2930">
        <v>24.954460399999999</v>
      </c>
      <c r="GK2930">
        <v>130</v>
      </c>
      <c r="GL2930">
        <v>9.7198200000000003</v>
      </c>
      <c r="GN2930">
        <v>17</v>
      </c>
      <c r="GO2930">
        <v>53.396894000000003</v>
      </c>
      <c r="GT2930">
        <v>12</v>
      </c>
      <c r="HB2930">
        <v>124.60000000000001</v>
      </c>
      <c r="HF2930">
        <v>4000</v>
      </c>
      <c r="HH2930">
        <v>118.5</v>
      </c>
      <c r="HI2930">
        <v>255.3</v>
      </c>
      <c r="HL2930">
        <v>2461</v>
      </c>
      <c r="HR2930">
        <v>1669</v>
      </c>
      <c r="HT2930">
        <v>1523</v>
      </c>
      <c r="HU2930">
        <v>289.31415000000004</v>
      </c>
      <c r="HY2930">
        <v>2.86</v>
      </c>
      <c r="HZ2930">
        <v>2.8</v>
      </c>
      <c r="IB2930">
        <v>142.5</v>
      </c>
      <c r="IC2930">
        <v>112.9</v>
      </c>
      <c r="ID2930">
        <v>203</v>
      </c>
      <c r="IF2930">
        <v>6971.9001390251042</v>
      </c>
      <c r="IG2930">
        <v>7435.843413916481</v>
      </c>
      <c r="IH2930">
        <v>123</v>
      </c>
      <c r="IL2930">
        <v>135</v>
      </c>
      <c r="IN2930">
        <v>92.55412849999999</v>
      </c>
      <c r="IO2930">
        <v>37.6</v>
      </c>
      <c r="IS2930">
        <v>210</v>
      </c>
      <c r="IT2930">
        <v>130</v>
      </c>
      <c r="IW2930">
        <v>71.95</v>
      </c>
      <c r="JA2930">
        <v>0.514594</v>
      </c>
      <c r="JB2930">
        <v>9.85</v>
      </c>
      <c r="JE2930">
        <v>0.33749999999999997</v>
      </c>
      <c r="JF2930">
        <v>89.083676836966944</v>
      </c>
      <c r="JI2930">
        <v>8.15</v>
      </c>
      <c r="JL2930">
        <v>0.81</v>
      </c>
      <c r="JN2930">
        <v>95.5</v>
      </c>
      <c r="JO2930">
        <v>12.4</v>
      </c>
      <c r="JP2930">
        <v>96.800000000000011</v>
      </c>
      <c r="JR2930">
        <v>105</v>
      </c>
      <c r="JT2930">
        <v>177</v>
      </c>
      <c r="JW2930">
        <v>198.3</v>
      </c>
      <c r="JX2930">
        <v>82.4</v>
      </c>
      <c r="JY2930">
        <v>3.0151192886760003</v>
      </c>
      <c r="JZ2930">
        <v>6.65</v>
      </c>
      <c r="KC2930">
        <v>7.6573589999999996</v>
      </c>
      <c r="KG2930">
        <v>69641.199555038998</v>
      </c>
      <c r="KN2930">
        <v>78.5</v>
      </c>
      <c r="KO2930">
        <v>3.25</v>
      </c>
      <c r="KP2930">
        <v>8.0499980276534</v>
      </c>
      <c r="KR2930">
        <v>5.2</v>
      </c>
      <c r="KV2930">
        <v>232.5</v>
      </c>
      <c r="KZ2930">
        <v>41.637674999999994</v>
      </c>
      <c r="LB2930">
        <v>186</v>
      </c>
      <c r="LC2930">
        <v>107.80000000000001</v>
      </c>
      <c r="LD2930">
        <v>48.5</v>
      </c>
      <c r="LF2930">
        <v>458</v>
      </c>
      <c r="LH2930">
        <v>199</v>
      </c>
      <c r="LI2930">
        <v>87.800000000000011</v>
      </c>
      <c r="LJ2930">
        <v>87.7</v>
      </c>
      <c r="LN2930">
        <v>260</v>
      </c>
      <c r="LR2930">
        <v>17.399999999999999</v>
      </c>
      <c r="LS2930">
        <v>109.109731</v>
      </c>
      <c r="LV2930">
        <v>56</v>
      </c>
      <c r="LW2930">
        <v>2.9494091999999998</v>
      </c>
      <c r="MC2930">
        <v>17.7</v>
      </c>
      <c r="MH2930">
        <v>209.5</v>
      </c>
      <c r="ML2930">
        <v>3.65</v>
      </c>
      <c r="MM2930">
        <v>179.5</v>
      </c>
      <c r="MN2930">
        <v>3.16</v>
      </c>
      <c r="MO2930">
        <v>18.356738999999997</v>
      </c>
      <c r="MQ2930">
        <v>26.3</v>
      </c>
      <c r="MU2930">
        <v>252.40404699999999</v>
      </c>
      <c r="MZ2930">
        <v>4870.2088700000004</v>
      </c>
      <c r="NA2930">
        <v>175</v>
      </c>
      <c r="NC2930">
        <v>33.4</v>
      </c>
      <c r="NI2930">
        <v>40.700000000000003</v>
      </c>
      <c r="NL2930">
        <v>0.6</v>
      </c>
      <c r="NM2930">
        <v>1.306675</v>
      </c>
      <c r="NN2930">
        <v>127.5</v>
      </c>
      <c r="NQ2930">
        <v>48.77</v>
      </c>
      <c r="NU2930">
        <v>296.5</v>
      </c>
      <c r="NX2930">
        <v>149.00620799999999</v>
      </c>
      <c r="NY2930">
        <v>2.96</v>
      </c>
      <c r="OB2930">
        <v>2985</v>
      </c>
      <c r="OC2930">
        <v>22.793593000000001</v>
      </c>
      <c r="OG2930">
        <v>12.4</v>
      </c>
      <c r="OI2930">
        <v>2985</v>
      </c>
      <c r="OJ2930">
        <v>76.849371171887995</v>
      </c>
      <c r="OL2930">
        <v>98</v>
      </c>
      <c r="ON2930">
        <v>46.5</v>
      </c>
      <c r="OP2930">
        <v>720</v>
      </c>
      <c r="OQ2930">
        <v>0.57999999999999996</v>
      </c>
      <c r="OU2930">
        <v>100</v>
      </c>
      <c r="OW2930">
        <v>2.0758208000000002</v>
      </c>
      <c r="OX2930">
        <v>175</v>
      </c>
      <c r="PC2930">
        <v>24.36</v>
      </c>
      <c r="PI2930">
        <v>72.5</v>
      </c>
    </row>
    <row r="2931" spans="2:425">
      <c r="B2931" s="12">
        <v>41487</v>
      </c>
      <c r="C2931">
        <v>185.72417298968003</v>
      </c>
      <c r="I2931">
        <v>6.7159298999999999</v>
      </c>
      <c r="J2931">
        <v>0.44224048000000005</v>
      </c>
      <c r="M2931">
        <v>23.025000000000002</v>
      </c>
      <c r="N2931">
        <v>4.2521167939497007</v>
      </c>
      <c r="O2931">
        <v>94</v>
      </c>
      <c r="U2931">
        <v>33</v>
      </c>
      <c r="W2931">
        <v>9.875</v>
      </c>
      <c r="X2931">
        <v>11.700000000000001</v>
      </c>
      <c r="Y2931">
        <v>555</v>
      </c>
      <c r="Z2931">
        <v>82.999949999999998</v>
      </c>
      <c r="AA2931">
        <v>5.1016300000000001</v>
      </c>
      <c r="AB2931">
        <v>152</v>
      </c>
      <c r="AC2931">
        <v>165.5</v>
      </c>
      <c r="AE2931">
        <v>47.46396</v>
      </c>
      <c r="AI2931">
        <v>1.33</v>
      </c>
      <c r="AL2931">
        <v>1.8488211590638675</v>
      </c>
      <c r="AP2931">
        <v>0.76148809199316192</v>
      </c>
      <c r="AU2931">
        <v>23.870362499999999</v>
      </c>
      <c r="AV2931">
        <v>89</v>
      </c>
      <c r="AW2931">
        <v>7.15</v>
      </c>
      <c r="AY2931">
        <v>610</v>
      </c>
      <c r="AZ2931">
        <v>0.56696210000000002</v>
      </c>
      <c r="BC2931">
        <v>580</v>
      </c>
      <c r="BD2931">
        <v>557</v>
      </c>
      <c r="BF2931">
        <v>4.16</v>
      </c>
      <c r="BG2931">
        <v>0.5</v>
      </c>
      <c r="BI2931">
        <v>3.40801642</v>
      </c>
      <c r="BK2931">
        <v>186.9</v>
      </c>
      <c r="BO2931">
        <v>327.39999999999998</v>
      </c>
      <c r="BQ2931">
        <v>1.3054833899999998</v>
      </c>
      <c r="BV2931">
        <v>1.3954702000000001</v>
      </c>
      <c r="CC2931">
        <v>5.2990393613251285</v>
      </c>
      <c r="CE2931">
        <v>14.1</v>
      </c>
      <c r="CG2931">
        <v>112.8</v>
      </c>
      <c r="CI2931">
        <v>95</v>
      </c>
      <c r="CO2931">
        <v>36.1</v>
      </c>
      <c r="CP2931">
        <v>98.64</v>
      </c>
      <c r="CQ2931">
        <v>79</v>
      </c>
      <c r="CR2931">
        <v>28.5</v>
      </c>
      <c r="CU2931">
        <v>160</v>
      </c>
      <c r="CW2931">
        <v>0.56000000000000005</v>
      </c>
      <c r="CX2931">
        <v>22</v>
      </c>
      <c r="CY2931">
        <v>206.1</v>
      </c>
      <c r="DA2931">
        <v>147.9</v>
      </c>
      <c r="DF2931">
        <v>155</v>
      </c>
      <c r="DL2931">
        <v>7.85</v>
      </c>
      <c r="DM2931">
        <v>4.1084526385858693</v>
      </c>
      <c r="DN2931">
        <v>11.7</v>
      </c>
      <c r="DQ2931">
        <v>365.5</v>
      </c>
      <c r="DR2931">
        <v>8.6999999999999993</v>
      </c>
      <c r="DY2931">
        <v>37.299999999999997</v>
      </c>
      <c r="EC2931">
        <v>266.60000000000002</v>
      </c>
      <c r="EF2931">
        <v>361</v>
      </c>
      <c r="EG2931">
        <v>165</v>
      </c>
      <c r="EH2931">
        <v>60.893189802315007</v>
      </c>
      <c r="EN2931">
        <v>2.8650760000000002</v>
      </c>
      <c r="EO2931">
        <v>1.7630859999999999</v>
      </c>
      <c r="EP2931">
        <v>6.3218750000000004</v>
      </c>
      <c r="EQ2931">
        <v>4.3763249999999996</v>
      </c>
      <c r="ER2931">
        <v>0.491232</v>
      </c>
      <c r="ES2931">
        <v>0.77732500000000004</v>
      </c>
      <c r="ET2931">
        <v>0.713584</v>
      </c>
      <c r="EY2931">
        <v>56.900000000000006</v>
      </c>
      <c r="FA2931">
        <v>19.440000000000001</v>
      </c>
      <c r="FB2931">
        <v>139.5</v>
      </c>
      <c r="FE2931">
        <v>51.137844999999999</v>
      </c>
      <c r="FI2931">
        <v>76</v>
      </c>
      <c r="FJ2931">
        <v>161.30000000000001</v>
      </c>
      <c r="FK2931">
        <v>119.1</v>
      </c>
      <c r="FS2931">
        <v>572</v>
      </c>
      <c r="FW2931">
        <v>705</v>
      </c>
      <c r="FX2931">
        <v>305</v>
      </c>
      <c r="GB2931">
        <v>74</v>
      </c>
      <c r="GC2931">
        <v>132</v>
      </c>
      <c r="GG2931">
        <v>24.786980800000002</v>
      </c>
      <c r="GK2931">
        <v>130</v>
      </c>
      <c r="GL2931">
        <v>9.5430960000000002</v>
      </c>
      <c r="GN2931">
        <v>17.2</v>
      </c>
      <c r="GO2931">
        <v>53.207543000000001</v>
      </c>
      <c r="GT2931">
        <v>12</v>
      </c>
      <c r="HB2931">
        <v>123</v>
      </c>
      <c r="HF2931">
        <v>4000</v>
      </c>
      <c r="HH2931">
        <v>118.5</v>
      </c>
      <c r="HI2931">
        <v>252</v>
      </c>
      <c r="HL2931">
        <v>2459</v>
      </c>
      <c r="HR2931">
        <v>1668</v>
      </c>
      <c r="HT2931">
        <v>1522</v>
      </c>
      <c r="HU2931">
        <v>284.32597500000003</v>
      </c>
      <c r="HY2931">
        <v>2.86</v>
      </c>
      <c r="HZ2931">
        <v>2.81</v>
      </c>
      <c r="IB2931">
        <v>141</v>
      </c>
      <c r="IC2931">
        <v>113.6</v>
      </c>
      <c r="ID2931">
        <v>202</v>
      </c>
      <c r="IF2931">
        <v>6985.230732025153</v>
      </c>
      <c r="IG2931">
        <v>7455.9765639541602</v>
      </c>
      <c r="IH2931">
        <v>122.5</v>
      </c>
      <c r="IL2931">
        <v>135</v>
      </c>
      <c r="IN2931">
        <v>96.595793499999999</v>
      </c>
      <c r="IO2931">
        <v>37.6</v>
      </c>
      <c r="IS2931">
        <v>208</v>
      </c>
      <c r="IT2931">
        <v>130</v>
      </c>
      <c r="IW2931">
        <v>71.95</v>
      </c>
      <c r="JA2931">
        <v>0.51837800000000001</v>
      </c>
      <c r="JB2931">
        <v>9.8000000000000007</v>
      </c>
      <c r="JE2931">
        <v>0.34875</v>
      </c>
      <c r="JF2931">
        <v>89.353277242439816</v>
      </c>
      <c r="JI2931">
        <v>8.15</v>
      </c>
      <c r="JL2931">
        <v>0.78</v>
      </c>
      <c r="JN2931">
        <v>93.5</v>
      </c>
      <c r="JO2931">
        <v>12.2</v>
      </c>
      <c r="JP2931">
        <v>97.4</v>
      </c>
      <c r="JR2931">
        <v>104.4</v>
      </c>
      <c r="JT2931">
        <v>173</v>
      </c>
      <c r="JW2931">
        <v>196.5</v>
      </c>
      <c r="JX2931">
        <v>82</v>
      </c>
      <c r="JY2931">
        <v>3.0016288220599998</v>
      </c>
      <c r="JZ2931">
        <v>6.55</v>
      </c>
      <c r="KC2931">
        <v>7.6392990000000003</v>
      </c>
      <c r="KG2931">
        <v>69260.646552006001</v>
      </c>
      <c r="KN2931">
        <v>79</v>
      </c>
      <c r="KO2931">
        <v>3.1</v>
      </c>
      <c r="KP2931">
        <v>8.0499980276534</v>
      </c>
      <c r="KR2931">
        <v>5.8</v>
      </c>
      <c r="KV2931">
        <v>231.2</v>
      </c>
      <c r="KZ2931">
        <v>41.229462499999997</v>
      </c>
      <c r="LB2931">
        <v>185</v>
      </c>
      <c r="LC2931">
        <v>108.80000000000001</v>
      </c>
      <c r="LD2931">
        <v>48.3</v>
      </c>
      <c r="LF2931">
        <v>458</v>
      </c>
      <c r="LH2931">
        <v>198.60000000000002</v>
      </c>
      <c r="LI2931">
        <v>88.5</v>
      </c>
      <c r="LJ2931">
        <v>88.45</v>
      </c>
      <c r="LN2931">
        <v>270</v>
      </c>
      <c r="LR2931">
        <v>17.3</v>
      </c>
      <c r="LS2931">
        <v>107.303279</v>
      </c>
      <c r="LV2931">
        <v>56.5</v>
      </c>
      <c r="LW2931">
        <v>2.9494091999999998</v>
      </c>
      <c r="MC2931">
        <v>18.5</v>
      </c>
      <c r="MH2931">
        <v>210.5</v>
      </c>
      <c r="ML2931">
        <v>3.48</v>
      </c>
      <c r="MM2931">
        <v>179.5</v>
      </c>
      <c r="MN2931">
        <v>2.93</v>
      </c>
      <c r="MO2931">
        <v>18.356738999999997</v>
      </c>
      <c r="MQ2931">
        <v>26.1</v>
      </c>
      <c r="MU2931">
        <v>252.40404699999999</v>
      </c>
      <c r="MZ2931">
        <v>4867.0173830000003</v>
      </c>
      <c r="NA2931">
        <v>170.5</v>
      </c>
      <c r="NC2931">
        <v>33.5</v>
      </c>
      <c r="NI2931">
        <v>39.700000000000003</v>
      </c>
      <c r="NL2931">
        <v>0.6</v>
      </c>
      <c r="NM2931">
        <v>1.295555</v>
      </c>
      <c r="NN2931">
        <v>128</v>
      </c>
      <c r="NQ2931">
        <v>48.7</v>
      </c>
      <c r="NU2931">
        <v>296.2</v>
      </c>
      <c r="NX2931">
        <v>149.76499200000001</v>
      </c>
      <c r="NY2931">
        <v>2.86</v>
      </c>
      <c r="OB2931">
        <v>2385</v>
      </c>
      <c r="OC2931">
        <v>22.593648999999999</v>
      </c>
      <c r="OG2931">
        <v>12.3</v>
      </c>
      <c r="OI2931">
        <v>2385</v>
      </c>
      <c r="OJ2931">
        <v>76.849371171887995</v>
      </c>
      <c r="OL2931">
        <v>97.5</v>
      </c>
      <c r="ON2931">
        <v>46.1</v>
      </c>
      <c r="OP2931">
        <v>717</v>
      </c>
      <c r="OQ2931">
        <v>0.56999999999999995</v>
      </c>
      <c r="OU2931">
        <v>100</v>
      </c>
      <c r="OW2931">
        <v>2.0758208000000002</v>
      </c>
      <c r="OX2931">
        <v>164</v>
      </c>
      <c r="PC2931">
        <v>23.86</v>
      </c>
      <c r="PI2931">
        <v>72.5</v>
      </c>
    </row>
    <row r="2932" spans="2:425">
      <c r="B2932" s="12">
        <v>41486</v>
      </c>
      <c r="C2932">
        <v>181.01036149248</v>
      </c>
      <c r="I2932">
        <v>6.7520370499999993</v>
      </c>
      <c r="J2932">
        <v>0.42555216000000001</v>
      </c>
      <c r="M2932">
        <v>23</v>
      </c>
      <c r="N2932">
        <v>4.1419583277852006</v>
      </c>
      <c r="O2932">
        <v>93</v>
      </c>
      <c r="U2932">
        <v>32.1</v>
      </c>
      <c r="W2932">
        <v>10</v>
      </c>
      <c r="X2932">
        <v>11.610000000000001</v>
      </c>
      <c r="Y2932">
        <v>548</v>
      </c>
      <c r="Z2932">
        <v>82.999949999999998</v>
      </c>
      <c r="AA2932">
        <v>5.0676189999999997</v>
      </c>
      <c r="AB2932">
        <v>153.5</v>
      </c>
      <c r="AC2932">
        <v>160.5</v>
      </c>
      <c r="AE2932">
        <v>47.46396</v>
      </c>
      <c r="AI2932">
        <v>1.33</v>
      </c>
      <c r="AL2932">
        <v>1.8675592113516775</v>
      </c>
      <c r="AP2932">
        <v>0.76148809199316192</v>
      </c>
      <c r="AU2932">
        <v>23.647275</v>
      </c>
      <c r="AV2932">
        <v>89</v>
      </c>
      <c r="AW2932">
        <v>7.15</v>
      </c>
      <c r="AY2932">
        <v>610</v>
      </c>
      <c r="AZ2932">
        <v>0.57610665000000005</v>
      </c>
      <c r="BC2932">
        <v>576.5</v>
      </c>
      <c r="BD2932">
        <v>555</v>
      </c>
      <c r="BF2932">
        <v>4.17</v>
      </c>
      <c r="BG2932">
        <v>0.5</v>
      </c>
      <c r="BI2932">
        <v>3.4362596499999998</v>
      </c>
      <c r="BK2932">
        <v>185.5</v>
      </c>
      <c r="BO2932">
        <v>327.39999999999998</v>
      </c>
      <c r="BQ2932">
        <v>1.2993543599999999</v>
      </c>
      <c r="BV2932">
        <v>1.4689160000000001</v>
      </c>
      <c r="CC2932">
        <v>5.2655011375192728</v>
      </c>
      <c r="CE2932">
        <v>14.2</v>
      </c>
      <c r="CG2932">
        <v>103.3</v>
      </c>
      <c r="CI2932">
        <v>95</v>
      </c>
      <c r="CO2932">
        <v>40</v>
      </c>
      <c r="CP2932">
        <v>98.62</v>
      </c>
      <c r="CQ2932">
        <v>78.100000000000009</v>
      </c>
      <c r="CR2932">
        <v>27.8</v>
      </c>
      <c r="CU2932">
        <v>150</v>
      </c>
      <c r="CW2932">
        <v>0.57999999999999996</v>
      </c>
      <c r="CX2932">
        <v>18</v>
      </c>
      <c r="CY2932">
        <v>205.3</v>
      </c>
      <c r="DA2932">
        <v>147</v>
      </c>
      <c r="DF2932">
        <v>155</v>
      </c>
      <c r="DL2932">
        <v>7.9</v>
      </c>
      <c r="DM2932">
        <v>4.0693245182183837</v>
      </c>
      <c r="DN2932">
        <v>12</v>
      </c>
      <c r="DQ2932">
        <v>365.5</v>
      </c>
      <c r="DR2932">
        <v>8.65</v>
      </c>
      <c r="DY2932">
        <v>37.200000000000003</v>
      </c>
      <c r="EC2932">
        <v>266.2</v>
      </c>
      <c r="EF2932">
        <v>360</v>
      </c>
      <c r="EG2932">
        <v>165</v>
      </c>
      <c r="EH2932">
        <v>59.33182596123001</v>
      </c>
      <c r="EN2932">
        <v>2.8293900000000001</v>
      </c>
      <c r="EO2932">
        <v>1.7630859999999999</v>
      </c>
      <c r="EP2932">
        <v>6.3107639999999998</v>
      </c>
      <c r="EQ2932">
        <v>4.3592959999999996</v>
      </c>
      <c r="ER2932">
        <v>0.48787199999999997</v>
      </c>
      <c r="ES2932">
        <v>0.76995000000000002</v>
      </c>
      <c r="ET2932">
        <v>0.70901899999999995</v>
      </c>
      <c r="EY2932">
        <v>56.900000000000006</v>
      </c>
      <c r="FA2932">
        <v>19.18</v>
      </c>
      <c r="FB2932">
        <v>134</v>
      </c>
      <c r="FE2932">
        <v>51.137844999999999</v>
      </c>
      <c r="FI2932">
        <v>75</v>
      </c>
      <c r="FJ2932">
        <v>162</v>
      </c>
      <c r="FK2932">
        <v>116</v>
      </c>
      <c r="FS2932">
        <v>572</v>
      </c>
      <c r="FW2932">
        <v>700</v>
      </c>
      <c r="FX2932">
        <v>299.5</v>
      </c>
      <c r="GB2932">
        <v>74</v>
      </c>
      <c r="GC2932">
        <v>132.5</v>
      </c>
      <c r="GG2932">
        <v>23.865842999999998</v>
      </c>
      <c r="GK2932">
        <v>125</v>
      </c>
      <c r="GL2932">
        <v>8.4827519999999996</v>
      </c>
      <c r="GN2932">
        <v>17</v>
      </c>
      <c r="GO2932">
        <v>53.775595000000003</v>
      </c>
      <c r="GT2932">
        <v>12</v>
      </c>
      <c r="HB2932">
        <v>123</v>
      </c>
      <c r="HF2932">
        <v>4000</v>
      </c>
      <c r="HH2932">
        <v>118</v>
      </c>
      <c r="HI2932">
        <v>245.7</v>
      </c>
      <c r="HL2932">
        <v>2431</v>
      </c>
      <c r="HR2932">
        <v>1665</v>
      </c>
      <c r="HT2932">
        <v>1522</v>
      </c>
      <c r="HU2932">
        <v>289.31415000000004</v>
      </c>
      <c r="HY2932">
        <v>2.88</v>
      </c>
      <c r="HZ2932">
        <v>2.76</v>
      </c>
      <c r="IB2932">
        <v>137</v>
      </c>
      <c r="IC2932">
        <v>113</v>
      </c>
      <c r="ID2932">
        <v>200</v>
      </c>
      <c r="IF2932">
        <v>6918.5777670249126</v>
      </c>
      <c r="IG2932">
        <v>7375.4439638034401</v>
      </c>
      <c r="IH2932">
        <v>121</v>
      </c>
      <c r="IL2932">
        <v>125.5</v>
      </c>
      <c r="IN2932">
        <v>96.191626999999997</v>
      </c>
      <c r="IO2932">
        <v>36.799999999999997</v>
      </c>
      <c r="IS2932">
        <v>208</v>
      </c>
      <c r="IT2932">
        <v>128</v>
      </c>
      <c r="IW2932">
        <v>71.05</v>
      </c>
      <c r="JA2932">
        <v>0.50702700000000001</v>
      </c>
      <c r="JB2932">
        <v>9.9</v>
      </c>
      <c r="JE2932">
        <v>0.33749999999999997</v>
      </c>
      <c r="JF2932">
        <v>87.620131778685604</v>
      </c>
      <c r="JI2932">
        <v>8.15</v>
      </c>
      <c r="JL2932">
        <v>0.72</v>
      </c>
      <c r="JN2932">
        <v>91.5</v>
      </c>
      <c r="JO2932">
        <v>12.6</v>
      </c>
      <c r="JP2932">
        <v>94.75</v>
      </c>
      <c r="JR2932">
        <v>104.4</v>
      </c>
      <c r="JT2932">
        <v>171</v>
      </c>
      <c r="JW2932">
        <v>192.1</v>
      </c>
      <c r="JX2932">
        <v>82</v>
      </c>
      <c r="JY2932">
        <v>3.0016288220599998</v>
      </c>
      <c r="JZ2932">
        <v>6.5</v>
      </c>
      <c r="KC2932">
        <v>7.693479</v>
      </c>
      <c r="KG2932">
        <v>68118.987542907009</v>
      </c>
      <c r="KN2932">
        <v>79</v>
      </c>
      <c r="KO2932">
        <v>2.9</v>
      </c>
      <c r="KP2932">
        <v>8.0499980276534</v>
      </c>
      <c r="KR2932">
        <v>5.8</v>
      </c>
      <c r="KV2932">
        <v>223.5</v>
      </c>
      <c r="KZ2932">
        <v>41.229462499999997</v>
      </c>
      <c r="LB2932">
        <v>185</v>
      </c>
      <c r="LC2932">
        <v>107.80000000000001</v>
      </c>
      <c r="LD2932">
        <v>48.7</v>
      </c>
      <c r="LF2932">
        <v>458</v>
      </c>
      <c r="LH2932">
        <v>194.8</v>
      </c>
      <c r="LI2932">
        <v>87</v>
      </c>
      <c r="LJ2932">
        <v>88.4</v>
      </c>
      <c r="LN2932">
        <v>260</v>
      </c>
      <c r="LR2932">
        <v>17</v>
      </c>
      <c r="LS2932">
        <v>106.219407</v>
      </c>
      <c r="LV2932">
        <v>57.5</v>
      </c>
      <c r="LW2932">
        <v>2.9494091999999998</v>
      </c>
      <c r="MC2932">
        <v>17.399999999999999</v>
      </c>
      <c r="MH2932">
        <v>209</v>
      </c>
      <c r="ML2932">
        <v>3.33</v>
      </c>
      <c r="MM2932">
        <v>178.5</v>
      </c>
      <c r="MN2932">
        <v>2.83</v>
      </c>
      <c r="MO2932">
        <v>18.356738999999997</v>
      </c>
      <c r="MQ2932">
        <v>25.8</v>
      </c>
      <c r="MU2932">
        <v>251.91678049999999</v>
      </c>
      <c r="MZ2932">
        <v>4867.0173830000003</v>
      </c>
      <c r="NA2932">
        <v>173.5</v>
      </c>
      <c r="NC2932">
        <v>33.4</v>
      </c>
      <c r="NI2932">
        <v>38.799999999999997</v>
      </c>
      <c r="NL2932">
        <v>0.62</v>
      </c>
      <c r="NM2932">
        <v>1.295555</v>
      </c>
      <c r="NN2932">
        <v>125.1</v>
      </c>
      <c r="NQ2932">
        <v>49</v>
      </c>
      <c r="NU2932">
        <v>297.3</v>
      </c>
      <c r="NX2932">
        <v>149.480448</v>
      </c>
      <c r="NY2932">
        <v>2.8</v>
      </c>
      <c r="OB2932">
        <v>2040</v>
      </c>
      <c r="OC2932">
        <v>23.093509000000001</v>
      </c>
      <c r="OG2932">
        <v>12.3</v>
      </c>
      <c r="OI2932">
        <v>2040.0000000000002</v>
      </c>
      <c r="OJ2932">
        <v>77.000798504246404</v>
      </c>
      <c r="OL2932">
        <v>97.600000000000009</v>
      </c>
      <c r="ON2932">
        <v>45.6</v>
      </c>
      <c r="OP2932">
        <v>725</v>
      </c>
      <c r="OQ2932">
        <v>0.57999999999999996</v>
      </c>
      <c r="OU2932">
        <v>100</v>
      </c>
      <c r="OW2932">
        <v>2.0426959999999998</v>
      </c>
      <c r="OX2932">
        <v>163</v>
      </c>
      <c r="PC2932">
        <v>22.72</v>
      </c>
      <c r="PI2932">
        <v>74.5</v>
      </c>
    </row>
    <row r="2933" spans="2:425">
      <c r="B2933" s="12">
        <v>41485</v>
      </c>
      <c r="C2933">
        <v>178.18207459416001</v>
      </c>
      <c r="I2933">
        <v>6.7520370499999993</v>
      </c>
      <c r="J2933">
        <v>0.45058464000000004</v>
      </c>
      <c r="M2933">
        <v>22.825000000000003</v>
      </c>
      <c r="N2933">
        <v>4.1419583277852006</v>
      </c>
      <c r="O2933">
        <v>93</v>
      </c>
      <c r="U2933">
        <v>32</v>
      </c>
      <c r="W2933">
        <v>9.9750000000000014</v>
      </c>
      <c r="X2933">
        <v>11.520000000000001</v>
      </c>
      <c r="Y2933">
        <v>545</v>
      </c>
      <c r="Z2933">
        <v>82.999949999999998</v>
      </c>
      <c r="AA2933">
        <v>5.2716839999999996</v>
      </c>
      <c r="AB2933">
        <v>154</v>
      </c>
      <c r="AC2933">
        <v>159</v>
      </c>
      <c r="AE2933">
        <v>47.46396</v>
      </c>
      <c r="AI2933">
        <v>1.33</v>
      </c>
      <c r="AL2933">
        <v>1.8488211590638675</v>
      </c>
      <c r="AP2933">
        <v>0.76148809199316192</v>
      </c>
      <c r="AU2933">
        <v>23.647275</v>
      </c>
      <c r="AV2933">
        <v>88</v>
      </c>
      <c r="AW2933">
        <v>7.15</v>
      </c>
      <c r="AY2933">
        <v>610</v>
      </c>
      <c r="AZ2933">
        <v>0.56696210000000002</v>
      </c>
      <c r="BC2933">
        <v>573</v>
      </c>
      <c r="BD2933">
        <v>560</v>
      </c>
      <c r="BF2933">
        <v>4.17</v>
      </c>
      <c r="BG2933">
        <v>0.49</v>
      </c>
      <c r="BI2933">
        <v>3.4174308299999998</v>
      </c>
      <c r="BK2933">
        <v>190.1</v>
      </c>
      <c r="BO2933">
        <v>328.2</v>
      </c>
      <c r="BQ2933">
        <v>1.2870963</v>
      </c>
      <c r="BV2933">
        <v>1.4689160000000001</v>
      </c>
      <c r="CC2933">
        <v>5.366115808936839</v>
      </c>
      <c r="CE2933">
        <v>14.9</v>
      </c>
      <c r="CG2933">
        <v>103.9</v>
      </c>
      <c r="CI2933">
        <v>95</v>
      </c>
      <c r="CO2933">
        <v>38.1</v>
      </c>
      <c r="CP2933">
        <v>97.9</v>
      </c>
      <c r="CQ2933">
        <v>79</v>
      </c>
      <c r="CR2933">
        <v>28.2</v>
      </c>
      <c r="CU2933">
        <v>150</v>
      </c>
      <c r="CW2933">
        <v>0.56000000000000005</v>
      </c>
      <c r="CX2933">
        <v>17</v>
      </c>
      <c r="CY2933">
        <v>207.6</v>
      </c>
      <c r="DA2933">
        <v>150.1</v>
      </c>
      <c r="DF2933">
        <v>155</v>
      </c>
      <c r="DL2933">
        <v>7.9</v>
      </c>
      <c r="DM2933">
        <v>4.0301963978508999</v>
      </c>
      <c r="DN2933">
        <v>11.7</v>
      </c>
      <c r="DQ2933">
        <v>365</v>
      </c>
      <c r="DR2933">
        <v>8.5500000000000007</v>
      </c>
      <c r="DY2933">
        <v>37.5</v>
      </c>
      <c r="EC2933">
        <v>269.10000000000002</v>
      </c>
      <c r="EF2933">
        <v>360</v>
      </c>
      <c r="EG2933">
        <v>165</v>
      </c>
      <c r="EH2933">
        <v>59.01955319301301</v>
      </c>
      <c r="EN2933">
        <v>2.8242919999999998</v>
      </c>
      <c r="EO2933">
        <v>1.7418439999999999</v>
      </c>
      <c r="EP2933">
        <v>6.3107639999999998</v>
      </c>
      <c r="EQ2933">
        <v>4.3592959999999996</v>
      </c>
      <c r="ER2933">
        <v>0.49056</v>
      </c>
      <c r="ES2933">
        <v>0.76847500000000002</v>
      </c>
      <c r="ET2933">
        <v>0.70749799999999996</v>
      </c>
      <c r="EY2933">
        <v>56.900000000000006</v>
      </c>
      <c r="FA2933">
        <v>19.39</v>
      </c>
      <c r="FB2933">
        <v>134</v>
      </c>
      <c r="FE2933">
        <v>51.137844999999999</v>
      </c>
      <c r="FI2933">
        <v>75</v>
      </c>
      <c r="FJ2933">
        <v>164.9</v>
      </c>
      <c r="FK2933">
        <v>117.3</v>
      </c>
      <c r="FS2933">
        <v>581</v>
      </c>
      <c r="FW2933">
        <v>700</v>
      </c>
      <c r="FX2933">
        <v>290</v>
      </c>
      <c r="GB2933">
        <v>74.5</v>
      </c>
      <c r="GC2933">
        <v>132.5</v>
      </c>
      <c r="GG2933">
        <v>24.033322599999998</v>
      </c>
      <c r="GK2933">
        <v>129</v>
      </c>
      <c r="GL2933">
        <v>8.4827519999999996</v>
      </c>
      <c r="GN2933">
        <v>16.8</v>
      </c>
      <c r="GO2933">
        <v>52.26079</v>
      </c>
      <c r="GT2933">
        <v>12.3</v>
      </c>
      <c r="HB2933">
        <v>122.80000000000001</v>
      </c>
      <c r="HF2933">
        <v>4000</v>
      </c>
      <c r="HH2933">
        <v>117</v>
      </c>
      <c r="HI2933">
        <v>244.8</v>
      </c>
      <c r="HL2933">
        <v>2448</v>
      </c>
      <c r="HR2933">
        <v>1662</v>
      </c>
      <c r="HT2933">
        <v>1522</v>
      </c>
      <c r="HU2933">
        <v>289.31415000000004</v>
      </c>
      <c r="HY2933">
        <v>2.88</v>
      </c>
      <c r="HZ2933">
        <v>2.68</v>
      </c>
      <c r="IB2933">
        <v>136</v>
      </c>
      <c r="IC2933">
        <v>114</v>
      </c>
      <c r="ID2933">
        <v>200</v>
      </c>
      <c r="IF2933">
        <v>6971.9001390251042</v>
      </c>
      <c r="IG2933">
        <v>7402.2881638536801</v>
      </c>
      <c r="IH2933">
        <v>120.5</v>
      </c>
      <c r="IL2933">
        <v>125.5</v>
      </c>
      <c r="IN2933">
        <v>98.616625999999997</v>
      </c>
      <c r="IO2933">
        <v>38</v>
      </c>
      <c r="IS2933">
        <v>206</v>
      </c>
      <c r="IT2933">
        <v>128</v>
      </c>
      <c r="IW2933">
        <v>71.55</v>
      </c>
      <c r="JA2933">
        <v>0.51080999999999999</v>
      </c>
      <c r="JB2933">
        <v>9.8000000000000007</v>
      </c>
      <c r="JE2933">
        <v>0.34312500000000001</v>
      </c>
      <c r="JF2933">
        <v>87.966760871436435</v>
      </c>
      <c r="JI2933">
        <v>8.15</v>
      </c>
      <c r="JL2933">
        <v>0.79</v>
      </c>
      <c r="JN2933">
        <v>90.5</v>
      </c>
      <c r="JO2933">
        <v>12.2</v>
      </c>
      <c r="JP2933">
        <v>94.2</v>
      </c>
      <c r="JR2933">
        <v>104.80000000000001</v>
      </c>
      <c r="JT2933">
        <v>171</v>
      </c>
      <c r="JW2933">
        <v>194.5</v>
      </c>
      <c r="JX2933">
        <v>80</v>
      </c>
      <c r="JY2933">
        <v>3.0016288220599998</v>
      </c>
      <c r="JZ2933">
        <v>6.5</v>
      </c>
      <c r="KC2933">
        <v>7.6212390000000001</v>
      </c>
      <c r="KG2933">
        <v>68880.093548973004</v>
      </c>
      <c r="KN2933">
        <v>79.5</v>
      </c>
      <c r="KO2933">
        <v>2.75</v>
      </c>
      <c r="KP2933">
        <v>9.2499977336390007</v>
      </c>
      <c r="KR2933">
        <v>5.6</v>
      </c>
      <c r="KV2933">
        <v>220.6</v>
      </c>
      <c r="KZ2933">
        <v>41.229462499999997</v>
      </c>
      <c r="LB2933">
        <v>187</v>
      </c>
      <c r="LC2933">
        <v>108.4</v>
      </c>
      <c r="LD2933">
        <v>48.2</v>
      </c>
      <c r="LF2933">
        <v>458</v>
      </c>
      <c r="LH2933">
        <v>196</v>
      </c>
      <c r="LI2933">
        <v>87.2</v>
      </c>
      <c r="LJ2933">
        <v>87.7</v>
      </c>
      <c r="LN2933">
        <v>260</v>
      </c>
      <c r="LR2933">
        <v>17.399999999999999</v>
      </c>
      <c r="LS2933">
        <v>105.85811699999999</v>
      </c>
      <c r="LV2933">
        <v>57.5</v>
      </c>
      <c r="LW2933">
        <v>2.9494091999999998</v>
      </c>
      <c r="MC2933">
        <v>17.600000000000001</v>
      </c>
      <c r="MH2933">
        <v>209</v>
      </c>
      <c r="ML2933">
        <v>3.3</v>
      </c>
      <c r="MM2933">
        <v>175</v>
      </c>
      <c r="MN2933">
        <v>2.9</v>
      </c>
      <c r="MO2933">
        <v>18.356738999999997</v>
      </c>
      <c r="MQ2933">
        <v>25.6</v>
      </c>
      <c r="MU2933">
        <v>252.8913135</v>
      </c>
      <c r="MZ2933">
        <v>4867.0173830000003</v>
      </c>
      <c r="NA2933">
        <v>173.5</v>
      </c>
      <c r="NC2933">
        <v>33.1</v>
      </c>
      <c r="NI2933">
        <v>39</v>
      </c>
      <c r="NL2933">
        <v>0.63</v>
      </c>
      <c r="NM2933">
        <v>1.312236</v>
      </c>
      <c r="NN2933">
        <v>125.4</v>
      </c>
      <c r="NQ2933">
        <v>49.24</v>
      </c>
      <c r="NU2933">
        <v>299</v>
      </c>
      <c r="NX2933">
        <v>149.290752</v>
      </c>
      <c r="NY2933">
        <v>2.83</v>
      </c>
      <c r="OB2933">
        <v>2025</v>
      </c>
      <c r="OC2933">
        <v>22.893564999999999</v>
      </c>
      <c r="OG2933">
        <v>12.5</v>
      </c>
      <c r="OI2933">
        <v>2025.0000000000002</v>
      </c>
      <c r="OJ2933">
        <v>77.379366835142406</v>
      </c>
      <c r="OL2933">
        <v>98.4</v>
      </c>
      <c r="ON2933">
        <v>45.6</v>
      </c>
      <c r="OP2933">
        <v>730</v>
      </c>
      <c r="OQ2933">
        <v>0.57999999999999996</v>
      </c>
      <c r="OU2933">
        <v>90.5</v>
      </c>
      <c r="OW2933">
        <v>2.0426959999999998</v>
      </c>
      <c r="OX2933">
        <v>168</v>
      </c>
      <c r="PC2933">
        <v>21.78</v>
      </c>
      <c r="PI2933">
        <v>74</v>
      </c>
    </row>
    <row r="2934" spans="2:425">
      <c r="B2934" s="12">
        <v>41484</v>
      </c>
      <c r="C2934">
        <v>176.29654999528</v>
      </c>
      <c r="I2934">
        <v>6.7520370499999993</v>
      </c>
      <c r="J2934">
        <v>0.43389632000000006</v>
      </c>
      <c r="M2934">
        <v>22.400000000000002</v>
      </c>
      <c r="N2934">
        <v>4.1419583277852006</v>
      </c>
      <c r="O2934">
        <v>93</v>
      </c>
      <c r="U2934">
        <v>32</v>
      </c>
      <c r="W2934">
        <v>10</v>
      </c>
      <c r="X2934">
        <v>11.5</v>
      </c>
      <c r="Y2934">
        <v>545</v>
      </c>
      <c r="Z2934">
        <v>82.999949999999998</v>
      </c>
      <c r="AA2934">
        <v>4.8295430000000001</v>
      </c>
      <c r="AB2934">
        <v>154</v>
      </c>
      <c r="AC2934">
        <v>159</v>
      </c>
      <c r="AE2934">
        <v>47.46396</v>
      </c>
      <c r="AI2934">
        <v>1.34</v>
      </c>
      <c r="AL2934">
        <v>1.8800512462102164</v>
      </c>
      <c r="AP2934">
        <v>0.74949615353657673</v>
      </c>
      <c r="AU2934">
        <v>23.870362499999999</v>
      </c>
      <c r="AV2934">
        <v>90</v>
      </c>
      <c r="AW2934">
        <v>7.15</v>
      </c>
      <c r="AY2934">
        <v>620</v>
      </c>
      <c r="AZ2934">
        <v>0.56696210000000002</v>
      </c>
      <c r="BC2934">
        <v>572</v>
      </c>
      <c r="BD2934">
        <v>552</v>
      </c>
      <c r="BF2934">
        <v>4.17</v>
      </c>
      <c r="BG2934">
        <v>0.49</v>
      </c>
      <c r="BI2934">
        <v>3.3986020099999998</v>
      </c>
      <c r="BK2934">
        <v>190.4</v>
      </c>
      <c r="BO2934">
        <v>326.8</v>
      </c>
      <c r="BQ2934">
        <v>1.2993543599999999</v>
      </c>
      <c r="BV2934">
        <v>1.4689160000000001</v>
      </c>
      <c r="CC2934">
        <v>5.2990393613251285</v>
      </c>
      <c r="CE2934">
        <v>15.5</v>
      </c>
      <c r="CG2934">
        <v>103.3</v>
      </c>
      <c r="CI2934">
        <v>95</v>
      </c>
      <c r="CO2934">
        <v>35.5</v>
      </c>
      <c r="CP2934">
        <v>97.68</v>
      </c>
      <c r="CQ2934">
        <v>78.5</v>
      </c>
      <c r="CR2934">
        <v>27.3</v>
      </c>
      <c r="CU2934">
        <v>150</v>
      </c>
      <c r="CW2934">
        <v>0.56999999999999995</v>
      </c>
      <c r="CX2934">
        <v>18.7</v>
      </c>
      <c r="CY2934">
        <v>206.8</v>
      </c>
      <c r="DA2934">
        <v>144.69999999999999</v>
      </c>
      <c r="DF2934">
        <v>153.5</v>
      </c>
      <c r="DL2934">
        <v>7.95</v>
      </c>
      <c r="DM2934">
        <v>4.0693245182183837</v>
      </c>
      <c r="DN2934">
        <v>11.5</v>
      </c>
      <c r="DQ2934">
        <v>365</v>
      </c>
      <c r="DR2934">
        <v>8.6</v>
      </c>
      <c r="DY2934">
        <v>37.1</v>
      </c>
      <c r="EC2934">
        <v>270.39999999999998</v>
      </c>
      <c r="EF2934">
        <v>350</v>
      </c>
      <c r="EG2934">
        <v>164</v>
      </c>
      <c r="EH2934">
        <v>59.956371497664009</v>
      </c>
      <c r="EN2934">
        <v>2.8293900000000001</v>
      </c>
      <c r="EO2934">
        <v>1.7418439999999999</v>
      </c>
      <c r="EP2934">
        <v>6.3107639999999998</v>
      </c>
      <c r="EQ2934">
        <v>4.3592959999999996</v>
      </c>
      <c r="ER2934">
        <v>0.49190400000000001</v>
      </c>
      <c r="ES2934">
        <v>0.77437500000000004</v>
      </c>
      <c r="ET2934">
        <v>0.70749799999999996</v>
      </c>
      <c r="EY2934">
        <v>55.5</v>
      </c>
      <c r="FA2934">
        <v>19.43</v>
      </c>
      <c r="FB2934">
        <v>136</v>
      </c>
      <c r="FE2934">
        <v>51.137844999999999</v>
      </c>
      <c r="FI2934">
        <v>75.5</v>
      </c>
      <c r="FJ2934">
        <v>165</v>
      </c>
      <c r="FK2934">
        <v>113.9</v>
      </c>
      <c r="FS2934">
        <v>576</v>
      </c>
      <c r="FW2934">
        <v>700</v>
      </c>
      <c r="FX2934">
        <v>290</v>
      </c>
      <c r="GB2934">
        <v>74.5</v>
      </c>
      <c r="GC2934">
        <v>132.5</v>
      </c>
      <c r="GG2934">
        <v>24.117062399999998</v>
      </c>
      <c r="GK2934">
        <v>129</v>
      </c>
      <c r="GL2934">
        <v>7.4930979999999998</v>
      </c>
      <c r="GN2934">
        <v>16.399999999999999</v>
      </c>
      <c r="GO2934">
        <v>49.041828000000002</v>
      </c>
      <c r="GT2934">
        <v>12</v>
      </c>
      <c r="HB2934">
        <v>122.60000000000001</v>
      </c>
      <c r="HF2934">
        <v>4000</v>
      </c>
      <c r="HH2934">
        <v>119</v>
      </c>
      <c r="HI2934">
        <v>241.8</v>
      </c>
      <c r="HL2934">
        <v>2429</v>
      </c>
      <c r="HR2934">
        <v>1648</v>
      </c>
      <c r="HT2934">
        <v>1508</v>
      </c>
      <c r="HU2934">
        <v>289.31415000000004</v>
      </c>
      <c r="HY2934">
        <v>2.86</v>
      </c>
      <c r="HZ2934">
        <v>3.01</v>
      </c>
      <c r="IB2934">
        <v>135.5</v>
      </c>
      <c r="IC2934">
        <v>114</v>
      </c>
      <c r="ID2934">
        <v>200</v>
      </c>
      <c r="IF2934">
        <v>6938.5736565249845</v>
      </c>
      <c r="IG2934">
        <v>7375.4439638034401</v>
      </c>
      <c r="IH2934">
        <v>121.5</v>
      </c>
      <c r="IL2934">
        <v>125.5</v>
      </c>
      <c r="IN2934">
        <v>96.999960000000002</v>
      </c>
      <c r="IO2934">
        <v>37.700000000000003</v>
      </c>
      <c r="IS2934">
        <v>206</v>
      </c>
      <c r="IT2934">
        <v>128</v>
      </c>
      <c r="IW2934">
        <v>71.25</v>
      </c>
      <c r="JA2934">
        <v>0.52972900000000001</v>
      </c>
      <c r="JB2934">
        <v>9.8000000000000007</v>
      </c>
      <c r="JE2934">
        <v>0.33749999999999997</v>
      </c>
      <c r="JF2934">
        <v>87.697160465963563</v>
      </c>
      <c r="JI2934">
        <v>8.15</v>
      </c>
      <c r="JL2934">
        <v>0.76</v>
      </c>
      <c r="JN2934">
        <v>90.5</v>
      </c>
      <c r="JO2934">
        <v>12.2</v>
      </c>
      <c r="JP2934">
        <v>94.45</v>
      </c>
      <c r="JR2934">
        <v>105.60000000000001</v>
      </c>
      <c r="JT2934">
        <v>170.5</v>
      </c>
      <c r="JW2934">
        <v>196.9</v>
      </c>
      <c r="JX2934">
        <v>80.399999999999991</v>
      </c>
      <c r="JY2934">
        <v>3.0016288220599998</v>
      </c>
      <c r="JZ2934">
        <v>6.5</v>
      </c>
      <c r="KC2934">
        <v>7.494821</v>
      </c>
      <c r="KG2934">
        <v>68880.093548973004</v>
      </c>
      <c r="KN2934">
        <v>80</v>
      </c>
      <c r="KO2934">
        <v>2.61</v>
      </c>
      <c r="KP2934">
        <v>9.2499977336390007</v>
      </c>
      <c r="KR2934">
        <v>5.5</v>
      </c>
      <c r="KV2934">
        <v>214.1</v>
      </c>
      <c r="KZ2934">
        <v>40.086467499999998</v>
      </c>
      <c r="LB2934">
        <v>188</v>
      </c>
      <c r="LC2934">
        <v>107.2</v>
      </c>
      <c r="LD2934">
        <v>48.5</v>
      </c>
      <c r="LF2934">
        <v>458</v>
      </c>
      <c r="LH2934">
        <v>194.8</v>
      </c>
      <c r="LI2934">
        <v>87.300000000000011</v>
      </c>
      <c r="LJ2934">
        <v>87.4</v>
      </c>
      <c r="LN2934">
        <v>260</v>
      </c>
      <c r="LR2934">
        <v>17.600000000000001</v>
      </c>
      <c r="LS2934">
        <v>105.85811699999999</v>
      </c>
      <c r="LV2934">
        <v>57</v>
      </c>
      <c r="LW2934">
        <v>2.9764680000000001</v>
      </c>
      <c r="MC2934">
        <v>17.5</v>
      </c>
      <c r="MH2934">
        <v>207</v>
      </c>
      <c r="ML2934">
        <v>3.26</v>
      </c>
      <c r="MM2934">
        <v>176</v>
      </c>
      <c r="MN2934">
        <v>3.07</v>
      </c>
      <c r="MO2934">
        <v>18.356738999999997</v>
      </c>
      <c r="MQ2934">
        <v>25.5</v>
      </c>
      <c r="MU2934">
        <v>255.32764599999999</v>
      </c>
      <c r="MZ2934">
        <v>4867.0173830000003</v>
      </c>
      <c r="NA2934">
        <v>173.5</v>
      </c>
      <c r="NC2934">
        <v>33.1</v>
      </c>
      <c r="NI2934">
        <v>38.9</v>
      </c>
      <c r="NL2934">
        <v>0.62</v>
      </c>
      <c r="NM2934">
        <v>1.295555</v>
      </c>
      <c r="NN2934">
        <v>126.1</v>
      </c>
      <c r="NQ2934">
        <v>48.47</v>
      </c>
      <c r="NU2934">
        <v>295.5</v>
      </c>
      <c r="NX2934">
        <v>148.53196800000001</v>
      </c>
      <c r="NY2934">
        <v>2.83</v>
      </c>
      <c r="OB2934">
        <v>2040</v>
      </c>
      <c r="OC2934">
        <v>22.193762</v>
      </c>
      <c r="OG2934">
        <v>12.4</v>
      </c>
      <c r="OI2934">
        <v>2040.0000000000002</v>
      </c>
      <c r="OJ2934">
        <v>76.925084838067207</v>
      </c>
      <c r="OL2934">
        <v>97.7</v>
      </c>
      <c r="ON2934">
        <v>45.6</v>
      </c>
      <c r="OP2934">
        <v>730</v>
      </c>
      <c r="OQ2934">
        <v>0.59</v>
      </c>
      <c r="OU2934">
        <v>90.5</v>
      </c>
      <c r="OW2934">
        <v>2.0758208000000002</v>
      </c>
      <c r="OX2934">
        <v>150.5</v>
      </c>
      <c r="PC2934">
        <v>21.340000000000003</v>
      </c>
      <c r="PI2934">
        <v>69.5</v>
      </c>
    </row>
    <row r="2935" spans="2:425">
      <c r="B2935" s="12">
        <v>41481</v>
      </c>
      <c r="C2935">
        <v>176.29654999528</v>
      </c>
      <c r="I2935">
        <v>6.6798227499999996</v>
      </c>
      <c r="J2935">
        <v>0.42555216000000001</v>
      </c>
      <c r="M2935">
        <v>22.450000000000003</v>
      </c>
      <c r="N2935">
        <v>4.1639900210181002</v>
      </c>
      <c r="O2935">
        <v>92.5</v>
      </c>
      <c r="U2935">
        <v>32</v>
      </c>
      <c r="W2935">
        <v>9.9250000000000007</v>
      </c>
      <c r="X2935">
        <v>11.5</v>
      </c>
      <c r="Y2935">
        <v>531</v>
      </c>
      <c r="Z2935">
        <v>81.04701</v>
      </c>
      <c r="AA2935">
        <v>5.2716839999999996</v>
      </c>
      <c r="AB2935">
        <v>154.5</v>
      </c>
      <c r="AC2935">
        <v>160</v>
      </c>
      <c r="AE2935">
        <v>47.068427</v>
      </c>
      <c r="AI2935">
        <v>1.33</v>
      </c>
      <c r="AL2935">
        <v>1.9550034553614544</v>
      </c>
      <c r="AP2935">
        <v>0.74350018430828413</v>
      </c>
      <c r="AU2935">
        <v>23.424187499999999</v>
      </c>
      <c r="AV2935">
        <v>90</v>
      </c>
      <c r="AW2935">
        <v>7.1</v>
      </c>
      <c r="AY2935">
        <v>616</v>
      </c>
      <c r="AZ2935">
        <v>0.56696210000000002</v>
      </c>
      <c r="BC2935">
        <v>569</v>
      </c>
      <c r="BD2935">
        <v>546.5</v>
      </c>
      <c r="BF2935">
        <v>4.17</v>
      </c>
      <c r="BG2935">
        <v>0.49</v>
      </c>
      <c r="BI2935">
        <v>3.40801642</v>
      </c>
      <c r="BK2935">
        <v>190</v>
      </c>
      <c r="BO2935">
        <v>325.5</v>
      </c>
      <c r="BQ2935">
        <v>1.2870963</v>
      </c>
      <c r="BV2935">
        <v>1.4432099700000001</v>
      </c>
      <c r="CC2935">
        <v>5.366115808936839</v>
      </c>
      <c r="CE2935">
        <v>15.5</v>
      </c>
      <c r="CG2935">
        <v>103.3</v>
      </c>
      <c r="CI2935">
        <v>95</v>
      </c>
      <c r="CO2935">
        <v>38</v>
      </c>
      <c r="CP2935">
        <v>95.920000000000016</v>
      </c>
      <c r="CQ2935">
        <v>75.100000000000009</v>
      </c>
      <c r="CR2935">
        <v>27.4</v>
      </c>
      <c r="CU2935">
        <v>149.5</v>
      </c>
      <c r="CW2935">
        <v>0.56999999999999995</v>
      </c>
      <c r="CX2935">
        <v>18.600000000000001</v>
      </c>
      <c r="CY2935">
        <v>203.9</v>
      </c>
      <c r="DA2935">
        <v>145</v>
      </c>
      <c r="DF2935">
        <v>154</v>
      </c>
      <c r="DL2935">
        <v>7.95</v>
      </c>
      <c r="DM2935">
        <v>4.1475807589533531</v>
      </c>
      <c r="DN2935">
        <v>11.1</v>
      </c>
      <c r="DQ2935">
        <v>365</v>
      </c>
      <c r="DR2935">
        <v>8.5500000000000007</v>
      </c>
      <c r="DY2935">
        <v>37.5</v>
      </c>
      <c r="EC2935">
        <v>269.60000000000002</v>
      </c>
      <c r="EF2935">
        <v>351</v>
      </c>
      <c r="EG2935">
        <v>166.5</v>
      </c>
      <c r="EH2935">
        <v>60.893189802315007</v>
      </c>
      <c r="EN2935">
        <v>2.8548800000000001</v>
      </c>
      <c r="EO2935">
        <v>1.7418439999999999</v>
      </c>
      <c r="EP2935">
        <v>6.3107639999999998</v>
      </c>
      <c r="EQ2935">
        <v>4.3592959999999996</v>
      </c>
      <c r="ER2935">
        <v>0.48921599999999998</v>
      </c>
      <c r="ES2935">
        <v>0.76847500000000002</v>
      </c>
      <c r="ET2935">
        <v>0.70901899999999995</v>
      </c>
      <c r="EY2935">
        <v>56.6</v>
      </c>
      <c r="FA2935">
        <v>19.22</v>
      </c>
      <c r="FB2935">
        <v>136</v>
      </c>
      <c r="FE2935">
        <v>51.137844999999999</v>
      </c>
      <c r="FI2935">
        <v>74</v>
      </c>
      <c r="FJ2935">
        <v>165.5</v>
      </c>
      <c r="FK2935">
        <v>107.5</v>
      </c>
      <c r="FS2935">
        <v>576</v>
      </c>
      <c r="FW2935">
        <v>675</v>
      </c>
      <c r="FX2935">
        <v>290.5</v>
      </c>
      <c r="GB2935">
        <v>74.5</v>
      </c>
      <c r="GC2935">
        <v>132.5</v>
      </c>
      <c r="GG2935">
        <v>23.949582800000002</v>
      </c>
      <c r="GK2935">
        <v>128</v>
      </c>
      <c r="GL2935">
        <v>7.2456839999999998</v>
      </c>
      <c r="GN2935">
        <v>16.399999999999999</v>
      </c>
      <c r="GO2935">
        <v>48.663125999999998</v>
      </c>
      <c r="GT2935">
        <v>12.6</v>
      </c>
      <c r="HB2935">
        <v>125.4</v>
      </c>
      <c r="HF2935">
        <v>3805</v>
      </c>
      <c r="HH2935">
        <v>118</v>
      </c>
      <c r="HI2935">
        <v>240.2</v>
      </c>
      <c r="HL2935">
        <v>2426</v>
      </c>
      <c r="HR2935">
        <v>1638</v>
      </c>
      <c r="HT2935">
        <v>1504</v>
      </c>
      <c r="HU2935">
        <v>289.31415000000004</v>
      </c>
      <c r="HY2935">
        <v>2.85</v>
      </c>
      <c r="HZ2935">
        <v>2.66</v>
      </c>
      <c r="IB2935">
        <v>135</v>
      </c>
      <c r="IC2935">
        <v>113.9</v>
      </c>
      <c r="ID2935">
        <v>200</v>
      </c>
      <c r="IF2935">
        <v>6938.5736565249845</v>
      </c>
      <c r="IG2935">
        <v>7368.732913790881</v>
      </c>
      <c r="IH2935">
        <v>120</v>
      </c>
      <c r="IL2935">
        <v>125.5</v>
      </c>
      <c r="IN2935">
        <v>96.999960000000002</v>
      </c>
      <c r="IO2935">
        <v>37.5</v>
      </c>
      <c r="IS2935">
        <v>206</v>
      </c>
      <c r="IT2935">
        <v>130</v>
      </c>
      <c r="IW2935">
        <v>71.8</v>
      </c>
      <c r="JA2935">
        <v>0.50702700000000001</v>
      </c>
      <c r="JB2935">
        <v>9.8000000000000007</v>
      </c>
      <c r="JE2935">
        <v>0.33749999999999997</v>
      </c>
      <c r="JF2935">
        <v>89.353277242439816</v>
      </c>
      <c r="JI2935">
        <v>8.15</v>
      </c>
      <c r="JL2935">
        <v>0.71</v>
      </c>
      <c r="JN2935">
        <v>89.5</v>
      </c>
      <c r="JO2935">
        <v>12.3</v>
      </c>
      <c r="JP2935">
        <v>94.050000000000011</v>
      </c>
      <c r="JR2935">
        <v>104.2</v>
      </c>
      <c r="JT2935">
        <v>171.5</v>
      </c>
      <c r="JW2935">
        <v>193.6</v>
      </c>
      <c r="JX2935">
        <v>81.8</v>
      </c>
      <c r="JY2935">
        <v>3.0016288220599998</v>
      </c>
      <c r="JZ2935">
        <v>6.4</v>
      </c>
      <c r="KC2935">
        <v>7.5309400000000002</v>
      </c>
      <c r="KG2935">
        <v>69260.646552006001</v>
      </c>
      <c r="KN2935">
        <v>81</v>
      </c>
      <c r="KO2935">
        <v>2.54</v>
      </c>
      <c r="KP2935">
        <v>9.2499977336390007</v>
      </c>
      <c r="KR2935">
        <v>5.5</v>
      </c>
      <c r="KV2935">
        <v>213.9</v>
      </c>
      <c r="KZ2935">
        <v>42.454099999999997</v>
      </c>
      <c r="LB2935">
        <v>188</v>
      </c>
      <c r="LC2935">
        <v>107.2</v>
      </c>
      <c r="LD2935">
        <v>47.5</v>
      </c>
      <c r="LF2935">
        <v>458</v>
      </c>
      <c r="LH2935">
        <v>195</v>
      </c>
      <c r="LI2935">
        <v>87.100000000000009</v>
      </c>
      <c r="LJ2935">
        <v>88.2</v>
      </c>
      <c r="LN2935">
        <v>260</v>
      </c>
      <c r="LR2935">
        <v>17.600000000000001</v>
      </c>
      <c r="LS2935">
        <v>105.85811699999999</v>
      </c>
      <c r="LV2935">
        <v>57</v>
      </c>
      <c r="LW2935">
        <v>2.9764680000000001</v>
      </c>
      <c r="MC2935">
        <v>17.5</v>
      </c>
      <c r="MH2935">
        <v>199</v>
      </c>
      <c r="ML2935">
        <v>3.28</v>
      </c>
      <c r="MM2935">
        <v>178.5</v>
      </c>
      <c r="MN2935">
        <v>3.15</v>
      </c>
      <c r="MO2935">
        <v>18.546636299999999</v>
      </c>
      <c r="MQ2935">
        <v>26.4</v>
      </c>
      <c r="MU2935">
        <v>254.35311300000001</v>
      </c>
      <c r="MZ2935">
        <v>4876.5918430000002</v>
      </c>
      <c r="NA2935">
        <v>173.5</v>
      </c>
      <c r="NC2935">
        <v>33.1</v>
      </c>
      <c r="NI2935">
        <v>38.700000000000003</v>
      </c>
      <c r="NL2935">
        <v>0.61</v>
      </c>
      <c r="NM2935">
        <v>1.2844340000000001</v>
      </c>
      <c r="NN2935">
        <v>125.8</v>
      </c>
      <c r="NQ2935">
        <v>49.26</v>
      </c>
      <c r="NU2935">
        <v>297.8</v>
      </c>
      <c r="NX2935">
        <v>147.96287999999998</v>
      </c>
      <c r="NY2935">
        <v>2.85</v>
      </c>
      <c r="OB2935">
        <v>2025</v>
      </c>
      <c r="OC2935">
        <v>22.093789999999998</v>
      </c>
      <c r="OG2935">
        <v>12.5</v>
      </c>
      <c r="OI2935">
        <v>2025.0000000000002</v>
      </c>
      <c r="OJ2935">
        <v>77.076512170425616</v>
      </c>
      <c r="OL2935">
        <v>98</v>
      </c>
      <c r="ON2935">
        <v>47</v>
      </c>
      <c r="OP2935">
        <v>716</v>
      </c>
      <c r="OQ2935">
        <v>0.6</v>
      </c>
      <c r="OU2935">
        <v>90.5</v>
      </c>
      <c r="OW2935">
        <v>2.0758208000000002</v>
      </c>
      <c r="OX2935">
        <v>150.5</v>
      </c>
      <c r="PC2935">
        <v>21.52</v>
      </c>
      <c r="PI2935">
        <v>69</v>
      </c>
    </row>
    <row r="2936" spans="2:425">
      <c r="B2936" s="12">
        <v>41480</v>
      </c>
      <c r="C2936">
        <v>184.78141069023999</v>
      </c>
      <c r="I2936">
        <v>6.6798227499999996</v>
      </c>
      <c r="J2936">
        <v>0.44224048000000005</v>
      </c>
      <c r="M2936">
        <v>22.525000000000002</v>
      </c>
      <c r="N2936">
        <v>4.1860217142509999</v>
      </c>
      <c r="O2936">
        <v>95</v>
      </c>
      <c r="U2936">
        <v>32</v>
      </c>
      <c r="W2936">
        <v>10.225000000000001</v>
      </c>
      <c r="X2936">
        <v>11.3</v>
      </c>
      <c r="Y2936">
        <v>526</v>
      </c>
      <c r="Z2936">
        <v>81.04701</v>
      </c>
      <c r="AA2936">
        <v>4.4554229999999997</v>
      </c>
      <c r="AB2936">
        <v>153.5</v>
      </c>
      <c r="AC2936">
        <v>162</v>
      </c>
      <c r="AE2936">
        <v>47.46396</v>
      </c>
      <c r="AI2936">
        <v>1.33</v>
      </c>
      <c r="AL2936">
        <v>2.011217612224883</v>
      </c>
      <c r="AP2936">
        <v>0.75549212276486943</v>
      </c>
      <c r="AU2936">
        <v>23.2011</v>
      </c>
      <c r="AV2936">
        <v>90</v>
      </c>
      <c r="AW2936">
        <v>7.15</v>
      </c>
      <c r="AY2936">
        <v>615</v>
      </c>
      <c r="AZ2936">
        <v>0.56696210000000002</v>
      </c>
      <c r="BC2936">
        <v>569</v>
      </c>
      <c r="BD2936">
        <v>550</v>
      </c>
      <c r="BF2936">
        <v>4.17</v>
      </c>
      <c r="BG2936">
        <v>0.5</v>
      </c>
      <c r="BI2936">
        <v>3.42684524</v>
      </c>
      <c r="BK2936">
        <v>195.4</v>
      </c>
      <c r="BO2936">
        <v>328.9</v>
      </c>
      <c r="BQ2936">
        <v>1.27483824</v>
      </c>
      <c r="BV2936">
        <v>1.4395376800000002</v>
      </c>
      <c r="CC2936">
        <v>5.3325775851309833</v>
      </c>
      <c r="CE2936">
        <v>14.6</v>
      </c>
      <c r="CG2936">
        <v>104.8</v>
      </c>
      <c r="CI2936">
        <v>95</v>
      </c>
      <c r="CO2936">
        <v>39</v>
      </c>
      <c r="CP2936">
        <v>95.52000000000001</v>
      </c>
      <c r="CQ2936">
        <v>75.8</v>
      </c>
      <c r="CR2936">
        <v>27.5</v>
      </c>
      <c r="CU2936">
        <v>149.5</v>
      </c>
      <c r="CW2936">
        <v>0.56000000000000005</v>
      </c>
      <c r="CX2936">
        <v>20.2</v>
      </c>
      <c r="CY2936">
        <v>205.1</v>
      </c>
      <c r="DA2936">
        <v>145.5</v>
      </c>
      <c r="DF2936">
        <v>153</v>
      </c>
      <c r="DL2936">
        <v>7.95</v>
      </c>
      <c r="DM2936">
        <v>4.0693245182183837</v>
      </c>
      <c r="DN2936">
        <v>10.9</v>
      </c>
      <c r="DQ2936">
        <v>365</v>
      </c>
      <c r="DR2936">
        <v>8.65</v>
      </c>
      <c r="DY2936">
        <v>37.5</v>
      </c>
      <c r="EC2936">
        <v>272.39999999999998</v>
      </c>
      <c r="EF2936">
        <v>352</v>
      </c>
      <c r="EG2936">
        <v>166.5</v>
      </c>
      <c r="EH2936">
        <v>60.893189802315007</v>
      </c>
      <c r="EN2936">
        <v>2.870174</v>
      </c>
      <c r="EO2936">
        <v>1.7524649999999999</v>
      </c>
      <c r="EP2936">
        <v>6.2996540000000003</v>
      </c>
      <c r="EQ2936">
        <v>4.3763249999999996</v>
      </c>
      <c r="ER2936">
        <v>0.491232</v>
      </c>
      <c r="ES2936">
        <v>0.77290000000000003</v>
      </c>
      <c r="ET2936">
        <v>0.713584</v>
      </c>
      <c r="EY2936">
        <v>56.6</v>
      </c>
      <c r="FA2936">
        <v>19.170000000000002</v>
      </c>
      <c r="FB2936">
        <v>133</v>
      </c>
      <c r="FE2936">
        <v>51.137844999999999</v>
      </c>
      <c r="FI2936">
        <v>74</v>
      </c>
      <c r="FJ2936">
        <v>167.5</v>
      </c>
      <c r="FK2936">
        <v>108.2</v>
      </c>
      <c r="FS2936">
        <v>574</v>
      </c>
      <c r="FW2936">
        <v>675</v>
      </c>
      <c r="FX2936">
        <v>290</v>
      </c>
      <c r="GB2936">
        <v>74</v>
      </c>
      <c r="GC2936">
        <v>132</v>
      </c>
      <c r="GG2936">
        <v>24.117062399999998</v>
      </c>
      <c r="GK2936">
        <v>128</v>
      </c>
      <c r="GL2936">
        <v>7.2103390000000003</v>
      </c>
      <c r="GN2936">
        <v>16.5</v>
      </c>
      <c r="GO2936">
        <v>48.852477</v>
      </c>
      <c r="GT2936">
        <v>12.3</v>
      </c>
      <c r="HB2936">
        <v>124</v>
      </c>
      <c r="HF2936">
        <v>3801</v>
      </c>
      <c r="HH2936">
        <v>118.5</v>
      </c>
      <c r="HI2936">
        <v>243.3</v>
      </c>
      <c r="HL2936">
        <v>2435</v>
      </c>
      <c r="HR2936">
        <v>1636</v>
      </c>
      <c r="HT2936">
        <v>1501</v>
      </c>
      <c r="HU2936">
        <v>289.31415000000004</v>
      </c>
      <c r="HY2936">
        <v>2.86</v>
      </c>
      <c r="HZ2936">
        <v>2.59</v>
      </c>
      <c r="IB2936">
        <v>138</v>
      </c>
      <c r="IC2936">
        <v>114.3</v>
      </c>
      <c r="ID2936">
        <v>200</v>
      </c>
      <c r="IF2936">
        <v>7038.5531040253454</v>
      </c>
      <c r="IG2936">
        <v>7462.6876139667211</v>
      </c>
      <c r="IH2936">
        <v>119.5</v>
      </c>
      <c r="IL2936">
        <v>124</v>
      </c>
      <c r="IN2936">
        <v>96.999960000000002</v>
      </c>
      <c r="IO2936">
        <v>37.5</v>
      </c>
      <c r="IS2936">
        <v>208</v>
      </c>
      <c r="IT2936">
        <v>128</v>
      </c>
      <c r="IW2936">
        <v>72.25</v>
      </c>
      <c r="JA2936">
        <v>0.503243</v>
      </c>
      <c r="JB2936">
        <v>9.6999999999999993</v>
      </c>
      <c r="JE2936">
        <v>0.33749999999999997</v>
      </c>
      <c r="JF2936">
        <v>89.892478053385574</v>
      </c>
      <c r="JI2936">
        <v>8.15</v>
      </c>
      <c r="JL2936">
        <v>0.77</v>
      </c>
      <c r="JN2936">
        <v>89</v>
      </c>
      <c r="JO2936">
        <v>12</v>
      </c>
      <c r="JP2936">
        <v>93.2</v>
      </c>
      <c r="JR2936">
        <v>103.80000000000001</v>
      </c>
      <c r="JT2936">
        <v>170</v>
      </c>
      <c r="JW2936">
        <v>193.9</v>
      </c>
      <c r="JX2936">
        <v>81.400000000000006</v>
      </c>
      <c r="JY2936">
        <v>2.9544121889039996</v>
      </c>
      <c r="JZ2936">
        <v>6.4</v>
      </c>
      <c r="KC2936">
        <v>7.4767609999999998</v>
      </c>
      <c r="KG2936">
        <v>67738.434539873997</v>
      </c>
      <c r="KN2936">
        <v>80</v>
      </c>
      <c r="KO2936">
        <v>2.48</v>
      </c>
      <c r="KR2936">
        <v>5.5</v>
      </c>
      <c r="KV2936">
        <v>217.4</v>
      </c>
      <c r="KZ2936">
        <v>41.637674999999994</v>
      </c>
      <c r="LB2936">
        <v>187</v>
      </c>
      <c r="LC2936">
        <v>106.80000000000001</v>
      </c>
      <c r="LD2936">
        <v>48</v>
      </c>
      <c r="LF2936">
        <v>452</v>
      </c>
      <c r="LH2936">
        <v>194.4</v>
      </c>
      <c r="LI2936">
        <v>87</v>
      </c>
      <c r="LJ2936">
        <v>89</v>
      </c>
      <c r="LN2936">
        <v>270</v>
      </c>
      <c r="LR2936">
        <v>17.600000000000001</v>
      </c>
      <c r="LS2936">
        <v>106.219407</v>
      </c>
      <c r="LV2936">
        <v>57</v>
      </c>
      <c r="LW2936">
        <v>2.9764680000000001</v>
      </c>
      <c r="MC2936">
        <v>17.8</v>
      </c>
      <c r="MH2936">
        <v>193.5</v>
      </c>
      <c r="ML2936">
        <v>3.25</v>
      </c>
      <c r="MM2936">
        <v>177</v>
      </c>
      <c r="MN2936">
        <v>3.09</v>
      </c>
      <c r="MO2936">
        <v>18.546636299999999</v>
      </c>
      <c r="MQ2936">
        <v>25.6</v>
      </c>
      <c r="MU2936">
        <v>253.37858</v>
      </c>
      <c r="MZ2936">
        <v>4876.5918430000002</v>
      </c>
      <c r="NA2936">
        <v>175</v>
      </c>
      <c r="NC2936">
        <v>32.700000000000003</v>
      </c>
      <c r="NI2936">
        <v>38.6</v>
      </c>
      <c r="NL2936">
        <v>0.65</v>
      </c>
      <c r="NM2936">
        <v>1.2899940000000001</v>
      </c>
      <c r="NN2936">
        <v>126.2</v>
      </c>
      <c r="NQ2936">
        <v>48.75</v>
      </c>
      <c r="NU2936">
        <v>299</v>
      </c>
      <c r="NX2936">
        <v>148.15257599999998</v>
      </c>
      <c r="NY2936">
        <v>2.84</v>
      </c>
      <c r="OB2936">
        <v>2010</v>
      </c>
      <c r="OC2936">
        <v>21.993818000000001</v>
      </c>
      <c r="OG2936">
        <v>12.5</v>
      </c>
      <c r="OI2936">
        <v>2010.0000000000002</v>
      </c>
      <c r="OJ2936">
        <v>77.68222149985921</v>
      </c>
      <c r="OL2936">
        <v>98.5</v>
      </c>
      <c r="ON2936">
        <v>47</v>
      </c>
      <c r="OP2936">
        <v>715</v>
      </c>
      <c r="OQ2936">
        <v>0.59</v>
      </c>
      <c r="OU2936">
        <v>90.5</v>
      </c>
      <c r="OW2936">
        <v>2.1089456000000002</v>
      </c>
      <c r="OX2936">
        <v>150.5</v>
      </c>
      <c r="PC2936">
        <v>22.040000000000003</v>
      </c>
      <c r="PI2936">
        <v>68.5</v>
      </c>
    </row>
    <row r="2937" spans="2:425">
      <c r="B2937" s="12">
        <v>41479</v>
      </c>
      <c r="C2937">
        <v>176.29654999528</v>
      </c>
      <c r="I2937">
        <v>6.6437155999999993</v>
      </c>
      <c r="J2937">
        <v>0.43389632000000006</v>
      </c>
      <c r="M2937">
        <v>22.450000000000003</v>
      </c>
      <c r="N2937">
        <v>4.2080534074839004</v>
      </c>
      <c r="O2937">
        <v>95</v>
      </c>
      <c r="U2937">
        <v>32</v>
      </c>
      <c r="W2937">
        <v>10.175000000000001</v>
      </c>
      <c r="X2937">
        <v>11.350000000000001</v>
      </c>
      <c r="Y2937">
        <v>522</v>
      </c>
      <c r="Z2937">
        <v>81.04701</v>
      </c>
      <c r="AA2937">
        <v>3.8432279999999999</v>
      </c>
      <c r="AB2937">
        <v>154.5</v>
      </c>
      <c r="AC2937">
        <v>165</v>
      </c>
      <c r="AE2937">
        <v>47.859493000000001</v>
      </c>
      <c r="AI2937">
        <v>1.34</v>
      </c>
      <c r="AL2937">
        <v>2.0299556645126922</v>
      </c>
      <c r="AP2937">
        <v>0.74949615353657673</v>
      </c>
      <c r="AU2937">
        <v>23.2011</v>
      </c>
      <c r="AV2937">
        <v>89</v>
      </c>
      <c r="AW2937">
        <v>7.2</v>
      </c>
      <c r="AY2937">
        <v>613</v>
      </c>
      <c r="AZ2937">
        <v>0.55781755</v>
      </c>
      <c r="BC2937">
        <v>569</v>
      </c>
      <c r="BD2937">
        <v>547</v>
      </c>
      <c r="BF2937">
        <v>4.17</v>
      </c>
      <c r="BG2937">
        <v>0.52</v>
      </c>
      <c r="BI2937">
        <v>3.3986020099999998</v>
      </c>
      <c r="BK2937">
        <v>197.2</v>
      </c>
      <c r="BO2937">
        <v>325.89999999999998</v>
      </c>
      <c r="BQ2937">
        <v>1.2625801800000001</v>
      </c>
      <c r="BV2937">
        <v>1.4285208100000002</v>
      </c>
      <c r="CC2937">
        <v>5.3325775851309833</v>
      </c>
      <c r="CE2937">
        <v>15.3</v>
      </c>
      <c r="CG2937">
        <v>106.8</v>
      </c>
      <c r="CI2937">
        <v>95</v>
      </c>
      <c r="CO2937">
        <v>39</v>
      </c>
      <c r="CP2937">
        <v>97.320000000000007</v>
      </c>
      <c r="CQ2937">
        <v>75.5</v>
      </c>
      <c r="CR2937">
        <v>27.1</v>
      </c>
      <c r="CU2937">
        <v>149.5</v>
      </c>
      <c r="CW2937">
        <v>0.56000000000000005</v>
      </c>
      <c r="CX2937">
        <v>20.2</v>
      </c>
      <c r="CY2937">
        <v>205.8</v>
      </c>
      <c r="DA2937">
        <v>149</v>
      </c>
      <c r="DF2937">
        <v>153.5</v>
      </c>
      <c r="DL2937">
        <v>7.8</v>
      </c>
      <c r="DM2937">
        <v>4.0301963978508999</v>
      </c>
      <c r="DN2937">
        <v>12</v>
      </c>
      <c r="DQ2937">
        <v>365</v>
      </c>
      <c r="DR2937">
        <v>8.85</v>
      </c>
      <c r="DY2937">
        <v>37.5</v>
      </c>
      <c r="EC2937">
        <v>281.89999999999998</v>
      </c>
      <c r="EF2937">
        <v>370</v>
      </c>
      <c r="EG2937">
        <v>166.5</v>
      </c>
      <c r="EH2937">
        <v>60.893189802315007</v>
      </c>
      <c r="EN2937">
        <v>2.870174</v>
      </c>
      <c r="EO2937">
        <v>1.7524649999999999</v>
      </c>
      <c r="EP2937">
        <v>6.3663169999999996</v>
      </c>
      <c r="EQ2937">
        <v>4.3763249999999996</v>
      </c>
      <c r="ER2937">
        <v>0.491232</v>
      </c>
      <c r="ES2937">
        <v>0.77880000000000005</v>
      </c>
      <c r="ET2937">
        <v>0.713584</v>
      </c>
      <c r="EY2937">
        <v>56.6</v>
      </c>
      <c r="FA2937">
        <v>19.45</v>
      </c>
      <c r="FB2937">
        <v>133</v>
      </c>
      <c r="FE2937">
        <v>49.690547500000001</v>
      </c>
      <c r="FI2937">
        <v>73.5</v>
      </c>
      <c r="FJ2937">
        <v>173.8</v>
      </c>
      <c r="FK2937">
        <v>109.3</v>
      </c>
      <c r="FS2937">
        <v>575</v>
      </c>
      <c r="FW2937">
        <v>680</v>
      </c>
      <c r="FX2937">
        <v>300</v>
      </c>
      <c r="GB2937">
        <v>74.5</v>
      </c>
      <c r="GC2937">
        <v>133</v>
      </c>
      <c r="GG2937">
        <v>23.949582800000002</v>
      </c>
      <c r="GK2937">
        <v>127</v>
      </c>
      <c r="GL2937">
        <v>7.2103390000000003</v>
      </c>
      <c r="GN2937">
        <v>17</v>
      </c>
      <c r="GO2937">
        <v>49.041828000000002</v>
      </c>
      <c r="GT2937">
        <v>12.4</v>
      </c>
      <c r="HB2937">
        <v>125</v>
      </c>
      <c r="HF2937">
        <v>3801</v>
      </c>
      <c r="HH2937">
        <v>118</v>
      </c>
      <c r="HI2937">
        <v>243.6</v>
      </c>
      <c r="HL2937">
        <v>2422</v>
      </c>
      <c r="HR2937">
        <v>1636</v>
      </c>
      <c r="HT2937">
        <v>1503</v>
      </c>
      <c r="HU2937">
        <v>289.31415000000004</v>
      </c>
      <c r="HY2937">
        <v>2.81</v>
      </c>
      <c r="HZ2937">
        <v>2.61</v>
      </c>
      <c r="IB2937">
        <v>137</v>
      </c>
      <c r="IC2937">
        <v>114.5</v>
      </c>
      <c r="ID2937">
        <v>200</v>
      </c>
      <c r="IF2937">
        <v>6971.9001390251042</v>
      </c>
      <c r="IG2937">
        <v>7455.9765639541602</v>
      </c>
      <c r="IH2937">
        <v>121</v>
      </c>
      <c r="IL2937">
        <v>123</v>
      </c>
      <c r="IN2937">
        <v>95.383293999999992</v>
      </c>
      <c r="IO2937">
        <v>37</v>
      </c>
      <c r="IS2937">
        <v>207</v>
      </c>
      <c r="IT2937">
        <v>129</v>
      </c>
      <c r="IW2937">
        <v>71.8</v>
      </c>
      <c r="JA2937">
        <v>0.47297299999999998</v>
      </c>
      <c r="JB2937">
        <v>9.5</v>
      </c>
      <c r="JE2937">
        <v>0.34875</v>
      </c>
      <c r="JF2937">
        <v>91.895223922612658</v>
      </c>
      <c r="JI2937">
        <v>8.15</v>
      </c>
      <c r="JL2937">
        <v>0.64</v>
      </c>
      <c r="JN2937">
        <v>89.5</v>
      </c>
      <c r="JO2937">
        <v>12</v>
      </c>
      <c r="JP2937">
        <v>93.65</v>
      </c>
      <c r="JR2937">
        <v>102.4</v>
      </c>
      <c r="JT2937">
        <v>169</v>
      </c>
      <c r="JW2937">
        <v>198.1</v>
      </c>
      <c r="JX2937">
        <v>81.199999999999989</v>
      </c>
      <c r="JY2937">
        <v>3.0016288220599998</v>
      </c>
      <c r="JZ2937">
        <v>6.4</v>
      </c>
      <c r="KC2937">
        <v>7.4225820000000002</v>
      </c>
      <c r="KG2937">
        <v>69260.646552006001</v>
      </c>
      <c r="KN2937">
        <v>81.5</v>
      </c>
      <c r="KO2937">
        <v>2.5</v>
      </c>
      <c r="KP2937">
        <v>9.4999976723859998</v>
      </c>
      <c r="KR2937">
        <v>5.5</v>
      </c>
      <c r="KV2937">
        <v>217</v>
      </c>
      <c r="KZ2937">
        <v>40.821249999999999</v>
      </c>
      <c r="LB2937">
        <v>187</v>
      </c>
      <c r="LC2937">
        <v>105.60000000000001</v>
      </c>
      <c r="LD2937">
        <v>48.5</v>
      </c>
      <c r="LF2937">
        <v>450</v>
      </c>
      <c r="LH2937">
        <v>195</v>
      </c>
      <c r="LI2937">
        <v>88.050000000000011</v>
      </c>
      <c r="LJ2937">
        <v>89.25</v>
      </c>
      <c r="LN2937">
        <v>260</v>
      </c>
      <c r="LR2937">
        <v>17.600000000000001</v>
      </c>
      <c r="LS2937">
        <v>106.94198799999999</v>
      </c>
      <c r="LV2937">
        <v>57.5</v>
      </c>
      <c r="LW2937">
        <v>2.9764680000000001</v>
      </c>
      <c r="MC2937">
        <v>17.7</v>
      </c>
      <c r="MH2937">
        <v>198</v>
      </c>
      <c r="ML2937">
        <v>3.28</v>
      </c>
      <c r="MM2937">
        <v>179.5</v>
      </c>
      <c r="MN2937">
        <v>2.92</v>
      </c>
      <c r="MO2937">
        <v>18.420038099999999</v>
      </c>
      <c r="MQ2937">
        <v>26</v>
      </c>
      <c r="MU2937">
        <v>253.8658465</v>
      </c>
      <c r="MZ2937">
        <v>4882.9748170000003</v>
      </c>
      <c r="NA2937">
        <v>175</v>
      </c>
      <c r="NC2937">
        <v>32.6</v>
      </c>
      <c r="NI2937">
        <v>38.700000000000003</v>
      </c>
      <c r="NL2937">
        <v>0.62</v>
      </c>
      <c r="NM2937">
        <v>1.2788740000000001</v>
      </c>
      <c r="NN2937">
        <v>127.1</v>
      </c>
      <c r="NQ2937">
        <v>48.77</v>
      </c>
      <c r="NU2937">
        <v>299</v>
      </c>
      <c r="NX2937">
        <v>149.38560000000001</v>
      </c>
      <c r="NY2937">
        <v>2.86</v>
      </c>
      <c r="OB2937">
        <v>1995</v>
      </c>
      <c r="OC2937">
        <v>21.993818000000001</v>
      </c>
      <c r="OG2937">
        <v>12.5</v>
      </c>
      <c r="OI2937">
        <v>1995</v>
      </c>
      <c r="OJ2937">
        <v>77.833648832217605</v>
      </c>
      <c r="OL2937">
        <v>98.9</v>
      </c>
      <c r="ON2937">
        <v>47</v>
      </c>
      <c r="OP2937">
        <v>715</v>
      </c>
      <c r="OQ2937">
        <v>0.57999999999999996</v>
      </c>
      <c r="OU2937">
        <v>102.5</v>
      </c>
      <c r="OW2937">
        <v>2.0868623999999998</v>
      </c>
      <c r="OX2937">
        <v>150.5</v>
      </c>
      <c r="PC2937">
        <v>21.82</v>
      </c>
      <c r="PI2937">
        <v>69</v>
      </c>
    </row>
    <row r="2938" spans="2:425">
      <c r="B2938" s="12">
        <v>41478</v>
      </c>
      <c r="C2938">
        <v>176.29654999528</v>
      </c>
      <c r="I2938">
        <v>6.5715012999999995</v>
      </c>
      <c r="J2938">
        <v>0.43389632000000006</v>
      </c>
      <c r="M2938">
        <v>22.450000000000003</v>
      </c>
      <c r="N2938">
        <v>4.1860217142509999</v>
      </c>
      <c r="O2938">
        <v>93</v>
      </c>
      <c r="U2938">
        <v>32</v>
      </c>
      <c r="W2938">
        <v>10.100000000000001</v>
      </c>
      <c r="X2938">
        <v>11.280000000000001</v>
      </c>
      <c r="Y2938">
        <v>521</v>
      </c>
      <c r="Z2938">
        <v>82.023480000000006</v>
      </c>
      <c r="AA2938">
        <v>3.6391629999999999</v>
      </c>
      <c r="AB2938">
        <v>153.5</v>
      </c>
      <c r="AC2938">
        <v>166.5</v>
      </c>
      <c r="AE2938">
        <v>47.068427</v>
      </c>
      <c r="AI2938">
        <v>1.35</v>
      </c>
      <c r="AL2938">
        <v>1.9862335425078037</v>
      </c>
      <c r="AP2938">
        <v>0.73150824585169893</v>
      </c>
      <c r="AU2938">
        <v>22.978012499999998</v>
      </c>
      <c r="AV2938">
        <v>89</v>
      </c>
      <c r="AW2938">
        <v>7.15</v>
      </c>
      <c r="AY2938">
        <v>612</v>
      </c>
      <c r="AZ2938">
        <v>0.55781755</v>
      </c>
      <c r="BC2938">
        <v>568</v>
      </c>
      <c r="BD2938">
        <v>539.5</v>
      </c>
      <c r="BF2938">
        <v>4.17</v>
      </c>
      <c r="BG2938">
        <v>0.47</v>
      </c>
      <c r="BI2938">
        <v>3.3891876000000001</v>
      </c>
      <c r="BK2938">
        <v>195.2</v>
      </c>
      <c r="BO2938">
        <v>330.1</v>
      </c>
      <c r="BQ2938">
        <v>1.2564511499999997</v>
      </c>
      <c r="BV2938">
        <v>1.4211762300000002</v>
      </c>
      <c r="CC2938">
        <v>5.3325775851309833</v>
      </c>
      <c r="CE2938">
        <v>14.5</v>
      </c>
      <c r="CG2938">
        <v>105</v>
      </c>
      <c r="CI2938">
        <v>95</v>
      </c>
      <c r="CO2938">
        <v>40</v>
      </c>
      <c r="CP2938">
        <v>96.4</v>
      </c>
      <c r="CQ2938">
        <v>75</v>
      </c>
      <c r="CR2938">
        <v>27</v>
      </c>
      <c r="CU2938">
        <v>149</v>
      </c>
      <c r="CW2938">
        <v>0.56000000000000005</v>
      </c>
      <c r="CX2938">
        <v>20.100000000000001</v>
      </c>
      <c r="CY2938">
        <v>203.7</v>
      </c>
      <c r="DA2938">
        <v>147.80000000000001</v>
      </c>
      <c r="DF2938">
        <v>153.5</v>
      </c>
      <c r="DL2938">
        <v>7.6</v>
      </c>
      <c r="DM2938">
        <v>3.9910682774834152</v>
      </c>
      <c r="DN2938">
        <v>11.6</v>
      </c>
      <c r="DQ2938">
        <v>365</v>
      </c>
      <c r="DR2938">
        <v>8.85</v>
      </c>
      <c r="DY2938">
        <v>37.5</v>
      </c>
      <c r="EC2938">
        <v>277.7</v>
      </c>
      <c r="EF2938">
        <v>360</v>
      </c>
      <c r="EG2938">
        <v>166.5</v>
      </c>
      <c r="EH2938">
        <v>59.01955319301301</v>
      </c>
      <c r="EN2938">
        <v>2.8752719999999998</v>
      </c>
      <c r="EO2938">
        <v>1.7524649999999999</v>
      </c>
      <c r="EP2938">
        <v>6.3107639999999998</v>
      </c>
      <c r="EQ2938">
        <v>4.3763249999999996</v>
      </c>
      <c r="ER2938">
        <v>0.49459199999999998</v>
      </c>
      <c r="ES2938">
        <v>0.78322499999999995</v>
      </c>
      <c r="ET2938">
        <v>0.713584</v>
      </c>
      <c r="EY2938">
        <v>55.5</v>
      </c>
      <c r="FA2938">
        <v>19.190000000000001</v>
      </c>
      <c r="FB2938">
        <v>133</v>
      </c>
      <c r="FE2938">
        <v>49.208114999999999</v>
      </c>
      <c r="FI2938">
        <v>74</v>
      </c>
      <c r="FJ2938">
        <v>177.1</v>
      </c>
      <c r="FK2938">
        <v>107</v>
      </c>
      <c r="FS2938">
        <v>572</v>
      </c>
      <c r="FW2938">
        <v>650</v>
      </c>
      <c r="FX2938">
        <v>300</v>
      </c>
      <c r="GB2938">
        <v>74</v>
      </c>
      <c r="GC2938">
        <v>133</v>
      </c>
      <c r="GG2938">
        <v>23.782103199999998</v>
      </c>
      <c r="GK2938">
        <v>127</v>
      </c>
      <c r="GL2938">
        <v>7.2103390000000003</v>
      </c>
      <c r="GN2938">
        <v>15.5</v>
      </c>
      <c r="GO2938">
        <v>48.473776000000001</v>
      </c>
      <c r="GT2938">
        <v>10.8</v>
      </c>
      <c r="HB2938">
        <v>126</v>
      </c>
      <c r="HF2938">
        <v>3801</v>
      </c>
      <c r="HH2938">
        <v>118</v>
      </c>
      <c r="HI2938">
        <v>242.9</v>
      </c>
      <c r="HL2938">
        <v>2420</v>
      </c>
      <c r="HR2938">
        <v>1635</v>
      </c>
      <c r="HT2938">
        <v>1501</v>
      </c>
      <c r="HU2938">
        <v>292.30705499999999</v>
      </c>
      <c r="HY2938">
        <v>2.83</v>
      </c>
      <c r="HZ2938">
        <v>2.58</v>
      </c>
      <c r="IB2938">
        <v>137.5</v>
      </c>
      <c r="IC2938">
        <v>114</v>
      </c>
      <c r="ID2938">
        <v>200</v>
      </c>
      <c r="IF2938">
        <v>6931.9083600249614</v>
      </c>
      <c r="IG2938">
        <v>7388.8660638285601</v>
      </c>
      <c r="IH2938">
        <v>122.5</v>
      </c>
      <c r="IL2938">
        <v>123</v>
      </c>
      <c r="IN2938">
        <v>95.787460499999995</v>
      </c>
      <c r="IO2938">
        <v>36</v>
      </c>
      <c r="IS2938">
        <v>204</v>
      </c>
      <c r="IT2938">
        <v>129</v>
      </c>
      <c r="IW2938">
        <v>71.75</v>
      </c>
      <c r="JA2938">
        <v>0.47297299999999998</v>
      </c>
      <c r="JB2938">
        <v>9.6</v>
      </c>
      <c r="JE2938">
        <v>0.34875</v>
      </c>
      <c r="JF2938">
        <v>91.201965737110996</v>
      </c>
      <c r="JI2938">
        <v>8.15</v>
      </c>
      <c r="JL2938">
        <v>0.66</v>
      </c>
      <c r="JN2938">
        <v>88</v>
      </c>
      <c r="JO2938">
        <v>12.1</v>
      </c>
      <c r="JP2938">
        <v>92.7</v>
      </c>
      <c r="JR2938">
        <v>102.2</v>
      </c>
      <c r="JT2938">
        <v>167</v>
      </c>
      <c r="JW2938">
        <v>198.2</v>
      </c>
      <c r="JX2938">
        <v>80.399999999999991</v>
      </c>
      <c r="JY2938">
        <v>3.0016288220599998</v>
      </c>
      <c r="JZ2938">
        <v>6.4</v>
      </c>
      <c r="KC2938">
        <v>6.9710859999999997</v>
      </c>
      <c r="KG2938">
        <v>68499.540545939992</v>
      </c>
      <c r="KN2938">
        <v>80</v>
      </c>
      <c r="KO2938">
        <v>2.46</v>
      </c>
      <c r="KP2938">
        <v>9.9999975498799998</v>
      </c>
      <c r="KR2938">
        <v>5.5</v>
      </c>
      <c r="KV2938">
        <v>213.2</v>
      </c>
      <c r="KZ2938">
        <v>39.596612499999999</v>
      </c>
      <c r="LB2938">
        <v>187</v>
      </c>
      <c r="LC2938">
        <v>105.4</v>
      </c>
      <c r="LD2938">
        <v>47.7</v>
      </c>
      <c r="LF2938">
        <v>450</v>
      </c>
      <c r="LH2938">
        <v>194.20000000000002</v>
      </c>
      <c r="LI2938">
        <v>87</v>
      </c>
      <c r="LJ2938">
        <v>87.300000000000011</v>
      </c>
      <c r="LN2938">
        <v>260</v>
      </c>
      <c r="LR2938">
        <v>17.5</v>
      </c>
      <c r="LS2938">
        <v>106.94198799999999</v>
      </c>
      <c r="LV2938">
        <v>57</v>
      </c>
      <c r="LW2938">
        <v>3.0035267999999999</v>
      </c>
      <c r="MC2938">
        <v>17.100000000000001</v>
      </c>
      <c r="MH2938">
        <v>197.5</v>
      </c>
      <c r="ML2938">
        <v>3.16</v>
      </c>
      <c r="MM2938">
        <v>179</v>
      </c>
      <c r="MN2938">
        <v>2.52</v>
      </c>
      <c r="MO2938">
        <v>18.420038099999999</v>
      </c>
      <c r="MQ2938">
        <v>25.4</v>
      </c>
      <c r="MU2938">
        <v>255.81491249999999</v>
      </c>
      <c r="MZ2938">
        <v>4876.5918430000002</v>
      </c>
      <c r="NA2938">
        <v>175</v>
      </c>
      <c r="NC2938">
        <v>31.6</v>
      </c>
      <c r="NI2938">
        <v>38.6</v>
      </c>
      <c r="NL2938">
        <v>0.62</v>
      </c>
      <c r="NM2938">
        <v>1.2788740000000001</v>
      </c>
      <c r="NN2938">
        <v>124.8</v>
      </c>
      <c r="NQ2938">
        <v>48.98</v>
      </c>
      <c r="NU2938">
        <v>296.5</v>
      </c>
      <c r="NX2938">
        <v>148.43711999999999</v>
      </c>
      <c r="NY2938">
        <v>2.84</v>
      </c>
      <c r="OB2938">
        <v>2010</v>
      </c>
      <c r="OC2938">
        <v>21.59393</v>
      </c>
      <c r="OG2938">
        <v>12.5</v>
      </c>
      <c r="OI2938">
        <v>2010.0000000000002</v>
      </c>
      <c r="OJ2938">
        <v>77.757935166038408</v>
      </c>
      <c r="OL2938">
        <v>98.4</v>
      </c>
      <c r="ON2938">
        <v>47</v>
      </c>
      <c r="OP2938">
        <v>710</v>
      </c>
      <c r="OQ2938">
        <v>0.6</v>
      </c>
      <c r="OU2938">
        <v>103.5</v>
      </c>
      <c r="OW2938">
        <v>2.0868623999999998</v>
      </c>
      <c r="OX2938">
        <v>151</v>
      </c>
      <c r="PC2938">
        <v>20.560000000000002</v>
      </c>
      <c r="PI2938">
        <v>69</v>
      </c>
    </row>
    <row r="2939" spans="2:425">
      <c r="B2939" s="12">
        <v>41477</v>
      </c>
      <c r="C2939">
        <v>175.35378769584003</v>
      </c>
      <c r="I2939">
        <v>6.5353941500000001</v>
      </c>
      <c r="J2939">
        <v>0.43389632000000006</v>
      </c>
      <c r="M2939">
        <v>22.375</v>
      </c>
      <c r="N2939">
        <v>4.1639900210181002</v>
      </c>
      <c r="O2939">
        <v>96</v>
      </c>
      <c r="U2939">
        <v>30.7</v>
      </c>
      <c r="W2939">
        <v>10.050000000000001</v>
      </c>
      <c r="X2939">
        <v>11.3</v>
      </c>
      <c r="Y2939">
        <v>520</v>
      </c>
      <c r="Z2939">
        <v>82.023480000000006</v>
      </c>
      <c r="AA2939">
        <v>3.5031189999999999</v>
      </c>
      <c r="AB2939">
        <v>155</v>
      </c>
      <c r="AC2939">
        <v>166</v>
      </c>
      <c r="AE2939">
        <v>47.46396</v>
      </c>
      <c r="AI2939">
        <v>1.36</v>
      </c>
      <c r="AL2939">
        <v>1.9612494727907246</v>
      </c>
      <c r="AP2939">
        <v>0.73150824585169893</v>
      </c>
      <c r="AU2939">
        <v>22.978012499999998</v>
      </c>
      <c r="AV2939">
        <v>89</v>
      </c>
      <c r="AW2939">
        <v>7.15</v>
      </c>
      <c r="AY2939">
        <v>612</v>
      </c>
      <c r="AZ2939">
        <v>0.55781755</v>
      </c>
      <c r="BC2939">
        <v>570</v>
      </c>
      <c r="BD2939">
        <v>530</v>
      </c>
      <c r="BF2939">
        <v>4.17</v>
      </c>
      <c r="BG2939">
        <v>0.43</v>
      </c>
      <c r="BI2939">
        <v>3.4833316999999999</v>
      </c>
      <c r="BK2939">
        <v>194.9</v>
      </c>
      <c r="BO2939">
        <v>331.8</v>
      </c>
      <c r="BQ2939">
        <v>1.2503221199999999</v>
      </c>
      <c r="BV2939">
        <v>1.5607232500000001</v>
      </c>
      <c r="CC2939">
        <v>5.2990393613251285</v>
      </c>
      <c r="CE2939">
        <v>14.4</v>
      </c>
      <c r="CG2939">
        <v>103.4</v>
      </c>
      <c r="CI2939">
        <v>95</v>
      </c>
      <c r="CO2939">
        <v>38</v>
      </c>
      <c r="CP2939">
        <v>96.84</v>
      </c>
      <c r="CQ2939">
        <v>72.400000000000006</v>
      </c>
      <c r="CR2939">
        <v>26.8</v>
      </c>
      <c r="CU2939">
        <v>149</v>
      </c>
      <c r="CW2939">
        <v>0.55000000000000004</v>
      </c>
      <c r="CX2939">
        <v>20.2</v>
      </c>
      <c r="CY2939">
        <v>203.1</v>
      </c>
      <c r="DA2939">
        <v>148.4</v>
      </c>
      <c r="DF2939">
        <v>153</v>
      </c>
      <c r="DL2939">
        <v>7.4</v>
      </c>
      <c r="DM2939">
        <v>3.9910682774834152</v>
      </c>
      <c r="DN2939">
        <v>9.75</v>
      </c>
      <c r="DQ2939">
        <v>365</v>
      </c>
      <c r="DR2939">
        <v>8.75</v>
      </c>
      <c r="DY2939">
        <v>37.5</v>
      </c>
      <c r="EC2939">
        <v>274.60000000000002</v>
      </c>
      <c r="EF2939">
        <v>327</v>
      </c>
      <c r="EG2939">
        <v>166.5</v>
      </c>
      <c r="EH2939">
        <v>59.644098729447009</v>
      </c>
      <c r="EN2939">
        <v>2.8548800000000001</v>
      </c>
      <c r="EO2939">
        <v>1.7630859999999999</v>
      </c>
      <c r="EP2939">
        <v>6.3218750000000004</v>
      </c>
      <c r="EQ2939">
        <v>4.3763249999999996</v>
      </c>
      <c r="ER2939">
        <v>0.48787199999999997</v>
      </c>
      <c r="ES2939">
        <v>0.78027500000000005</v>
      </c>
      <c r="ET2939">
        <v>0.71206199999999997</v>
      </c>
      <c r="EY2939">
        <v>57.5</v>
      </c>
      <c r="FA2939">
        <v>19.059999999999999</v>
      </c>
      <c r="FB2939">
        <v>133</v>
      </c>
      <c r="FE2939">
        <v>49.208114999999999</v>
      </c>
      <c r="FI2939">
        <v>76</v>
      </c>
      <c r="FJ2939">
        <v>181.4</v>
      </c>
      <c r="FK2939">
        <v>108.2</v>
      </c>
      <c r="FS2939">
        <v>575</v>
      </c>
      <c r="FW2939">
        <v>725</v>
      </c>
      <c r="FX2939">
        <v>300</v>
      </c>
      <c r="GB2939">
        <v>74</v>
      </c>
      <c r="GC2939">
        <v>132.5</v>
      </c>
      <c r="GG2939">
        <v>23.782103199999998</v>
      </c>
      <c r="GK2939">
        <v>126</v>
      </c>
      <c r="GL2939">
        <v>7.2103390000000003</v>
      </c>
      <c r="GN2939">
        <v>15.2</v>
      </c>
      <c r="GO2939">
        <v>48.095073999999997</v>
      </c>
      <c r="GT2939">
        <v>12.8</v>
      </c>
      <c r="HB2939">
        <v>125</v>
      </c>
      <c r="HF2939">
        <v>3721</v>
      </c>
      <c r="HH2939">
        <v>117</v>
      </c>
      <c r="HI2939">
        <v>240.2</v>
      </c>
      <c r="HL2939">
        <v>2427</v>
      </c>
      <c r="HR2939">
        <v>1632</v>
      </c>
      <c r="HT2939">
        <v>1501</v>
      </c>
      <c r="HU2939">
        <v>289.31415000000004</v>
      </c>
      <c r="HY2939">
        <v>2.81</v>
      </c>
      <c r="HZ2939">
        <v>2.7</v>
      </c>
      <c r="IB2939">
        <v>137</v>
      </c>
      <c r="IC2939">
        <v>112.3</v>
      </c>
      <c r="ID2939">
        <v>200</v>
      </c>
      <c r="IF2939">
        <v>6871.9206915247451</v>
      </c>
      <c r="IG2939">
        <v>7328.4666137155209</v>
      </c>
      <c r="IH2939">
        <v>123</v>
      </c>
      <c r="IL2939">
        <v>123</v>
      </c>
      <c r="IN2939">
        <v>93.766627999999997</v>
      </c>
      <c r="IO2939">
        <v>36.5</v>
      </c>
      <c r="IS2939">
        <v>204</v>
      </c>
      <c r="IT2939">
        <v>126</v>
      </c>
      <c r="IW2939">
        <v>71.150000000000006</v>
      </c>
      <c r="JA2939">
        <v>0.48432399999999998</v>
      </c>
      <c r="JB2939">
        <v>9.5500000000000007</v>
      </c>
      <c r="JE2939">
        <v>0.34875</v>
      </c>
      <c r="JF2939">
        <v>91.163451393472002</v>
      </c>
      <c r="JI2939">
        <v>8.15</v>
      </c>
      <c r="JL2939">
        <v>0.68</v>
      </c>
      <c r="JN2939">
        <v>88.5</v>
      </c>
      <c r="JO2939">
        <v>12.1</v>
      </c>
      <c r="JP2939">
        <v>91.9</v>
      </c>
      <c r="JR2939">
        <v>100.2</v>
      </c>
      <c r="JT2939">
        <v>166.5</v>
      </c>
      <c r="JW2939">
        <v>197.7</v>
      </c>
      <c r="JX2939">
        <v>81</v>
      </c>
      <c r="JY2939">
        <v>3.0016288220599998</v>
      </c>
      <c r="JZ2939">
        <v>6.4</v>
      </c>
      <c r="KC2939">
        <v>7.0613849999999996</v>
      </c>
      <c r="KG2939">
        <v>65455.116521675991</v>
      </c>
      <c r="KN2939">
        <v>80</v>
      </c>
      <c r="KO2939">
        <v>2.4500000000000002</v>
      </c>
      <c r="KP2939">
        <v>8.4999979173980016</v>
      </c>
      <c r="KR2939">
        <v>5.5</v>
      </c>
      <c r="KV2939">
        <v>215</v>
      </c>
      <c r="KZ2939">
        <v>39.596612499999999</v>
      </c>
      <c r="LB2939">
        <v>185.5</v>
      </c>
      <c r="LC2939">
        <v>103.60000000000001</v>
      </c>
      <c r="LD2939">
        <v>47</v>
      </c>
      <c r="LF2939">
        <v>450</v>
      </c>
      <c r="LH2939">
        <v>193.4</v>
      </c>
      <c r="LI2939">
        <v>85.550000000000011</v>
      </c>
      <c r="LJ2939">
        <v>86.95</v>
      </c>
      <c r="LN2939">
        <v>260</v>
      </c>
      <c r="LR2939">
        <v>17.7</v>
      </c>
      <c r="LS2939">
        <v>105.496826</v>
      </c>
      <c r="LV2939">
        <v>57</v>
      </c>
      <c r="LW2939">
        <v>2.9764680000000001</v>
      </c>
      <c r="MC2939">
        <v>17.100000000000001</v>
      </c>
      <c r="MH2939">
        <v>196.5</v>
      </c>
      <c r="ML2939">
        <v>3.19</v>
      </c>
      <c r="MM2939">
        <v>180</v>
      </c>
      <c r="MN2939">
        <v>2.4</v>
      </c>
      <c r="MO2939">
        <v>18.420038099999999</v>
      </c>
      <c r="MQ2939">
        <v>25.5</v>
      </c>
      <c r="MU2939">
        <v>257.76397850000001</v>
      </c>
      <c r="MZ2939">
        <v>4876.5918430000002</v>
      </c>
      <c r="NA2939">
        <v>173.5</v>
      </c>
      <c r="NC2939">
        <v>31.3</v>
      </c>
      <c r="NI2939">
        <v>38.5</v>
      </c>
      <c r="NL2939">
        <v>0.61</v>
      </c>
      <c r="NM2939">
        <v>1.2621929999999999</v>
      </c>
      <c r="NN2939">
        <v>123.1</v>
      </c>
      <c r="NQ2939">
        <v>48.74</v>
      </c>
      <c r="NU2939">
        <v>295</v>
      </c>
      <c r="NX2939">
        <v>149.85983999999999</v>
      </c>
      <c r="NY2939">
        <v>2.83</v>
      </c>
      <c r="OB2939">
        <v>2010</v>
      </c>
      <c r="OC2939">
        <v>22.493677999999999</v>
      </c>
      <c r="OG2939">
        <v>12.4</v>
      </c>
      <c r="OI2939">
        <v>2010.0000000000002</v>
      </c>
      <c r="OJ2939">
        <v>78.590785494009609</v>
      </c>
      <c r="OL2939">
        <v>98.5</v>
      </c>
      <c r="ON2939">
        <v>47</v>
      </c>
      <c r="OP2939">
        <v>700</v>
      </c>
      <c r="OQ2939">
        <v>0.63</v>
      </c>
      <c r="OU2939">
        <v>102</v>
      </c>
      <c r="OW2939">
        <v>2.0868623999999998</v>
      </c>
      <c r="OX2939">
        <v>151</v>
      </c>
      <c r="PC2939">
        <v>20.200000000000003</v>
      </c>
      <c r="PI2939">
        <v>69</v>
      </c>
    </row>
    <row r="2940" spans="2:425">
      <c r="B2940" s="12">
        <v>41474</v>
      </c>
      <c r="C2940">
        <v>172.52550079752001</v>
      </c>
      <c r="I2940">
        <v>6.5353941500000001</v>
      </c>
      <c r="J2940">
        <v>0.45892880000000008</v>
      </c>
      <c r="M2940">
        <v>22.525000000000002</v>
      </c>
      <c r="N2940">
        <v>4.1639900210181002</v>
      </c>
      <c r="O2940">
        <v>97</v>
      </c>
      <c r="U2940">
        <v>30.7</v>
      </c>
      <c r="W2940">
        <v>10.075000000000001</v>
      </c>
      <c r="X2940">
        <v>11.3</v>
      </c>
      <c r="Y2940">
        <v>508</v>
      </c>
      <c r="Z2940">
        <v>82.023480000000006</v>
      </c>
      <c r="AA2940">
        <v>3.5031189999999999</v>
      </c>
      <c r="AB2940">
        <v>162.5</v>
      </c>
      <c r="AC2940">
        <v>167</v>
      </c>
      <c r="AE2940">
        <v>47.859493000000001</v>
      </c>
      <c r="AI2940">
        <v>1.38</v>
      </c>
      <c r="AL2940">
        <v>2.011217612224883</v>
      </c>
      <c r="AP2940">
        <v>0.75549212276486943</v>
      </c>
      <c r="AU2940">
        <v>22.978012499999998</v>
      </c>
      <c r="AV2940">
        <v>89</v>
      </c>
      <c r="AW2940">
        <v>7.1</v>
      </c>
      <c r="AY2940">
        <v>612</v>
      </c>
      <c r="AZ2940">
        <v>0.56696210000000002</v>
      </c>
      <c r="BC2940">
        <v>570</v>
      </c>
      <c r="BD2940">
        <v>530</v>
      </c>
      <c r="BF2940">
        <v>4.17</v>
      </c>
      <c r="BG2940">
        <v>0.44</v>
      </c>
      <c r="BI2940">
        <v>3.3891876000000001</v>
      </c>
      <c r="BK2940">
        <v>195</v>
      </c>
      <c r="BO2940">
        <v>335.1</v>
      </c>
      <c r="BQ2940">
        <v>1.2687092099999999</v>
      </c>
      <c r="BV2940">
        <v>1.32569669</v>
      </c>
      <c r="CC2940">
        <v>5.3996540327426938</v>
      </c>
      <c r="CE2940">
        <v>14.5</v>
      </c>
      <c r="CG2940">
        <v>103.7</v>
      </c>
      <c r="CI2940">
        <v>95</v>
      </c>
      <c r="CO2940">
        <v>39</v>
      </c>
      <c r="CP2940">
        <v>97.58</v>
      </c>
      <c r="CQ2940">
        <v>73</v>
      </c>
      <c r="CR2940">
        <v>26.5</v>
      </c>
      <c r="CU2940">
        <v>148.5</v>
      </c>
      <c r="CW2940">
        <v>0.56000000000000005</v>
      </c>
      <c r="CX2940">
        <v>21</v>
      </c>
      <c r="CY2940">
        <v>203.1</v>
      </c>
      <c r="DA2940">
        <v>148.6</v>
      </c>
      <c r="DF2940">
        <v>153</v>
      </c>
      <c r="DL2940">
        <v>7.5</v>
      </c>
      <c r="DM2940">
        <v>3.9910682774834152</v>
      </c>
      <c r="DN2940">
        <v>9</v>
      </c>
      <c r="DQ2940">
        <v>365</v>
      </c>
      <c r="DR2940">
        <v>8.8000000000000007</v>
      </c>
      <c r="DY2940">
        <v>37</v>
      </c>
      <c r="EC2940">
        <v>270.7</v>
      </c>
      <c r="EF2940">
        <v>315</v>
      </c>
      <c r="EG2940">
        <v>166.5</v>
      </c>
      <c r="EH2940">
        <v>59.01955319301301</v>
      </c>
      <c r="EN2940">
        <v>2.8548800000000001</v>
      </c>
      <c r="EO2940">
        <v>1.7630859999999999</v>
      </c>
      <c r="EP2940">
        <v>6.3107639999999998</v>
      </c>
      <c r="EQ2940">
        <v>4.3763249999999996</v>
      </c>
      <c r="ER2940">
        <v>0.48652800000000002</v>
      </c>
      <c r="ES2940">
        <v>0.77732500000000004</v>
      </c>
      <c r="ET2940">
        <v>0.70901899999999995</v>
      </c>
      <c r="EY2940">
        <v>55</v>
      </c>
      <c r="FA2940">
        <v>18.71</v>
      </c>
      <c r="FB2940">
        <v>133</v>
      </c>
      <c r="FE2940">
        <v>49.690547500000001</v>
      </c>
      <c r="FI2940">
        <v>73</v>
      </c>
      <c r="FJ2940">
        <v>182.4</v>
      </c>
      <c r="FK2940">
        <v>108.7</v>
      </c>
      <c r="FS2940">
        <v>573</v>
      </c>
      <c r="FW2940">
        <v>637</v>
      </c>
      <c r="FX2940">
        <v>300</v>
      </c>
      <c r="GB2940">
        <v>73</v>
      </c>
      <c r="GC2940">
        <v>132</v>
      </c>
      <c r="GG2940">
        <v>23.865842999999998</v>
      </c>
      <c r="GK2940">
        <v>126</v>
      </c>
      <c r="GL2940">
        <v>7.1396499999999996</v>
      </c>
      <c r="GN2940">
        <v>15.5</v>
      </c>
      <c r="GO2940">
        <v>48.473776000000001</v>
      </c>
      <c r="GT2940">
        <v>13</v>
      </c>
      <c r="HB2940">
        <v>125.2</v>
      </c>
      <c r="HF2940">
        <v>3660</v>
      </c>
      <c r="HH2940">
        <v>116</v>
      </c>
      <c r="HI2940">
        <v>239.2</v>
      </c>
      <c r="HL2940">
        <v>2436</v>
      </c>
      <c r="HR2940">
        <v>1632</v>
      </c>
      <c r="HT2940">
        <v>1503</v>
      </c>
      <c r="HU2940">
        <v>289.81296750000001</v>
      </c>
      <c r="HY2940">
        <v>2.88</v>
      </c>
      <c r="HZ2940">
        <v>2.7</v>
      </c>
      <c r="IB2940">
        <v>135.5</v>
      </c>
      <c r="IC2940">
        <v>112.3</v>
      </c>
      <c r="ID2940">
        <v>200</v>
      </c>
      <c r="IF2940">
        <v>6871.9206915247451</v>
      </c>
      <c r="IG2940">
        <v>7328.4666137155209</v>
      </c>
      <c r="IH2940">
        <v>122.5</v>
      </c>
      <c r="IL2940">
        <v>127</v>
      </c>
      <c r="IN2940">
        <v>93.362461499999995</v>
      </c>
      <c r="IO2940">
        <v>37.5</v>
      </c>
      <c r="IS2940">
        <v>204</v>
      </c>
      <c r="IT2940">
        <v>127</v>
      </c>
      <c r="IW2940">
        <v>70.900000000000006</v>
      </c>
      <c r="JA2940">
        <v>0.47297299999999998</v>
      </c>
      <c r="JB2940">
        <v>9.6999999999999993</v>
      </c>
      <c r="JE2940">
        <v>0.34875</v>
      </c>
      <c r="JF2940">
        <v>90.547221895248285</v>
      </c>
      <c r="JI2940">
        <v>8.15</v>
      </c>
      <c r="JL2940">
        <v>0.66</v>
      </c>
      <c r="JN2940">
        <v>88</v>
      </c>
      <c r="JO2940">
        <v>12.1</v>
      </c>
      <c r="JP2940">
        <v>92.350000000000009</v>
      </c>
      <c r="JR2940">
        <v>98.5</v>
      </c>
      <c r="JT2940">
        <v>167.5</v>
      </c>
      <c r="JW2940">
        <v>196.5</v>
      </c>
      <c r="JX2940">
        <v>81</v>
      </c>
      <c r="JY2940">
        <v>3.0016288220599998</v>
      </c>
      <c r="JZ2940">
        <v>6.45</v>
      </c>
      <c r="KC2940">
        <v>6.808548</v>
      </c>
      <c r="KG2940">
        <v>66977.328533808002</v>
      </c>
      <c r="KN2940">
        <v>81</v>
      </c>
      <c r="KO2940">
        <v>2.4500000000000002</v>
      </c>
      <c r="KP2940">
        <v>9.4999976723859998</v>
      </c>
      <c r="KR2940">
        <v>5.6</v>
      </c>
      <c r="KV2940">
        <v>215.4</v>
      </c>
      <c r="KZ2940">
        <v>40.004824999999997</v>
      </c>
      <c r="LB2940">
        <v>185</v>
      </c>
      <c r="LC2940">
        <v>105.2</v>
      </c>
      <c r="LD2940">
        <v>47.4</v>
      </c>
      <c r="LF2940">
        <v>450</v>
      </c>
      <c r="LH2940">
        <v>194.20000000000002</v>
      </c>
      <c r="LI2940">
        <v>86.25</v>
      </c>
      <c r="LJ2940">
        <v>86.300000000000011</v>
      </c>
      <c r="LN2940">
        <v>260</v>
      </c>
      <c r="LR2940">
        <v>17.8</v>
      </c>
      <c r="LS2940">
        <v>104.77424499999999</v>
      </c>
      <c r="LV2940">
        <v>57</v>
      </c>
      <c r="LW2940">
        <v>2.9764680000000001</v>
      </c>
      <c r="MC2940">
        <v>17.100000000000001</v>
      </c>
      <c r="MH2940">
        <v>193.5</v>
      </c>
      <c r="ML2940">
        <v>3.17</v>
      </c>
      <c r="MM2940">
        <v>181</v>
      </c>
      <c r="MN2940">
        <v>2.2999999999999998</v>
      </c>
      <c r="MO2940">
        <v>17.533850699999999</v>
      </c>
      <c r="MQ2940">
        <v>25.5</v>
      </c>
      <c r="MU2940">
        <v>257.76397850000001</v>
      </c>
      <c r="MZ2940">
        <v>4876.5918430000002</v>
      </c>
      <c r="NA2940">
        <v>173.5</v>
      </c>
      <c r="NC2940">
        <v>31</v>
      </c>
      <c r="NI2940">
        <v>38</v>
      </c>
      <c r="NL2940">
        <v>0.67</v>
      </c>
      <c r="NM2940">
        <v>1.256632</v>
      </c>
      <c r="NN2940">
        <v>123.4</v>
      </c>
      <c r="NQ2940">
        <v>48.95</v>
      </c>
      <c r="NU2940">
        <v>296.5</v>
      </c>
      <c r="NX2940">
        <v>149.85983999999999</v>
      </c>
      <c r="NY2940">
        <v>2.85</v>
      </c>
      <c r="OB2940">
        <v>2025</v>
      </c>
      <c r="OC2940">
        <v>22.193762</v>
      </c>
      <c r="OG2940">
        <v>12.6</v>
      </c>
      <c r="OI2940">
        <v>2025.0000000000002</v>
      </c>
      <c r="OJ2940">
        <v>79.42363582198081</v>
      </c>
      <c r="OL2940">
        <v>99</v>
      </c>
      <c r="ON2940">
        <v>47</v>
      </c>
      <c r="OP2940">
        <v>701</v>
      </c>
      <c r="OQ2940">
        <v>0.67</v>
      </c>
      <c r="OU2940">
        <v>94</v>
      </c>
      <c r="OW2940">
        <v>2.0426959999999998</v>
      </c>
      <c r="OX2940">
        <v>150.5</v>
      </c>
      <c r="PC2940">
        <v>19.52</v>
      </c>
      <c r="PI2940">
        <v>68.5</v>
      </c>
    </row>
    <row r="2941" spans="2:425">
      <c r="B2941" s="12">
        <v>41473</v>
      </c>
      <c r="C2941">
        <v>178.18207459416001</v>
      </c>
      <c r="I2941">
        <v>6.6798227499999996</v>
      </c>
      <c r="J2941">
        <v>0.45058464000000004</v>
      </c>
      <c r="M2941">
        <v>22.575000000000003</v>
      </c>
      <c r="N2941">
        <v>4.1639900210181002</v>
      </c>
      <c r="O2941">
        <v>96</v>
      </c>
      <c r="U2941">
        <v>30.5</v>
      </c>
      <c r="W2941">
        <v>9.65</v>
      </c>
      <c r="X2941">
        <v>11.280000000000001</v>
      </c>
      <c r="Y2941">
        <v>515</v>
      </c>
      <c r="Z2941">
        <v>82.023480000000006</v>
      </c>
      <c r="AA2941">
        <v>3.5031189999999999</v>
      </c>
      <c r="AB2941">
        <v>161.5</v>
      </c>
      <c r="AC2941">
        <v>167</v>
      </c>
      <c r="AE2941">
        <v>48.255026000000001</v>
      </c>
      <c r="AI2941">
        <v>1.37</v>
      </c>
      <c r="AL2941">
        <v>2.0799238039468508</v>
      </c>
      <c r="AP2941">
        <v>0.70752436893852833</v>
      </c>
      <c r="AU2941">
        <v>22.754925</v>
      </c>
      <c r="AV2941">
        <v>88.5</v>
      </c>
      <c r="AW2941">
        <v>7.15</v>
      </c>
      <c r="AY2941">
        <v>612</v>
      </c>
      <c r="AZ2941">
        <v>0.55781755</v>
      </c>
      <c r="BC2941">
        <v>575</v>
      </c>
      <c r="BD2941">
        <v>531</v>
      </c>
      <c r="BF2941">
        <v>4.17</v>
      </c>
      <c r="BG2941">
        <v>0.41</v>
      </c>
      <c r="BI2941">
        <v>3.3891876000000001</v>
      </c>
      <c r="BK2941">
        <v>197</v>
      </c>
      <c r="BO2941">
        <v>336.6</v>
      </c>
      <c r="BQ2941">
        <v>1.2687092099999999</v>
      </c>
      <c r="BV2941">
        <v>1.2853015000000001</v>
      </c>
      <c r="CC2941">
        <v>5.5002687041602591</v>
      </c>
      <c r="CE2941">
        <v>14.5</v>
      </c>
      <c r="CG2941">
        <v>104</v>
      </c>
      <c r="CI2941">
        <v>95</v>
      </c>
      <c r="CO2941">
        <v>38.6</v>
      </c>
      <c r="CP2941">
        <v>97.94</v>
      </c>
      <c r="CQ2941">
        <v>72.3</v>
      </c>
      <c r="CR2941">
        <v>26.3</v>
      </c>
      <c r="CU2941">
        <v>149</v>
      </c>
      <c r="CW2941">
        <v>0.56000000000000005</v>
      </c>
      <c r="CX2941">
        <v>21</v>
      </c>
      <c r="CY2941">
        <v>203.9</v>
      </c>
      <c r="DA2941">
        <v>148.4</v>
      </c>
      <c r="DF2941">
        <v>152.5</v>
      </c>
      <c r="DL2941">
        <v>7.5</v>
      </c>
      <c r="DM2941">
        <v>3.9910682774834152</v>
      </c>
      <c r="DN2941">
        <v>9</v>
      </c>
      <c r="DQ2941">
        <v>365</v>
      </c>
      <c r="DR2941">
        <v>9</v>
      </c>
      <c r="DY2941">
        <v>37</v>
      </c>
      <c r="EC2941">
        <v>270.89999999999998</v>
      </c>
      <c r="EF2941">
        <v>315</v>
      </c>
      <c r="EG2941">
        <v>166.5</v>
      </c>
      <c r="EH2941">
        <v>59.644098729447009</v>
      </c>
      <c r="EN2941">
        <v>2.8497819999999998</v>
      </c>
      <c r="EO2941">
        <v>1.7630859999999999</v>
      </c>
      <c r="EP2941">
        <v>6.3107639999999998</v>
      </c>
      <c r="EQ2941">
        <v>4.3763249999999996</v>
      </c>
      <c r="ER2941">
        <v>0.48921599999999998</v>
      </c>
      <c r="ES2941">
        <v>0.77732500000000004</v>
      </c>
      <c r="ET2941">
        <v>0.70901899999999995</v>
      </c>
      <c r="EY2941">
        <v>55</v>
      </c>
      <c r="FA2941">
        <v>18.73</v>
      </c>
      <c r="FB2941">
        <v>134</v>
      </c>
      <c r="FE2941">
        <v>49.690547500000001</v>
      </c>
      <c r="FI2941">
        <v>72.5</v>
      </c>
      <c r="FJ2941">
        <v>185.6</v>
      </c>
      <c r="FK2941">
        <v>110</v>
      </c>
      <c r="FS2941">
        <v>575</v>
      </c>
      <c r="FW2941">
        <v>632</v>
      </c>
      <c r="FX2941">
        <v>299.5</v>
      </c>
      <c r="GB2941">
        <v>73</v>
      </c>
      <c r="GC2941">
        <v>132</v>
      </c>
      <c r="GG2941">
        <v>24.033322599999998</v>
      </c>
      <c r="GK2941">
        <v>125</v>
      </c>
      <c r="GL2941">
        <v>7.1396499999999996</v>
      </c>
      <c r="GN2941">
        <v>16</v>
      </c>
      <c r="GO2941">
        <v>48.473776000000001</v>
      </c>
      <c r="GT2941">
        <v>13.1</v>
      </c>
      <c r="HB2941">
        <v>125.2</v>
      </c>
      <c r="HF2941">
        <v>4100</v>
      </c>
      <c r="HH2941">
        <v>116</v>
      </c>
      <c r="HI2941">
        <v>240</v>
      </c>
      <c r="HL2941">
        <v>2430</v>
      </c>
      <c r="HR2941">
        <v>1631</v>
      </c>
      <c r="HT2941">
        <v>1501</v>
      </c>
      <c r="HU2941">
        <v>289.81296750000001</v>
      </c>
      <c r="HY2941">
        <v>2.82</v>
      </c>
      <c r="HZ2941">
        <v>2.85</v>
      </c>
      <c r="IB2941">
        <v>136</v>
      </c>
      <c r="IC2941">
        <v>111.5</v>
      </c>
      <c r="ID2941">
        <v>200</v>
      </c>
      <c r="IF2941">
        <v>6818.5983195245535</v>
      </c>
      <c r="IG2941">
        <v>7247.9340135648008</v>
      </c>
      <c r="IH2941">
        <v>122.5</v>
      </c>
      <c r="IL2941">
        <v>127</v>
      </c>
      <c r="IN2941">
        <v>92.55412849999999</v>
      </c>
      <c r="IO2941">
        <v>37.5</v>
      </c>
      <c r="IS2941">
        <v>204</v>
      </c>
      <c r="IT2941">
        <v>126</v>
      </c>
      <c r="IW2941">
        <v>70.150000000000006</v>
      </c>
      <c r="JA2941">
        <v>0.48432399999999998</v>
      </c>
      <c r="JB2941">
        <v>9.65</v>
      </c>
      <c r="JE2941">
        <v>0.30937500000000001</v>
      </c>
      <c r="JF2941">
        <v>91.240480080749975</v>
      </c>
      <c r="JI2941">
        <v>8.15</v>
      </c>
      <c r="JL2941">
        <v>0.65</v>
      </c>
      <c r="JN2941">
        <v>89</v>
      </c>
      <c r="JO2941">
        <v>12.1</v>
      </c>
      <c r="JP2941">
        <v>93.4</v>
      </c>
      <c r="JR2941">
        <v>98.7</v>
      </c>
      <c r="JT2941">
        <v>167</v>
      </c>
      <c r="JW2941">
        <v>199</v>
      </c>
      <c r="JX2941">
        <v>83</v>
      </c>
      <c r="JY2941">
        <v>3.0016288220599998</v>
      </c>
      <c r="JZ2941">
        <v>6.4</v>
      </c>
      <c r="KC2941">
        <v>6.8446680000000004</v>
      </c>
      <c r="KG2941">
        <v>68499.540545939992</v>
      </c>
      <c r="KN2941">
        <v>80.5</v>
      </c>
      <c r="KO2941">
        <v>2.4500000000000002</v>
      </c>
      <c r="KP2941">
        <v>8.9999977948920016</v>
      </c>
      <c r="KR2941">
        <v>5.5</v>
      </c>
      <c r="KV2941">
        <v>216.9</v>
      </c>
      <c r="KZ2941">
        <v>40.004824999999997</v>
      </c>
      <c r="LB2941">
        <v>182.5</v>
      </c>
      <c r="LC2941">
        <v>105.60000000000001</v>
      </c>
      <c r="LD2941">
        <v>47.4</v>
      </c>
      <c r="LF2941">
        <v>453</v>
      </c>
      <c r="LH2941">
        <v>195.20000000000002</v>
      </c>
      <c r="LI2941">
        <v>86.100000000000009</v>
      </c>
      <c r="LJ2941">
        <v>87.2</v>
      </c>
      <c r="LN2941">
        <v>260</v>
      </c>
      <c r="LR2941">
        <v>17.7</v>
      </c>
      <c r="LS2941">
        <v>104.051664</v>
      </c>
      <c r="LV2941">
        <v>57</v>
      </c>
      <c r="LW2941">
        <v>2.9494091999999998</v>
      </c>
      <c r="MC2941">
        <v>17.2</v>
      </c>
      <c r="MH2941">
        <v>193</v>
      </c>
      <c r="ML2941">
        <v>3.18</v>
      </c>
      <c r="MM2941">
        <v>181.5</v>
      </c>
      <c r="MN2941">
        <v>2.13</v>
      </c>
      <c r="MO2941">
        <v>17.533850699999999</v>
      </c>
      <c r="MQ2941">
        <v>25.5</v>
      </c>
      <c r="MU2941">
        <v>257.27671199999997</v>
      </c>
      <c r="MZ2941">
        <v>4914.8896850000001</v>
      </c>
      <c r="NA2941">
        <v>173.5</v>
      </c>
      <c r="NC2941">
        <v>30.900000000000002</v>
      </c>
      <c r="NI2941">
        <v>38.200000000000003</v>
      </c>
      <c r="NL2941">
        <v>0.66</v>
      </c>
      <c r="NM2941">
        <v>1.239951</v>
      </c>
      <c r="NN2941">
        <v>122.9</v>
      </c>
      <c r="NQ2941">
        <v>48.47</v>
      </c>
      <c r="NU2941">
        <v>296</v>
      </c>
      <c r="NX2941">
        <v>151.377408</v>
      </c>
      <c r="NY2941">
        <v>2.89</v>
      </c>
      <c r="OB2941">
        <v>2025</v>
      </c>
      <c r="OC2941">
        <v>21.693902000000001</v>
      </c>
      <c r="OG2941">
        <v>12.5</v>
      </c>
      <c r="OI2941">
        <v>2025.0000000000002</v>
      </c>
      <c r="OJ2941">
        <v>79.726490486697614</v>
      </c>
      <c r="OL2941">
        <v>99.2</v>
      </c>
      <c r="ON2941">
        <v>47</v>
      </c>
      <c r="OP2941">
        <v>701</v>
      </c>
      <c r="OQ2941">
        <v>0.67</v>
      </c>
      <c r="OU2941">
        <v>94</v>
      </c>
      <c r="OW2941">
        <v>2.1751952000000001</v>
      </c>
      <c r="OX2941">
        <v>151</v>
      </c>
      <c r="PC2941">
        <v>18.850000000000001</v>
      </c>
      <c r="PI2941">
        <v>69.5</v>
      </c>
    </row>
    <row r="2942" spans="2:425">
      <c r="B2942" s="12">
        <v>41472</v>
      </c>
      <c r="C2942">
        <v>177.23931229471998</v>
      </c>
      <c r="I2942">
        <v>6.6798227499999996</v>
      </c>
      <c r="J2942">
        <v>0.45058464000000004</v>
      </c>
      <c r="M2942">
        <v>22.6</v>
      </c>
      <c r="N2942">
        <v>4.1639900210181002</v>
      </c>
      <c r="O2942">
        <v>96</v>
      </c>
      <c r="U2942">
        <v>30.5</v>
      </c>
      <c r="W2942">
        <v>9.5250000000000004</v>
      </c>
      <c r="X2942">
        <v>11.260000000000002</v>
      </c>
      <c r="Y2942">
        <v>515</v>
      </c>
      <c r="Z2942">
        <v>82.023480000000006</v>
      </c>
      <c r="AA2942">
        <v>3.4350969999999998</v>
      </c>
      <c r="AB2942">
        <v>162</v>
      </c>
      <c r="AC2942">
        <v>167.5</v>
      </c>
      <c r="AE2942">
        <v>48.255026000000001</v>
      </c>
      <c r="AI2942">
        <v>1.37</v>
      </c>
      <c r="AL2942">
        <v>1.9237733682151055</v>
      </c>
      <c r="AP2942">
        <v>0.68354049202535794</v>
      </c>
      <c r="AU2942">
        <v>22.978012499999998</v>
      </c>
      <c r="AV2942">
        <v>88.5</v>
      </c>
      <c r="AW2942">
        <v>7.05</v>
      </c>
      <c r="AY2942">
        <v>612</v>
      </c>
      <c r="AZ2942">
        <v>0.57610665000000005</v>
      </c>
      <c r="BC2942">
        <v>575</v>
      </c>
      <c r="BD2942">
        <v>537</v>
      </c>
      <c r="BF2942">
        <v>4.17</v>
      </c>
      <c r="BG2942">
        <v>0.41</v>
      </c>
      <c r="BI2942">
        <v>3.3044579099999996</v>
      </c>
      <c r="BK2942">
        <v>198.9</v>
      </c>
      <c r="BO2942">
        <v>334.4</v>
      </c>
      <c r="BQ2942">
        <v>1.2687092099999999</v>
      </c>
      <c r="BV2942">
        <v>1.4138316500000001</v>
      </c>
      <c r="CC2942">
        <v>5.366115808936839</v>
      </c>
      <c r="CE2942">
        <v>14.3</v>
      </c>
      <c r="CG2942">
        <v>103.8</v>
      </c>
      <c r="CI2942">
        <v>95</v>
      </c>
      <c r="CO2942">
        <v>38.1</v>
      </c>
      <c r="CP2942">
        <v>97.58</v>
      </c>
      <c r="CQ2942">
        <v>72.7</v>
      </c>
      <c r="CR2942">
        <v>26.1</v>
      </c>
      <c r="CU2942">
        <v>147</v>
      </c>
      <c r="CW2942">
        <v>0.56000000000000005</v>
      </c>
      <c r="CX2942">
        <v>23.1</v>
      </c>
      <c r="CY2942">
        <v>202.5</v>
      </c>
      <c r="DA2942">
        <v>148.19999999999999</v>
      </c>
      <c r="DF2942">
        <v>152</v>
      </c>
      <c r="DL2942">
        <v>7.55</v>
      </c>
      <c r="DM2942">
        <v>4.0301963978508999</v>
      </c>
      <c r="DN2942">
        <v>9.35</v>
      </c>
      <c r="DQ2942">
        <v>365</v>
      </c>
      <c r="DR2942">
        <v>8.9</v>
      </c>
      <c r="DY2942">
        <v>37.4</v>
      </c>
      <c r="EC2942">
        <v>273.3</v>
      </c>
      <c r="EF2942">
        <v>316</v>
      </c>
      <c r="EG2942">
        <v>166.5</v>
      </c>
      <c r="EH2942">
        <v>59.644098729447009</v>
      </c>
      <c r="EN2942">
        <v>2.8548800000000001</v>
      </c>
      <c r="EO2942">
        <v>1.7630859999999999</v>
      </c>
      <c r="EP2942">
        <v>6.2885429999999998</v>
      </c>
      <c r="EQ2942">
        <v>4.3763249999999996</v>
      </c>
      <c r="ER2942">
        <v>0.49190400000000001</v>
      </c>
      <c r="ES2942">
        <v>0.78322499999999995</v>
      </c>
      <c r="ET2942">
        <v>0.71814800000000001</v>
      </c>
      <c r="EY2942">
        <v>55</v>
      </c>
      <c r="FA2942">
        <v>18.489999999999998</v>
      </c>
      <c r="FB2942">
        <v>133</v>
      </c>
      <c r="FE2942">
        <v>49.690547500000001</v>
      </c>
      <c r="FI2942">
        <v>70</v>
      </c>
      <c r="FJ2942">
        <v>180.4</v>
      </c>
      <c r="FK2942">
        <v>110.5</v>
      </c>
      <c r="FS2942">
        <v>577</v>
      </c>
      <c r="FW2942">
        <v>632</v>
      </c>
      <c r="FX2942">
        <v>299.5</v>
      </c>
      <c r="GB2942">
        <v>73.5</v>
      </c>
      <c r="GC2942">
        <v>130.5</v>
      </c>
      <c r="GG2942">
        <v>23.949582800000002</v>
      </c>
      <c r="GK2942">
        <v>126</v>
      </c>
      <c r="GL2942">
        <v>7.1396499999999996</v>
      </c>
      <c r="GN2942">
        <v>16</v>
      </c>
      <c r="GO2942">
        <v>48.284424999999999</v>
      </c>
      <c r="GT2942">
        <v>13</v>
      </c>
      <c r="HB2942">
        <v>128.4</v>
      </c>
      <c r="HF2942">
        <v>4100</v>
      </c>
      <c r="HH2942">
        <v>116</v>
      </c>
      <c r="HI2942">
        <v>236.3</v>
      </c>
      <c r="HL2942">
        <v>2422</v>
      </c>
      <c r="HR2942">
        <v>1629</v>
      </c>
      <c r="HT2942">
        <v>1503</v>
      </c>
      <c r="HU2942">
        <v>289.81296750000001</v>
      </c>
      <c r="HY2942">
        <v>2.81</v>
      </c>
      <c r="HZ2942">
        <v>2.72</v>
      </c>
      <c r="IB2942">
        <v>135</v>
      </c>
      <c r="IC2942">
        <v>111.5</v>
      </c>
      <c r="ID2942">
        <v>200</v>
      </c>
      <c r="IF2942">
        <v>6751.9453545243132</v>
      </c>
      <c r="IG2942">
        <v>7214.3787635019999</v>
      </c>
      <c r="IH2942">
        <v>120.5</v>
      </c>
      <c r="IL2942">
        <v>127</v>
      </c>
      <c r="IN2942">
        <v>92.149962000000002</v>
      </c>
      <c r="IO2942">
        <v>38</v>
      </c>
      <c r="IS2942">
        <v>200</v>
      </c>
      <c r="IT2942">
        <v>126</v>
      </c>
      <c r="IW2942">
        <v>67.45</v>
      </c>
      <c r="JA2942">
        <v>0.47297299999999998</v>
      </c>
      <c r="JB2942">
        <v>9.65</v>
      </c>
      <c r="JE2942">
        <v>0.33749999999999997</v>
      </c>
      <c r="JF2942">
        <v>89.622877647912688</v>
      </c>
      <c r="JI2942">
        <v>8.15</v>
      </c>
      <c r="JL2942">
        <v>0.64</v>
      </c>
      <c r="JN2942">
        <v>90</v>
      </c>
      <c r="JO2942">
        <v>12.1</v>
      </c>
      <c r="JP2942">
        <v>93.600000000000009</v>
      </c>
      <c r="JR2942">
        <v>98.7</v>
      </c>
      <c r="JT2942">
        <v>169</v>
      </c>
      <c r="JW2942">
        <v>198.4</v>
      </c>
      <c r="JX2942">
        <v>84.399999999999991</v>
      </c>
      <c r="JY2942">
        <v>3.0016288220599998</v>
      </c>
      <c r="JZ2942">
        <v>6.35</v>
      </c>
      <c r="KC2942">
        <v>6.6279500000000002</v>
      </c>
      <c r="KG2942">
        <v>68880.093548973004</v>
      </c>
      <c r="KN2942">
        <v>80</v>
      </c>
      <c r="KO2942">
        <v>2.4</v>
      </c>
      <c r="KP2942">
        <v>9.4999976723859998</v>
      </c>
      <c r="KR2942">
        <v>5.5</v>
      </c>
      <c r="KV2942">
        <v>214.8</v>
      </c>
      <c r="KZ2942">
        <v>39.270042500000002</v>
      </c>
      <c r="LB2942">
        <v>184</v>
      </c>
      <c r="LC2942">
        <v>105</v>
      </c>
      <c r="LD2942">
        <v>47.7</v>
      </c>
      <c r="LF2942">
        <v>450</v>
      </c>
      <c r="LH2942">
        <v>192</v>
      </c>
      <c r="LI2942">
        <v>83.7</v>
      </c>
      <c r="LJ2942">
        <v>85.45</v>
      </c>
      <c r="LN2942">
        <v>260</v>
      </c>
      <c r="LR2942">
        <v>17.5</v>
      </c>
      <c r="LS2942">
        <v>104.77424499999999</v>
      </c>
      <c r="LV2942">
        <v>56</v>
      </c>
      <c r="LW2942">
        <v>2.9494091999999998</v>
      </c>
      <c r="MC2942">
        <v>17.100000000000001</v>
      </c>
      <c r="MH2942">
        <v>192</v>
      </c>
      <c r="ML2942">
        <v>3.15</v>
      </c>
      <c r="MM2942">
        <v>185.5</v>
      </c>
      <c r="MN2942">
        <v>2.13</v>
      </c>
      <c r="MO2942">
        <v>17.4705516</v>
      </c>
      <c r="MQ2942">
        <v>25.4</v>
      </c>
      <c r="MU2942">
        <v>261.17484400000001</v>
      </c>
      <c r="MZ2942">
        <v>4882.9748170000003</v>
      </c>
      <c r="NA2942">
        <v>173.5</v>
      </c>
      <c r="NC2942">
        <v>30.900000000000002</v>
      </c>
      <c r="NI2942">
        <v>38.1</v>
      </c>
      <c r="NL2942">
        <v>0.60666679999999995</v>
      </c>
      <c r="NM2942">
        <v>1.2677529999999999</v>
      </c>
      <c r="NN2942">
        <v>120.7</v>
      </c>
      <c r="NQ2942">
        <v>47.98</v>
      </c>
      <c r="NU2942">
        <v>296</v>
      </c>
      <c r="NX2942">
        <v>149.00620799999999</v>
      </c>
      <c r="NY2942">
        <v>2.81</v>
      </c>
      <c r="OB2942">
        <v>2010</v>
      </c>
      <c r="OC2942">
        <v>20.494240000000001</v>
      </c>
      <c r="OG2942">
        <v>12.5</v>
      </c>
      <c r="OI2942">
        <v>2010.0000000000002</v>
      </c>
      <c r="OJ2942">
        <v>77.909362498396803</v>
      </c>
      <c r="OL2942">
        <v>99.5</v>
      </c>
      <c r="ON2942">
        <v>47.5</v>
      </c>
      <c r="OP2942">
        <v>700</v>
      </c>
      <c r="OQ2942">
        <v>0.67</v>
      </c>
      <c r="OU2942">
        <v>94</v>
      </c>
      <c r="OW2942">
        <v>1.9985296000000001</v>
      </c>
      <c r="OX2942">
        <v>150</v>
      </c>
      <c r="PC2942">
        <v>18.77</v>
      </c>
      <c r="PI2942">
        <v>69.5</v>
      </c>
    </row>
    <row r="2943" spans="2:425">
      <c r="B2943" s="12">
        <v>41471</v>
      </c>
      <c r="C2943">
        <v>177.23931229471998</v>
      </c>
      <c r="I2943">
        <v>6.6798227499999996</v>
      </c>
      <c r="J2943">
        <v>0.43389632000000006</v>
      </c>
      <c r="M2943">
        <v>22.650000000000002</v>
      </c>
      <c r="N2943">
        <v>4.1639900210181002</v>
      </c>
      <c r="O2943">
        <v>96</v>
      </c>
      <c r="U2943">
        <v>30.5</v>
      </c>
      <c r="W2943">
        <v>9.5</v>
      </c>
      <c r="X2943">
        <v>11.260000000000002</v>
      </c>
      <c r="Y2943">
        <v>515</v>
      </c>
      <c r="Z2943">
        <v>82.023480000000006</v>
      </c>
      <c r="AA2943">
        <v>3.5031189999999999</v>
      </c>
      <c r="AB2943">
        <v>162</v>
      </c>
      <c r="AC2943">
        <v>167</v>
      </c>
      <c r="AE2943">
        <v>47.068427</v>
      </c>
      <c r="AI2943">
        <v>1.36</v>
      </c>
      <c r="AL2943">
        <v>1.8488211590638675</v>
      </c>
      <c r="AP2943">
        <v>0.67154855356877285</v>
      </c>
      <c r="AU2943">
        <v>23.2011</v>
      </c>
      <c r="AV2943">
        <v>88</v>
      </c>
      <c r="AW2943">
        <v>7.15</v>
      </c>
      <c r="AY2943">
        <v>612</v>
      </c>
      <c r="AZ2943">
        <v>0.55781755</v>
      </c>
      <c r="BC2943">
        <v>570</v>
      </c>
      <c r="BD2943">
        <v>537</v>
      </c>
      <c r="BF2943">
        <v>4.17</v>
      </c>
      <c r="BG2943">
        <v>0.4</v>
      </c>
      <c r="BI2943">
        <v>3.54923257</v>
      </c>
      <c r="BK2943">
        <v>196.2</v>
      </c>
      <c r="BO2943">
        <v>335.7</v>
      </c>
      <c r="BQ2943">
        <v>1.2564511499999997</v>
      </c>
      <c r="BV2943">
        <v>1.2742846300000001</v>
      </c>
      <c r="CC2943">
        <v>5.366115808936839</v>
      </c>
      <c r="CE2943">
        <v>14.4</v>
      </c>
      <c r="CG2943">
        <v>100.8</v>
      </c>
      <c r="CI2943">
        <v>95</v>
      </c>
      <c r="CO2943">
        <v>36.299999999999997</v>
      </c>
      <c r="CP2943">
        <v>97.08</v>
      </c>
      <c r="CQ2943">
        <v>72.100000000000009</v>
      </c>
      <c r="CR2943">
        <v>26.1</v>
      </c>
      <c r="CU2943">
        <v>148</v>
      </c>
      <c r="CW2943">
        <v>0.56000000000000005</v>
      </c>
      <c r="CX2943">
        <v>20.8</v>
      </c>
      <c r="CY2943">
        <v>199.7</v>
      </c>
      <c r="DA2943">
        <v>147.30000000000001</v>
      </c>
      <c r="DF2943">
        <v>151.5</v>
      </c>
      <c r="DL2943">
        <v>7.55</v>
      </c>
      <c r="DM2943">
        <v>4.0301963978508999</v>
      </c>
      <c r="DN2943">
        <v>9</v>
      </c>
      <c r="DQ2943">
        <v>365</v>
      </c>
      <c r="DR2943">
        <v>8.9</v>
      </c>
      <c r="DY2943">
        <v>37.5</v>
      </c>
      <c r="EC2943">
        <v>268</v>
      </c>
      <c r="EF2943">
        <v>315.5</v>
      </c>
      <c r="EG2943">
        <v>169</v>
      </c>
      <c r="EH2943">
        <v>59.33182596123001</v>
      </c>
      <c r="EN2943">
        <v>2.8548800000000001</v>
      </c>
      <c r="EO2943">
        <v>1.7737069999999999</v>
      </c>
      <c r="EP2943">
        <v>6.3329849999999999</v>
      </c>
      <c r="EQ2943">
        <v>4.3763249999999996</v>
      </c>
      <c r="ER2943">
        <v>0.49056</v>
      </c>
      <c r="ES2943">
        <v>0.77880000000000005</v>
      </c>
      <c r="ET2943">
        <v>0.71206199999999997</v>
      </c>
      <c r="EY2943">
        <v>55</v>
      </c>
      <c r="FA2943">
        <v>18.2</v>
      </c>
      <c r="FB2943">
        <v>134</v>
      </c>
      <c r="FE2943">
        <v>49.690547500000001</v>
      </c>
      <c r="FI2943">
        <v>70.5</v>
      </c>
      <c r="FJ2943">
        <v>180</v>
      </c>
      <c r="FK2943">
        <v>108.6</v>
      </c>
      <c r="FS2943">
        <v>575</v>
      </c>
      <c r="FW2943">
        <v>700</v>
      </c>
      <c r="FX2943">
        <v>299.5</v>
      </c>
      <c r="GB2943">
        <v>73</v>
      </c>
      <c r="GC2943">
        <v>132.5</v>
      </c>
      <c r="GG2943">
        <v>24.033322599999998</v>
      </c>
      <c r="GK2943">
        <v>124</v>
      </c>
      <c r="GL2943">
        <v>7.2456839999999998</v>
      </c>
      <c r="GN2943">
        <v>16.2</v>
      </c>
      <c r="GO2943">
        <v>48.473776000000001</v>
      </c>
      <c r="GT2943">
        <v>12</v>
      </c>
      <c r="HB2943">
        <v>121.4</v>
      </c>
      <c r="HF2943">
        <v>4100</v>
      </c>
      <c r="HH2943">
        <v>117.5</v>
      </c>
      <c r="HI2943">
        <v>234.2</v>
      </c>
      <c r="HL2943">
        <v>2420</v>
      </c>
      <c r="HR2943">
        <v>1624</v>
      </c>
      <c r="HT2943">
        <v>1503</v>
      </c>
      <c r="HU2943">
        <v>289.81296750000001</v>
      </c>
      <c r="HY2943">
        <v>2.8</v>
      </c>
      <c r="HZ2943">
        <v>2.72</v>
      </c>
      <c r="IB2943">
        <v>135</v>
      </c>
      <c r="IC2943">
        <v>112.9</v>
      </c>
      <c r="ID2943">
        <v>200</v>
      </c>
      <c r="IF2943">
        <v>6785.2718370244329</v>
      </c>
      <c r="IG2943">
        <v>7227.8008635271217</v>
      </c>
      <c r="IH2943">
        <v>120</v>
      </c>
      <c r="IL2943">
        <v>128</v>
      </c>
      <c r="IN2943">
        <v>91.7457955</v>
      </c>
      <c r="IO2943">
        <v>37</v>
      </c>
      <c r="IS2943">
        <v>204</v>
      </c>
      <c r="IT2943">
        <v>126</v>
      </c>
      <c r="IW2943">
        <v>66.7</v>
      </c>
      <c r="JA2943">
        <v>0.47297299999999998</v>
      </c>
      <c r="JB2943">
        <v>9.65</v>
      </c>
      <c r="JE2943">
        <v>0.33749999999999997</v>
      </c>
      <c r="JF2943">
        <v>88.775562087855079</v>
      </c>
      <c r="JI2943">
        <v>8.1</v>
      </c>
      <c r="JL2943">
        <v>0.67</v>
      </c>
      <c r="JN2943">
        <v>87.5</v>
      </c>
      <c r="JO2943">
        <v>12.1</v>
      </c>
      <c r="JP2943">
        <v>92.2</v>
      </c>
      <c r="JR2943">
        <v>98</v>
      </c>
      <c r="JT2943">
        <v>167.5</v>
      </c>
      <c r="JW2943">
        <v>197.5</v>
      </c>
      <c r="JX2943">
        <v>84.399999999999991</v>
      </c>
      <c r="JY2943">
        <v>2.9948835887519998</v>
      </c>
      <c r="JZ2943">
        <v>6.3</v>
      </c>
      <c r="KC2943">
        <v>6.5015309999999999</v>
      </c>
      <c r="KG2943">
        <v>68499.540545939992</v>
      </c>
      <c r="KN2943">
        <v>79.5</v>
      </c>
      <c r="KO2943">
        <v>2.5</v>
      </c>
      <c r="KP2943">
        <v>8.9999977948920016</v>
      </c>
      <c r="KR2943">
        <v>5.5</v>
      </c>
      <c r="KV2943">
        <v>219</v>
      </c>
      <c r="KZ2943">
        <v>39.270042500000002</v>
      </c>
      <c r="LB2943">
        <v>181</v>
      </c>
      <c r="LC2943">
        <v>104.2</v>
      </c>
      <c r="LD2943">
        <v>47.7</v>
      </c>
      <c r="LF2943">
        <v>450</v>
      </c>
      <c r="LH2943">
        <v>192</v>
      </c>
      <c r="LI2943">
        <v>80.5</v>
      </c>
      <c r="LJ2943">
        <v>85</v>
      </c>
      <c r="LN2943">
        <v>260</v>
      </c>
      <c r="LR2943">
        <v>17.7</v>
      </c>
      <c r="LS2943">
        <v>104.77424499999999</v>
      </c>
      <c r="LV2943">
        <v>57</v>
      </c>
      <c r="LW2943">
        <v>2.9494091999999998</v>
      </c>
      <c r="MC2943">
        <v>17.100000000000001</v>
      </c>
      <c r="MH2943">
        <v>193</v>
      </c>
      <c r="ML2943">
        <v>3.11</v>
      </c>
      <c r="MM2943">
        <v>187</v>
      </c>
      <c r="MN2943">
        <v>2.13</v>
      </c>
      <c r="MO2943">
        <v>17.4705516</v>
      </c>
      <c r="MQ2943">
        <v>25.4</v>
      </c>
      <c r="MU2943">
        <v>261.17484400000001</v>
      </c>
      <c r="MZ2943">
        <v>4978.7194209999998</v>
      </c>
      <c r="NA2943">
        <v>173.5</v>
      </c>
      <c r="NC2943">
        <v>30.900000000000002</v>
      </c>
      <c r="NI2943">
        <v>38.1</v>
      </c>
      <c r="NL2943">
        <v>0.62306320000000004</v>
      </c>
      <c r="NM2943">
        <v>1.251072</v>
      </c>
      <c r="NN2943">
        <v>120.5</v>
      </c>
      <c r="NQ2943">
        <v>47.32</v>
      </c>
      <c r="NU2943">
        <v>296</v>
      </c>
      <c r="NX2943">
        <v>147.10924799999998</v>
      </c>
      <c r="NY2943">
        <v>2.85</v>
      </c>
      <c r="OB2943">
        <v>2070</v>
      </c>
      <c r="OC2943">
        <v>20.594211000000001</v>
      </c>
      <c r="OG2943">
        <v>12.5</v>
      </c>
      <c r="OI2943">
        <v>2070</v>
      </c>
      <c r="OJ2943">
        <v>77.757935166038408</v>
      </c>
      <c r="OL2943">
        <v>99</v>
      </c>
      <c r="ON2943">
        <v>47</v>
      </c>
      <c r="OP2943">
        <v>700</v>
      </c>
      <c r="OQ2943">
        <v>0.67</v>
      </c>
      <c r="OU2943">
        <v>94</v>
      </c>
      <c r="OW2943">
        <v>1.9654048000000002</v>
      </c>
      <c r="OX2943">
        <v>150</v>
      </c>
      <c r="PC2943">
        <v>18.48</v>
      </c>
      <c r="PI2943">
        <v>68.5</v>
      </c>
    </row>
    <row r="2944" spans="2:425">
      <c r="B2944" s="12">
        <v>41470</v>
      </c>
      <c r="C2944">
        <v>179.12483689359999</v>
      </c>
      <c r="I2944">
        <v>6.7159298999999999</v>
      </c>
      <c r="J2944">
        <v>0.41720800000000002</v>
      </c>
      <c r="M2944">
        <v>23.075000000000003</v>
      </c>
      <c r="N2944">
        <v>4.1860217142509999</v>
      </c>
      <c r="O2944">
        <v>93</v>
      </c>
      <c r="U2944">
        <v>30.3</v>
      </c>
      <c r="W2944">
        <v>9.6000000000000014</v>
      </c>
      <c r="X2944">
        <v>11.3</v>
      </c>
      <c r="Y2944">
        <v>515</v>
      </c>
      <c r="Z2944">
        <v>82.023480000000006</v>
      </c>
      <c r="AA2944">
        <v>3.5371299999999999</v>
      </c>
      <c r="AB2944">
        <v>164</v>
      </c>
      <c r="AC2944">
        <v>166.5</v>
      </c>
      <c r="AE2944">
        <v>46.672893999999999</v>
      </c>
      <c r="AI2944">
        <v>1.35</v>
      </c>
      <c r="AL2944">
        <v>1.8113450544882486</v>
      </c>
      <c r="AP2944">
        <v>0.68354049202535794</v>
      </c>
      <c r="AU2944">
        <v>23.424187499999999</v>
      </c>
      <c r="AV2944">
        <v>87.5</v>
      </c>
      <c r="AW2944">
        <v>7.05</v>
      </c>
      <c r="AY2944">
        <v>610</v>
      </c>
      <c r="AZ2944">
        <v>0.55781755</v>
      </c>
      <c r="BC2944">
        <v>570</v>
      </c>
      <c r="BD2944">
        <v>539</v>
      </c>
      <c r="BF2944">
        <v>4.17</v>
      </c>
      <c r="BG2944">
        <v>0.4</v>
      </c>
      <c r="BI2944">
        <v>3.2950434999999998</v>
      </c>
      <c r="BK2944">
        <v>197.7</v>
      </c>
      <c r="BO2944">
        <v>346.5</v>
      </c>
      <c r="BQ2944">
        <v>1.2809672699999999</v>
      </c>
      <c r="BV2944">
        <v>1.2449063100000002</v>
      </c>
      <c r="CC2944">
        <v>5.366115808936839</v>
      </c>
      <c r="CE2944">
        <v>14.5</v>
      </c>
      <c r="CG2944">
        <v>101.8</v>
      </c>
      <c r="CI2944">
        <v>95</v>
      </c>
      <c r="CO2944">
        <v>36.1</v>
      </c>
      <c r="CP2944">
        <v>97.460000000000008</v>
      </c>
      <c r="CQ2944">
        <v>71.100000000000009</v>
      </c>
      <c r="CR2944">
        <v>26.1</v>
      </c>
      <c r="CU2944">
        <v>145.5</v>
      </c>
      <c r="CW2944">
        <v>0.56000000000000005</v>
      </c>
      <c r="CX2944">
        <v>20.399999999999999</v>
      </c>
      <c r="CY2944">
        <v>203.8</v>
      </c>
      <c r="DA2944">
        <v>148.30000000000001</v>
      </c>
      <c r="DF2944">
        <v>150</v>
      </c>
      <c r="DL2944">
        <v>7.65</v>
      </c>
      <c r="DM2944">
        <v>4.0693245182183837</v>
      </c>
      <c r="DN2944">
        <v>9</v>
      </c>
      <c r="DQ2944">
        <v>365</v>
      </c>
      <c r="DR2944">
        <v>8.6999999999999993</v>
      </c>
      <c r="DY2944">
        <v>37.5</v>
      </c>
      <c r="EC2944">
        <v>270.7</v>
      </c>
      <c r="EF2944">
        <v>316</v>
      </c>
      <c r="EG2944">
        <v>166.5</v>
      </c>
      <c r="EH2944">
        <v>59.01955319301301</v>
      </c>
      <c r="EN2944">
        <v>2.8905660000000002</v>
      </c>
      <c r="EO2944">
        <v>1.7630859999999999</v>
      </c>
      <c r="EP2944">
        <v>6.3440960000000004</v>
      </c>
      <c r="EQ2944">
        <v>4.3763249999999996</v>
      </c>
      <c r="ER2944">
        <v>0.48921599999999998</v>
      </c>
      <c r="ES2944">
        <v>0.78469999999999995</v>
      </c>
      <c r="ET2944">
        <v>0.71510499999999999</v>
      </c>
      <c r="EY2944">
        <v>57</v>
      </c>
      <c r="FA2944">
        <v>17.809999999999999</v>
      </c>
      <c r="FB2944">
        <v>134</v>
      </c>
      <c r="FE2944">
        <v>49.208114999999999</v>
      </c>
      <c r="FI2944">
        <v>68.5</v>
      </c>
      <c r="FJ2944">
        <v>178.6</v>
      </c>
      <c r="FK2944">
        <v>110.7</v>
      </c>
      <c r="FS2944">
        <v>577</v>
      </c>
      <c r="FW2944">
        <v>603</v>
      </c>
      <c r="FX2944">
        <v>299.5</v>
      </c>
      <c r="GB2944">
        <v>73</v>
      </c>
      <c r="GC2944">
        <v>133</v>
      </c>
      <c r="GG2944">
        <v>24.033322599999998</v>
      </c>
      <c r="GK2944">
        <v>118</v>
      </c>
      <c r="GL2944">
        <v>8.8361999999999998</v>
      </c>
      <c r="GN2944">
        <v>15.8</v>
      </c>
      <c r="GO2944">
        <v>48.663125999999998</v>
      </c>
      <c r="GT2944">
        <v>12</v>
      </c>
      <c r="HB2944">
        <v>121</v>
      </c>
      <c r="HF2944">
        <v>4100</v>
      </c>
      <c r="HH2944">
        <v>116.5</v>
      </c>
      <c r="HI2944">
        <v>237.2</v>
      </c>
      <c r="HL2944">
        <v>2426</v>
      </c>
      <c r="HR2944">
        <v>1618</v>
      </c>
      <c r="HT2944">
        <v>1502</v>
      </c>
      <c r="HU2944">
        <v>289.31415000000004</v>
      </c>
      <c r="HY2944">
        <v>2.8</v>
      </c>
      <c r="HZ2944">
        <v>2.72</v>
      </c>
      <c r="IB2944">
        <v>136</v>
      </c>
      <c r="IC2944">
        <v>111.4</v>
      </c>
      <c r="ID2944">
        <v>200</v>
      </c>
      <c r="IF2944">
        <v>6831.9289125245996</v>
      </c>
      <c r="IG2944">
        <v>7281.4892636275999</v>
      </c>
      <c r="IH2944">
        <v>119</v>
      </c>
      <c r="IL2944">
        <v>125</v>
      </c>
      <c r="IN2944">
        <v>90.533295999999993</v>
      </c>
      <c r="IO2944">
        <v>36.6</v>
      </c>
      <c r="IS2944">
        <v>200</v>
      </c>
      <c r="IT2944">
        <v>124</v>
      </c>
      <c r="IW2944">
        <v>67</v>
      </c>
      <c r="JA2944">
        <v>0.503243</v>
      </c>
      <c r="JB2944">
        <v>9.75</v>
      </c>
      <c r="JE2944">
        <v>0.32624999999999998</v>
      </c>
      <c r="JF2944">
        <v>88.35190430782626</v>
      </c>
      <c r="JI2944">
        <v>8.1</v>
      </c>
      <c r="JL2944">
        <v>0.64</v>
      </c>
      <c r="JN2944">
        <v>87.5</v>
      </c>
      <c r="JO2944">
        <v>12.2</v>
      </c>
      <c r="JP2944">
        <v>92.95</v>
      </c>
      <c r="JR2944">
        <v>97.100000000000009</v>
      </c>
      <c r="JT2944">
        <v>168</v>
      </c>
      <c r="JW2944">
        <v>198.4</v>
      </c>
      <c r="JX2944">
        <v>84</v>
      </c>
      <c r="JY2944">
        <v>3.0016288220599998</v>
      </c>
      <c r="JZ2944">
        <v>6.5</v>
      </c>
      <c r="KC2944">
        <v>6.5015309999999999</v>
      </c>
      <c r="KG2944">
        <v>66596.775530775005</v>
      </c>
      <c r="KN2944">
        <v>81</v>
      </c>
      <c r="KO2944">
        <v>2.36</v>
      </c>
      <c r="KP2944">
        <v>0.99999975498799998</v>
      </c>
      <c r="KR2944">
        <v>5.5</v>
      </c>
      <c r="KV2944">
        <v>225.9</v>
      </c>
      <c r="KZ2944">
        <v>39.188400000000001</v>
      </c>
      <c r="LB2944">
        <v>184</v>
      </c>
      <c r="LC2944">
        <v>105.2</v>
      </c>
      <c r="LD2944">
        <v>47.4</v>
      </c>
      <c r="LF2944">
        <v>450</v>
      </c>
      <c r="LH2944">
        <v>190.60000000000002</v>
      </c>
      <c r="LI2944">
        <v>80.5</v>
      </c>
      <c r="LJ2944">
        <v>85.25</v>
      </c>
      <c r="LN2944">
        <v>270</v>
      </c>
      <c r="LR2944">
        <v>17.5</v>
      </c>
      <c r="LS2944">
        <v>102.60650200000001</v>
      </c>
      <c r="LV2944">
        <v>58</v>
      </c>
      <c r="LW2944">
        <v>2.9223504</v>
      </c>
      <c r="MC2944">
        <v>16.5</v>
      </c>
      <c r="MH2944">
        <v>192</v>
      </c>
      <c r="ML2944">
        <v>3.1</v>
      </c>
      <c r="MM2944">
        <v>186.5</v>
      </c>
      <c r="MN2944">
        <v>2.13</v>
      </c>
      <c r="MO2944">
        <v>17.4705516</v>
      </c>
      <c r="MQ2944">
        <v>25.4</v>
      </c>
      <c r="MU2944">
        <v>261.66211049999998</v>
      </c>
      <c r="MZ2944">
        <v>4946.8045529999999</v>
      </c>
      <c r="NA2944">
        <v>173.5</v>
      </c>
      <c r="NC2944">
        <v>30.900000000000002</v>
      </c>
      <c r="NI2944">
        <v>38.299999999999997</v>
      </c>
      <c r="NL2944">
        <v>0.61486499999999999</v>
      </c>
      <c r="NM2944">
        <v>1.251072</v>
      </c>
      <c r="NN2944">
        <v>119.9</v>
      </c>
      <c r="NQ2944">
        <v>47.57</v>
      </c>
      <c r="NU2944">
        <v>297.5</v>
      </c>
      <c r="NX2944">
        <v>147.868032</v>
      </c>
      <c r="NY2944">
        <v>2.85</v>
      </c>
      <c r="OB2944">
        <v>2070</v>
      </c>
      <c r="OC2944">
        <v>19.99438</v>
      </c>
      <c r="OG2944">
        <v>12.7</v>
      </c>
      <c r="OI2944">
        <v>2085</v>
      </c>
      <c r="OJ2944">
        <v>78.363644495472016</v>
      </c>
      <c r="OL2944">
        <v>99</v>
      </c>
      <c r="ON2944">
        <v>47</v>
      </c>
      <c r="OP2944">
        <v>700</v>
      </c>
      <c r="OQ2944">
        <v>0.66</v>
      </c>
      <c r="OU2944">
        <v>90.5</v>
      </c>
      <c r="OW2944">
        <v>1.9543632</v>
      </c>
      <c r="OX2944">
        <v>139</v>
      </c>
      <c r="PC2944">
        <v>18.680000000000003</v>
      </c>
      <c r="PI2944">
        <v>70</v>
      </c>
    </row>
    <row r="2945" spans="2:425">
      <c r="B2945" s="12">
        <v>41467</v>
      </c>
      <c r="C2945">
        <v>184.78141069023999</v>
      </c>
      <c r="I2945">
        <v>6.5715012999999995</v>
      </c>
      <c r="J2945">
        <v>0.41720800000000002</v>
      </c>
      <c r="M2945">
        <v>23.475000000000001</v>
      </c>
      <c r="N2945">
        <v>4.1639900210181002</v>
      </c>
      <c r="O2945">
        <v>96</v>
      </c>
      <c r="U2945">
        <v>30.3</v>
      </c>
      <c r="W2945">
        <v>9.65</v>
      </c>
      <c r="X2945">
        <v>11.4</v>
      </c>
      <c r="Y2945">
        <v>516</v>
      </c>
      <c r="Z2945">
        <v>79.094070000000002</v>
      </c>
      <c r="AA2945">
        <v>3.5031189999999999</v>
      </c>
      <c r="AB2945">
        <v>162.5</v>
      </c>
      <c r="AC2945">
        <v>166.5</v>
      </c>
      <c r="AE2945">
        <v>45.486295000000005</v>
      </c>
      <c r="AI2945">
        <v>1.36</v>
      </c>
      <c r="AL2945">
        <v>1.7051627581906619</v>
      </c>
      <c r="AP2945">
        <v>0.68354049202535794</v>
      </c>
      <c r="AU2945">
        <v>22.30875</v>
      </c>
      <c r="AV2945">
        <v>87</v>
      </c>
      <c r="AW2945">
        <v>7.1</v>
      </c>
      <c r="AY2945">
        <v>610</v>
      </c>
      <c r="AZ2945">
        <v>0.58525119999999997</v>
      </c>
      <c r="BC2945">
        <v>571</v>
      </c>
      <c r="BD2945">
        <v>533</v>
      </c>
      <c r="BF2945">
        <v>4.17</v>
      </c>
      <c r="BG2945">
        <v>0.41</v>
      </c>
      <c r="BI2945">
        <v>3.3044579099999996</v>
      </c>
      <c r="BK2945">
        <v>198.8</v>
      </c>
      <c r="BO2945">
        <v>345</v>
      </c>
      <c r="BQ2945">
        <v>1.27483824</v>
      </c>
      <c r="BV2945">
        <v>1.3771087500000001</v>
      </c>
      <c r="CC2945">
        <v>5.097810018489997</v>
      </c>
      <c r="CE2945">
        <v>14.6</v>
      </c>
      <c r="CG2945">
        <v>101</v>
      </c>
      <c r="CI2945">
        <v>95</v>
      </c>
      <c r="CO2945">
        <v>35.1</v>
      </c>
      <c r="CP2945">
        <v>97.52000000000001</v>
      </c>
      <c r="CQ2945">
        <v>72.600000000000009</v>
      </c>
      <c r="CR2945">
        <v>26.1</v>
      </c>
      <c r="CU2945">
        <v>145.5</v>
      </c>
      <c r="CW2945">
        <v>0.56000000000000005</v>
      </c>
      <c r="CX2945">
        <v>30.3</v>
      </c>
      <c r="CY2945">
        <v>201.2</v>
      </c>
      <c r="DA2945">
        <v>148</v>
      </c>
      <c r="DF2945">
        <v>150</v>
      </c>
      <c r="DL2945">
        <v>7.4</v>
      </c>
      <c r="DM2945">
        <v>3.9910682774834152</v>
      </c>
      <c r="DN2945">
        <v>8.65</v>
      </c>
      <c r="DQ2945">
        <v>365</v>
      </c>
      <c r="DR2945">
        <v>8.6999999999999993</v>
      </c>
      <c r="DY2945">
        <v>37.5</v>
      </c>
      <c r="EC2945">
        <v>274.3</v>
      </c>
      <c r="EF2945">
        <v>315.5</v>
      </c>
      <c r="EG2945">
        <v>167.5</v>
      </c>
      <c r="EH2945">
        <v>59.33182596123001</v>
      </c>
      <c r="EN2945">
        <v>2.8803700000000001</v>
      </c>
      <c r="EO2945">
        <v>1.747155</v>
      </c>
      <c r="EP2945">
        <v>6.3329849999999999</v>
      </c>
      <c r="EQ2945">
        <v>4.3763249999999996</v>
      </c>
      <c r="ER2945">
        <v>0.48652800000000002</v>
      </c>
      <c r="ES2945">
        <v>0.77437500000000004</v>
      </c>
      <c r="ET2945">
        <v>0.71206199999999997</v>
      </c>
      <c r="EY2945">
        <v>56</v>
      </c>
      <c r="FA2945">
        <v>17.989999999999998</v>
      </c>
      <c r="FB2945">
        <v>134</v>
      </c>
      <c r="FE2945">
        <v>49.690547500000001</v>
      </c>
      <c r="FI2945">
        <v>68.5</v>
      </c>
      <c r="FJ2945">
        <v>177.5</v>
      </c>
      <c r="FK2945">
        <v>110.4</v>
      </c>
      <c r="FS2945">
        <v>572</v>
      </c>
      <c r="FW2945">
        <v>601</v>
      </c>
      <c r="FX2945">
        <v>299.5</v>
      </c>
      <c r="GB2945">
        <v>72.5</v>
      </c>
      <c r="GC2945">
        <v>133</v>
      </c>
      <c r="GG2945">
        <v>24.368281800000002</v>
      </c>
      <c r="GK2945">
        <v>117</v>
      </c>
      <c r="GL2945">
        <v>8.8361999999999998</v>
      </c>
      <c r="GN2945">
        <v>15.9</v>
      </c>
      <c r="GO2945">
        <v>48.852477</v>
      </c>
      <c r="GT2945">
        <v>12</v>
      </c>
      <c r="HB2945">
        <v>120.4</v>
      </c>
      <c r="HF2945">
        <v>4100</v>
      </c>
      <c r="HH2945">
        <v>116.5</v>
      </c>
      <c r="HI2945">
        <v>233.4</v>
      </c>
      <c r="HL2945">
        <v>2396</v>
      </c>
      <c r="HR2945">
        <v>1615</v>
      </c>
      <c r="HT2945">
        <v>1503</v>
      </c>
      <c r="HU2945">
        <v>289.31415000000004</v>
      </c>
      <c r="HY2945">
        <v>2.82</v>
      </c>
      <c r="HZ2945">
        <v>2.56</v>
      </c>
      <c r="IB2945">
        <v>135.5</v>
      </c>
      <c r="IC2945">
        <v>111.9</v>
      </c>
      <c r="ID2945">
        <v>200</v>
      </c>
      <c r="IF2945">
        <v>6918.5777670249126</v>
      </c>
      <c r="IG2945">
        <v>7395.577113841121</v>
      </c>
      <c r="IH2945">
        <v>118</v>
      </c>
      <c r="IL2945">
        <v>125</v>
      </c>
      <c r="IN2945">
        <v>90.533295999999993</v>
      </c>
      <c r="IO2945">
        <v>36.700000000000003</v>
      </c>
      <c r="IS2945">
        <v>202</v>
      </c>
      <c r="IT2945">
        <v>118</v>
      </c>
      <c r="IW2945">
        <v>66.95</v>
      </c>
      <c r="JA2945">
        <v>0.49945899999999999</v>
      </c>
      <c r="JB2945">
        <v>9.65</v>
      </c>
      <c r="JE2945">
        <v>0.30937500000000001</v>
      </c>
      <c r="JF2945">
        <v>88.505961682382207</v>
      </c>
      <c r="JI2945">
        <v>8.25</v>
      </c>
      <c r="JL2945">
        <v>0.7</v>
      </c>
      <c r="JN2945">
        <v>89</v>
      </c>
      <c r="JO2945">
        <v>12.1</v>
      </c>
      <c r="JP2945">
        <v>93.550000000000011</v>
      </c>
      <c r="JR2945">
        <v>97.4</v>
      </c>
      <c r="JT2945">
        <v>167.5</v>
      </c>
      <c r="JW2945">
        <v>198.8</v>
      </c>
      <c r="JX2945">
        <v>84.399999999999991</v>
      </c>
      <c r="JY2945">
        <v>2.9948835887519998</v>
      </c>
      <c r="JZ2945">
        <v>6.35</v>
      </c>
      <c r="KC2945">
        <v>6.2306340000000002</v>
      </c>
      <c r="KG2945">
        <v>65835.669524708996</v>
      </c>
      <c r="KN2945">
        <v>80.5</v>
      </c>
      <c r="KO2945">
        <v>2.2999999999999998</v>
      </c>
      <c r="KP2945">
        <v>0.54999986524340005</v>
      </c>
      <c r="KR2945">
        <v>5.55</v>
      </c>
      <c r="KV2945">
        <v>225</v>
      </c>
      <c r="KZ2945">
        <v>40.413037499999994</v>
      </c>
      <c r="LB2945">
        <v>184</v>
      </c>
      <c r="LC2945">
        <v>104</v>
      </c>
      <c r="LD2945">
        <v>47.5</v>
      </c>
      <c r="LF2945">
        <v>450</v>
      </c>
      <c r="LH2945">
        <v>190.8</v>
      </c>
      <c r="LI2945">
        <v>84.5</v>
      </c>
      <c r="LJ2945">
        <v>85.2</v>
      </c>
      <c r="LN2945">
        <v>260</v>
      </c>
      <c r="LR2945">
        <v>17.5</v>
      </c>
      <c r="LS2945">
        <v>102.245212</v>
      </c>
      <c r="LV2945">
        <v>57</v>
      </c>
      <c r="LW2945">
        <v>2.9223504</v>
      </c>
      <c r="MC2945">
        <v>15.5</v>
      </c>
      <c r="MH2945">
        <v>189.5</v>
      </c>
      <c r="ML2945">
        <v>3.3</v>
      </c>
      <c r="MM2945">
        <v>184</v>
      </c>
      <c r="MN2945">
        <v>2.13</v>
      </c>
      <c r="MO2945">
        <v>17.407252499999998</v>
      </c>
      <c r="MQ2945">
        <v>25.4</v>
      </c>
      <c r="MU2945">
        <v>263.12391000000002</v>
      </c>
      <c r="MZ2945">
        <v>4882.9748170000003</v>
      </c>
      <c r="NA2945">
        <v>174.5</v>
      </c>
      <c r="NC2945">
        <v>31.200000000000003</v>
      </c>
      <c r="NI2945">
        <v>38.200000000000003</v>
      </c>
      <c r="NL2945">
        <v>0.70504520000000004</v>
      </c>
      <c r="NM2945">
        <v>1.251072</v>
      </c>
      <c r="NN2945">
        <v>118.7</v>
      </c>
      <c r="NQ2945">
        <v>48.25</v>
      </c>
      <c r="NU2945">
        <v>295</v>
      </c>
      <c r="NX2945">
        <v>147.96287999999998</v>
      </c>
      <c r="NY2945">
        <v>2.88</v>
      </c>
      <c r="OB2945">
        <v>2040</v>
      </c>
      <c r="OC2945">
        <v>20.094352000000001</v>
      </c>
      <c r="OG2945">
        <v>13</v>
      </c>
      <c r="OI2945">
        <v>2040.0000000000002</v>
      </c>
      <c r="OJ2945">
        <v>78.515071827830411</v>
      </c>
      <c r="OL2945">
        <v>99</v>
      </c>
      <c r="ON2945">
        <v>48</v>
      </c>
      <c r="OP2945">
        <v>700</v>
      </c>
      <c r="OQ2945">
        <v>0.67</v>
      </c>
      <c r="OU2945">
        <v>90.5</v>
      </c>
      <c r="OW2945">
        <v>1.9543632</v>
      </c>
      <c r="OX2945">
        <v>140.5</v>
      </c>
      <c r="PC2945">
        <v>18.77</v>
      </c>
      <c r="PI2945">
        <v>68.5</v>
      </c>
    </row>
    <row r="2946" spans="2:425">
      <c r="B2946" s="12">
        <v>41466</v>
      </c>
      <c r="C2946">
        <v>183.83864839080002</v>
      </c>
      <c r="I2946">
        <v>6.6076084499999999</v>
      </c>
      <c r="J2946">
        <v>0.41720800000000002</v>
      </c>
      <c r="M2946">
        <v>22.55</v>
      </c>
      <c r="N2946">
        <v>3.9877364751549007</v>
      </c>
      <c r="O2946">
        <v>94</v>
      </c>
      <c r="U2946">
        <v>30.2</v>
      </c>
      <c r="W2946">
        <v>9.25</v>
      </c>
      <c r="X2946">
        <v>11.3</v>
      </c>
      <c r="Y2946">
        <v>519</v>
      </c>
      <c r="Z2946">
        <v>79.094070000000002</v>
      </c>
      <c r="AA2946">
        <v>3.5371299999999999</v>
      </c>
      <c r="AB2946">
        <v>162</v>
      </c>
      <c r="AC2946">
        <v>166.5</v>
      </c>
      <c r="AE2946">
        <v>45.090762000000005</v>
      </c>
      <c r="AI2946">
        <v>1.34</v>
      </c>
      <c r="AL2946">
        <v>1.6864247059028519</v>
      </c>
      <c r="AP2946">
        <v>0.70152839971023573</v>
      </c>
      <c r="AU2946">
        <v>22.30875</v>
      </c>
      <c r="AV2946">
        <v>86.5</v>
      </c>
      <c r="AW2946">
        <v>7.1</v>
      </c>
      <c r="AY2946">
        <v>619</v>
      </c>
      <c r="AZ2946">
        <v>0.58525119999999997</v>
      </c>
      <c r="BC2946">
        <v>573</v>
      </c>
      <c r="BD2946">
        <v>543</v>
      </c>
      <c r="BF2946">
        <v>4.17</v>
      </c>
      <c r="BG2946">
        <v>0.4</v>
      </c>
      <c r="BI2946">
        <v>3.3421155499999999</v>
      </c>
      <c r="BK2946">
        <v>196.3</v>
      </c>
      <c r="BO2946">
        <v>339.4</v>
      </c>
      <c r="BQ2946">
        <v>1.27483824</v>
      </c>
      <c r="BV2946">
        <v>1.2853015000000001</v>
      </c>
      <c r="CC2946">
        <v>5.366115808936839</v>
      </c>
      <c r="CE2946">
        <v>14.3</v>
      </c>
      <c r="CG2946">
        <v>102</v>
      </c>
      <c r="CI2946">
        <v>95</v>
      </c>
      <c r="CO2946">
        <v>35</v>
      </c>
      <c r="CP2946">
        <v>97.64</v>
      </c>
      <c r="CQ2946">
        <v>72.900000000000006</v>
      </c>
      <c r="CR2946">
        <v>26</v>
      </c>
      <c r="CU2946">
        <v>145</v>
      </c>
      <c r="CW2946">
        <v>0.57999999999999996</v>
      </c>
      <c r="CX2946">
        <v>31</v>
      </c>
      <c r="CY2946">
        <v>203.6</v>
      </c>
      <c r="DA2946">
        <v>148.5</v>
      </c>
      <c r="DF2946">
        <v>150</v>
      </c>
      <c r="DL2946">
        <v>7.5</v>
      </c>
      <c r="DM2946">
        <v>4.0301963978508999</v>
      </c>
      <c r="DN2946">
        <v>8.5500000000000007</v>
      </c>
      <c r="DQ2946">
        <v>365</v>
      </c>
      <c r="DR2946">
        <v>8.6</v>
      </c>
      <c r="DY2946">
        <v>37.6</v>
      </c>
      <c r="EC2946">
        <v>273.5</v>
      </c>
      <c r="EF2946">
        <v>316</v>
      </c>
      <c r="EG2946">
        <v>167.5</v>
      </c>
      <c r="EH2946">
        <v>59.956371497664009</v>
      </c>
      <c r="EN2946">
        <v>2.8548800000000001</v>
      </c>
      <c r="EO2946">
        <v>1.736534</v>
      </c>
      <c r="EP2946">
        <v>6.2885429999999998</v>
      </c>
      <c r="EQ2946">
        <v>4.3592959999999996</v>
      </c>
      <c r="ER2946">
        <v>0.491232</v>
      </c>
      <c r="ES2946">
        <v>0.77142500000000003</v>
      </c>
      <c r="ET2946">
        <v>0.71054099999999998</v>
      </c>
      <c r="EY2946">
        <v>55.5</v>
      </c>
      <c r="FA2946">
        <v>18.43</v>
      </c>
      <c r="FB2946">
        <v>134</v>
      </c>
      <c r="FE2946">
        <v>49.208114999999999</v>
      </c>
      <c r="FI2946">
        <v>68.5</v>
      </c>
      <c r="FJ2946">
        <v>178.1</v>
      </c>
      <c r="FK2946">
        <v>109.5</v>
      </c>
      <c r="FS2946">
        <v>571</v>
      </c>
      <c r="FW2946">
        <v>610</v>
      </c>
      <c r="FX2946">
        <v>299.5</v>
      </c>
      <c r="GB2946">
        <v>72.5</v>
      </c>
      <c r="GC2946">
        <v>134</v>
      </c>
      <c r="GG2946">
        <v>24.117062399999998</v>
      </c>
      <c r="GK2946">
        <v>116.5</v>
      </c>
      <c r="GL2946">
        <v>9.8965440000000005</v>
      </c>
      <c r="GN2946">
        <v>15.9</v>
      </c>
      <c r="GO2946">
        <v>48.473776000000001</v>
      </c>
      <c r="GT2946">
        <v>12</v>
      </c>
      <c r="HB2946">
        <v>116.4</v>
      </c>
      <c r="HF2946">
        <v>4100</v>
      </c>
      <c r="HH2946">
        <v>116</v>
      </c>
      <c r="HI2946">
        <v>232.9</v>
      </c>
      <c r="HL2946">
        <v>2416</v>
      </c>
      <c r="HR2946">
        <v>1611</v>
      </c>
      <c r="HT2946">
        <v>1502</v>
      </c>
      <c r="HU2946">
        <v>286.32124500000003</v>
      </c>
      <c r="HY2946">
        <v>2.8</v>
      </c>
      <c r="HZ2946">
        <v>2.57</v>
      </c>
      <c r="IB2946">
        <v>136</v>
      </c>
      <c r="IC2946">
        <v>108.3</v>
      </c>
      <c r="ID2946">
        <v>200</v>
      </c>
      <c r="IF2946">
        <v>6965.2348425250811</v>
      </c>
      <c r="IG2946">
        <v>7422.421313891361</v>
      </c>
      <c r="IH2946">
        <v>116.5</v>
      </c>
      <c r="IL2946">
        <v>125</v>
      </c>
      <c r="IN2946">
        <v>86.087464499999996</v>
      </c>
      <c r="IO2946">
        <v>36</v>
      </c>
      <c r="IS2946">
        <v>203</v>
      </c>
      <c r="IT2946">
        <v>118</v>
      </c>
      <c r="IW2946">
        <v>66.7</v>
      </c>
      <c r="JA2946">
        <v>0.503243</v>
      </c>
      <c r="JB2946">
        <v>9.65</v>
      </c>
      <c r="JE2946">
        <v>0.30937500000000001</v>
      </c>
      <c r="JF2946">
        <v>87.504588747768651</v>
      </c>
      <c r="JI2946">
        <v>8.1</v>
      </c>
      <c r="JL2946">
        <v>0.72</v>
      </c>
      <c r="JN2946">
        <v>89</v>
      </c>
      <c r="JO2946">
        <v>12.3</v>
      </c>
      <c r="JP2946">
        <v>93.25</v>
      </c>
      <c r="JR2946">
        <v>98</v>
      </c>
      <c r="JT2946">
        <v>167</v>
      </c>
      <c r="JW2946">
        <v>193.8</v>
      </c>
      <c r="JX2946">
        <v>85</v>
      </c>
      <c r="JY2946">
        <v>3.0083740553679998</v>
      </c>
      <c r="JZ2946">
        <v>6.35</v>
      </c>
      <c r="KC2946">
        <v>6.2306340000000002</v>
      </c>
      <c r="KG2946">
        <v>64694.010515609996</v>
      </c>
      <c r="KN2946">
        <v>81</v>
      </c>
      <c r="KO2946">
        <v>2.2999999999999998</v>
      </c>
      <c r="KP2946">
        <v>10.749997366121001</v>
      </c>
      <c r="KR2946">
        <v>5.5</v>
      </c>
      <c r="KV2946">
        <v>222.8</v>
      </c>
      <c r="KZ2946">
        <v>40.004824999999997</v>
      </c>
      <c r="LB2946">
        <v>182.5</v>
      </c>
      <c r="LC2946">
        <v>101.80000000000001</v>
      </c>
      <c r="LD2946">
        <v>47</v>
      </c>
      <c r="LF2946">
        <v>450</v>
      </c>
      <c r="LH2946">
        <v>192.4</v>
      </c>
      <c r="LI2946">
        <v>84.5</v>
      </c>
      <c r="LJ2946">
        <v>85.2</v>
      </c>
      <c r="LN2946">
        <v>260</v>
      </c>
      <c r="LR2946">
        <v>17.600000000000001</v>
      </c>
      <c r="LS2946">
        <v>101.883921</v>
      </c>
      <c r="LV2946">
        <v>58</v>
      </c>
      <c r="LW2946">
        <v>2.9223504</v>
      </c>
      <c r="MC2946">
        <v>16.3</v>
      </c>
      <c r="MH2946">
        <v>187.5</v>
      </c>
      <c r="ML2946">
        <v>3.31</v>
      </c>
      <c r="MM2946">
        <v>182</v>
      </c>
      <c r="MN2946">
        <v>2.12</v>
      </c>
      <c r="MO2946">
        <v>17.2173552</v>
      </c>
      <c r="MQ2946">
        <v>25.3</v>
      </c>
      <c r="MU2946">
        <v>260.68757749999997</v>
      </c>
      <c r="MZ2946">
        <v>4895.7407640000001</v>
      </c>
      <c r="NA2946">
        <v>174.5</v>
      </c>
      <c r="NC2946">
        <v>30.400000000000002</v>
      </c>
      <c r="NI2946">
        <v>38.4</v>
      </c>
      <c r="NL2946">
        <v>0.70504520000000004</v>
      </c>
      <c r="NM2946">
        <v>1.228831</v>
      </c>
      <c r="NN2946">
        <v>118.5</v>
      </c>
      <c r="NQ2946">
        <v>47.37</v>
      </c>
      <c r="NU2946">
        <v>293.5</v>
      </c>
      <c r="NX2946">
        <v>147.01439999999999</v>
      </c>
      <c r="NY2946">
        <v>2.86</v>
      </c>
      <c r="OB2946">
        <v>2040</v>
      </c>
      <c r="OC2946">
        <v>21.294015000000002</v>
      </c>
      <c r="OG2946">
        <v>13</v>
      </c>
      <c r="OI2946">
        <v>2040.0000000000002</v>
      </c>
      <c r="OJ2946">
        <v>77.530794167500801</v>
      </c>
      <c r="OL2946">
        <v>99.100000000000009</v>
      </c>
      <c r="ON2946">
        <v>47</v>
      </c>
      <c r="OP2946">
        <v>700</v>
      </c>
      <c r="OQ2946">
        <v>0.66</v>
      </c>
      <c r="OU2946">
        <v>90</v>
      </c>
      <c r="OW2946">
        <v>1.9433216000000002</v>
      </c>
      <c r="OX2946">
        <v>140</v>
      </c>
      <c r="PC2946">
        <v>18.600000000000001</v>
      </c>
      <c r="PI2946">
        <v>68</v>
      </c>
    </row>
    <row r="2947" spans="2:425">
      <c r="B2947" s="12">
        <v>41465</v>
      </c>
      <c r="C2947">
        <v>185.72417298968003</v>
      </c>
      <c r="I2947">
        <v>6.6437155999999993</v>
      </c>
      <c r="J2947">
        <v>0.41720800000000002</v>
      </c>
      <c r="M2947">
        <v>22.05</v>
      </c>
      <c r="N2947">
        <v>3.9216413954562004</v>
      </c>
      <c r="O2947">
        <v>92.5</v>
      </c>
      <c r="U2947">
        <v>30.1</v>
      </c>
      <c r="W2947">
        <v>9.625</v>
      </c>
      <c r="X2947">
        <v>11.3</v>
      </c>
      <c r="Y2947">
        <v>515</v>
      </c>
      <c r="Z2947">
        <v>79.094070000000002</v>
      </c>
      <c r="AA2947">
        <v>3.5031189999999999</v>
      </c>
      <c r="AB2947">
        <v>163.5</v>
      </c>
      <c r="AC2947">
        <v>167</v>
      </c>
      <c r="AE2947">
        <v>45.090762000000005</v>
      </c>
      <c r="AI2947">
        <v>1.36</v>
      </c>
      <c r="AL2947">
        <v>1.6801786884735821</v>
      </c>
      <c r="AP2947">
        <v>0.70152839971023573</v>
      </c>
      <c r="AU2947">
        <v>22.531837499999998</v>
      </c>
      <c r="AV2947">
        <v>86</v>
      </c>
      <c r="AW2947">
        <v>7.1</v>
      </c>
      <c r="AY2947">
        <v>617</v>
      </c>
      <c r="AZ2947">
        <v>0.57610665000000005</v>
      </c>
      <c r="BC2947">
        <v>563</v>
      </c>
      <c r="BD2947">
        <v>535</v>
      </c>
      <c r="BF2947">
        <v>4.2</v>
      </c>
      <c r="BG2947">
        <v>0.39</v>
      </c>
      <c r="BI2947">
        <v>3.1914849900000002</v>
      </c>
      <c r="BK2947">
        <v>195</v>
      </c>
      <c r="BO2947">
        <v>336.3</v>
      </c>
      <c r="BQ2947">
        <v>1.27483824</v>
      </c>
      <c r="BV2947">
        <v>1.2779569200000001</v>
      </c>
      <c r="CC2947">
        <v>5.2990393613251285</v>
      </c>
      <c r="CE2947">
        <v>14.5</v>
      </c>
      <c r="CG2947">
        <v>101.9</v>
      </c>
      <c r="CI2947">
        <v>95</v>
      </c>
      <c r="CO2947">
        <v>35</v>
      </c>
      <c r="CP2947">
        <v>96</v>
      </c>
      <c r="CQ2947">
        <v>71.2</v>
      </c>
      <c r="CR2947">
        <v>26.1</v>
      </c>
      <c r="CU2947">
        <v>144</v>
      </c>
      <c r="CW2947">
        <v>0.57999999999999996</v>
      </c>
      <c r="CX2947">
        <v>36</v>
      </c>
      <c r="CY2947">
        <v>199.6</v>
      </c>
      <c r="DA2947">
        <v>148.1</v>
      </c>
      <c r="DF2947">
        <v>151</v>
      </c>
      <c r="DL2947">
        <v>7.5</v>
      </c>
      <c r="DM2947">
        <v>4.0693245182183837</v>
      </c>
      <c r="DN2947">
        <v>8.8000000000000007</v>
      </c>
      <c r="DQ2947">
        <v>365</v>
      </c>
      <c r="DR2947">
        <v>8.6</v>
      </c>
      <c r="DY2947">
        <v>37.5</v>
      </c>
      <c r="EC2947">
        <v>266</v>
      </c>
      <c r="EF2947">
        <v>316</v>
      </c>
      <c r="EG2947">
        <v>167.5</v>
      </c>
      <c r="EH2947">
        <v>59.33182596123001</v>
      </c>
      <c r="EN2947">
        <v>2.8242919999999998</v>
      </c>
      <c r="EO2947">
        <v>1.7524649999999999</v>
      </c>
      <c r="EP2947">
        <v>6.2774330000000003</v>
      </c>
      <c r="EQ2947">
        <v>4.3763249999999996</v>
      </c>
      <c r="ER2947">
        <v>0.49392000000000003</v>
      </c>
      <c r="ES2947">
        <v>0.77585000000000004</v>
      </c>
      <c r="ET2947">
        <v>0.713584</v>
      </c>
      <c r="EY2947">
        <v>55.5</v>
      </c>
      <c r="FA2947">
        <v>19.57</v>
      </c>
      <c r="FB2947">
        <v>133</v>
      </c>
      <c r="FE2947">
        <v>49.208114999999999</v>
      </c>
      <c r="FI2947">
        <v>69</v>
      </c>
      <c r="FJ2947">
        <v>179.6</v>
      </c>
      <c r="FK2947">
        <v>110.1</v>
      </c>
      <c r="FS2947">
        <v>572</v>
      </c>
      <c r="FW2947">
        <v>596</v>
      </c>
      <c r="FX2947">
        <v>290</v>
      </c>
      <c r="GB2947">
        <v>72.5</v>
      </c>
      <c r="GC2947">
        <v>135</v>
      </c>
      <c r="GG2947">
        <v>24.117062399999998</v>
      </c>
      <c r="GK2947">
        <v>115.5</v>
      </c>
      <c r="GL2947">
        <v>7.2456839999999998</v>
      </c>
      <c r="GN2947">
        <v>15.3</v>
      </c>
      <c r="GO2947">
        <v>47.527022000000002</v>
      </c>
      <c r="GT2947">
        <v>12</v>
      </c>
      <c r="HB2947">
        <v>113</v>
      </c>
      <c r="HF2947">
        <v>4020</v>
      </c>
      <c r="HH2947">
        <v>116</v>
      </c>
      <c r="HI2947">
        <v>232.7</v>
      </c>
      <c r="HL2947">
        <v>2399</v>
      </c>
      <c r="HR2947">
        <v>1610</v>
      </c>
      <c r="HT2947">
        <v>1502</v>
      </c>
      <c r="HU2947">
        <v>289.31415000000004</v>
      </c>
      <c r="HY2947">
        <v>2.79</v>
      </c>
      <c r="HZ2947">
        <v>2.56</v>
      </c>
      <c r="IB2947">
        <v>135</v>
      </c>
      <c r="IC2947">
        <v>107.5</v>
      </c>
      <c r="ID2947">
        <v>200</v>
      </c>
      <c r="IF2947">
        <v>6858.5900985246963</v>
      </c>
      <c r="IG2947">
        <v>7321.7555637029618</v>
      </c>
      <c r="IH2947">
        <v>116.5</v>
      </c>
      <c r="IL2947">
        <v>125</v>
      </c>
      <c r="IN2947">
        <v>84.874965000000003</v>
      </c>
      <c r="IO2947">
        <v>35.6</v>
      </c>
      <c r="IS2947">
        <v>200</v>
      </c>
      <c r="IT2947">
        <v>117</v>
      </c>
      <c r="IW2947">
        <v>66.150000000000006</v>
      </c>
      <c r="JA2947">
        <v>0.51080999999999999</v>
      </c>
      <c r="JB2947">
        <v>9.65</v>
      </c>
      <c r="JE2947">
        <v>0.33749999999999997</v>
      </c>
      <c r="JF2947">
        <v>85.886986314931377</v>
      </c>
      <c r="JI2947">
        <v>8.1</v>
      </c>
      <c r="JL2947">
        <v>0.64</v>
      </c>
      <c r="JN2947">
        <v>88</v>
      </c>
      <c r="JO2947">
        <v>12</v>
      </c>
      <c r="JP2947">
        <v>93.95</v>
      </c>
      <c r="JR2947">
        <v>97.4</v>
      </c>
      <c r="JT2947">
        <v>167</v>
      </c>
      <c r="JW2947">
        <v>190.5</v>
      </c>
      <c r="JX2947">
        <v>84</v>
      </c>
      <c r="JY2947">
        <v>2.9948835887519998</v>
      </c>
      <c r="JZ2947">
        <v>6.3</v>
      </c>
      <c r="KC2947">
        <v>5.797199</v>
      </c>
      <c r="KG2947">
        <v>63552.351506510997</v>
      </c>
      <c r="KN2947">
        <v>80</v>
      </c>
      <c r="KO2947">
        <v>2.4</v>
      </c>
      <c r="KR2947">
        <v>5.5</v>
      </c>
      <c r="KV2947">
        <v>219.9</v>
      </c>
      <c r="KZ2947">
        <v>39.188400000000001</v>
      </c>
      <c r="LB2947">
        <v>180.5</v>
      </c>
      <c r="LC2947">
        <v>109.4</v>
      </c>
      <c r="LD2947">
        <v>47.5</v>
      </c>
      <c r="LF2947">
        <v>450</v>
      </c>
      <c r="LH2947">
        <v>192</v>
      </c>
      <c r="LI2947">
        <v>84.5</v>
      </c>
      <c r="LJ2947">
        <v>85.350000000000009</v>
      </c>
      <c r="LN2947">
        <v>260</v>
      </c>
      <c r="LR2947">
        <v>17</v>
      </c>
      <c r="LS2947">
        <v>101.883921</v>
      </c>
      <c r="LV2947">
        <v>58</v>
      </c>
      <c r="LW2947">
        <v>2.9494091999999998</v>
      </c>
      <c r="MC2947">
        <v>15.5</v>
      </c>
      <c r="MH2947">
        <v>184.5</v>
      </c>
      <c r="ML2947">
        <v>3.31</v>
      </c>
      <c r="MM2947">
        <v>179</v>
      </c>
      <c r="MN2947">
        <v>2.1</v>
      </c>
      <c r="MO2947">
        <v>17.4705516</v>
      </c>
      <c r="MQ2947">
        <v>25.3</v>
      </c>
      <c r="MU2947">
        <v>262.14937700000002</v>
      </c>
      <c r="MZ2947">
        <v>4867.0173830000003</v>
      </c>
      <c r="NA2947">
        <v>173.5</v>
      </c>
      <c r="NC2947">
        <v>31.400000000000002</v>
      </c>
      <c r="NI2947">
        <v>38.6</v>
      </c>
      <c r="NL2947">
        <v>0.70504520000000004</v>
      </c>
      <c r="NM2947">
        <v>1.245512</v>
      </c>
      <c r="NN2947">
        <v>117.7</v>
      </c>
      <c r="NQ2947">
        <v>47.19</v>
      </c>
      <c r="NU2947">
        <v>295</v>
      </c>
      <c r="NX2947">
        <v>146.91955200000001</v>
      </c>
      <c r="NY2947">
        <v>2.87</v>
      </c>
      <c r="OB2947">
        <v>1995</v>
      </c>
      <c r="OC2947">
        <v>20.094352000000001</v>
      </c>
      <c r="OG2947">
        <v>13</v>
      </c>
      <c r="OI2947">
        <v>1995</v>
      </c>
      <c r="OJ2947">
        <v>76.849371171887995</v>
      </c>
      <c r="OL2947">
        <v>99.600000000000009</v>
      </c>
      <c r="ON2947">
        <v>47</v>
      </c>
      <c r="OP2947">
        <v>700</v>
      </c>
      <c r="OQ2947">
        <v>0.68</v>
      </c>
      <c r="OU2947">
        <v>90</v>
      </c>
      <c r="OW2947">
        <v>1.9874879999999999</v>
      </c>
      <c r="OX2947">
        <v>140.5</v>
      </c>
      <c r="PC2947">
        <v>17.96</v>
      </c>
      <c r="PI2947">
        <v>68</v>
      </c>
    </row>
    <row r="2948" spans="2:425">
      <c r="B2948" s="12">
        <v>41464</v>
      </c>
      <c r="C2948">
        <v>175.35378769584003</v>
      </c>
      <c r="I2948">
        <v>6.8603585000000002</v>
      </c>
      <c r="J2948">
        <v>0.40886384000000003</v>
      </c>
      <c r="M2948">
        <v>21.975000000000001</v>
      </c>
      <c r="N2948">
        <v>3.9216413954562004</v>
      </c>
      <c r="O2948">
        <v>90.5</v>
      </c>
      <c r="U2948">
        <v>30.1</v>
      </c>
      <c r="W2948">
        <v>9.4</v>
      </c>
      <c r="X2948">
        <v>11.3</v>
      </c>
      <c r="Y2948">
        <v>516</v>
      </c>
      <c r="Z2948">
        <v>80.070539999999994</v>
      </c>
      <c r="AA2948">
        <v>3.5371299999999999</v>
      </c>
      <c r="AB2948">
        <v>161.5</v>
      </c>
      <c r="AC2948">
        <v>165.5</v>
      </c>
      <c r="AE2948">
        <v>45.486295000000005</v>
      </c>
      <c r="AI2948">
        <v>1.36</v>
      </c>
      <c r="AL2948">
        <v>1.6864247059028519</v>
      </c>
      <c r="AP2948">
        <v>0.71951630739511363</v>
      </c>
      <c r="AU2948">
        <v>22.754925</v>
      </c>
      <c r="AV2948">
        <v>89</v>
      </c>
      <c r="AW2948">
        <v>7.1</v>
      </c>
      <c r="AY2948">
        <v>617</v>
      </c>
      <c r="AZ2948">
        <v>0.57610665000000005</v>
      </c>
      <c r="BC2948">
        <v>553</v>
      </c>
      <c r="BD2948">
        <v>529</v>
      </c>
      <c r="BF2948">
        <v>4.16</v>
      </c>
      <c r="BG2948">
        <v>0.39</v>
      </c>
      <c r="BI2948">
        <v>3.5304037500000001</v>
      </c>
      <c r="BK2948">
        <v>191</v>
      </c>
      <c r="BO2948">
        <v>333.5</v>
      </c>
      <c r="BQ2948">
        <v>1.2687092099999999</v>
      </c>
      <c r="BV2948">
        <v>1.27061234</v>
      </c>
      <c r="CC2948">
        <v>4.9971953470724308</v>
      </c>
      <c r="CE2948">
        <v>14.5</v>
      </c>
      <c r="CG2948">
        <v>103.2</v>
      </c>
      <c r="CI2948">
        <v>95</v>
      </c>
      <c r="CO2948">
        <v>36</v>
      </c>
      <c r="CP2948">
        <v>96.460000000000008</v>
      </c>
      <c r="CQ2948">
        <v>71.3</v>
      </c>
      <c r="CR2948">
        <v>26</v>
      </c>
      <c r="CU2948">
        <v>144.5</v>
      </c>
      <c r="CW2948">
        <v>0.56999999999999995</v>
      </c>
      <c r="CX2948">
        <v>34</v>
      </c>
      <c r="CY2948">
        <v>198.1</v>
      </c>
      <c r="DA2948">
        <v>146.19999999999999</v>
      </c>
      <c r="DF2948">
        <v>151</v>
      </c>
      <c r="DL2948">
        <v>7.6</v>
      </c>
      <c r="DM2948">
        <v>4.0693245182183837</v>
      </c>
      <c r="DN2948">
        <v>8.1999999999999993</v>
      </c>
      <c r="DQ2948">
        <v>365</v>
      </c>
      <c r="DR2948">
        <v>8.5</v>
      </c>
      <c r="DY2948">
        <v>38</v>
      </c>
      <c r="EC2948">
        <v>267.10000000000002</v>
      </c>
      <c r="EF2948">
        <v>315</v>
      </c>
      <c r="EG2948">
        <v>168</v>
      </c>
      <c r="EH2948">
        <v>59.01955319301301</v>
      </c>
      <c r="EN2948">
        <v>2.8089979999999999</v>
      </c>
      <c r="EO2948">
        <v>1.747155</v>
      </c>
      <c r="EP2948">
        <v>6.2329910000000002</v>
      </c>
      <c r="EQ2948">
        <v>4.3592959999999996</v>
      </c>
      <c r="ER2948">
        <v>0.48921599999999998</v>
      </c>
      <c r="ES2948">
        <v>0.77732500000000004</v>
      </c>
      <c r="ET2948">
        <v>0.70445500000000005</v>
      </c>
      <c r="EY2948">
        <v>55.5</v>
      </c>
      <c r="FA2948">
        <v>19.89</v>
      </c>
      <c r="FB2948">
        <v>133</v>
      </c>
      <c r="FE2948">
        <v>49.208114999999999</v>
      </c>
      <c r="FI2948">
        <v>69</v>
      </c>
      <c r="FJ2948">
        <v>178.5</v>
      </c>
      <c r="FK2948">
        <v>110</v>
      </c>
      <c r="FS2948">
        <v>569</v>
      </c>
      <c r="FW2948">
        <v>591</v>
      </c>
      <c r="FX2948">
        <v>289.5</v>
      </c>
      <c r="GB2948">
        <v>74</v>
      </c>
      <c r="GC2948">
        <v>134</v>
      </c>
      <c r="GG2948">
        <v>24.284541999999998</v>
      </c>
      <c r="GK2948">
        <v>115.5</v>
      </c>
      <c r="GL2948">
        <v>7.4224079999999999</v>
      </c>
      <c r="GN2948">
        <v>15.6</v>
      </c>
      <c r="GO2948">
        <v>47.337671999999998</v>
      </c>
      <c r="GT2948">
        <v>12</v>
      </c>
      <c r="HB2948">
        <v>110.4</v>
      </c>
      <c r="HF2948">
        <v>4020</v>
      </c>
      <c r="HH2948">
        <v>116</v>
      </c>
      <c r="HI2948">
        <v>232.3</v>
      </c>
      <c r="HL2948">
        <v>2391</v>
      </c>
      <c r="HR2948">
        <v>1610</v>
      </c>
      <c r="HT2948">
        <v>1502</v>
      </c>
      <c r="HU2948">
        <v>289.31415000000004</v>
      </c>
      <c r="HY2948">
        <v>2.97</v>
      </c>
      <c r="HZ2948">
        <v>2.57</v>
      </c>
      <c r="IB2948">
        <v>135</v>
      </c>
      <c r="IC2948">
        <v>104.9</v>
      </c>
      <c r="ID2948">
        <v>200</v>
      </c>
      <c r="IF2948">
        <v>6725.2841685242165</v>
      </c>
      <c r="IG2948">
        <v>7167.4014134140807</v>
      </c>
      <c r="IH2948">
        <v>117</v>
      </c>
      <c r="IL2948">
        <v>125</v>
      </c>
      <c r="IN2948">
        <v>85.683297999999994</v>
      </c>
      <c r="IO2948">
        <v>36.1</v>
      </c>
      <c r="IS2948">
        <v>200</v>
      </c>
      <c r="IT2948">
        <v>115</v>
      </c>
      <c r="IW2948">
        <v>66.2</v>
      </c>
      <c r="JA2948">
        <v>0.52216200000000002</v>
      </c>
      <c r="JB2948">
        <v>9.75</v>
      </c>
      <c r="JE2948">
        <v>0.34875</v>
      </c>
      <c r="JF2948">
        <v>85.771443284014424</v>
      </c>
      <c r="JI2948">
        <v>8.1</v>
      </c>
      <c r="JL2948">
        <v>0.62</v>
      </c>
      <c r="JN2948">
        <v>88</v>
      </c>
      <c r="JO2948">
        <v>12</v>
      </c>
      <c r="JP2948">
        <v>92.550000000000011</v>
      </c>
      <c r="JR2948">
        <v>99</v>
      </c>
      <c r="JT2948">
        <v>169.5</v>
      </c>
      <c r="JW2948">
        <v>187.9</v>
      </c>
      <c r="JX2948">
        <v>84.2</v>
      </c>
      <c r="JY2948">
        <v>2.9881383554439997</v>
      </c>
      <c r="JZ2948">
        <v>6.5</v>
      </c>
      <c r="KC2948">
        <v>6.2848139999999999</v>
      </c>
      <c r="KG2948">
        <v>63552.351506510997</v>
      </c>
      <c r="KN2948">
        <v>78.5</v>
      </c>
      <c r="KO2948">
        <v>2.4</v>
      </c>
      <c r="KR2948">
        <v>5.5</v>
      </c>
      <c r="KV2948">
        <v>216.7</v>
      </c>
      <c r="KZ2948">
        <v>40.004824999999997</v>
      </c>
      <c r="LB2948">
        <v>180</v>
      </c>
      <c r="LC2948">
        <v>109.4</v>
      </c>
      <c r="LD2948">
        <v>47</v>
      </c>
      <c r="LF2948">
        <v>451</v>
      </c>
      <c r="LH2948">
        <v>192</v>
      </c>
      <c r="LI2948">
        <v>85.2</v>
      </c>
      <c r="LJ2948">
        <v>85.45</v>
      </c>
      <c r="LN2948">
        <v>260</v>
      </c>
      <c r="LR2948">
        <v>17</v>
      </c>
      <c r="LS2948">
        <v>106.219407</v>
      </c>
      <c r="LV2948">
        <v>57.5</v>
      </c>
      <c r="LW2948">
        <v>2.9764680000000001</v>
      </c>
      <c r="MC2948">
        <v>16.2</v>
      </c>
      <c r="MH2948">
        <v>184</v>
      </c>
      <c r="ML2948">
        <v>3.31</v>
      </c>
      <c r="MM2948">
        <v>176.5</v>
      </c>
      <c r="MN2948">
        <v>2.1</v>
      </c>
      <c r="MO2948">
        <v>17.280654299999998</v>
      </c>
      <c r="MQ2948">
        <v>25.3</v>
      </c>
      <c r="MU2948">
        <v>259.22577799999999</v>
      </c>
      <c r="MZ2948">
        <v>4867.0173830000003</v>
      </c>
      <c r="NA2948">
        <v>173</v>
      </c>
      <c r="NC2948">
        <v>30.8</v>
      </c>
      <c r="NI2948">
        <v>38.5</v>
      </c>
      <c r="NL2948">
        <v>0.70504520000000004</v>
      </c>
      <c r="NM2948">
        <v>1.251072</v>
      </c>
      <c r="NN2948">
        <v>118.1</v>
      </c>
      <c r="NQ2948">
        <v>47.19</v>
      </c>
      <c r="NU2948">
        <v>296.3</v>
      </c>
      <c r="NX2948">
        <v>144.54835199999999</v>
      </c>
      <c r="NY2948">
        <v>2.88</v>
      </c>
      <c r="OB2948">
        <v>2025</v>
      </c>
      <c r="OC2948">
        <v>19.594491999999999</v>
      </c>
      <c r="OG2948">
        <v>13</v>
      </c>
      <c r="OI2948">
        <v>2025.0000000000002</v>
      </c>
      <c r="OJ2948">
        <v>74.426533854153604</v>
      </c>
      <c r="OL2948">
        <v>99.300000000000011</v>
      </c>
      <c r="ON2948">
        <v>47</v>
      </c>
      <c r="OP2948">
        <v>700</v>
      </c>
      <c r="OQ2948">
        <v>0.67</v>
      </c>
      <c r="OU2948">
        <v>90.5</v>
      </c>
      <c r="OW2948">
        <v>1.9433216000000002</v>
      </c>
      <c r="OX2948">
        <v>142</v>
      </c>
      <c r="PC2948">
        <v>18.16</v>
      </c>
      <c r="PI2948">
        <v>68.5</v>
      </c>
    </row>
    <row r="2949" spans="2:425">
      <c r="B2949" s="12">
        <v>41463</v>
      </c>
      <c r="C2949">
        <v>182.89588609136001</v>
      </c>
      <c r="I2949">
        <v>6.8603585000000002</v>
      </c>
      <c r="J2949">
        <v>0.40051967999999999</v>
      </c>
      <c r="M2949">
        <v>22.075000000000003</v>
      </c>
      <c r="N2949">
        <v>3.9216413954562004</v>
      </c>
      <c r="O2949">
        <v>91</v>
      </c>
      <c r="U2949">
        <v>30</v>
      </c>
      <c r="W2949">
        <v>9.0250000000000004</v>
      </c>
      <c r="X2949">
        <v>11.25</v>
      </c>
      <c r="Y2949">
        <v>516</v>
      </c>
      <c r="Z2949">
        <v>79.094070000000002</v>
      </c>
      <c r="AA2949">
        <v>3.5031189999999999</v>
      </c>
      <c r="AB2949">
        <v>163.5</v>
      </c>
      <c r="AC2949">
        <v>168.5</v>
      </c>
      <c r="AE2949">
        <v>45.486295000000005</v>
      </c>
      <c r="AI2949">
        <v>1.35</v>
      </c>
      <c r="AL2949">
        <v>1.6864247059028519</v>
      </c>
      <c r="AP2949">
        <v>0.70152839971023573</v>
      </c>
      <c r="AU2949">
        <v>22.531837499999998</v>
      </c>
      <c r="AV2949">
        <v>88.5</v>
      </c>
      <c r="AW2949">
        <v>7</v>
      </c>
      <c r="AY2949">
        <v>615</v>
      </c>
      <c r="AZ2949">
        <v>0.57610665000000005</v>
      </c>
      <c r="BC2949">
        <v>550.5</v>
      </c>
      <c r="BD2949">
        <v>526.5</v>
      </c>
      <c r="BF2949">
        <v>4.17</v>
      </c>
      <c r="BG2949">
        <v>0.39</v>
      </c>
      <c r="BI2949">
        <v>3.3138723199999998</v>
      </c>
      <c r="BK2949">
        <v>185.9</v>
      </c>
      <c r="BO2949">
        <v>331.3</v>
      </c>
      <c r="BQ2949">
        <v>1.2870963</v>
      </c>
      <c r="BV2949">
        <v>1.4689160000000001</v>
      </c>
      <c r="CC2949">
        <v>5.0307335708782865</v>
      </c>
      <c r="CE2949">
        <v>14.4</v>
      </c>
      <c r="CG2949">
        <v>102.9</v>
      </c>
      <c r="CI2949">
        <v>95</v>
      </c>
      <c r="CO2949">
        <v>34</v>
      </c>
      <c r="CP2949">
        <v>94.12</v>
      </c>
      <c r="CQ2949">
        <v>71.7</v>
      </c>
      <c r="CR2949">
        <v>25.8</v>
      </c>
      <c r="CU2949">
        <v>144.5</v>
      </c>
      <c r="CW2949">
        <v>0.53</v>
      </c>
      <c r="CX2949">
        <v>39.1</v>
      </c>
      <c r="CY2949">
        <v>198.5</v>
      </c>
      <c r="DA2949">
        <v>145.9</v>
      </c>
      <c r="DF2949">
        <v>151.5</v>
      </c>
      <c r="DL2949">
        <v>7.4</v>
      </c>
      <c r="DM2949">
        <v>3.9910682774834152</v>
      </c>
      <c r="DN2949">
        <v>8.85</v>
      </c>
      <c r="DQ2949">
        <v>365</v>
      </c>
      <c r="DR2949">
        <v>8.5</v>
      </c>
      <c r="DY2949">
        <v>37.5</v>
      </c>
      <c r="EC2949">
        <v>258.8</v>
      </c>
      <c r="EF2949">
        <v>315</v>
      </c>
      <c r="EG2949">
        <v>168.5</v>
      </c>
      <c r="EH2949">
        <v>57.458189351928006</v>
      </c>
      <c r="EN2949">
        <v>2.8039000000000001</v>
      </c>
      <c r="EO2949">
        <v>1.736534</v>
      </c>
      <c r="EP2949">
        <v>6.2218799999999996</v>
      </c>
      <c r="EQ2949">
        <v>4.3592959999999996</v>
      </c>
      <c r="ER2949">
        <v>0.48854399999999998</v>
      </c>
      <c r="ES2949">
        <v>0.7611</v>
      </c>
      <c r="ET2949">
        <v>0.69836900000000002</v>
      </c>
      <c r="EY2949">
        <v>55.5</v>
      </c>
      <c r="FA2949">
        <v>19.899999999999999</v>
      </c>
      <c r="FB2949">
        <v>133</v>
      </c>
      <c r="FE2949">
        <v>49.208114999999999</v>
      </c>
      <c r="FI2949">
        <v>68</v>
      </c>
      <c r="FJ2949">
        <v>178.5</v>
      </c>
      <c r="FK2949">
        <v>109.7</v>
      </c>
      <c r="FS2949">
        <v>584</v>
      </c>
      <c r="FW2949">
        <v>591</v>
      </c>
      <c r="FX2949">
        <v>299.5</v>
      </c>
      <c r="GB2949">
        <v>74</v>
      </c>
      <c r="GC2949">
        <v>131</v>
      </c>
      <c r="GG2949">
        <v>24.284541999999998</v>
      </c>
      <c r="GK2949">
        <v>115.5</v>
      </c>
      <c r="GL2949">
        <v>8.1293039999999994</v>
      </c>
      <c r="GN2949">
        <v>15.5</v>
      </c>
      <c r="GO2949">
        <v>47.148321000000003</v>
      </c>
      <c r="GT2949">
        <v>12</v>
      </c>
      <c r="HB2949">
        <v>111.60000000000001</v>
      </c>
      <c r="HF2949">
        <v>4020</v>
      </c>
      <c r="HH2949">
        <v>116.5</v>
      </c>
      <c r="HI2949">
        <v>230.3</v>
      </c>
      <c r="HL2949">
        <v>2392</v>
      </c>
      <c r="HR2949">
        <v>1608</v>
      </c>
      <c r="HT2949">
        <v>1501</v>
      </c>
      <c r="HU2949">
        <v>289.31415000000004</v>
      </c>
      <c r="HY2949">
        <v>2.81</v>
      </c>
      <c r="HZ2949">
        <v>2.6</v>
      </c>
      <c r="IB2949">
        <v>135</v>
      </c>
      <c r="IC2949">
        <v>104.4</v>
      </c>
      <c r="ID2949">
        <v>203</v>
      </c>
      <c r="IF2949">
        <v>6698.6229825241217</v>
      </c>
      <c r="IG2949">
        <v>7113.7130133136006</v>
      </c>
      <c r="IH2949">
        <v>118</v>
      </c>
      <c r="IL2949">
        <v>125</v>
      </c>
      <c r="IN2949">
        <v>84.874965000000003</v>
      </c>
      <c r="IO2949">
        <v>35.5</v>
      </c>
      <c r="IS2949">
        <v>204</v>
      </c>
      <c r="IT2949">
        <v>116</v>
      </c>
      <c r="IW2949">
        <v>65.650000000000006</v>
      </c>
      <c r="JA2949">
        <v>0.51837800000000001</v>
      </c>
      <c r="JB2949">
        <v>9.6999999999999993</v>
      </c>
      <c r="JE2949">
        <v>0.30937500000000001</v>
      </c>
      <c r="JF2949">
        <v>84.962642067595795</v>
      </c>
      <c r="JI2949">
        <v>8</v>
      </c>
      <c r="JL2949">
        <v>0.62</v>
      </c>
      <c r="JN2949">
        <v>88</v>
      </c>
      <c r="JO2949">
        <v>12.1</v>
      </c>
      <c r="JP2949">
        <v>93.800000000000011</v>
      </c>
      <c r="JR2949">
        <v>99</v>
      </c>
      <c r="JT2949">
        <v>165.5</v>
      </c>
      <c r="JW2949">
        <v>187.7</v>
      </c>
      <c r="JX2949">
        <v>84</v>
      </c>
      <c r="JY2949">
        <v>3.0083740553679998</v>
      </c>
      <c r="JZ2949">
        <v>6.85</v>
      </c>
      <c r="KC2949">
        <v>5.797199</v>
      </c>
      <c r="KG2949">
        <v>62410.69249741199</v>
      </c>
      <c r="KN2949">
        <v>78.5</v>
      </c>
      <c r="KO2949">
        <v>2.46</v>
      </c>
      <c r="KR2949">
        <v>5.5</v>
      </c>
      <c r="KV2949">
        <v>219</v>
      </c>
      <c r="KZ2949">
        <v>40.004824999999997</v>
      </c>
      <c r="LB2949">
        <v>181</v>
      </c>
      <c r="LC2949">
        <v>106.2</v>
      </c>
      <c r="LD2949">
        <v>46.6</v>
      </c>
      <c r="LF2949">
        <v>451</v>
      </c>
      <c r="LH2949">
        <v>191.4</v>
      </c>
      <c r="LI2949">
        <v>84.300000000000011</v>
      </c>
      <c r="LJ2949">
        <v>84.25</v>
      </c>
      <c r="LN2949">
        <v>260</v>
      </c>
      <c r="LR2949">
        <v>16.600000000000001</v>
      </c>
      <c r="LS2949">
        <v>106.219407</v>
      </c>
      <c r="LV2949">
        <v>58</v>
      </c>
      <c r="LW2949">
        <v>2.9494091999999998</v>
      </c>
      <c r="MC2949">
        <v>15.5</v>
      </c>
      <c r="MH2949">
        <v>183.5</v>
      </c>
      <c r="ML2949">
        <v>3.31</v>
      </c>
      <c r="MM2949">
        <v>173</v>
      </c>
      <c r="MN2949">
        <v>2.1</v>
      </c>
      <c r="MO2949">
        <v>17.407252499999998</v>
      </c>
      <c r="MQ2949">
        <v>25.2</v>
      </c>
      <c r="MU2949">
        <v>255.32764599999999</v>
      </c>
      <c r="MZ2949">
        <v>4882.9748170000003</v>
      </c>
      <c r="NA2949">
        <v>173</v>
      </c>
      <c r="NC2949">
        <v>30.8</v>
      </c>
      <c r="NI2949">
        <v>38.299999999999997</v>
      </c>
      <c r="NL2949">
        <v>0.70504520000000004</v>
      </c>
      <c r="NM2949">
        <v>1.2733129999999999</v>
      </c>
      <c r="NN2949">
        <v>117.3</v>
      </c>
      <c r="NQ2949">
        <v>47.25</v>
      </c>
      <c r="NU2949">
        <v>297</v>
      </c>
      <c r="NX2949">
        <v>143.31532799999999</v>
      </c>
      <c r="NY2949">
        <v>2.87</v>
      </c>
      <c r="OB2949">
        <v>2055</v>
      </c>
      <c r="OC2949">
        <v>20.094352000000001</v>
      </c>
      <c r="OG2949">
        <v>13.1</v>
      </c>
      <c r="OI2949">
        <v>2055</v>
      </c>
      <c r="OJ2949">
        <v>75.00195771711553</v>
      </c>
      <c r="OL2949">
        <v>99.4</v>
      </c>
      <c r="ON2949">
        <v>47</v>
      </c>
      <c r="OP2949">
        <v>700</v>
      </c>
      <c r="OQ2949">
        <v>0.68</v>
      </c>
      <c r="OU2949">
        <v>90.5</v>
      </c>
      <c r="OW2949">
        <v>1.9543632</v>
      </c>
      <c r="OX2949">
        <v>144.5</v>
      </c>
      <c r="PC2949">
        <v>17.95</v>
      </c>
      <c r="PI2949">
        <v>68.5</v>
      </c>
    </row>
    <row r="2950" spans="2:425">
      <c r="B2950" s="12">
        <v>41460</v>
      </c>
      <c r="C2950">
        <v>174.41102539640002</v>
      </c>
      <c r="I2950">
        <v>6.3548584000000004</v>
      </c>
      <c r="J2950">
        <v>0.40051967999999999</v>
      </c>
      <c r="M2950">
        <v>21.775000000000002</v>
      </c>
      <c r="N2950">
        <v>3.8775780089904006</v>
      </c>
      <c r="O2950">
        <v>89.5</v>
      </c>
      <c r="U2950">
        <v>30</v>
      </c>
      <c r="W2950">
        <v>9</v>
      </c>
      <c r="X2950">
        <v>11.260000000000002</v>
      </c>
      <c r="Y2950">
        <v>515</v>
      </c>
      <c r="Z2950">
        <v>79.582305000000005</v>
      </c>
      <c r="AA2950">
        <v>3.4691079999999999</v>
      </c>
      <c r="AB2950">
        <v>160.5</v>
      </c>
      <c r="AC2950">
        <v>165</v>
      </c>
      <c r="AE2950">
        <v>45.486295000000005</v>
      </c>
      <c r="AI2950">
        <v>1.35</v>
      </c>
      <c r="AL2950">
        <v>1.6739326710443128</v>
      </c>
      <c r="AP2950">
        <v>0.70752436893852833</v>
      </c>
      <c r="AU2950">
        <v>22.531837499999998</v>
      </c>
      <c r="AV2950">
        <v>85.5</v>
      </c>
      <c r="AW2950">
        <v>7</v>
      </c>
      <c r="AY2950">
        <v>614</v>
      </c>
      <c r="AZ2950">
        <v>0.58525119999999997</v>
      </c>
      <c r="BC2950">
        <v>550</v>
      </c>
      <c r="BD2950">
        <v>521</v>
      </c>
      <c r="BF2950">
        <v>4.16</v>
      </c>
      <c r="BG2950">
        <v>0.39</v>
      </c>
      <c r="BI2950">
        <v>3.2008994</v>
      </c>
      <c r="BK2950">
        <v>189</v>
      </c>
      <c r="BO2950">
        <v>330.9</v>
      </c>
      <c r="BQ2950">
        <v>1.2625801800000001</v>
      </c>
      <c r="BV2950">
        <v>1.21552799</v>
      </c>
      <c r="CC2950">
        <v>4.963657123266576</v>
      </c>
      <c r="CE2950">
        <v>14.7</v>
      </c>
      <c r="CG2950">
        <v>100.1</v>
      </c>
      <c r="CI2950">
        <v>95</v>
      </c>
      <c r="CO2950">
        <v>35.6</v>
      </c>
      <c r="CP2950">
        <v>93.88</v>
      </c>
      <c r="CQ2950">
        <v>71.400000000000006</v>
      </c>
      <c r="CR2950">
        <v>25.6</v>
      </c>
      <c r="CU2950">
        <v>144</v>
      </c>
      <c r="CW2950">
        <v>0.53</v>
      </c>
      <c r="CX2950">
        <v>38.700000000000003</v>
      </c>
      <c r="CY2950">
        <v>197.7</v>
      </c>
      <c r="DA2950">
        <v>144.80000000000001</v>
      </c>
      <c r="DF2950">
        <v>151</v>
      </c>
      <c r="DL2950">
        <v>7.6</v>
      </c>
      <c r="DM2950">
        <v>3.9910682774834152</v>
      </c>
      <c r="DN2950">
        <v>9</v>
      </c>
      <c r="DQ2950">
        <v>365</v>
      </c>
      <c r="DR2950">
        <v>8.5500000000000007</v>
      </c>
      <c r="DY2950">
        <v>37</v>
      </c>
      <c r="EC2950">
        <v>254.5</v>
      </c>
      <c r="EF2950">
        <v>315</v>
      </c>
      <c r="EG2950">
        <v>165</v>
      </c>
      <c r="EH2950">
        <v>58.082734888362005</v>
      </c>
      <c r="EN2950">
        <v>2.7835079999999999</v>
      </c>
      <c r="EO2950">
        <v>1.725913</v>
      </c>
      <c r="EP2950">
        <v>6.2218799999999996</v>
      </c>
      <c r="EQ2950">
        <v>4.3422679999999998</v>
      </c>
      <c r="ER2950">
        <v>0.48383999999999999</v>
      </c>
      <c r="ES2950">
        <v>0.75372499999999998</v>
      </c>
      <c r="ET2950">
        <v>0.70141200000000004</v>
      </c>
      <c r="EY2950">
        <v>55</v>
      </c>
      <c r="FA2950">
        <v>19.75</v>
      </c>
      <c r="FB2950">
        <v>133</v>
      </c>
      <c r="FE2950">
        <v>49.208114999999999</v>
      </c>
      <c r="FI2950">
        <v>68</v>
      </c>
      <c r="FJ2950">
        <v>175.2</v>
      </c>
      <c r="FK2950">
        <v>108.5</v>
      </c>
      <c r="FS2950">
        <v>570</v>
      </c>
      <c r="FW2950">
        <v>694</v>
      </c>
      <c r="FX2950">
        <v>288.5</v>
      </c>
      <c r="GB2950">
        <v>74.5</v>
      </c>
      <c r="GC2950">
        <v>128.5</v>
      </c>
      <c r="GG2950">
        <v>24.033322599999998</v>
      </c>
      <c r="GK2950">
        <v>115.5</v>
      </c>
      <c r="GL2950">
        <v>8.1293039999999994</v>
      </c>
      <c r="GN2950">
        <v>15.3</v>
      </c>
      <c r="GO2950">
        <v>47.527022000000002</v>
      </c>
      <c r="GT2950">
        <v>12</v>
      </c>
      <c r="HB2950">
        <v>109</v>
      </c>
      <c r="HF2950">
        <v>4020</v>
      </c>
      <c r="HH2950">
        <v>115.5</v>
      </c>
      <c r="HI2950">
        <v>222</v>
      </c>
      <c r="HL2950">
        <v>2380</v>
      </c>
      <c r="HR2950">
        <v>1603</v>
      </c>
      <c r="HT2950">
        <v>1501</v>
      </c>
      <c r="HU2950">
        <v>289.31415000000004</v>
      </c>
      <c r="HY2950">
        <v>2.79</v>
      </c>
      <c r="HZ2950">
        <v>2.52</v>
      </c>
      <c r="IB2950">
        <v>135</v>
      </c>
      <c r="IC2950">
        <v>103.9</v>
      </c>
      <c r="ID2950">
        <v>198</v>
      </c>
      <c r="IF2950">
        <v>6565.317052523641</v>
      </c>
      <c r="IG2950">
        <v>7013.0472631251996</v>
      </c>
      <c r="IH2950">
        <v>115</v>
      </c>
      <c r="IL2950">
        <v>132</v>
      </c>
      <c r="IN2950">
        <v>87.704130499999991</v>
      </c>
      <c r="IO2950">
        <v>35.1</v>
      </c>
      <c r="IS2950">
        <v>204</v>
      </c>
      <c r="IT2950">
        <v>115</v>
      </c>
      <c r="IW2950">
        <v>64.849999999999994</v>
      </c>
      <c r="JA2950">
        <v>0.51837800000000001</v>
      </c>
      <c r="JB2950">
        <v>9.65</v>
      </c>
      <c r="JE2950">
        <v>0.34312500000000001</v>
      </c>
      <c r="JF2950">
        <v>83.383553978397501</v>
      </c>
      <c r="JI2950">
        <v>8</v>
      </c>
      <c r="JL2950">
        <v>0.71</v>
      </c>
      <c r="JN2950">
        <v>89</v>
      </c>
      <c r="JO2950">
        <v>12</v>
      </c>
      <c r="JP2950">
        <v>93.2</v>
      </c>
      <c r="JR2950">
        <v>98</v>
      </c>
      <c r="JT2950">
        <v>167</v>
      </c>
      <c r="JW2950">
        <v>185</v>
      </c>
      <c r="JX2950">
        <v>84</v>
      </c>
      <c r="JY2950">
        <v>3.0083740553679998</v>
      </c>
      <c r="JZ2950">
        <v>6.65</v>
      </c>
      <c r="KC2950">
        <v>5.9055580000000001</v>
      </c>
      <c r="KG2950">
        <v>61649.586491346003</v>
      </c>
      <c r="KN2950">
        <v>78</v>
      </c>
      <c r="KO2950">
        <v>2.5499999999999998</v>
      </c>
      <c r="KR2950">
        <v>5.5</v>
      </c>
      <c r="KV2950">
        <v>213.4</v>
      </c>
      <c r="KZ2950">
        <v>40.004824999999997</v>
      </c>
      <c r="LB2950">
        <v>180</v>
      </c>
      <c r="LC2950">
        <v>105.4</v>
      </c>
      <c r="LD2950">
        <v>47.8</v>
      </c>
      <c r="LF2950">
        <v>451</v>
      </c>
      <c r="LH2950">
        <v>191</v>
      </c>
      <c r="LI2950">
        <v>83</v>
      </c>
      <c r="LJ2950">
        <v>83.75</v>
      </c>
      <c r="LN2950">
        <v>260</v>
      </c>
      <c r="LR2950">
        <v>16.3</v>
      </c>
      <c r="LS2950">
        <v>106.219407</v>
      </c>
      <c r="LV2950">
        <v>58</v>
      </c>
      <c r="LW2950">
        <v>2.9764680000000001</v>
      </c>
      <c r="MC2950">
        <v>15</v>
      </c>
      <c r="MH2950">
        <v>183</v>
      </c>
      <c r="ML2950">
        <v>3.31</v>
      </c>
      <c r="MM2950">
        <v>173</v>
      </c>
      <c r="MN2950">
        <v>2.09</v>
      </c>
      <c r="MO2950">
        <v>17.4705516</v>
      </c>
      <c r="MQ2950">
        <v>25.2</v>
      </c>
      <c r="MU2950">
        <v>250.94224750000001</v>
      </c>
      <c r="MZ2950">
        <v>4863.8258960000003</v>
      </c>
      <c r="NA2950">
        <v>173</v>
      </c>
      <c r="NC2950">
        <v>31</v>
      </c>
      <c r="NI2950">
        <v>37</v>
      </c>
      <c r="NL2950">
        <v>0.74603620000000004</v>
      </c>
      <c r="NM2950">
        <v>1.2677529999999999</v>
      </c>
      <c r="NN2950">
        <v>115.3</v>
      </c>
      <c r="NQ2950">
        <v>46.33</v>
      </c>
      <c r="NU2950">
        <v>296.5</v>
      </c>
      <c r="NX2950">
        <v>142.17715200000001</v>
      </c>
      <c r="NY2950">
        <v>2.84</v>
      </c>
      <c r="OB2950">
        <v>2085</v>
      </c>
      <c r="OC2950">
        <v>20.094352000000001</v>
      </c>
      <c r="OG2950">
        <v>13.1</v>
      </c>
      <c r="OI2950">
        <v>2085</v>
      </c>
      <c r="OJ2950">
        <v>73.593683526182403</v>
      </c>
      <c r="OL2950">
        <v>99</v>
      </c>
      <c r="ON2950">
        <v>47</v>
      </c>
      <c r="OP2950">
        <v>700</v>
      </c>
      <c r="OQ2950">
        <v>0.68</v>
      </c>
      <c r="OU2950">
        <v>90.5</v>
      </c>
      <c r="OW2950">
        <v>1.9433216000000002</v>
      </c>
      <c r="OX2950">
        <v>145</v>
      </c>
      <c r="PC2950">
        <v>17.2</v>
      </c>
      <c r="PI2950">
        <v>68</v>
      </c>
    </row>
    <row r="2951" spans="2:425">
      <c r="B2951" s="12">
        <v>41459</v>
      </c>
      <c r="C2951">
        <v>174.41102539640002</v>
      </c>
      <c r="I2951">
        <v>5.9937868999999999</v>
      </c>
      <c r="J2951">
        <v>0.41720800000000002</v>
      </c>
      <c r="M2951">
        <v>21.900000000000002</v>
      </c>
      <c r="N2951">
        <v>3.8996097022233003</v>
      </c>
      <c r="O2951">
        <v>93</v>
      </c>
      <c r="U2951">
        <v>30.2</v>
      </c>
      <c r="W2951">
        <v>9.0250000000000004</v>
      </c>
      <c r="X2951">
        <v>11.32</v>
      </c>
      <c r="Y2951">
        <v>515</v>
      </c>
      <c r="Z2951">
        <v>79.094070000000002</v>
      </c>
      <c r="AA2951">
        <v>3.4691079999999999</v>
      </c>
      <c r="AB2951">
        <v>160</v>
      </c>
      <c r="AC2951">
        <v>164</v>
      </c>
      <c r="AE2951">
        <v>45.486295000000005</v>
      </c>
      <c r="AI2951">
        <v>1.35</v>
      </c>
      <c r="AL2951">
        <v>1.6364565664686936</v>
      </c>
      <c r="AP2951">
        <v>0.70152839971023573</v>
      </c>
      <c r="AU2951">
        <v>22.531837499999998</v>
      </c>
      <c r="AV2951">
        <v>88</v>
      </c>
      <c r="AW2951">
        <v>7</v>
      </c>
      <c r="AY2951">
        <v>613</v>
      </c>
      <c r="AZ2951">
        <v>0.58525119999999997</v>
      </c>
      <c r="BC2951">
        <v>545</v>
      </c>
      <c r="BD2951">
        <v>523</v>
      </c>
      <c r="BF2951">
        <v>4.12</v>
      </c>
      <c r="BG2951">
        <v>0.39</v>
      </c>
      <c r="BI2951">
        <v>3.5963046199999997</v>
      </c>
      <c r="BK2951">
        <v>190.6</v>
      </c>
      <c r="BO2951">
        <v>326.60000000000002</v>
      </c>
      <c r="BQ2951">
        <v>1.2687092099999999</v>
      </c>
      <c r="BV2951">
        <v>1.4799328700000003</v>
      </c>
      <c r="CC2951">
        <v>4.963657123266576</v>
      </c>
      <c r="CE2951">
        <v>14.5</v>
      </c>
      <c r="CG2951">
        <v>100.3</v>
      </c>
      <c r="CI2951">
        <v>95</v>
      </c>
      <c r="CO2951">
        <v>35.6</v>
      </c>
      <c r="CP2951">
        <v>94.84</v>
      </c>
      <c r="CQ2951">
        <v>71.2</v>
      </c>
      <c r="CR2951">
        <v>25.5</v>
      </c>
      <c r="CU2951">
        <v>142</v>
      </c>
      <c r="CW2951">
        <v>0.53</v>
      </c>
      <c r="CX2951">
        <v>38.6</v>
      </c>
      <c r="CY2951">
        <v>196.5</v>
      </c>
      <c r="DA2951">
        <v>144.6</v>
      </c>
      <c r="DF2951">
        <v>152.5</v>
      </c>
      <c r="DL2951">
        <v>7.35</v>
      </c>
      <c r="DM2951">
        <v>3.9910682774834152</v>
      </c>
      <c r="DN2951">
        <v>9</v>
      </c>
      <c r="DQ2951">
        <v>365</v>
      </c>
      <c r="DR2951">
        <v>8.5</v>
      </c>
      <c r="DY2951">
        <v>37</v>
      </c>
      <c r="EC2951">
        <v>257.39999999999998</v>
      </c>
      <c r="EF2951">
        <v>315</v>
      </c>
      <c r="EG2951">
        <v>165</v>
      </c>
      <c r="EH2951">
        <v>58.395007656579004</v>
      </c>
      <c r="EN2951">
        <v>2.75292</v>
      </c>
      <c r="EO2951">
        <v>1.709981</v>
      </c>
      <c r="EP2951">
        <v>6.1996589999999996</v>
      </c>
      <c r="EQ2951">
        <v>4.3422679999999998</v>
      </c>
      <c r="ER2951">
        <v>0.48115200000000002</v>
      </c>
      <c r="ES2951">
        <v>0.74634999999999996</v>
      </c>
      <c r="ET2951">
        <v>0.70293300000000003</v>
      </c>
      <c r="EY2951">
        <v>55</v>
      </c>
      <c r="FA2951">
        <v>19.850000000000001</v>
      </c>
      <c r="FB2951">
        <v>132</v>
      </c>
      <c r="FE2951">
        <v>49.208114999999999</v>
      </c>
      <c r="FI2951">
        <v>68.5</v>
      </c>
      <c r="FJ2951">
        <v>177.5</v>
      </c>
      <c r="FK2951">
        <v>109.3</v>
      </c>
      <c r="FS2951">
        <v>572</v>
      </c>
      <c r="FW2951">
        <v>590</v>
      </c>
      <c r="FX2951">
        <v>287.5</v>
      </c>
      <c r="GB2951">
        <v>73.5</v>
      </c>
      <c r="GC2951">
        <v>129</v>
      </c>
      <c r="GG2951">
        <v>23.949582800000002</v>
      </c>
      <c r="GK2951">
        <v>115</v>
      </c>
      <c r="GL2951">
        <v>10.956887999999999</v>
      </c>
      <c r="GN2951">
        <v>15.3</v>
      </c>
      <c r="GO2951">
        <v>46.958970000000001</v>
      </c>
      <c r="GT2951">
        <v>12</v>
      </c>
      <c r="HB2951">
        <v>110</v>
      </c>
      <c r="HF2951">
        <v>4020</v>
      </c>
      <c r="HH2951">
        <v>116</v>
      </c>
      <c r="HI2951">
        <v>221.6</v>
      </c>
      <c r="HL2951">
        <v>2380</v>
      </c>
      <c r="HR2951">
        <v>1602</v>
      </c>
      <c r="HT2951">
        <v>1503</v>
      </c>
      <c r="HU2951">
        <v>289.31415000000004</v>
      </c>
      <c r="HY2951">
        <v>2.79</v>
      </c>
      <c r="HZ2951">
        <v>2.56</v>
      </c>
      <c r="IB2951">
        <v>132</v>
      </c>
      <c r="IC2951">
        <v>103.4</v>
      </c>
      <c r="ID2951">
        <v>190</v>
      </c>
      <c r="IF2951">
        <v>6605.3088315237856</v>
      </c>
      <c r="IG2951">
        <v>7053.3135632005615</v>
      </c>
      <c r="IH2951">
        <v>115</v>
      </c>
      <c r="IL2951">
        <v>132</v>
      </c>
      <c r="IN2951">
        <v>84.470798500000001</v>
      </c>
      <c r="IO2951">
        <v>35</v>
      </c>
      <c r="IS2951">
        <v>204</v>
      </c>
      <c r="IT2951">
        <v>115</v>
      </c>
      <c r="IW2951">
        <v>66.2</v>
      </c>
      <c r="JA2951">
        <v>0.503243</v>
      </c>
      <c r="JB2951">
        <v>9.6</v>
      </c>
      <c r="JE2951">
        <v>0.34312500000000001</v>
      </c>
      <c r="JF2951">
        <v>82.151094981950052</v>
      </c>
      <c r="JI2951">
        <v>7.75</v>
      </c>
      <c r="JL2951">
        <v>0.71</v>
      </c>
      <c r="JN2951">
        <v>89.5</v>
      </c>
      <c r="JO2951">
        <v>12</v>
      </c>
      <c r="JP2951">
        <v>92.600000000000009</v>
      </c>
      <c r="JR2951">
        <v>97</v>
      </c>
      <c r="JT2951">
        <v>167</v>
      </c>
      <c r="JW2951">
        <v>184.8</v>
      </c>
      <c r="JX2951">
        <v>84.800000000000011</v>
      </c>
      <c r="JY2951">
        <v>2.9813931221360002</v>
      </c>
      <c r="JZ2951">
        <v>6.3</v>
      </c>
      <c r="KC2951">
        <v>5.9597369999999996</v>
      </c>
      <c r="KG2951">
        <v>61269.033488312998</v>
      </c>
      <c r="KN2951">
        <v>78</v>
      </c>
      <c r="KO2951">
        <v>2.25</v>
      </c>
      <c r="KR2951">
        <v>5</v>
      </c>
      <c r="KV2951">
        <v>206.6</v>
      </c>
      <c r="KZ2951">
        <v>39.025114999999992</v>
      </c>
      <c r="LB2951">
        <v>180.5</v>
      </c>
      <c r="LC2951">
        <v>104.4</v>
      </c>
      <c r="LD2951">
        <v>47.3</v>
      </c>
      <c r="LF2951">
        <v>451</v>
      </c>
      <c r="LH2951">
        <v>190.4</v>
      </c>
      <c r="LI2951">
        <v>82</v>
      </c>
      <c r="LJ2951">
        <v>82.95</v>
      </c>
      <c r="LN2951">
        <v>270</v>
      </c>
      <c r="LR2951">
        <v>16.5</v>
      </c>
      <c r="LS2951">
        <v>106.580698</v>
      </c>
      <c r="LV2951">
        <v>58</v>
      </c>
      <c r="LW2951">
        <v>3.0305855999999998</v>
      </c>
      <c r="MC2951">
        <v>15</v>
      </c>
      <c r="MH2951">
        <v>182.5</v>
      </c>
      <c r="ML2951">
        <v>3.32</v>
      </c>
      <c r="MM2951">
        <v>173.5</v>
      </c>
      <c r="MN2951">
        <v>2.09</v>
      </c>
      <c r="MO2951">
        <v>17.787047099999999</v>
      </c>
      <c r="MQ2951">
        <v>25.1</v>
      </c>
      <c r="MU2951">
        <v>251.91678049999999</v>
      </c>
      <c r="MZ2951">
        <v>4863.8258960000003</v>
      </c>
      <c r="NA2951">
        <v>172.5</v>
      </c>
      <c r="NC2951">
        <v>31</v>
      </c>
      <c r="NI2951">
        <v>36.700000000000003</v>
      </c>
      <c r="NL2951">
        <v>0.74603620000000004</v>
      </c>
      <c r="NM2951">
        <v>1.256632</v>
      </c>
      <c r="NN2951">
        <v>115.9</v>
      </c>
      <c r="NQ2951">
        <v>46.6</v>
      </c>
      <c r="NU2951">
        <v>296.60000000000002</v>
      </c>
      <c r="NX2951">
        <v>141.41836799999999</v>
      </c>
      <c r="NY2951">
        <v>2.86</v>
      </c>
      <c r="OB2951">
        <v>2085</v>
      </c>
      <c r="OC2951">
        <v>20.294295999999999</v>
      </c>
      <c r="OG2951">
        <v>13.2</v>
      </c>
      <c r="OI2951">
        <v>2085</v>
      </c>
      <c r="OJ2951">
        <v>73.745110858540812</v>
      </c>
      <c r="OL2951">
        <v>99.5</v>
      </c>
      <c r="ON2951">
        <v>47</v>
      </c>
      <c r="OP2951">
        <v>700</v>
      </c>
      <c r="OQ2951">
        <v>0.69</v>
      </c>
      <c r="OU2951">
        <v>90.5</v>
      </c>
      <c r="OW2951">
        <v>1.9874879999999999</v>
      </c>
      <c r="OX2951">
        <v>151.5</v>
      </c>
      <c r="PC2951">
        <v>17.07</v>
      </c>
      <c r="PI2951">
        <v>68</v>
      </c>
    </row>
    <row r="2952" spans="2:425">
      <c r="B2952" s="12">
        <v>41458</v>
      </c>
      <c r="C2952">
        <v>174.41102539640002</v>
      </c>
      <c r="I2952">
        <v>6.2104298</v>
      </c>
      <c r="J2952">
        <v>0.40886384000000003</v>
      </c>
      <c r="M2952">
        <v>21.875</v>
      </c>
      <c r="N2952">
        <v>3.8775780089904006</v>
      </c>
      <c r="O2952">
        <v>90</v>
      </c>
      <c r="U2952">
        <v>30.3</v>
      </c>
      <c r="W2952">
        <v>9.0250000000000004</v>
      </c>
      <c r="X2952">
        <v>11.32</v>
      </c>
      <c r="Y2952">
        <v>513</v>
      </c>
      <c r="Z2952">
        <v>79.094070000000002</v>
      </c>
      <c r="AA2952">
        <v>3.5031189999999999</v>
      </c>
      <c r="AB2952">
        <v>160</v>
      </c>
      <c r="AC2952">
        <v>163</v>
      </c>
      <c r="AE2952">
        <v>45.090762000000005</v>
      </c>
      <c r="AI2952">
        <v>1.32</v>
      </c>
      <c r="AL2952">
        <v>1.6302105490394239</v>
      </c>
      <c r="AP2952">
        <v>0.71951630739511363</v>
      </c>
      <c r="AU2952">
        <v>22.30875</v>
      </c>
      <c r="AV2952">
        <v>89.5</v>
      </c>
      <c r="AW2952">
        <v>6.9</v>
      </c>
      <c r="AY2952">
        <v>611</v>
      </c>
      <c r="AZ2952">
        <v>0.58525119999999997</v>
      </c>
      <c r="BC2952">
        <v>530</v>
      </c>
      <c r="BD2952">
        <v>507</v>
      </c>
      <c r="BF2952">
        <v>4.21</v>
      </c>
      <c r="BG2952">
        <v>0.4</v>
      </c>
      <c r="BI2952">
        <v>3.5963046199999997</v>
      </c>
      <c r="BK2952">
        <v>190.9</v>
      </c>
      <c r="BO2952">
        <v>324</v>
      </c>
      <c r="BQ2952">
        <v>1.2625801800000001</v>
      </c>
      <c r="BV2952">
        <v>1.1824773800000001</v>
      </c>
      <c r="CC2952">
        <v>5.0307335708782865</v>
      </c>
      <c r="CE2952">
        <v>14.5</v>
      </c>
      <c r="CG2952">
        <v>98.05</v>
      </c>
      <c r="CI2952">
        <v>95</v>
      </c>
      <c r="CO2952">
        <v>34.1</v>
      </c>
      <c r="CP2952">
        <v>93.04</v>
      </c>
      <c r="CQ2952">
        <v>71.5</v>
      </c>
      <c r="CR2952">
        <v>24.6</v>
      </c>
      <c r="CU2952">
        <v>144</v>
      </c>
      <c r="CW2952">
        <v>0.51</v>
      </c>
      <c r="CX2952">
        <v>38.6</v>
      </c>
      <c r="CY2952">
        <v>194.2</v>
      </c>
      <c r="DA2952">
        <v>143.6</v>
      </c>
      <c r="DF2952">
        <v>152.5</v>
      </c>
      <c r="DL2952">
        <v>7.4</v>
      </c>
      <c r="DM2952">
        <v>4.0301963978508999</v>
      </c>
      <c r="DN2952">
        <v>9</v>
      </c>
      <c r="DQ2952">
        <v>365</v>
      </c>
      <c r="DR2952">
        <v>8.35</v>
      </c>
      <c r="DY2952">
        <v>37</v>
      </c>
      <c r="EC2952">
        <v>249.5</v>
      </c>
      <c r="EF2952">
        <v>315</v>
      </c>
      <c r="EG2952">
        <v>165</v>
      </c>
      <c r="EH2952">
        <v>59.01955319301301</v>
      </c>
      <c r="EN2952">
        <v>2.7121360000000001</v>
      </c>
      <c r="EO2952">
        <v>1.715292</v>
      </c>
      <c r="EP2952">
        <v>6.1774380000000004</v>
      </c>
      <c r="EQ2952">
        <v>4.3422679999999998</v>
      </c>
      <c r="ER2952">
        <v>0.47711999999999999</v>
      </c>
      <c r="ES2952">
        <v>0.74192499999999995</v>
      </c>
      <c r="ET2952">
        <v>0.69684699999999999</v>
      </c>
      <c r="EY2952">
        <v>55</v>
      </c>
      <c r="FA2952">
        <v>19.899999999999999</v>
      </c>
      <c r="FB2952">
        <v>131</v>
      </c>
      <c r="FE2952">
        <v>49.208114999999999</v>
      </c>
      <c r="FI2952">
        <v>68</v>
      </c>
      <c r="FJ2952">
        <v>176.4</v>
      </c>
      <c r="FK2952">
        <v>107.5</v>
      </c>
      <c r="FS2952">
        <v>570</v>
      </c>
      <c r="FW2952">
        <v>590</v>
      </c>
      <c r="FX2952">
        <v>289</v>
      </c>
      <c r="GB2952">
        <v>75</v>
      </c>
      <c r="GC2952">
        <v>129</v>
      </c>
      <c r="GG2952">
        <v>24.033322599999998</v>
      </c>
      <c r="GK2952">
        <v>115</v>
      </c>
      <c r="GL2952">
        <v>9.189648</v>
      </c>
      <c r="GN2952">
        <v>15.2</v>
      </c>
      <c r="GO2952">
        <v>46.958970000000001</v>
      </c>
      <c r="GT2952">
        <v>12</v>
      </c>
      <c r="HB2952">
        <v>110</v>
      </c>
      <c r="HF2952">
        <v>4005</v>
      </c>
      <c r="HH2952">
        <v>116</v>
      </c>
      <c r="HI2952">
        <v>213.6</v>
      </c>
      <c r="HL2952">
        <v>2376</v>
      </c>
      <c r="HR2952">
        <v>1601</v>
      </c>
      <c r="HT2952">
        <v>1501</v>
      </c>
      <c r="HU2952">
        <v>289.31415000000004</v>
      </c>
      <c r="HY2952">
        <v>2.79</v>
      </c>
      <c r="HZ2952">
        <v>2.65</v>
      </c>
      <c r="IB2952">
        <v>135.5</v>
      </c>
      <c r="IC2952">
        <v>101.9</v>
      </c>
      <c r="ID2952">
        <v>190</v>
      </c>
      <c r="IF2952">
        <v>6588.6455902737252</v>
      </c>
      <c r="IG2952">
        <v>6999.6251631000814</v>
      </c>
      <c r="IH2952">
        <v>115</v>
      </c>
      <c r="IL2952">
        <v>130</v>
      </c>
      <c r="IN2952">
        <v>87.299964000000003</v>
      </c>
      <c r="IO2952">
        <v>33.4</v>
      </c>
      <c r="IS2952">
        <v>200</v>
      </c>
      <c r="IT2952">
        <v>115</v>
      </c>
      <c r="IW2952">
        <v>64.5</v>
      </c>
      <c r="JA2952">
        <v>0.503243</v>
      </c>
      <c r="JB2952">
        <v>9.5</v>
      </c>
      <c r="JE2952">
        <v>0.34875</v>
      </c>
      <c r="JF2952">
        <v>80.41794951819584</v>
      </c>
      <c r="JI2952">
        <v>7.5</v>
      </c>
      <c r="JL2952">
        <v>0.7</v>
      </c>
      <c r="JN2952">
        <v>88</v>
      </c>
      <c r="JO2952">
        <v>12.1</v>
      </c>
      <c r="JP2952">
        <v>90.7</v>
      </c>
      <c r="JR2952">
        <v>97.4</v>
      </c>
      <c r="JT2952">
        <v>165</v>
      </c>
      <c r="JW2952">
        <v>183.1</v>
      </c>
      <c r="JX2952">
        <v>84.600000000000009</v>
      </c>
      <c r="JY2952">
        <v>2.9813931221360002</v>
      </c>
      <c r="JZ2952">
        <v>6.2</v>
      </c>
      <c r="KC2952">
        <v>6.3209330000000001</v>
      </c>
      <c r="KG2952">
        <v>60507.927482246996</v>
      </c>
      <c r="KN2952">
        <v>78</v>
      </c>
      <c r="KO2952">
        <v>2.25</v>
      </c>
      <c r="KR2952">
        <v>5</v>
      </c>
      <c r="KV2952">
        <v>200.9</v>
      </c>
      <c r="KZ2952">
        <v>39.025114999999992</v>
      </c>
      <c r="LB2952">
        <v>180</v>
      </c>
      <c r="LC2952">
        <v>103.4</v>
      </c>
      <c r="LD2952">
        <v>47.5</v>
      </c>
      <c r="LF2952">
        <v>455</v>
      </c>
      <c r="LH2952">
        <v>191.4</v>
      </c>
      <c r="LI2952">
        <v>82</v>
      </c>
      <c r="LJ2952">
        <v>82.600000000000009</v>
      </c>
      <c r="LN2952">
        <v>270</v>
      </c>
      <c r="LR2952">
        <v>16.100000000000001</v>
      </c>
      <c r="LS2952">
        <v>106.219407</v>
      </c>
      <c r="LV2952">
        <v>58</v>
      </c>
      <c r="LW2952">
        <v>2.9764680000000001</v>
      </c>
      <c r="MC2952">
        <v>15</v>
      </c>
      <c r="MH2952">
        <v>181.5</v>
      </c>
      <c r="ML2952">
        <v>3.31</v>
      </c>
      <c r="MM2952">
        <v>172</v>
      </c>
      <c r="MN2952">
        <v>2.09</v>
      </c>
      <c r="MO2952">
        <v>17.407252499999998</v>
      </c>
      <c r="MQ2952">
        <v>25.5</v>
      </c>
      <c r="MU2952">
        <v>251.42951399999998</v>
      </c>
      <c r="MZ2952">
        <v>4857.4429229999996</v>
      </c>
      <c r="NA2952">
        <v>172.5</v>
      </c>
      <c r="NC2952">
        <v>30.900000000000002</v>
      </c>
      <c r="NI2952">
        <v>36.299999999999997</v>
      </c>
      <c r="NL2952">
        <v>0.76243260000000002</v>
      </c>
      <c r="NM2952">
        <v>1.239951</v>
      </c>
      <c r="NN2952">
        <v>114.4</v>
      </c>
      <c r="NQ2952">
        <v>46.32</v>
      </c>
      <c r="NU2952">
        <v>296.3</v>
      </c>
      <c r="NX2952">
        <v>139.99564799999999</v>
      </c>
      <c r="NY2952">
        <v>2.77</v>
      </c>
      <c r="OB2952">
        <v>2100</v>
      </c>
      <c r="OC2952">
        <v>19.094633000000002</v>
      </c>
      <c r="OG2952">
        <v>13.4</v>
      </c>
      <c r="OI2952">
        <v>2100</v>
      </c>
      <c r="OJ2952">
        <v>72.518549466437761</v>
      </c>
      <c r="OL2952">
        <v>99.300000000000011</v>
      </c>
      <c r="ON2952">
        <v>46</v>
      </c>
      <c r="OP2952">
        <v>700</v>
      </c>
      <c r="OQ2952">
        <v>0.71</v>
      </c>
      <c r="OU2952">
        <v>90.5</v>
      </c>
      <c r="OW2952">
        <v>1.9433216000000002</v>
      </c>
      <c r="OX2952">
        <v>150.5</v>
      </c>
      <c r="PC2952">
        <v>16.25</v>
      </c>
      <c r="PI2952">
        <v>69</v>
      </c>
    </row>
    <row r="2953" spans="2:425">
      <c r="B2953" s="12">
        <v>41457</v>
      </c>
      <c r="C2953">
        <v>174.41102539640002</v>
      </c>
      <c r="I2953">
        <v>6.2104298</v>
      </c>
      <c r="J2953">
        <v>0.40051967999999999</v>
      </c>
      <c r="M2953">
        <v>22.225000000000001</v>
      </c>
      <c r="N2953">
        <v>3.8775780089904006</v>
      </c>
      <c r="O2953">
        <v>90</v>
      </c>
      <c r="U2953">
        <v>30.1</v>
      </c>
      <c r="W2953">
        <v>9.1</v>
      </c>
      <c r="X2953">
        <v>11.310000000000002</v>
      </c>
      <c r="Y2953">
        <v>520</v>
      </c>
      <c r="Z2953">
        <v>79.094070000000002</v>
      </c>
      <c r="AA2953">
        <v>3.4691079999999999</v>
      </c>
      <c r="AB2953">
        <v>164</v>
      </c>
      <c r="AC2953">
        <v>163.5</v>
      </c>
      <c r="AE2953">
        <v>45.090762000000005</v>
      </c>
      <c r="AI2953">
        <v>1.35</v>
      </c>
      <c r="AL2953">
        <v>1.6551946187565028</v>
      </c>
      <c r="AP2953">
        <v>0.68953646125365053</v>
      </c>
      <c r="AU2953">
        <v>22.531837499999998</v>
      </c>
      <c r="AV2953">
        <v>89.5</v>
      </c>
      <c r="AW2953">
        <v>6.9</v>
      </c>
      <c r="AY2953">
        <v>611</v>
      </c>
      <c r="AZ2953">
        <v>0.57610665000000005</v>
      </c>
      <c r="BC2953">
        <v>525</v>
      </c>
      <c r="BD2953">
        <v>505.5</v>
      </c>
      <c r="BF2953">
        <v>4.2</v>
      </c>
      <c r="BG2953">
        <v>0.4</v>
      </c>
      <c r="BI2953">
        <v>3.58689021</v>
      </c>
      <c r="BK2953">
        <v>200.3</v>
      </c>
      <c r="BO2953">
        <v>322.89999999999998</v>
      </c>
      <c r="BQ2953">
        <v>1.2809672699999999</v>
      </c>
      <c r="BV2953">
        <v>1.13473761</v>
      </c>
      <c r="CC2953">
        <v>5.0307335708782865</v>
      </c>
      <c r="CE2953">
        <v>14.2</v>
      </c>
      <c r="CG2953">
        <v>99.95</v>
      </c>
      <c r="CI2953">
        <v>95</v>
      </c>
      <c r="CO2953">
        <v>34.1</v>
      </c>
      <c r="CP2953">
        <v>94.14</v>
      </c>
      <c r="CQ2953">
        <v>71.400000000000006</v>
      </c>
      <c r="CR2953">
        <v>24.9</v>
      </c>
      <c r="CU2953">
        <v>143</v>
      </c>
      <c r="CW2953">
        <v>0.52</v>
      </c>
      <c r="CX2953">
        <v>36.799999999999997</v>
      </c>
      <c r="CY2953">
        <v>195</v>
      </c>
      <c r="DA2953">
        <v>143.9</v>
      </c>
      <c r="DF2953">
        <v>152.5</v>
      </c>
      <c r="DL2953">
        <v>7.7</v>
      </c>
      <c r="DM2953">
        <v>4.0301963978508999</v>
      </c>
      <c r="DN2953">
        <v>9</v>
      </c>
      <c r="DQ2953">
        <v>323</v>
      </c>
      <c r="DR2953">
        <v>8.6999999999999993</v>
      </c>
      <c r="DY2953">
        <v>37</v>
      </c>
      <c r="EC2953">
        <v>256</v>
      </c>
      <c r="EF2953">
        <v>315</v>
      </c>
      <c r="EG2953">
        <v>159</v>
      </c>
      <c r="EH2953">
        <v>58.707280424796004</v>
      </c>
      <c r="EN2953">
        <v>2.7325279999999998</v>
      </c>
      <c r="EO2953">
        <v>1.709981</v>
      </c>
      <c r="EP2953">
        <v>6.1218859999999999</v>
      </c>
      <c r="EQ2953">
        <v>4.3422679999999998</v>
      </c>
      <c r="ER2953">
        <v>0.48048000000000002</v>
      </c>
      <c r="ES2953">
        <v>0.74487499999999995</v>
      </c>
      <c r="ET2953">
        <v>0.69836900000000002</v>
      </c>
      <c r="EY2953">
        <v>54</v>
      </c>
      <c r="FA2953">
        <v>19.690000000000001</v>
      </c>
      <c r="FB2953">
        <v>131</v>
      </c>
      <c r="FE2953">
        <v>48.725682499999998</v>
      </c>
      <c r="FI2953">
        <v>66.5</v>
      </c>
      <c r="FJ2953">
        <v>177</v>
      </c>
      <c r="FK2953">
        <v>107.8</v>
      </c>
      <c r="FS2953">
        <v>568</v>
      </c>
      <c r="FW2953">
        <v>590</v>
      </c>
      <c r="FX2953">
        <v>275</v>
      </c>
      <c r="GB2953">
        <v>75</v>
      </c>
      <c r="GC2953">
        <v>134.5</v>
      </c>
      <c r="GG2953">
        <v>24.284541999999998</v>
      </c>
      <c r="GK2953">
        <v>115</v>
      </c>
      <c r="GL2953">
        <v>8.3060279999999995</v>
      </c>
      <c r="GN2953">
        <v>15.2</v>
      </c>
      <c r="GO2953">
        <v>46.958970000000001</v>
      </c>
      <c r="GT2953">
        <v>12</v>
      </c>
      <c r="HB2953">
        <v>109</v>
      </c>
      <c r="HF2953">
        <v>4005</v>
      </c>
      <c r="HH2953">
        <v>116</v>
      </c>
      <c r="HI2953">
        <v>216.3</v>
      </c>
      <c r="HL2953">
        <v>2380</v>
      </c>
      <c r="HR2953">
        <v>1598</v>
      </c>
      <c r="HT2953">
        <v>1505</v>
      </c>
      <c r="HU2953">
        <v>289.31415000000004</v>
      </c>
      <c r="HY2953">
        <v>2.78</v>
      </c>
      <c r="HZ2953">
        <v>2.63</v>
      </c>
      <c r="IB2953">
        <v>135</v>
      </c>
      <c r="IC2953">
        <v>101.7</v>
      </c>
      <c r="ID2953">
        <v>190</v>
      </c>
      <c r="IF2953">
        <v>6705.2882790241456</v>
      </c>
      <c r="IG2953">
        <v>7167.4014134140807</v>
      </c>
      <c r="IH2953">
        <v>117</v>
      </c>
      <c r="IL2953">
        <v>130</v>
      </c>
      <c r="IN2953">
        <v>85.279131499999991</v>
      </c>
      <c r="IO2953">
        <v>35.200000000000003</v>
      </c>
      <c r="IS2953">
        <v>198</v>
      </c>
      <c r="IT2953">
        <v>115</v>
      </c>
      <c r="IW2953">
        <v>65.2</v>
      </c>
      <c r="JA2953">
        <v>0.49945899999999999</v>
      </c>
      <c r="JB2953">
        <v>9.5</v>
      </c>
      <c r="JE2953">
        <v>0.33749999999999997</v>
      </c>
      <c r="JF2953">
        <v>81.842980232838187</v>
      </c>
      <c r="JI2953">
        <v>7.5</v>
      </c>
      <c r="JL2953">
        <v>0.69</v>
      </c>
      <c r="JN2953">
        <v>88</v>
      </c>
      <c r="JO2953">
        <v>12.2</v>
      </c>
      <c r="JP2953">
        <v>90.850000000000009</v>
      </c>
      <c r="JR2953">
        <v>97.600000000000009</v>
      </c>
      <c r="JT2953">
        <v>164.5</v>
      </c>
      <c r="JW2953">
        <v>184.9</v>
      </c>
      <c r="JX2953">
        <v>85.199999999999989</v>
      </c>
      <c r="JY2953">
        <v>2.9813931221360002</v>
      </c>
      <c r="JZ2953">
        <v>6.7</v>
      </c>
      <c r="KC2953">
        <v>6.3209330000000001</v>
      </c>
      <c r="KG2953">
        <v>62030.139494379</v>
      </c>
      <c r="KN2953">
        <v>78</v>
      </c>
      <c r="KO2953">
        <v>2.2799999999999998</v>
      </c>
      <c r="KR2953">
        <v>5</v>
      </c>
      <c r="KV2953">
        <v>202.2</v>
      </c>
      <c r="KZ2953">
        <v>38.4536175</v>
      </c>
      <c r="LB2953">
        <v>182</v>
      </c>
      <c r="LC2953">
        <v>103.4</v>
      </c>
      <c r="LD2953">
        <v>46.7</v>
      </c>
      <c r="LF2953">
        <v>451</v>
      </c>
      <c r="LH2953">
        <v>192.8</v>
      </c>
      <c r="LI2953">
        <v>80</v>
      </c>
      <c r="LJ2953">
        <v>81.25</v>
      </c>
      <c r="LN2953">
        <v>260</v>
      </c>
      <c r="LR2953">
        <v>16.100000000000001</v>
      </c>
      <c r="LS2953">
        <v>106.219407</v>
      </c>
      <c r="LV2953">
        <v>58</v>
      </c>
      <c r="LW2953">
        <v>2.9764680000000001</v>
      </c>
      <c r="MC2953">
        <v>15.5</v>
      </c>
      <c r="MH2953">
        <v>181</v>
      </c>
      <c r="ML2953">
        <v>3.33</v>
      </c>
      <c r="MM2953">
        <v>174</v>
      </c>
      <c r="MN2953">
        <v>2.11</v>
      </c>
      <c r="MO2953">
        <v>17.343953399999997</v>
      </c>
      <c r="MQ2953">
        <v>25.5</v>
      </c>
      <c r="MU2953">
        <v>254.35311300000001</v>
      </c>
      <c r="MZ2953">
        <v>4857.4429229999996</v>
      </c>
      <c r="NA2953">
        <v>173.5</v>
      </c>
      <c r="NC2953">
        <v>30.6</v>
      </c>
      <c r="NI2953">
        <v>36.5</v>
      </c>
      <c r="NL2953">
        <v>0.77882899999999999</v>
      </c>
      <c r="NM2953">
        <v>1.251072</v>
      </c>
      <c r="NN2953">
        <v>114.3</v>
      </c>
      <c r="NQ2953">
        <v>45.87</v>
      </c>
      <c r="NU2953">
        <v>297.3</v>
      </c>
      <c r="NX2953">
        <v>140.37504000000001</v>
      </c>
      <c r="NY2953">
        <v>2.86</v>
      </c>
      <c r="OB2953">
        <v>2085</v>
      </c>
      <c r="OC2953">
        <v>19.99438</v>
      </c>
      <c r="OG2953">
        <v>13</v>
      </c>
      <c r="OI2953">
        <v>2085</v>
      </c>
      <c r="OJ2953">
        <v>72.306551201136003</v>
      </c>
      <c r="OL2953">
        <v>99.7</v>
      </c>
      <c r="ON2953">
        <v>47</v>
      </c>
      <c r="OP2953">
        <v>700</v>
      </c>
      <c r="OQ2953">
        <v>0.73</v>
      </c>
      <c r="OU2953">
        <v>90.5</v>
      </c>
      <c r="OW2953">
        <v>1.9433216000000002</v>
      </c>
      <c r="OX2953">
        <v>150.5</v>
      </c>
      <c r="PC2953">
        <v>16.23</v>
      </c>
      <c r="PI2953">
        <v>69.5</v>
      </c>
    </row>
    <row r="2954" spans="2:425">
      <c r="B2954" s="12">
        <v>41456</v>
      </c>
      <c r="C2954">
        <v>174.41102539640002</v>
      </c>
      <c r="I2954">
        <v>6.1743226500000006</v>
      </c>
      <c r="J2954">
        <v>0.40886384000000003</v>
      </c>
      <c r="M2954">
        <v>21.975000000000001</v>
      </c>
      <c r="N2954">
        <v>3.8114829292917003</v>
      </c>
      <c r="O2954">
        <v>91</v>
      </c>
      <c r="U2954">
        <v>29.7</v>
      </c>
      <c r="W2954">
        <v>9.1750000000000007</v>
      </c>
      <c r="X2954">
        <v>11.3</v>
      </c>
      <c r="Y2954">
        <v>520</v>
      </c>
      <c r="Z2954">
        <v>79.094070000000002</v>
      </c>
      <c r="AA2954">
        <v>3.5031189999999999</v>
      </c>
      <c r="AB2954">
        <v>162.5</v>
      </c>
      <c r="AC2954">
        <v>160</v>
      </c>
      <c r="AE2954">
        <v>45.881828000000006</v>
      </c>
      <c r="AI2954">
        <v>1.34</v>
      </c>
      <c r="AL2954">
        <v>1.6739326710443128</v>
      </c>
      <c r="AP2954">
        <v>0.73750421507999153</v>
      </c>
      <c r="AU2954">
        <v>22.531837499999998</v>
      </c>
      <c r="AV2954">
        <v>90</v>
      </c>
      <c r="AW2954">
        <v>6.85</v>
      </c>
      <c r="AY2954">
        <v>611</v>
      </c>
      <c r="AZ2954">
        <v>0.58525119999999997</v>
      </c>
      <c r="BC2954">
        <v>534</v>
      </c>
      <c r="BD2954">
        <v>515.5</v>
      </c>
      <c r="BF2954">
        <v>4.3</v>
      </c>
      <c r="BG2954">
        <v>0.4</v>
      </c>
      <c r="BI2954">
        <v>3.58689021</v>
      </c>
      <c r="BK2954">
        <v>199.6</v>
      </c>
      <c r="BO2954">
        <v>322</v>
      </c>
      <c r="BQ2954">
        <v>1.2932253299999998</v>
      </c>
      <c r="BV2954">
        <v>1.5093111900000002</v>
      </c>
      <c r="CC2954">
        <v>4.9971953470724308</v>
      </c>
      <c r="CE2954">
        <v>14.6</v>
      </c>
      <c r="CG2954">
        <v>98.85</v>
      </c>
      <c r="CI2954">
        <v>95</v>
      </c>
      <c r="CO2954">
        <v>36.200000000000003</v>
      </c>
      <c r="CP2954">
        <v>93.64</v>
      </c>
      <c r="CQ2954">
        <v>70.3</v>
      </c>
      <c r="CR2954">
        <v>25</v>
      </c>
      <c r="CU2954">
        <v>143</v>
      </c>
      <c r="CW2954">
        <v>0.52</v>
      </c>
      <c r="CX2954">
        <v>37.1</v>
      </c>
      <c r="CY2954">
        <v>195.5</v>
      </c>
      <c r="DA2954">
        <v>142.1</v>
      </c>
      <c r="DF2954">
        <v>150</v>
      </c>
      <c r="DL2954">
        <v>7.55</v>
      </c>
      <c r="DM2954">
        <v>4.0301963978508999</v>
      </c>
      <c r="DN2954">
        <v>9</v>
      </c>
      <c r="DQ2954">
        <v>323</v>
      </c>
      <c r="DR2954">
        <v>8.6999999999999993</v>
      </c>
      <c r="DY2954">
        <v>37</v>
      </c>
      <c r="EC2954">
        <v>256.39999999999998</v>
      </c>
      <c r="EF2954">
        <v>315</v>
      </c>
      <c r="EG2954">
        <v>159</v>
      </c>
      <c r="EH2954">
        <v>58.395007656579004</v>
      </c>
      <c r="EN2954">
        <v>2.7376260000000001</v>
      </c>
      <c r="EO2954">
        <v>1.709981</v>
      </c>
      <c r="EP2954">
        <v>6.1218859999999999</v>
      </c>
      <c r="EQ2954">
        <v>4.3422679999999998</v>
      </c>
      <c r="ER2954">
        <v>0.47779199999999999</v>
      </c>
      <c r="ES2954">
        <v>0.74782499999999996</v>
      </c>
      <c r="ET2954">
        <v>0.69836900000000002</v>
      </c>
      <c r="EY2954">
        <v>54</v>
      </c>
      <c r="FA2954">
        <v>19.989999999999998</v>
      </c>
      <c r="FB2954">
        <v>131</v>
      </c>
      <c r="FE2954">
        <v>48.725682499999998</v>
      </c>
      <c r="FI2954">
        <v>66.5</v>
      </c>
      <c r="FJ2954">
        <v>178.3</v>
      </c>
      <c r="FK2954">
        <v>108.6</v>
      </c>
      <c r="FS2954">
        <v>568</v>
      </c>
      <c r="FW2954">
        <v>590</v>
      </c>
      <c r="FX2954">
        <v>292</v>
      </c>
      <c r="GB2954">
        <v>74</v>
      </c>
      <c r="GC2954">
        <v>135.5</v>
      </c>
      <c r="GG2954">
        <v>24.200802199999998</v>
      </c>
      <c r="GK2954">
        <v>115</v>
      </c>
      <c r="GL2954">
        <v>8.3060279999999995</v>
      </c>
      <c r="GN2954">
        <v>15</v>
      </c>
      <c r="GO2954">
        <v>46.390917999999999</v>
      </c>
      <c r="GT2954">
        <v>12.1</v>
      </c>
      <c r="HB2954">
        <v>109</v>
      </c>
      <c r="HF2954">
        <v>4000</v>
      </c>
      <c r="HH2954">
        <v>116.5</v>
      </c>
      <c r="HI2954">
        <v>215.5</v>
      </c>
      <c r="HL2954">
        <v>2400</v>
      </c>
      <c r="HR2954">
        <v>1598</v>
      </c>
      <c r="HT2954">
        <v>1501</v>
      </c>
      <c r="HU2954">
        <v>289.31415000000004</v>
      </c>
      <c r="HY2954">
        <v>2.82</v>
      </c>
      <c r="HZ2954">
        <v>3.3</v>
      </c>
      <c r="IB2954">
        <v>133.5</v>
      </c>
      <c r="IC2954">
        <v>102</v>
      </c>
      <c r="ID2954">
        <v>190</v>
      </c>
      <c r="IF2954">
        <v>6548.6538112735816</v>
      </c>
      <c r="IG2954">
        <v>7006.3362131126414</v>
      </c>
      <c r="IH2954">
        <v>117.5</v>
      </c>
      <c r="IL2954">
        <v>124.5</v>
      </c>
      <c r="IN2954">
        <v>84.874965000000003</v>
      </c>
      <c r="IO2954">
        <v>35.1</v>
      </c>
      <c r="IS2954">
        <v>196.5</v>
      </c>
      <c r="IT2954">
        <v>115</v>
      </c>
      <c r="IW2954">
        <v>65.45</v>
      </c>
      <c r="JA2954">
        <v>0.49945899999999999</v>
      </c>
      <c r="JB2954">
        <v>9.6</v>
      </c>
      <c r="JE2954">
        <v>0.36562500000000003</v>
      </c>
      <c r="JF2954">
        <v>81.650408514643274</v>
      </c>
      <c r="JI2954">
        <v>7.5</v>
      </c>
      <c r="JL2954">
        <v>0.67</v>
      </c>
      <c r="JN2954">
        <v>86</v>
      </c>
      <c r="JO2954">
        <v>12.4</v>
      </c>
      <c r="JP2954">
        <v>91</v>
      </c>
      <c r="JR2954">
        <v>97.300000000000011</v>
      </c>
      <c r="JT2954">
        <v>158</v>
      </c>
      <c r="JW2954">
        <v>183.8</v>
      </c>
      <c r="JX2954">
        <v>84.800000000000011</v>
      </c>
      <c r="JY2954">
        <v>2.9746478888280001</v>
      </c>
      <c r="JZ2954">
        <v>6.7</v>
      </c>
      <c r="KC2954">
        <v>6.1403350000000003</v>
      </c>
      <c r="KG2954">
        <v>62410.69249741199</v>
      </c>
      <c r="KN2954">
        <v>77</v>
      </c>
      <c r="KO2954">
        <v>2.3199999999999998</v>
      </c>
      <c r="KP2954">
        <v>24.999993874699999</v>
      </c>
      <c r="KR2954">
        <v>5</v>
      </c>
      <c r="KV2954">
        <v>201</v>
      </c>
      <c r="KZ2954">
        <v>38.045405000000002</v>
      </c>
      <c r="LB2954">
        <v>181.5</v>
      </c>
      <c r="LC2954">
        <v>102.2</v>
      </c>
      <c r="LD2954">
        <v>47.6</v>
      </c>
      <c r="LF2954">
        <v>451</v>
      </c>
      <c r="LH2954">
        <v>191.4</v>
      </c>
      <c r="LI2954">
        <v>80</v>
      </c>
      <c r="LJ2954">
        <v>80.95</v>
      </c>
      <c r="LN2954">
        <v>260</v>
      </c>
      <c r="LR2954">
        <v>16.399999999999999</v>
      </c>
      <c r="LS2954">
        <v>106.219407</v>
      </c>
      <c r="LV2954">
        <v>57.5</v>
      </c>
      <c r="LW2954">
        <v>2.9764680000000001</v>
      </c>
      <c r="MC2954">
        <v>14.7</v>
      </c>
      <c r="MH2954">
        <v>182</v>
      </c>
      <c r="ML2954">
        <v>3.32</v>
      </c>
      <c r="MM2954">
        <v>173</v>
      </c>
      <c r="MN2954">
        <v>2.11</v>
      </c>
      <c r="MO2954">
        <v>17.787047099999999</v>
      </c>
      <c r="MQ2954">
        <v>25</v>
      </c>
      <c r="MU2954">
        <v>256.30217900000002</v>
      </c>
      <c r="MZ2954">
        <v>4857.4429229999996</v>
      </c>
      <c r="NA2954">
        <v>172.5</v>
      </c>
      <c r="NC2954">
        <v>30.8</v>
      </c>
      <c r="NI2954">
        <v>36.700000000000003</v>
      </c>
      <c r="NL2954">
        <v>0.77882899999999999</v>
      </c>
      <c r="NM2954">
        <v>1.251072</v>
      </c>
      <c r="NN2954">
        <v>114.2</v>
      </c>
      <c r="NQ2954">
        <v>46.17</v>
      </c>
      <c r="NU2954">
        <v>297</v>
      </c>
      <c r="NX2954">
        <v>140.090496</v>
      </c>
      <c r="NY2954">
        <v>2.85</v>
      </c>
      <c r="OB2954">
        <v>2100</v>
      </c>
      <c r="OC2954">
        <v>19.394549000000001</v>
      </c>
      <c r="OG2954">
        <v>13</v>
      </c>
      <c r="OI2954">
        <v>2100</v>
      </c>
      <c r="OJ2954">
        <v>72.382264867315214</v>
      </c>
      <c r="OL2954">
        <v>99.7</v>
      </c>
      <c r="ON2954">
        <v>45.5</v>
      </c>
      <c r="OP2954">
        <v>700</v>
      </c>
      <c r="OQ2954">
        <v>0.74</v>
      </c>
      <c r="OU2954">
        <v>90.5</v>
      </c>
      <c r="OW2954">
        <v>1.9433216000000002</v>
      </c>
      <c r="OX2954">
        <v>150</v>
      </c>
      <c r="PC2954">
        <v>16.100000000000001</v>
      </c>
      <c r="PI2954">
        <v>69</v>
      </c>
    </row>
    <row r="2955" spans="2:425">
      <c r="B2955" s="12">
        <v>41453</v>
      </c>
      <c r="C2955">
        <v>175.35378769584003</v>
      </c>
      <c r="I2955">
        <v>6.0660011999999996</v>
      </c>
      <c r="J2955">
        <v>0.40886384000000003</v>
      </c>
      <c r="M2955">
        <v>21.75</v>
      </c>
      <c r="N2955">
        <v>3.7894512360588002</v>
      </c>
      <c r="O2955">
        <v>92</v>
      </c>
      <c r="U2955">
        <v>28.4</v>
      </c>
      <c r="W2955">
        <v>9.1</v>
      </c>
      <c r="X2955">
        <v>11.360000000000001</v>
      </c>
      <c r="Y2955">
        <v>510</v>
      </c>
      <c r="Z2955">
        <v>79.094070000000002</v>
      </c>
      <c r="AA2955">
        <v>3.4691079999999999</v>
      </c>
      <c r="AB2955">
        <v>165.5</v>
      </c>
      <c r="AC2955">
        <v>159</v>
      </c>
      <c r="AE2955">
        <v>46.277361000000006</v>
      </c>
      <c r="AI2955">
        <v>1.33</v>
      </c>
      <c r="AL2955">
        <v>1.661440636185773</v>
      </c>
      <c r="AP2955">
        <v>0.68354049202535794</v>
      </c>
      <c r="AU2955">
        <v>22.978012499999998</v>
      </c>
      <c r="AV2955">
        <v>90.5</v>
      </c>
      <c r="AW2955">
        <v>7.35</v>
      </c>
      <c r="AY2955">
        <v>611</v>
      </c>
      <c r="AZ2955">
        <v>0.58525119999999997</v>
      </c>
      <c r="BC2955">
        <v>535</v>
      </c>
      <c r="BD2955">
        <v>513</v>
      </c>
      <c r="BF2955">
        <v>4.25</v>
      </c>
      <c r="BG2955">
        <v>0.39</v>
      </c>
      <c r="BI2955">
        <v>3.7657639999999999</v>
      </c>
      <c r="BK2955">
        <v>196.1</v>
      </c>
      <c r="BO2955">
        <v>321.3</v>
      </c>
      <c r="BQ2955">
        <v>1.2441930899999998</v>
      </c>
      <c r="BV2955">
        <v>1.5423618000000001</v>
      </c>
      <c r="CC2955">
        <v>5.0307335708782865</v>
      </c>
      <c r="CE2955">
        <v>14.5</v>
      </c>
      <c r="CG2955">
        <v>97.95</v>
      </c>
      <c r="CI2955">
        <v>95</v>
      </c>
      <c r="CO2955">
        <v>36.200000000000003</v>
      </c>
      <c r="CP2955">
        <v>94.720000000000013</v>
      </c>
      <c r="CQ2955">
        <v>69.400000000000006</v>
      </c>
      <c r="CR2955">
        <v>24.6</v>
      </c>
      <c r="CU2955">
        <v>143</v>
      </c>
      <c r="CW2955">
        <v>0.53</v>
      </c>
      <c r="CX2955">
        <v>36.700000000000003</v>
      </c>
      <c r="CY2955">
        <v>194</v>
      </c>
      <c r="DA2955">
        <v>139.69999999999999</v>
      </c>
      <c r="DF2955">
        <v>153</v>
      </c>
      <c r="DL2955">
        <v>7.4</v>
      </c>
      <c r="DM2955">
        <v>4.0301963978508999</v>
      </c>
      <c r="DN2955">
        <v>8.75</v>
      </c>
      <c r="DQ2955">
        <v>321.5</v>
      </c>
      <c r="DR2955">
        <v>8.4</v>
      </c>
      <c r="DY2955">
        <v>37</v>
      </c>
      <c r="EC2955">
        <v>260.8</v>
      </c>
      <c r="EF2955">
        <v>315</v>
      </c>
      <c r="EG2955">
        <v>163</v>
      </c>
      <c r="EH2955">
        <v>58.082734888362005</v>
      </c>
      <c r="EN2955">
        <v>2.7223320000000002</v>
      </c>
      <c r="EO2955">
        <v>1.704671</v>
      </c>
      <c r="EP2955">
        <v>6.1218859999999999</v>
      </c>
      <c r="EQ2955">
        <v>4.3422679999999998</v>
      </c>
      <c r="ER2955">
        <v>0.48115200000000002</v>
      </c>
      <c r="ES2955">
        <v>0.74487499999999995</v>
      </c>
      <c r="ET2955">
        <v>0.69380399999999998</v>
      </c>
      <c r="EY2955">
        <v>54</v>
      </c>
      <c r="FA2955">
        <v>20.2</v>
      </c>
      <c r="FB2955">
        <v>131</v>
      </c>
      <c r="FE2955">
        <v>49.208114999999999</v>
      </c>
      <c r="FI2955">
        <v>65.5</v>
      </c>
      <c r="FJ2955">
        <v>174</v>
      </c>
      <c r="FK2955">
        <v>108.3</v>
      </c>
      <c r="FS2955">
        <v>565</v>
      </c>
      <c r="FW2955">
        <v>590</v>
      </c>
      <c r="FX2955">
        <v>287.5</v>
      </c>
      <c r="GB2955">
        <v>73</v>
      </c>
      <c r="GC2955">
        <v>137.5</v>
      </c>
      <c r="GG2955">
        <v>24.368281800000002</v>
      </c>
      <c r="GK2955">
        <v>115</v>
      </c>
      <c r="GL2955">
        <v>10.921543</v>
      </c>
      <c r="GN2955">
        <v>15</v>
      </c>
      <c r="GO2955">
        <v>46.012217</v>
      </c>
      <c r="GT2955">
        <v>12.3</v>
      </c>
      <c r="HB2955">
        <v>108</v>
      </c>
      <c r="HF2955">
        <v>4005</v>
      </c>
      <c r="HH2955">
        <v>117</v>
      </c>
      <c r="HI2955">
        <v>215.2</v>
      </c>
      <c r="HL2955">
        <v>2380</v>
      </c>
      <c r="HR2955">
        <v>1596</v>
      </c>
      <c r="HT2955">
        <v>1520</v>
      </c>
      <c r="HU2955">
        <v>289.31415000000004</v>
      </c>
      <c r="HY2955">
        <v>2.81</v>
      </c>
      <c r="HZ2955">
        <v>2.86</v>
      </c>
      <c r="IB2955">
        <v>133.5</v>
      </c>
      <c r="IC2955">
        <v>102.2</v>
      </c>
      <c r="ID2955">
        <v>190</v>
      </c>
      <c r="IF2955">
        <v>6435.3437707731728</v>
      </c>
      <c r="IG2955">
        <v>6885.5373128865613</v>
      </c>
      <c r="IH2955">
        <v>118.5</v>
      </c>
      <c r="IL2955">
        <v>130</v>
      </c>
      <c r="IN2955">
        <v>83.662465499999996</v>
      </c>
      <c r="IO2955">
        <v>36.1</v>
      </c>
      <c r="IS2955">
        <v>197</v>
      </c>
      <c r="IT2955">
        <v>110</v>
      </c>
      <c r="IW2955">
        <v>64.05</v>
      </c>
      <c r="JA2955">
        <v>0.49945899999999999</v>
      </c>
      <c r="JB2955">
        <v>9.8000000000000007</v>
      </c>
      <c r="JE2955">
        <v>0.34875</v>
      </c>
      <c r="JF2955">
        <v>79.994291738167021</v>
      </c>
      <c r="JI2955">
        <v>7.5</v>
      </c>
      <c r="JL2955">
        <v>0.67</v>
      </c>
      <c r="JN2955">
        <v>88</v>
      </c>
      <c r="JO2955">
        <v>12.4</v>
      </c>
      <c r="JP2955">
        <v>89.25</v>
      </c>
      <c r="JR2955">
        <v>95.600000000000009</v>
      </c>
      <c r="JT2955">
        <v>157.5</v>
      </c>
      <c r="JW2955">
        <v>183.4</v>
      </c>
      <c r="JX2955">
        <v>86.4</v>
      </c>
      <c r="JY2955">
        <v>3.0690811551399997</v>
      </c>
      <c r="JZ2955">
        <v>6.8</v>
      </c>
      <c r="KC2955">
        <v>5.7430190000000003</v>
      </c>
      <c r="KG2955">
        <v>61269.033488312998</v>
      </c>
      <c r="KN2955">
        <v>78</v>
      </c>
      <c r="KO2955">
        <v>2.27</v>
      </c>
      <c r="KR2955">
        <v>5.15</v>
      </c>
      <c r="KV2955">
        <v>193.7</v>
      </c>
      <c r="KZ2955">
        <v>37.473907499999996</v>
      </c>
      <c r="LB2955">
        <v>185.5</v>
      </c>
      <c r="LC2955">
        <v>100</v>
      </c>
      <c r="LD2955">
        <v>47.2</v>
      </c>
      <c r="LF2955">
        <v>451</v>
      </c>
      <c r="LH2955">
        <v>189.4</v>
      </c>
      <c r="LI2955">
        <v>79.5</v>
      </c>
      <c r="LJ2955">
        <v>80</v>
      </c>
      <c r="LN2955">
        <v>260</v>
      </c>
      <c r="LR2955">
        <v>16</v>
      </c>
      <c r="LS2955">
        <v>106.219407</v>
      </c>
      <c r="LV2955">
        <v>57.5</v>
      </c>
      <c r="LW2955">
        <v>3.0035267999999999</v>
      </c>
      <c r="MC2955">
        <v>15.1</v>
      </c>
      <c r="MH2955">
        <v>183</v>
      </c>
      <c r="ML2955">
        <v>3.31</v>
      </c>
      <c r="MM2955">
        <v>169.5</v>
      </c>
      <c r="MN2955">
        <v>2.1</v>
      </c>
      <c r="MO2955">
        <v>16.900859699999998</v>
      </c>
      <c r="MQ2955">
        <v>25.2</v>
      </c>
      <c r="MU2955">
        <v>261.66211049999998</v>
      </c>
      <c r="MZ2955">
        <v>4867.0173830000003</v>
      </c>
      <c r="NA2955">
        <v>172.5</v>
      </c>
      <c r="NC2955">
        <v>30.6</v>
      </c>
      <c r="NI2955">
        <v>36.799999999999997</v>
      </c>
      <c r="NL2955">
        <v>0.67225239999999997</v>
      </c>
      <c r="NM2955">
        <v>1.2788740000000001</v>
      </c>
      <c r="NN2955">
        <v>113.7</v>
      </c>
      <c r="NQ2955">
        <v>46.42</v>
      </c>
      <c r="NU2955">
        <v>297</v>
      </c>
      <c r="NX2955">
        <v>138.38323199999999</v>
      </c>
      <c r="NY2955">
        <v>2.85</v>
      </c>
      <c r="OB2955">
        <v>2070</v>
      </c>
      <c r="OC2955">
        <v>19.594491999999999</v>
      </c>
      <c r="OG2955">
        <v>13.1</v>
      </c>
      <c r="OI2955">
        <v>2070</v>
      </c>
      <c r="OJ2955">
        <v>71.519129072872317</v>
      </c>
      <c r="OL2955">
        <v>99.4</v>
      </c>
      <c r="ON2955">
        <v>46</v>
      </c>
      <c r="OP2955">
        <v>701</v>
      </c>
      <c r="OQ2955">
        <v>0.71</v>
      </c>
      <c r="OU2955">
        <v>90.5</v>
      </c>
      <c r="OW2955">
        <v>1.9874879999999999</v>
      </c>
      <c r="OX2955">
        <v>156</v>
      </c>
      <c r="PC2955">
        <v>16.240000000000002</v>
      </c>
      <c r="PI2955">
        <v>68</v>
      </c>
    </row>
    <row r="2956" spans="2:425">
      <c r="B2956" s="12">
        <v>41452</v>
      </c>
      <c r="C2956">
        <v>175.35378769584003</v>
      </c>
      <c r="I2956">
        <v>6.0298940499999993</v>
      </c>
      <c r="J2956">
        <v>0.40051967999999999</v>
      </c>
      <c r="M2956">
        <v>21.6</v>
      </c>
      <c r="N2956">
        <v>3.8335146225246</v>
      </c>
      <c r="O2956">
        <v>92</v>
      </c>
      <c r="U2956">
        <v>28.4</v>
      </c>
      <c r="W2956">
        <v>9.0250000000000004</v>
      </c>
      <c r="X2956">
        <v>11.350000000000001</v>
      </c>
      <c r="Y2956">
        <v>507</v>
      </c>
      <c r="Z2956">
        <v>79.094070000000002</v>
      </c>
      <c r="AA2956">
        <v>3.5031189999999999</v>
      </c>
      <c r="AB2956">
        <v>165.5</v>
      </c>
      <c r="AC2956">
        <v>162.5</v>
      </c>
      <c r="AE2956">
        <v>47.068427</v>
      </c>
      <c r="AI2956">
        <v>1.35</v>
      </c>
      <c r="AL2956">
        <v>1.667686653615043</v>
      </c>
      <c r="AP2956">
        <v>0.73750421507999153</v>
      </c>
      <c r="AU2956">
        <v>22.978012499999998</v>
      </c>
      <c r="AV2956">
        <v>92</v>
      </c>
      <c r="AW2956">
        <v>6.5</v>
      </c>
      <c r="AY2956">
        <v>611</v>
      </c>
      <c r="AZ2956">
        <v>0.58525119999999997</v>
      </c>
      <c r="BC2956">
        <v>550</v>
      </c>
      <c r="BD2956">
        <v>527.5</v>
      </c>
      <c r="BF2956">
        <v>4.26</v>
      </c>
      <c r="BG2956">
        <v>0.39</v>
      </c>
      <c r="BI2956">
        <v>3.7186919500000002</v>
      </c>
      <c r="BK2956">
        <v>196.4</v>
      </c>
      <c r="BO2956">
        <v>325.2</v>
      </c>
      <c r="BQ2956">
        <v>1.2319350299999998</v>
      </c>
      <c r="BV2956">
        <v>1.5423618000000001</v>
      </c>
      <c r="CC2956">
        <v>5.0307335708782865</v>
      </c>
      <c r="CE2956">
        <v>14.2</v>
      </c>
      <c r="CG2956">
        <v>99</v>
      </c>
      <c r="CI2956">
        <v>95</v>
      </c>
      <c r="CO2956">
        <v>35.5</v>
      </c>
      <c r="CP2956">
        <v>93.9</v>
      </c>
      <c r="CQ2956">
        <v>69.2</v>
      </c>
      <c r="CR2956">
        <v>24.5</v>
      </c>
      <c r="CU2956">
        <v>143</v>
      </c>
      <c r="CW2956">
        <v>0.55000000000000004</v>
      </c>
      <c r="CX2956">
        <v>36.700000000000003</v>
      </c>
      <c r="CY2956">
        <v>192</v>
      </c>
      <c r="DA2956">
        <v>138.9</v>
      </c>
      <c r="DF2956">
        <v>147.5</v>
      </c>
      <c r="DL2956">
        <v>7.4</v>
      </c>
      <c r="DM2956">
        <v>3.9910682774834152</v>
      </c>
      <c r="DN2956">
        <v>8.75</v>
      </c>
      <c r="DQ2956">
        <v>317.5</v>
      </c>
      <c r="DR2956">
        <v>8.15</v>
      </c>
      <c r="DY2956">
        <v>37</v>
      </c>
      <c r="EC2956">
        <v>267.8</v>
      </c>
      <c r="EF2956">
        <v>320</v>
      </c>
      <c r="EG2956">
        <v>162</v>
      </c>
      <c r="EH2956">
        <v>60.268644265881008</v>
      </c>
      <c r="EN2956">
        <v>2.6968420000000002</v>
      </c>
      <c r="EO2956">
        <v>1.6940500000000001</v>
      </c>
      <c r="EP2956">
        <v>6.166328</v>
      </c>
      <c r="EQ2956">
        <v>4.3252389999999998</v>
      </c>
      <c r="ER2956">
        <v>0.48249599999999998</v>
      </c>
      <c r="ES2956">
        <v>0.73897500000000005</v>
      </c>
      <c r="ET2956">
        <v>0.69076099999999996</v>
      </c>
      <c r="EY2956">
        <v>54</v>
      </c>
      <c r="FA2956">
        <v>20.5</v>
      </c>
      <c r="FB2956">
        <v>134</v>
      </c>
      <c r="FE2956">
        <v>49.208114999999999</v>
      </c>
      <c r="FI2956">
        <v>65</v>
      </c>
      <c r="FJ2956">
        <v>185.2</v>
      </c>
      <c r="FK2956">
        <v>108.9</v>
      </c>
      <c r="FS2956">
        <v>562</v>
      </c>
      <c r="FW2956">
        <v>591</v>
      </c>
      <c r="FX2956">
        <v>287</v>
      </c>
      <c r="GB2956">
        <v>73</v>
      </c>
      <c r="GC2956">
        <v>136</v>
      </c>
      <c r="GG2956">
        <v>23.782103199999998</v>
      </c>
      <c r="GK2956">
        <v>115</v>
      </c>
      <c r="GL2956">
        <v>10.815509</v>
      </c>
      <c r="GN2956">
        <v>15</v>
      </c>
      <c r="GO2956">
        <v>45.444164999999998</v>
      </c>
      <c r="GT2956">
        <v>11.9</v>
      </c>
      <c r="HB2956">
        <v>108</v>
      </c>
      <c r="HF2956">
        <v>4005</v>
      </c>
      <c r="HH2956">
        <v>116</v>
      </c>
      <c r="HI2956">
        <v>215.9</v>
      </c>
      <c r="HL2956">
        <v>2400</v>
      </c>
      <c r="HR2956">
        <v>1596</v>
      </c>
      <c r="HT2956">
        <v>1450</v>
      </c>
      <c r="HU2956">
        <v>289.31415000000004</v>
      </c>
      <c r="HY2956">
        <v>2.82</v>
      </c>
      <c r="HZ2956">
        <v>2.85</v>
      </c>
      <c r="IB2956">
        <v>133</v>
      </c>
      <c r="IC2956">
        <v>103</v>
      </c>
      <c r="ID2956">
        <v>190</v>
      </c>
      <c r="IF2956">
        <v>6412.0152330230894</v>
      </c>
      <c r="IG2956">
        <v>6865.4041628488794</v>
      </c>
      <c r="IL2956">
        <v>127.5</v>
      </c>
      <c r="IN2956">
        <v>83.258298999999994</v>
      </c>
      <c r="IO2956">
        <v>34</v>
      </c>
      <c r="IS2956">
        <v>202</v>
      </c>
      <c r="IT2956">
        <v>115</v>
      </c>
      <c r="IW2956">
        <v>63.85</v>
      </c>
      <c r="JA2956">
        <v>0.49945899999999999</v>
      </c>
      <c r="JB2956">
        <v>9</v>
      </c>
      <c r="JE2956">
        <v>0.32624999999999998</v>
      </c>
      <c r="JF2956">
        <v>82.035551951033099</v>
      </c>
      <c r="JI2956">
        <v>7.25</v>
      </c>
      <c r="JL2956">
        <v>0.62</v>
      </c>
      <c r="JN2956">
        <v>87</v>
      </c>
      <c r="JO2956">
        <v>12</v>
      </c>
      <c r="JP2956">
        <v>91</v>
      </c>
      <c r="JR2956">
        <v>95.4</v>
      </c>
      <c r="JT2956">
        <v>156</v>
      </c>
      <c r="JW2956">
        <v>186.3</v>
      </c>
      <c r="JX2956">
        <v>86</v>
      </c>
      <c r="JY2956">
        <v>2.9139407890560003</v>
      </c>
      <c r="JZ2956">
        <v>6.9</v>
      </c>
      <c r="KC2956">
        <v>6.2306340000000002</v>
      </c>
      <c r="KG2956">
        <v>62410.69249741199</v>
      </c>
      <c r="KN2956">
        <v>77</v>
      </c>
      <c r="KO2956">
        <v>2.2599999999999998</v>
      </c>
      <c r="KR2956">
        <v>5.0999999999999996</v>
      </c>
      <c r="KV2956">
        <v>194.9</v>
      </c>
      <c r="KZ2956">
        <v>38.045405000000002</v>
      </c>
      <c r="LB2956">
        <v>185</v>
      </c>
      <c r="LC2956">
        <v>101.60000000000001</v>
      </c>
      <c r="LD2956">
        <v>47.8</v>
      </c>
      <c r="LF2956">
        <v>451</v>
      </c>
      <c r="LH2956">
        <v>189.60000000000002</v>
      </c>
      <c r="LI2956">
        <v>80</v>
      </c>
      <c r="LJ2956">
        <v>79.95</v>
      </c>
      <c r="LN2956">
        <v>260</v>
      </c>
      <c r="LR2956">
        <v>16.100000000000001</v>
      </c>
      <c r="LS2956">
        <v>108.38715000000001</v>
      </c>
      <c r="LV2956">
        <v>57</v>
      </c>
      <c r="LW2956">
        <v>3.0576444</v>
      </c>
      <c r="MC2956">
        <v>15.1</v>
      </c>
      <c r="MH2956">
        <v>175</v>
      </c>
      <c r="ML2956">
        <v>3.3</v>
      </c>
      <c r="MM2956">
        <v>172</v>
      </c>
      <c r="MN2956">
        <v>2.12</v>
      </c>
      <c r="MO2956">
        <v>17.533850699999999</v>
      </c>
      <c r="MQ2956">
        <v>25.2</v>
      </c>
      <c r="MU2956">
        <v>257.76397850000001</v>
      </c>
      <c r="MZ2956">
        <v>4857.4429229999996</v>
      </c>
      <c r="NA2956">
        <v>172.5</v>
      </c>
      <c r="NC2956">
        <v>30.8</v>
      </c>
      <c r="NI2956">
        <v>36.6</v>
      </c>
      <c r="NL2956">
        <v>0.65585599999999999</v>
      </c>
      <c r="NM2956">
        <v>1.2788740000000001</v>
      </c>
      <c r="NN2956">
        <v>114.6</v>
      </c>
      <c r="NQ2956">
        <v>46.42</v>
      </c>
      <c r="NU2956">
        <v>297</v>
      </c>
      <c r="NX2956">
        <v>139.236864</v>
      </c>
      <c r="NY2956">
        <v>2.9</v>
      </c>
      <c r="OB2956">
        <v>2160</v>
      </c>
      <c r="OC2956">
        <v>20.294295999999999</v>
      </c>
      <c r="OG2956">
        <v>13.1</v>
      </c>
      <c r="OI2956">
        <v>2160</v>
      </c>
      <c r="OJ2956">
        <v>71.776555537881606</v>
      </c>
      <c r="OL2956">
        <v>99.300000000000011</v>
      </c>
      <c r="ON2956">
        <v>48</v>
      </c>
      <c r="OP2956">
        <v>710</v>
      </c>
      <c r="OQ2956">
        <v>0.6</v>
      </c>
      <c r="OU2956">
        <v>90.5</v>
      </c>
      <c r="OW2956">
        <v>1.9543632</v>
      </c>
      <c r="OX2956">
        <v>158</v>
      </c>
      <c r="PC2956">
        <v>16.12</v>
      </c>
      <c r="PI2956">
        <v>67</v>
      </c>
    </row>
    <row r="2957" spans="2:425">
      <c r="B2957" s="12">
        <v>41451</v>
      </c>
      <c r="C2957">
        <v>174.41102539640002</v>
      </c>
      <c r="I2957">
        <v>6.1021083499999991</v>
      </c>
      <c r="J2957">
        <v>0.39217552</v>
      </c>
      <c r="M2957">
        <v>21.8</v>
      </c>
      <c r="N2957">
        <v>3.7894512360588002</v>
      </c>
      <c r="O2957">
        <v>89.5</v>
      </c>
      <c r="U2957">
        <v>28.4</v>
      </c>
      <c r="W2957">
        <v>9.0250000000000004</v>
      </c>
      <c r="X2957">
        <v>11.350000000000001</v>
      </c>
      <c r="Y2957">
        <v>511</v>
      </c>
      <c r="Z2957">
        <v>79.094070000000002</v>
      </c>
      <c r="AA2957">
        <v>3.4691079999999999</v>
      </c>
      <c r="AB2957">
        <v>165</v>
      </c>
      <c r="AC2957">
        <v>161</v>
      </c>
      <c r="AE2957">
        <v>44.695229000000005</v>
      </c>
      <c r="AI2957">
        <v>1.34</v>
      </c>
      <c r="AL2957">
        <v>1.661440636185773</v>
      </c>
      <c r="AP2957">
        <v>0.83943569196096601</v>
      </c>
      <c r="AU2957">
        <v>22.30875</v>
      </c>
      <c r="AV2957">
        <v>93.5</v>
      </c>
      <c r="AW2957">
        <v>6.55</v>
      </c>
      <c r="AY2957">
        <v>640</v>
      </c>
      <c r="AZ2957">
        <v>0.59439575</v>
      </c>
      <c r="BC2957">
        <v>533</v>
      </c>
      <c r="BD2957">
        <v>517</v>
      </c>
      <c r="BF2957">
        <v>4.25</v>
      </c>
      <c r="BG2957">
        <v>0.4</v>
      </c>
      <c r="BI2957">
        <v>3.7657639999999999</v>
      </c>
      <c r="BK2957">
        <v>193.8</v>
      </c>
      <c r="BO2957">
        <v>317.60000000000002</v>
      </c>
      <c r="BQ2957">
        <v>1.2870963</v>
      </c>
      <c r="BV2957">
        <v>1.7076148500000004</v>
      </c>
      <c r="CC2957">
        <v>5.1313482422958518</v>
      </c>
      <c r="CE2957">
        <v>13.8</v>
      </c>
      <c r="CG2957">
        <v>99.5</v>
      </c>
      <c r="CI2957">
        <v>95</v>
      </c>
      <c r="CO2957">
        <v>33</v>
      </c>
      <c r="CP2957">
        <v>92.740000000000009</v>
      </c>
      <c r="CQ2957">
        <v>69.2</v>
      </c>
      <c r="CR2957">
        <v>24.6</v>
      </c>
      <c r="CU2957">
        <v>143</v>
      </c>
      <c r="CW2957">
        <v>0.55000000000000004</v>
      </c>
      <c r="CX2957">
        <v>36.700000000000003</v>
      </c>
      <c r="CY2957">
        <v>186.4</v>
      </c>
      <c r="DA2957">
        <v>135.5</v>
      </c>
      <c r="DF2957">
        <v>150</v>
      </c>
      <c r="DL2957">
        <v>7.55</v>
      </c>
      <c r="DM2957">
        <v>3.9519401571159309</v>
      </c>
      <c r="DN2957">
        <v>8.65</v>
      </c>
      <c r="DQ2957">
        <v>365.5</v>
      </c>
      <c r="DR2957">
        <v>7.9</v>
      </c>
      <c r="DY2957">
        <v>36.5</v>
      </c>
      <c r="EC2957">
        <v>264.10000000000002</v>
      </c>
      <c r="EF2957">
        <v>308</v>
      </c>
      <c r="EG2957">
        <v>158</v>
      </c>
      <c r="EH2957">
        <v>59.33182596123001</v>
      </c>
      <c r="EN2957">
        <v>2.67645</v>
      </c>
      <c r="EO2957">
        <v>1.678118</v>
      </c>
      <c r="EP2957">
        <v>6.0774439999999998</v>
      </c>
      <c r="EQ2957">
        <v>4.308211</v>
      </c>
      <c r="ER2957">
        <v>0.47577599999999998</v>
      </c>
      <c r="ES2957">
        <v>0.721275</v>
      </c>
      <c r="ET2957">
        <v>0.68315400000000004</v>
      </c>
      <c r="EY2957">
        <v>54</v>
      </c>
      <c r="FA2957">
        <v>20.79</v>
      </c>
      <c r="FB2957">
        <v>131</v>
      </c>
      <c r="FE2957">
        <v>49.208114999999999</v>
      </c>
      <c r="FI2957">
        <v>65.5</v>
      </c>
      <c r="FJ2957">
        <v>178.5</v>
      </c>
      <c r="FK2957">
        <v>106.7</v>
      </c>
      <c r="FS2957">
        <v>572</v>
      </c>
      <c r="FW2957">
        <v>590</v>
      </c>
      <c r="FX2957">
        <v>287.5</v>
      </c>
      <c r="GB2957">
        <v>74</v>
      </c>
      <c r="GC2957">
        <v>138</v>
      </c>
      <c r="GG2957">
        <v>23.447143999999998</v>
      </c>
      <c r="GK2957">
        <v>113</v>
      </c>
      <c r="GL2957">
        <v>10.815509</v>
      </c>
      <c r="GN2957">
        <v>14.5</v>
      </c>
      <c r="GO2957">
        <v>43.361306999999996</v>
      </c>
      <c r="GT2957">
        <v>11.6</v>
      </c>
      <c r="HB2957">
        <v>109</v>
      </c>
      <c r="HF2957">
        <v>4005</v>
      </c>
      <c r="HH2957">
        <v>116</v>
      </c>
      <c r="HI2957">
        <v>215.9</v>
      </c>
      <c r="HL2957">
        <v>2385</v>
      </c>
      <c r="HR2957">
        <v>1800</v>
      </c>
      <c r="HT2957">
        <v>1510</v>
      </c>
      <c r="HU2957">
        <v>289.31415000000004</v>
      </c>
      <c r="HY2957">
        <v>2.81</v>
      </c>
      <c r="HZ2957">
        <v>2.86</v>
      </c>
      <c r="IB2957">
        <v>133</v>
      </c>
      <c r="IC2957">
        <v>101.5</v>
      </c>
      <c r="ID2957">
        <v>190</v>
      </c>
      <c r="IF2957">
        <v>6382.0213987729803</v>
      </c>
      <c r="IG2957">
        <v>6838.5599627986412</v>
      </c>
      <c r="IL2957">
        <v>125.5</v>
      </c>
      <c r="IN2957">
        <v>83.258298999999994</v>
      </c>
      <c r="IO2957">
        <v>33.299999999999997</v>
      </c>
      <c r="IS2957">
        <v>200</v>
      </c>
      <c r="IT2957">
        <v>114</v>
      </c>
      <c r="IW2957">
        <v>63.9</v>
      </c>
      <c r="JA2957">
        <v>0.49945899999999999</v>
      </c>
      <c r="JB2957">
        <v>9</v>
      </c>
      <c r="JE2957">
        <v>0.32624999999999998</v>
      </c>
      <c r="JF2957">
        <v>81.688922858282268</v>
      </c>
      <c r="JI2957">
        <v>8.35</v>
      </c>
      <c r="JL2957">
        <v>0.65</v>
      </c>
      <c r="JN2957">
        <v>87</v>
      </c>
      <c r="JO2957">
        <v>12</v>
      </c>
      <c r="JP2957">
        <v>89.300000000000011</v>
      </c>
      <c r="JR2957">
        <v>95.800000000000011</v>
      </c>
      <c r="JT2957">
        <v>155</v>
      </c>
      <c r="JW2957">
        <v>185</v>
      </c>
      <c r="JX2957">
        <v>86</v>
      </c>
      <c r="JY2957">
        <v>2.940921722288</v>
      </c>
      <c r="JZ2957">
        <v>6.75</v>
      </c>
      <c r="KC2957">
        <v>6.3209330000000001</v>
      </c>
      <c r="KG2957">
        <v>61269.033488312998</v>
      </c>
      <c r="KN2957">
        <v>74</v>
      </c>
      <c r="KO2957">
        <v>2.46</v>
      </c>
      <c r="KR2957">
        <v>5.05</v>
      </c>
      <c r="KV2957">
        <v>186.8</v>
      </c>
      <c r="KZ2957">
        <v>37.882119999999993</v>
      </c>
      <c r="LB2957">
        <v>182.5</v>
      </c>
      <c r="LC2957">
        <v>101</v>
      </c>
      <c r="LD2957">
        <v>47</v>
      </c>
      <c r="LF2957">
        <v>451</v>
      </c>
      <c r="LH2957">
        <v>190</v>
      </c>
      <c r="LI2957">
        <v>80</v>
      </c>
      <c r="LJ2957">
        <v>79.600000000000009</v>
      </c>
      <c r="LN2957">
        <v>260</v>
      </c>
      <c r="LR2957">
        <v>15.9</v>
      </c>
      <c r="LS2957">
        <v>108.38715000000001</v>
      </c>
      <c r="LV2957">
        <v>57</v>
      </c>
      <c r="LW2957">
        <v>3.0035267999999999</v>
      </c>
      <c r="MC2957">
        <v>16.100000000000001</v>
      </c>
      <c r="MH2957">
        <v>182</v>
      </c>
      <c r="ML2957">
        <v>3.32</v>
      </c>
      <c r="MM2957">
        <v>171</v>
      </c>
      <c r="MN2957">
        <v>2.12</v>
      </c>
      <c r="MO2957">
        <v>17.533850699999999</v>
      </c>
      <c r="MQ2957">
        <v>25.2</v>
      </c>
      <c r="MU2957">
        <v>257.76397850000001</v>
      </c>
      <c r="MZ2957">
        <v>4857.4429229999996</v>
      </c>
      <c r="NA2957">
        <v>172.5</v>
      </c>
      <c r="NC2957">
        <v>30.6</v>
      </c>
      <c r="NI2957">
        <v>36.6</v>
      </c>
      <c r="NL2957">
        <v>0.56567579999999995</v>
      </c>
      <c r="NM2957">
        <v>1.2733129999999999</v>
      </c>
      <c r="NN2957">
        <v>115.7</v>
      </c>
      <c r="NQ2957">
        <v>45.8</v>
      </c>
      <c r="NU2957">
        <v>297</v>
      </c>
      <c r="NX2957">
        <v>138.47808000000001</v>
      </c>
      <c r="NY2957">
        <v>2.95</v>
      </c>
      <c r="OB2957">
        <v>2175</v>
      </c>
      <c r="OC2957">
        <v>20.494240000000001</v>
      </c>
      <c r="OG2957">
        <v>13</v>
      </c>
      <c r="OI2957">
        <v>2175</v>
      </c>
      <c r="OJ2957">
        <v>72.215694801720971</v>
      </c>
      <c r="OL2957">
        <v>99</v>
      </c>
      <c r="ON2957">
        <v>48</v>
      </c>
      <c r="OQ2957">
        <v>0.6</v>
      </c>
      <c r="OU2957">
        <v>90.5</v>
      </c>
      <c r="OW2957">
        <v>1.9654048000000002</v>
      </c>
      <c r="OX2957">
        <v>155.5</v>
      </c>
      <c r="PC2957">
        <v>15.27</v>
      </c>
      <c r="PI2957">
        <v>67</v>
      </c>
    </row>
    <row r="2958" spans="2:425">
      <c r="B2958" s="12">
        <v>41450</v>
      </c>
      <c r="C2958">
        <v>183.83864839080002</v>
      </c>
      <c r="I2958">
        <v>5.9576797499999996</v>
      </c>
      <c r="J2958">
        <v>0.40051967999999999</v>
      </c>
      <c r="M2958">
        <v>21.825000000000003</v>
      </c>
      <c r="N2958">
        <v>3.7894512360588002</v>
      </c>
      <c r="O2958">
        <v>89.5</v>
      </c>
      <c r="U2958">
        <v>28.1</v>
      </c>
      <c r="W2958">
        <v>8.9749999999999996</v>
      </c>
      <c r="X2958">
        <v>11.350000000000001</v>
      </c>
      <c r="Y2958">
        <v>506</v>
      </c>
      <c r="Z2958">
        <v>79.094070000000002</v>
      </c>
      <c r="AA2958">
        <v>3.5031189999999999</v>
      </c>
      <c r="AB2958">
        <v>166</v>
      </c>
      <c r="AC2958">
        <v>155.5</v>
      </c>
      <c r="AE2958">
        <v>45.486295000000005</v>
      </c>
      <c r="AI2958">
        <v>1.34</v>
      </c>
      <c r="AL2958">
        <v>1.6239645316101539</v>
      </c>
      <c r="AP2958">
        <v>1.085270430320963</v>
      </c>
      <c r="AU2958">
        <v>21.951810000000002</v>
      </c>
      <c r="AV2958">
        <v>93.5</v>
      </c>
      <c r="AW2958">
        <v>6.55</v>
      </c>
      <c r="AY2958">
        <v>660</v>
      </c>
      <c r="AZ2958">
        <v>0.57610665000000005</v>
      </c>
      <c r="BC2958">
        <v>537</v>
      </c>
      <c r="BD2958">
        <v>520</v>
      </c>
      <c r="BF2958">
        <v>4.25</v>
      </c>
      <c r="BG2958">
        <v>0.39</v>
      </c>
      <c r="BI2958">
        <v>3.5774757999999998</v>
      </c>
      <c r="BK2958">
        <v>192.1</v>
      </c>
      <c r="BO2958">
        <v>314.5</v>
      </c>
      <c r="BQ2958">
        <v>1.225806</v>
      </c>
      <c r="BV2958">
        <v>1.38078104</v>
      </c>
      <c r="CC2958">
        <v>5.097810018489997</v>
      </c>
      <c r="CE2958">
        <v>14.1</v>
      </c>
      <c r="CG2958">
        <v>98.55</v>
      </c>
      <c r="CI2958">
        <v>95</v>
      </c>
      <c r="CO2958">
        <v>34</v>
      </c>
      <c r="CP2958">
        <v>92.14</v>
      </c>
      <c r="CQ2958">
        <v>69</v>
      </c>
      <c r="CR2958">
        <v>25.2</v>
      </c>
      <c r="CU2958">
        <v>142</v>
      </c>
      <c r="CW2958">
        <v>0.55000000000000004</v>
      </c>
      <c r="CX2958">
        <v>36.5</v>
      </c>
      <c r="CY2958">
        <v>185.6</v>
      </c>
      <c r="DA2958">
        <v>135</v>
      </c>
      <c r="DF2958">
        <v>147</v>
      </c>
      <c r="DL2958">
        <v>7.4</v>
      </c>
      <c r="DM2958">
        <v>3.9910682774834152</v>
      </c>
      <c r="DN2958">
        <v>8.5</v>
      </c>
      <c r="DQ2958">
        <v>365.5</v>
      </c>
      <c r="DR2958">
        <v>7.9</v>
      </c>
      <c r="DY2958">
        <v>36.5</v>
      </c>
      <c r="EC2958">
        <v>260.7</v>
      </c>
      <c r="EF2958">
        <v>308</v>
      </c>
      <c r="EG2958">
        <v>158</v>
      </c>
      <c r="EH2958">
        <v>60.268644265881008</v>
      </c>
      <c r="EN2958">
        <v>2.6356660000000001</v>
      </c>
      <c r="EO2958">
        <v>1.667497</v>
      </c>
      <c r="EP2958">
        <v>6.0107809999999997</v>
      </c>
      <c r="EQ2958">
        <v>4.3422679999999998</v>
      </c>
      <c r="ER2958">
        <v>0.471744</v>
      </c>
      <c r="ES2958">
        <v>0.70947499999999997</v>
      </c>
      <c r="ET2958">
        <v>0.66337400000000002</v>
      </c>
      <c r="EY2958">
        <v>54</v>
      </c>
      <c r="FA2958">
        <v>20.86</v>
      </c>
      <c r="FB2958">
        <v>131</v>
      </c>
      <c r="FE2958">
        <v>49.208114999999999</v>
      </c>
      <c r="FI2958">
        <v>64</v>
      </c>
      <c r="FJ2958">
        <v>167.3</v>
      </c>
      <c r="FK2958">
        <v>104.3</v>
      </c>
      <c r="FS2958">
        <v>568</v>
      </c>
      <c r="FW2958">
        <v>590</v>
      </c>
      <c r="FX2958">
        <v>287.5</v>
      </c>
      <c r="GB2958">
        <v>74</v>
      </c>
      <c r="GC2958">
        <v>137.5</v>
      </c>
      <c r="GG2958">
        <v>23.195924599999998</v>
      </c>
      <c r="GK2958">
        <v>113</v>
      </c>
      <c r="GL2958">
        <v>10.850854</v>
      </c>
      <c r="GN2958">
        <v>15.1</v>
      </c>
      <c r="GO2958">
        <v>42.793255000000002</v>
      </c>
      <c r="GT2958">
        <v>10.6</v>
      </c>
      <c r="HB2958">
        <v>107</v>
      </c>
      <c r="HF2958">
        <v>4005</v>
      </c>
      <c r="HH2958">
        <v>117</v>
      </c>
      <c r="HI2958">
        <v>212.5</v>
      </c>
      <c r="HL2958">
        <v>2381</v>
      </c>
      <c r="HR2958">
        <v>1592</v>
      </c>
      <c r="HT2958">
        <v>1525</v>
      </c>
      <c r="HU2958">
        <v>289.31415000000004</v>
      </c>
      <c r="HY2958">
        <v>2.81</v>
      </c>
      <c r="HZ2958">
        <v>2.85</v>
      </c>
      <c r="IB2958">
        <v>133</v>
      </c>
      <c r="IC2958">
        <v>100.1</v>
      </c>
      <c r="ID2958">
        <v>189</v>
      </c>
      <c r="IF2958">
        <v>6405.3499365230655</v>
      </c>
      <c r="IG2958">
        <v>6851.9820628237612</v>
      </c>
      <c r="IL2958">
        <v>131</v>
      </c>
      <c r="IN2958">
        <v>84.874965000000003</v>
      </c>
      <c r="IO2958">
        <v>33</v>
      </c>
      <c r="IS2958">
        <v>196</v>
      </c>
      <c r="IT2958">
        <v>114</v>
      </c>
      <c r="IW2958">
        <v>62.1</v>
      </c>
      <c r="JA2958">
        <v>0.49567499999999998</v>
      </c>
      <c r="JB2958">
        <v>8.1999999999999993</v>
      </c>
      <c r="JE2958">
        <v>0.29812500000000003</v>
      </c>
      <c r="JF2958">
        <v>81.496351140087356</v>
      </c>
      <c r="JI2958">
        <v>8.35</v>
      </c>
      <c r="JL2958">
        <v>0.6</v>
      </c>
      <c r="JN2958">
        <v>87</v>
      </c>
      <c r="JO2958">
        <v>11.5</v>
      </c>
      <c r="JP2958">
        <v>87.2</v>
      </c>
      <c r="JR2958">
        <v>95</v>
      </c>
      <c r="JT2958">
        <v>155</v>
      </c>
      <c r="JW2958">
        <v>185</v>
      </c>
      <c r="JX2958">
        <v>86</v>
      </c>
      <c r="JY2958">
        <v>2.9881383554439997</v>
      </c>
      <c r="JZ2958">
        <v>6.8</v>
      </c>
      <c r="KC2958">
        <v>6.3389930000000003</v>
      </c>
      <c r="KG2958">
        <v>62791.245500444995</v>
      </c>
      <c r="KN2958">
        <v>72.5</v>
      </c>
      <c r="KO2958">
        <v>2.69</v>
      </c>
      <c r="KR2958">
        <v>5.0999999999999996</v>
      </c>
      <c r="KV2958">
        <v>178.5</v>
      </c>
      <c r="KZ2958">
        <v>37.473907499999996</v>
      </c>
      <c r="LB2958">
        <v>180</v>
      </c>
      <c r="LC2958">
        <v>97.9</v>
      </c>
      <c r="LD2958">
        <v>47</v>
      </c>
      <c r="LF2958">
        <v>451</v>
      </c>
      <c r="LH2958">
        <v>190.20000000000002</v>
      </c>
      <c r="LI2958">
        <v>78</v>
      </c>
      <c r="LJ2958">
        <v>78.7</v>
      </c>
      <c r="LN2958">
        <v>260</v>
      </c>
      <c r="LR2958">
        <v>15.5</v>
      </c>
      <c r="LS2958">
        <v>97.909726000000006</v>
      </c>
      <c r="LV2958">
        <v>55.5</v>
      </c>
      <c r="LW2958">
        <v>2.9764680000000001</v>
      </c>
      <c r="MC2958">
        <v>16.2</v>
      </c>
      <c r="MH2958">
        <v>180.5</v>
      </c>
      <c r="ML2958">
        <v>3.3</v>
      </c>
      <c r="MM2958">
        <v>167.5</v>
      </c>
      <c r="MN2958">
        <v>2.08</v>
      </c>
      <c r="MO2958">
        <v>17.5971498</v>
      </c>
      <c r="MQ2958">
        <v>24.8</v>
      </c>
      <c r="MU2958">
        <v>252.40404699999999</v>
      </c>
      <c r="MZ2958">
        <v>4867.0173830000003</v>
      </c>
      <c r="NA2958">
        <v>172</v>
      </c>
      <c r="NC2958">
        <v>31.1</v>
      </c>
      <c r="NI2958">
        <v>36.299999999999997</v>
      </c>
      <c r="NL2958">
        <v>0.56567579999999995</v>
      </c>
      <c r="NM2958">
        <v>1.239951</v>
      </c>
      <c r="NN2958">
        <v>115.4</v>
      </c>
      <c r="NQ2958">
        <v>45</v>
      </c>
      <c r="NU2958">
        <v>297</v>
      </c>
      <c r="NX2958">
        <v>137.15020799999999</v>
      </c>
      <c r="NY2958">
        <v>2.95</v>
      </c>
      <c r="OB2958">
        <v>2100</v>
      </c>
      <c r="OC2958">
        <v>20.394268</v>
      </c>
      <c r="OG2958">
        <v>13</v>
      </c>
      <c r="OI2958">
        <v>2115</v>
      </c>
      <c r="OJ2958">
        <v>70.83770607725954</v>
      </c>
      <c r="OL2958">
        <v>99.100000000000009</v>
      </c>
      <c r="ON2958">
        <v>48</v>
      </c>
      <c r="OP2958">
        <v>735</v>
      </c>
      <c r="OQ2958">
        <v>0.57999999999999996</v>
      </c>
      <c r="OU2958">
        <v>91</v>
      </c>
      <c r="OW2958">
        <v>1.93228</v>
      </c>
      <c r="OX2958">
        <v>170.5</v>
      </c>
      <c r="PC2958">
        <v>14.469999999999999</v>
      </c>
      <c r="PI2958">
        <v>68</v>
      </c>
    </row>
    <row r="2959" spans="2:425">
      <c r="B2959" s="12">
        <v>41449</v>
      </c>
      <c r="C2959">
        <v>174.41102539640002</v>
      </c>
      <c r="I2959">
        <v>5.8493582999999996</v>
      </c>
      <c r="J2959">
        <v>0.40051967999999999</v>
      </c>
      <c r="M2959">
        <v>21.75</v>
      </c>
      <c r="N2959">
        <v>3.7894512360588002</v>
      </c>
      <c r="O2959">
        <v>90</v>
      </c>
      <c r="U2959">
        <v>28</v>
      </c>
      <c r="W2959">
        <v>8.7249999999999996</v>
      </c>
      <c r="X2959">
        <v>11.350000000000001</v>
      </c>
      <c r="Y2959">
        <v>507</v>
      </c>
      <c r="Z2959">
        <v>79.094070000000002</v>
      </c>
      <c r="AA2959">
        <v>3.5371299999999999</v>
      </c>
      <c r="AB2959">
        <v>165</v>
      </c>
      <c r="AC2959">
        <v>152</v>
      </c>
      <c r="AE2959">
        <v>43.508630000000004</v>
      </c>
      <c r="AI2959">
        <v>1.33</v>
      </c>
      <c r="AL2959">
        <v>1.6551946187565028</v>
      </c>
      <c r="AP2959">
        <v>1.0373026764946223</v>
      </c>
      <c r="AU2959">
        <v>21.639487499999998</v>
      </c>
      <c r="AV2959">
        <v>94.5</v>
      </c>
      <c r="AW2959">
        <v>6.5</v>
      </c>
      <c r="AY2959">
        <v>690</v>
      </c>
      <c r="AZ2959">
        <v>0.57610665000000005</v>
      </c>
      <c r="BC2959">
        <v>501</v>
      </c>
      <c r="BD2959">
        <v>503</v>
      </c>
      <c r="BF2959">
        <v>4.25</v>
      </c>
      <c r="BG2959">
        <v>0.4</v>
      </c>
      <c r="BI2959">
        <v>3.58689021</v>
      </c>
      <c r="BK2959">
        <v>191</v>
      </c>
      <c r="BO2959">
        <v>309.39999999999998</v>
      </c>
      <c r="BQ2959">
        <v>1.2441930899999998</v>
      </c>
      <c r="BV2959">
        <v>1.2853015000000001</v>
      </c>
      <c r="CC2959">
        <v>4.963657123266576</v>
      </c>
      <c r="CE2959">
        <v>14.6</v>
      </c>
      <c r="CG2959">
        <v>97.2</v>
      </c>
      <c r="CI2959">
        <v>95</v>
      </c>
      <c r="CO2959">
        <v>33</v>
      </c>
      <c r="CP2959">
        <v>91.220000000000013</v>
      </c>
      <c r="CQ2959">
        <v>67.8</v>
      </c>
      <c r="CR2959">
        <v>25.1</v>
      </c>
      <c r="CU2959">
        <v>142</v>
      </c>
      <c r="CW2959">
        <v>0.54</v>
      </c>
      <c r="CX2959">
        <v>36.5</v>
      </c>
      <c r="CY2959">
        <v>184.3</v>
      </c>
      <c r="DA2959">
        <v>133.9</v>
      </c>
      <c r="DF2959">
        <v>149.5</v>
      </c>
      <c r="DL2959">
        <v>7.6</v>
      </c>
      <c r="DM2959">
        <v>3.9910682774834152</v>
      </c>
      <c r="DN2959">
        <v>8.6</v>
      </c>
      <c r="DQ2959">
        <v>365.5</v>
      </c>
      <c r="DR2959">
        <v>7.95</v>
      </c>
      <c r="DY2959">
        <v>34.700000000000003</v>
      </c>
      <c r="EC2959">
        <v>251.8</v>
      </c>
      <c r="EF2959">
        <v>306</v>
      </c>
      <c r="EG2959">
        <v>158</v>
      </c>
      <c r="EH2959">
        <v>58.395007656579004</v>
      </c>
      <c r="EN2959">
        <v>2.6152739999999999</v>
      </c>
      <c r="EO2959">
        <v>1.678118</v>
      </c>
      <c r="EP2959">
        <v>6.0441120000000002</v>
      </c>
      <c r="EQ2959">
        <v>4.308211</v>
      </c>
      <c r="ER2959">
        <v>0.47039999999999998</v>
      </c>
      <c r="ES2959">
        <v>0.70209999999999995</v>
      </c>
      <c r="ET2959">
        <v>0.660331</v>
      </c>
      <c r="EY2959">
        <v>55</v>
      </c>
      <c r="FA2959">
        <v>20.46</v>
      </c>
      <c r="FB2959">
        <v>131</v>
      </c>
      <c r="FE2959">
        <v>49.208114999999999</v>
      </c>
      <c r="FI2959">
        <v>63.5</v>
      </c>
      <c r="FJ2959">
        <v>165</v>
      </c>
      <c r="FK2959">
        <v>102.8</v>
      </c>
      <c r="FS2959">
        <v>575</v>
      </c>
      <c r="FW2959">
        <v>590</v>
      </c>
      <c r="FX2959">
        <v>287</v>
      </c>
      <c r="GB2959">
        <v>75</v>
      </c>
      <c r="GC2959">
        <v>136</v>
      </c>
      <c r="GG2959">
        <v>23.530883800000002</v>
      </c>
      <c r="GK2959">
        <v>114</v>
      </c>
      <c r="GL2959">
        <v>10.850854</v>
      </c>
      <c r="GN2959">
        <v>16.100000000000001</v>
      </c>
      <c r="GO2959">
        <v>41.846502000000001</v>
      </c>
      <c r="GT2959">
        <v>10.3</v>
      </c>
      <c r="HB2959">
        <v>107</v>
      </c>
      <c r="HF2959">
        <v>4005</v>
      </c>
      <c r="HH2959">
        <v>116</v>
      </c>
      <c r="HI2959">
        <v>210</v>
      </c>
      <c r="HL2959">
        <v>2399</v>
      </c>
      <c r="HR2959">
        <v>1592</v>
      </c>
      <c r="HT2959">
        <v>1525</v>
      </c>
      <c r="HU2959">
        <v>289.31415000000004</v>
      </c>
      <c r="HY2959">
        <v>2.81</v>
      </c>
      <c r="HZ2959">
        <v>2.85</v>
      </c>
      <c r="IB2959">
        <v>133.5</v>
      </c>
      <c r="IC2959">
        <v>97.8</v>
      </c>
      <c r="ID2959">
        <v>189</v>
      </c>
      <c r="IF2959">
        <v>6415.3478812731009</v>
      </c>
      <c r="IG2959">
        <v>6851.9820628237612</v>
      </c>
      <c r="IL2959">
        <v>128.5</v>
      </c>
      <c r="IN2959">
        <v>85.279131499999991</v>
      </c>
      <c r="IO2959">
        <v>31.2</v>
      </c>
      <c r="IS2959">
        <v>196</v>
      </c>
      <c r="IT2959">
        <v>115</v>
      </c>
      <c r="IW2959">
        <v>60.3</v>
      </c>
      <c r="JA2959">
        <v>0.461621</v>
      </c>
      <c r="JB2959">
        <v>8.25</v>
      </c>
      <c r="JE2959">
        <v>0.29812500000000003</v>
      </c>
      <c r="JF2959">
        <v>80.14834911272294</v>
      </c>
      <c r="JI2959">
        <v>9.5</v>
      </c>
      <c r="JL2959">
        <v>0.64</v>
      </c>
      <c r="JN2959">
        <v>88.5</v>
      </c>
      <c r="JO2959">
        <v>11.5</v>
      </c>
      <c r="JP2959">
        <v>85.300000000000011</v>
      </c>
      <c r="JR2959">
        <v>98</v>
      </c>
      <c r="JT2959">
        <v>155</v>
      </c>
      <c r="JW2959">
        <v>182.2</v>
      </c>
      <c r="JX2959">
        <v>84.2</v>
      </c>
      <c r="JY2959">
        <v>2.9341764889799999</v>
      </c>
      <c r="JZ2959">
        <v>7</v>
      </c>
      <c r="KC2959">
        <v>6.1403350000000003</v>
      </c>
      <c r="KG2959">
        <v>64313.457512576999</v>
      </c>
      <c r="KN2959">
        <v>73.5</v>
      </c>
      <c r="KO2959">
        <v>2.65</v>
      </c>
      <c r="KR2959">
        <v>5.05</v>
      </c>
      <c r="KV2959">
        <v>172.4</v>
      </c>
      <c r="KZ2959">
        <v>37.310622500000001</v>
      </c>
      <c r="LB2959">
        <v>175</v>
      </c>
      <c r="LC2959">
        <v>96.9</v>
      </c>
      <c r="LD2959">
        <v>45.8</v>
      </c>
      <c r="LF2959">
        <v>451</v>
      </c>
      <c r="LH2959">
        <v>191</v>
      </c>
      <c r="LI2959">
        <v>77.5</v>
      </c>
      <c r="LJ2959">
        <v>78</v>
      </c>
      <c r="LN2959">
        <v>260</v>
      </c>
      <c r="LR2959">
        <v>15.5</v>
      </c>
      <c r="LS2959">
        <v>93.93553</v>
      </c>
      <c r="LV2959">
        <v>56</v>
      </c>
      <c r="LW2959">
        <v>2.9494091999999998</v>
      </c>
      <c r="MC2959">
        <v>15.1</v>
      </c>
      <c r="MH2959">
        <v>178.5</v>
      </c>
      <c r="ML2959">
        <v>3.31</v>
      </c>
      <c r="MM2959">
        <v>165</v>
      </c>
      <c r="MN2959">
        <v>2.04</v>
      </c>
      <c r="MO2959">
        <v>17.5971498</v>
      </c>
      <c r="MQ2959">
        <v>25</v>
      </c>
      <c r="MU2959">
        <v>247.53138200000001</v>
      </c>
      <c r="MZ2959">
        <v>4867.0173830000003</v>
      </c>
      <c r="NA2959">
        <v>173.5</v>
      </c>
      <c r="NC2959">
        <v>30.6</v>
      </c>
      <c r="NI2959">
        <v>35.5</v>
      </c>
      <c r="NL2959">
        <v>0.55747760000000002</v>
      </c>
      <c r="NM2959">
        <v>1.2677529999999999</v>
      </c>
      <c r="NN2959">
        <v>114.6</v>
      </c>
      <c r="NQ2959">
        <v>42.99</v>
      </c>
      <c r="NU2959">
        <v>297</v>
      </c>
      <c r="NX2959">
        <v>136.86566400000001</v>
      </c>
      <c r="NY2959">
        <v>2.94</v>
      </c>
      <c r="OB2959">
        <v>2010</v>
      </c>
      <c r="OC2959">
        <v>19.194604999999999</v>
      </c>
      <c r="OG2959">
        <v>12.9</v>
      </c>
      <c r="OI2959">
        <v>2010.0000000000002</v>
      </c>
      <c r="OJ2959">
        <v>70.610565078721919</v>
      </c>
      <c r="OL2959">
        <v>99</v>
      </c>
      <c r="ON2959">
        <v>46</v>
      </c>
      <c r="OP2959">
        <v>735</v>
      </c>
      <c r="OQ2959">
        <v>0.56999999999999995</v>
      </c>
      <c r="OU2959">
        <v>91</v>
      </c>
      <c r="OW2959">
        <v>1.9101968</v>
      </c>
      <c r="OX2959">
        <v>170.5</v>
      </c>
      <c r="PC2959">
        <v>14.200000000000001</v>
      </c>
      <c r="PI2959">
        <v>69.5</v>
      </c>
    </row>
    <row r="2960" spans="2:425">
      <c r="B2960" s="12">
        <v>41446</v>
      </c>
      <c r="C2960">
        <v>174.41102539640002</v>
      </c>
      <c r="I2960">
        <v>5.8854654499999999</v>
      </c>
      <c r="J2960">
        <v>0.40051967999999999</v>
      </c>
      <c r="M2960">
        <v>21.8</v>
      </c>
      <c r="N2960">
        <v>3.8555463157575001</v>
      </c>
      <c r="O2960">
        <v>93</v>
      </c>
      <c r="U2960">
        <v>28</v>
      </c>
      <c r="W2960">
        <v>9</v>
      </c>
      <c r="X2960">
        <v>11.510000000000002</v>
      </c>
      <c r="Y2960">
        <v>513</v>
      </c>
      <c r="Z2960">
        <v>79.094070000000002</v>
      </c>
      <c r="AA2960">
        <v>3.6391629999999999</v>
      </c>
      <c r="AB2960">
        <v>167.5</v>
      </c>
      <c r="AC2960">
        <v>159</v>
      </c>
      <c r="AE2960">
        <v>45.486295000000005</v>
      </c>
      <c r="AI2960">
        <v>1.34</v>
      </c>
      <c r="AL2960">
        <v>1.6989167407613921</v>
      </c>
      <c r="AP2960">
        <v>1.043298645722915</v>
      </c>
      <c r="AU2960">
        <v>21.862575</v>
      </c>
      <c r="AV2960">
        <v>94.5</v>
      </c>
      <c r="AW2960">
        <v>6.55</v>
      </c>
      <c r="AY2960">
        <v>650</v>
      </c>
      <c r="AZ2960">
        <v>0.61268485000000006</v>
      </c>
      <c r="BC2960">
        <v>530</v>
      </c>
      <c r="BD2960">
        <v>510</v>
      </c>
      <c r="BF2960">
        <v>4.2</v>
      </c>
      <c r="BG2960">
        <v>0.39</v>
      </c>
      <c r="BI2960">
        <v>3.4833316999999999</v>
      </c>
      <c r="BK2960">
        <v>193.3</v>
      </c>
      <c r="BO2960">
        <v>317.8</v>
      </c>
      <c r="BQ2960">
        <v>1.2503221199999999</v>
      </c>
      <c r="BV2960">
        <v>1.65620279</v>
      </c>
      <c r="CC2960">
        <v>5.2319629137134172</v>
      </c>
      <c r="CE2960">
        <v>14.6</v>
      </c>
      <c r="CG2960">
        <v>99.55</v>
      </c>
      <c r="CI2960">
        <v>95</v>
      </c>
      <c r="CO2960">
        <v>32.6</v>
      </c>
      <c r="CP2960">
        <v>92.220000000000013</v>
      </c>
      <c r="CQ2960">
        <v>67.600000000000009</v>
      </c>
      <c r="CR2960">
        <v>25</v>
      </c>
      <c r="CU2960">
        <v>144</v>
      </c>
      <c r="CW2960">
        <v>0.54</v>
      </c>
      <c r="CX2960">
        <v>36.1</v>
      </c>
      <c r="CY2960">
        <v>186.5</v>
      </c>
      <c r="DA2960">
        <v>135.80000000000001</v>
      </c>
      <c r="DF2960">
        <v>150</v>
      </c>
      <c r="DL2960">
        <v>7.65</v>
      </c>
      <c r="DM2960">
        <v>4.0693245182183837</v>
      </c>
      <c r="DN2960">
        <v>8.5</v>
      </c>
      <c r="DQ2960">
        <v>365.5</v>
      </c>
      <c r="DR2960">
        <v>8</v>
      </c>
      <c r="DY2960">
        <v>36.5</v>
      </c>
      <c r="EC2960">
        <v>249.5</v>
      </c>
      <c r="EF2960">
        <v>306</v>
      </c>
      <c r="EG2960">
        <v>158</v>
      </c>
      <c r="EH2960">
        <v>60.893189802315007</v>
      </c>
      <c r="EN2960">
        <v>2.67645</v>
      </c>
      <c r="EO2960">
        <v>1.688739</v>
      </c>
      <c r="EP2960">
        <v>6.0552229999999998</v>
      </c>
      <c r="EQ2960">
        <v>4.308211</v>
      </c>
      <c r="ER2960">
        <v>0.47039999999999998</v>
      </c>
      <c r="ES2960">
        <v>0.70504999999999995</v>
      </c>
      <c r="ET2960">
        <v>0.66489600000000004</v>
      </c>
      <c r="EY2960">
        <v>55.1</v>
      </c>
      <c r="FA2960">
        <v>20.38</v>
      </c>
      <c r="FB2960">
        <v>131</v>
      </c>
      <c r="FE2960">
        <v>49.208114999999999</v>
      </c>
      <c r="FI2960">
        <v>64</v>
      </c>
      <c r="FJ2960">
        <v>176.4</v>
      </c>
      <c r="FK2960">
        <v>103.9</v>
      </c>
      <c r="FS2960">
        <v>575</v>
      </c>
      <c r="FW2960">
        <v>590</v>
      </c>
      <c r="FX2960">
        <v>288</v>
      </c>
      <c r="GB2960">
        <v>74</v>
      </c>
      <c r="GC2960">
        <v>136</v>
      </c>
      <c r="GG2960">
        <v>23.614623599999998</v>
      </c>
      <c r="GK2960">
        <v>116</v>
      </c>
      <c r="GL2960">
        <v>10.850854</v>
      </c>
      <c r="GN2960">
        <v>16.100000000000001</v>
      </c>
      <c r="GO2960">
        <v>43.361306999999996</v>
      </c>
      <c r="GT2960">
        <v>11.4</v>
      </c>
      <c r="HB2960">
        <v>108.4</v>
      </c>
      <c r="HF2960">
        <v>4005</v>
      </c>
      <c r="HH2960">
        <v>118.5</v>
      </c>
      <c r="HI2960">
        <v>212</v>
      </c>
      <c r="HL2960">
        <v>2391</v>
      </c>
      <c r="HR2960">
        <v>1590</v>
      </c>
      <c r="HT2960">
        <v>1525</v>
      </c>
      <c r="HU2960">
        <v>289.31415000000004</v>
      </c>
      <c r="HY2960">
        <v>2.94</v>
      </c>
      <c r="HZ2960">
        <v>2.85</v>
      </c>
      <c r="IB2960">
        <v>134</v>
      </c>
      <c r="IC2960">
        <v>100.7</v>
      </c>
      <c r="ID2960">
        <v>189</v>
      </c>
      <c r="IF2960">
        <v>6535.3232182735337</v>
      </c>
      <c r="IG2960">
        <v>6986.2030630749596</v>
      </c>
      <c r="IL2960">
        <v>128.5</v>
      </c>
      <c r="IN2960">
        <v>84.874965000000003</v>
      </c>
      <c r="IO2960">
        <v>30.7</v>
      </c>
      <c r="IS2960">
        <v>197</v>
      </c>
      <c r="IT2960">
        <v>118</v>
      </c>
      <c r="IW2960">
        <v>63.4</v>
      </c>
      <c r="JA2960">
        <v>0.48432399999999998</v>
      </c>
      <c r="JB2960">
        <v>9</v>
      </c>
      <c r="JE2960">
        <v>0.30375000000000002</v>
      </c>
      <c r="JF2960">
        <v>82.305152356505985</v>
      </c>
      <c r="JI2960">
        <v>8.4499999999999993</v>
      </c>
      <c r="JL2960">
        <v>0.61</v>
      </c>
      <c r="JN2960">
        <v>91</v>
      </c>
      <c r="JO2960">
        <v>12.2</v>
      </c>
      <c r="JP2960">
        <v>87.45</v>
      </c>
      <c r="JR2960">
        <v>95.7</v>
      </c>
      <c r="JT2960">
        <v>156</v>
      </c>
      <c r="JW2960">
        <v>186.9</v>
      </c>
      <c r="JX2960">
        <v>84</v>
      </c>
      <c r="JY2960">
        <v>2.9341764889799999</v>
      </c>
      <c r="JZ2960">
        <v>6.85</v>
      </c>
      <c r="KC2960">
        <v>6.3209330000000001</v>
      </c>
      <c r="KG2960">
        <v>63932.904509544009</v>
      </c>
      <c r="KN2960">
        <v>75.5</v>
      </c>
      <c r="KO2960">
        <v>2.7</v>
      </c>
      <c r="KR2960">
        <v>5.0999999999999996</v>
      </c>
      <c r="KV2960">
        <v>174.3</v>
      </c>
      <c r="KZ2960">
        <v>37.22898</v>
      </c>
      <c r="LB2960">
        <v>185</v>
      </c>
      <c r="LC2960">
        <v>99.4</v>
      </c>
      <c r="LD2960">
        <v>47</v>
      </c>
      <c r="LF2960">
        <v>451</v>
      </c>
      <c r="LH2960">
        <v>193</v>
      </c>
      <c r="LI2960">
        <v>80</v>
      </c>
      <c r="LJ2960">
        <v>79.300000000000011</v>
      </c>
      <c r="LN2960">
        <v>270</v>
      </c>
      <c r="LR2960">
        <v>15.6</v>
      </c>
      <c r="LS2960">
        <v>101.16134</v>
      </c>
      <c r="LV2960">
        <v>57.5</v>
      </c>
      <c r="LW2960">
        <v>2.8682327999999999</v>
      </c>
      <c r="MC2960">
        <v>16</v>
      </c>
      <c r="MH2960">
        <v>183</v>
      </c>
      <c r="ML2960">
        <v>3.35</v>
      </c>
      <c r="MM2960">
        <v>169.5</v>
      </c>
      <c r="MN2960">
        <v>2.12</v>
      </c>
      <c r="MO2960">
        <v>17.850346199999997</v>
      </c>
      <c r="MQ2960">
        <v>25.6</v>
      </c>
      <c r="MU2960">
        <v>250.454981</v>
      </c>
      <c r="MZ2960">
        <v>4867.0173830000003</v>
      </c>
      <c r="NA2960">
        <v>172</v>
      </c>
      <c r="NC2960">
        <v>31.3</v>
      </c>
      <c r="NI2960">
        <v>35.700000000000003</v>
      </c>
      <c r="NL2960">
        <v>0.60666679999999995</v>
      </c>
      <c r="NM2960">
        <v>1.228831</v>
      </c>
      <c r="NN2960">
        <v>117.3</v>
      </c>
      <c r="NQ2960">
        <v>43.84</v>
      </c>
      <c r="NU2960">
        <v>297</v>
      </c>
      <c r="NX2960">
        <v>138.47808000000001</v>
      </c>
      <c r="NY2960">
        <v>2.95</v>
      </c>
      <c r="OB2960">
        <v>2145</v>
      </c>
      <c r="OC2960">
        <v>20.094352000000001</v>
      </c>
      <c r="OG2960">
        <v>13</v>
      </c>
      <c r="OI2960">
        <v>2145</v>
      </c>
      <c r="OJ2960">
        <v>71.73112733817409</v>
      </c>
      <c r="OL2960">
        <v>99.2</v>
      </c>
      <c r="ON2960">
        <v>47</v>
      </c>
      <c r="OP2960">
        <v>735</v>
      </c>
      <c r="OQ2960">
        <v>0.57999999999999996</v>
      </c>
      <c r="OU2960">
        <v>91</v>
      </c>
      <c r="OW2960">
        <v>1.93228</v>
      </c>
      <c r="OX2960">
        <v>170.5</v>
      </c>
      <c r="PC2960">
        <v>14.580000000000002</v>
      </c>
      <c r="PI2960">
        <v>71</v>
      </c>
    </row>
    <row r="2961" spans="2:425">
      <c r="B2961" s="12">
        <v>41445</v>
      </c>
      <c r="C2961">
        <v>179.12483689359999</v>
      </c>
      <c r="I2961">
        <v>5.8854654499999999</v>
      </c>
      <c r="J2961">
        <v>0.40051967999999999</v>
      </c>
      <c r="M2961">
        <v>21.8</v>
      </c>
      <c r="N2961">
        <v>3.8775780089904006</v>
      </c>
      <c r="O2961">
        <v>96</v>
      </c>
      <c r="U2961">
        <v>28</v>
      </c>
      <c r="W2961">
        <v>9.1</v>
      </c>
      <c r="X2961">
        <v>11.310000000000002</v>
      </c>
      <c r="Y2961">
        <v>512</v>
      </c>
      <c r="Z2961">
        <v>79.094070000000002</v>
      </c>
      <c r="AA2961">
        <v>3.1460050000000002</v>
      </c>
      <c r="AB2961">
        <v>168</v>
      </c>
      <c r="AC2961">
        <v>160</v>
      </c>
      <c r="AE2961">
        <v>45.090762000000005</v>
      </c>
      <c r="AI2961">
        <v>1.32</v>
      </c>
      <c r="AL2961">
        <v>1.7114087756199314</v>
      </c>
      <c r="AP2961">
        <v>1.0073228303531592</v>
      </c>
      <c r="AU2961">
        <v>22.531837499999998</v>
      </c>
      <c r="AV2961">
        <v>94.5</v>
      </c>
      <c r="AW2961">
        <v>6.55</v>
      </c>
      <c r="AY2961">
        <v>611</v>
      </c>
      <c r="AZ2961">
        <v>0.64011849999999992</v>
      </c>
      <c r="BC2961">
        <v>534</v>
      </c>
      <c r="BD2961">
        <v>510</v>
      </c>
      <c r="BF2961">
        <v>4.2</v>
      </c>
      <c r="BG2961">
        <v>0.4</v>
      </c>
      <c r="BI2961">
        <v>3.44567406</v>
      </c>
      <c r="BK2961">
        <v>191.5</v>
      </c>
      <c r="BO2961">
        <v>318.8</v>
      </c>
      <c r="BQ2961">
        <v>1.2441930899999998</v>
      </c>
      <c r="BV2961">
        <v>1.6598750799999999</v>
      </c>
      <c r="CC2961">
        <v>5.2319629137134172</v>
      </c>
      <c r="CE2961">
        <v>14.6</v>
      </c>
      <c r="CG2961">
        <v>99.9</v>
      </c>
      <c r="CI2961">
        <v>95</v>
      </c>
      <c r="CO2961">
        <v>31.5</v>
      </c>
      <c r="CP2961">
        <v>91.26</v>
      </c>
      <c r="CQ2961">
        <v>66.600000000000009</v>
      </c>
      <c r="CR2961">
        <v>25.5</v>
      </c>
      <c r="CU2961">
        <v>144</v>
      </c>
      <c r="CW2961">
        <v>0.55000000000000004</v>
      </c>
      <c r="CX2961">
        <v>45.1</v>
      </c>
      <c r="CY2961">
        <v>186.4</v>
      </c>
      <c r="DA2961">
        <v>135.30000000000001</v>
      </c>
      <c r="DF2961">
        <v>150</v>
      </c>
      <c r="DL2961">
        <v>7.5</v>
      </c>
      <c r="DM2961">
        <v>4.0693245182183837</v>
      </c>
      <c r="DN2961">
        <v>9</v>
      </c>
      <c r="DQ2961">
        <v>365.5</v>
      </c>
      <c r="DR2961">
        <v>8</v>
      </c>
      <c r="DY2961">
        <v>36.5</v>
      </c>
      <c r="EC2961">
        <v>252.4</v>
      </c>
      <c r="EF2961">
        <v>312</v>
      </c>
      <c r="EG2961">
        <v>158</v>
      </c>
      <c r="EH2961">
        <v>60.893189802315007</v>
      </c>
      <c r="EN2961">
        <v>2.7580179999999999</v>
      </c>
      <c r="EO2961">
        <v>1.709981</v>
      </c>
      <c r="EP2961">
        <v>6.0885540000000002</v>
      </c>
      <c r="EQ2961">
        <v>4.3252389999999998</v>
      </c>
      <c r="ER2961">
        <v>0.47711999999999999</v>
      </c>
      <c r="ES2961">
        <v>0.72570000000000001</v>
      </c>
      <c r="ET2961">
        <v>0.677068</v>
      </c>
      <c r="EY2961">
        <v>55</v>
      </c>
      <c r="FA2961">
        <v>20.8</v>
      </c>
      <c r="FB2961">
        <v>131</v>
      </c>
      <c r="FE2961">
        <v>49.208114999999999</v>
      </c>
      <c r="FI2961">
        <v>64</v>
      </c>
      <c r="FJ2961">
        <v>180</v>
      </c>
      <c r="FK2961">
        <v>103.8</v>
      </c>
      <c r="FS2961">
        <v>576</v>
      </c>
      <c r="FW2961">
        <v>590</v>
      </c>
      <c r="FX2961">
        <v>288</v>
      </c>
      <c r="GB2961">
        <v>75.5</v>
      </c>
      <c r="GC2961">
        <v>139</v>
      </c>
      <c r="GG2961">
        <v>23.530883800000002</v>
      </c>
      <c r="GK2961">
        <v>116</v>
      </c>
      <c r="GL2961">
        <v>10.143958</v>
      </c>
      <c r="GN2961">
        <v>16.100000000000001</v>
      </c>
      <c r="GO2961">
        <v>42.982605999999997</v>
      </c>
      <c r="GT2961">
        <v>12</v>
      </c>
      <c r="HB2961">
        <v>109</v>
      </c>
      <c r="HF2961">
        <v>4000</v>
      </c>
      <c r="HH2961">
        <v>119</v>
      </c>
      <c r="HI2961">
        <v>212.5</v>
      </c>
      <c r="HL2961">
        <v>2393</v>
      </c>
      <c r="HR2961">
        <v>1590</v>
      </c>
      <c r="HT2961">
        <v>1525</v>
      </c>
      <c r="HU2961">
        <v>289.31415000000004</v>
      </c>
      <c r="HY2961">
        <v>2.81</v>
      </c>
      <c r="HZ2961">
        <v>2.85</v>
      </c>
      <c r="IB2961">
        <v>136</v>
      </c>
      <c r="IC2961">
        <v>101</v>
      </c>
      <c r="ID2961">
        <v>189</v>
      </c>
      <c r="IF2961">
        <v>6588.6455902737252</v>
      </c>
      <c r="IG2961">
        <v>7026.4693631503214</v>
      </c>
      <c r="IL2961">
        <v>124.5</v>
      </c>
      <c r="IN2961">
        <v>82.854132499999992</v>
      </c>
      <c r="IO2961">
        <v>30</v>
      </c>
      <c r="IS2961">
        <v>200</v>
      </c>
      <c r="IT2961">
        <v>118</v>
      </c>
      <c r="IW2961">
        <v>63.05</v>
      </c>
      <c r="JA2961">
        <v>0.49945899999999999</v>
      </c>
      <c r="JB2961">
        <v>9</v>
      </c>
      <c r="JE2961">
        <v>0.29812500000000003</v>
      </c>
      <c r="JF2961">
        <v>84.19235519481613</v>
      </c>
      <c r="JI2961">
        <v>8.4499999999999993</v>
      </c>
      <c r="JL2961">
        <v>0.65</v>
      </c>
      <c r="JN2961">
        <v>91.5</v>
      </c>
      <c r="JO2961">
        <v>12</v>
      </c>
      <c r="JP2961">
        <v>88.100000000000009</v>
      </c>
      <c r="JR2961">
        <v>97</v>
      </c>
      <c r="JT2961">
        <v>156</v>
      </c>
      <c r="JW2961">
        <v>186.9</v>
      </c>
      <c r="JX2961">
        <v>85</v>
      </c>
      <c r="JY2961">
        <v>2.9341764889799999</v>
      </c>
      <c r="JZ2961">
        <v>6.7</v>
      </c>
      <c r="KC2961">
        <v>6.411232</v>
      </c>
      <c r="KG2961">
        <v>64313.457512576999</v>
      </c>
      <c r="KN2961">
        <v>75.5</v>
      </c>
      <c r="KO2961">
        <v>2.65</v>
      </c>
      <c r="KR2961">
        <v>5.05</v>
      </c>
      <c r="KV2961">
        <v>175</v>
      </c>
      <c r="KZ2961">
        <v>37.22898</v>
      </c>
      <c r="LB2961">
        <v>175.5</v>
      </c>
      <c r="LC2961">
        <v>97</v>
      </c>
      <c r="LD2961">
        <v>47.5</v>
      </c>
      <c r="LF2961">
        <v>451</v>
      </c>
      <c r="LH2961">
        <v>191.8</v>
      </c>
      <c r="LI2961">
        <v>80</v>
      </c>
      <c r="LJ2961">
        <v>80.2</v>
      </c>
      <c r="LN2961">
        <v>270</v>
      </c>
      <c r="LR2961">
        <v>16.100000000000001</v>
      </c>
      <c r="LS2961">
        <v>101.16134</v>
      </c>
      <c r="LV2961">
        <v>56.5</v>
      </c>
      <c r="LW2961">
        <v>2.9494091999999998</v>
      </c>
      <c r="MC2961">
        <v>16</v>
      </c>
      <c r="MH2961">
        <v>178</v>
      </c>
      <c r="ML2961">
        <v>3.35</v>
      </c>
      <c r="MM2961">
        <v>173</v>
      </c>
      <c r="MN2961">
        <v>2.12</v>
      </c>
      <c r="MO2961">
        <v>17.787047099999999</v>
      </c>
      <c r="MQ2961">
        <v>25.5</v>
      </c>
      <c r="MU2961">
        <v>253.37858</v>
      </c>
      <c r="MZ2961">
        <v>4914.8896850000001</v>
      </c>
      <c r="NA2961">
        <v>171.5</v>
      </c>
      <c r="NC2961">
        <v>31.8</v>
      </c>
      <c r="NI2961">
        <v>35.6</v>
      </c>
      <c r="NL2961">
        <v>0.573874</v>
      </c>
      <c r="NM2961">
        <v>1.234391</v>
      </c>
      <c r="NN2961">
        <v>117</v>
      </c>
      <c r="NQ2961">
        <v>44.05</v>
      </c>
      <c r="NU2961">
        <v>297</v>
      </c>
      <c r="NX2961">
        <v>138.76262400000002</v>
      </c>
      <c r="NY2961">
        <v>2.98</v>
      </c>
      <c r="OB2961">
        <v>2145</v>
      </c>
      <c r="OC2961">
        <v>19.99438</v>
      </c>
      <c r="OG2961">
        <v>13</v>
      </c>
      <c r="OI2961">
        <v>2145</v>
      </c>
      <c r="OJ2961">
        <v>72.291408467900155</v>
      </c>
      <c r="OL2961">
        <v>98.7</v>
      </c>
      <c r="ON2961">
        <v>47.5</v>
      </c>
      <c r="OP2961">
        <v>735</v>
      </c>
      <c r="OQ2961">
        <v>0.59</v>
      </c>
      <c r="OU2961">
        <v>91</v>
      </c>
      <c r="OW2961">
        <v>1.9985296000000001</v>
      </c>
      <c r="OX2961">
        <v>181</v>
      </c>
      <c r="PC2961">
        <v>14.450000000000001</v>
      </c>
      <c r="PI2961">
        <v>71.5</v>
      </c>
    </row>
    <row r="2962" spans="2:425">
      <c r="B2962" s="12">
        <v>41444</v>
      </c>
      <c r="C2962">
        <v>181.95312379191998</v>
      </c>
      <c r="I2962">
        <v>5.9215725999999993</v>
      </c>
      <c r="J2962">
        <v>0.40051967999999999</v>
      </c>
      <c r="M2962">
        <v>21.8</v>
      </c>
      <c r="N2962">
        <v>4.0538315548536001</v>
      </c>
      <c r="O2962">
        <v>96</v>
      </c>
      <c r="U2962">
        <v>30</v>
      </c>
      <c r="W2962">
        <v>9.125</v>
      </c>
      <c r="X2962">
        <v>11.9</v>
      </c>
      <c r="Y2962">
        <v>520</v>
      </c>
      <c r="Z2962">
        <v>79.094070000000002</v>
      </c>
      <c r="AA2962">
        <v>3.094989</v>
      </c>
      <c r="AB2962">
        <v>170.5</v>
      </c>
      <c r="AC2962">
        <v>165</v>
      </c>
      <c r="AE2962">
        <v>45.486295000000005</v>
      </c>
      <c r="AI2962">
        <v>1.34</v>
      </c>
      <c r="AL2962">
        <v>1.6926707233321219</v>
      </c>
      <c r="AP2962">
        <v>1.0013268611248665</v>
      </c>
      <c r="AU2962">
        <v>22.30875</v>
      </c>
      <c r="AV2962">
        <v>94.5</v>
      </c>
      <c r="AW2962">
        <v>6.95</v>
      </c>
      <c r="AY2962">
        <v>611</v>
      </c>
      <c r="AZ2962">
        <v>0.64011849999999992</v>
      </c>
      <c r="BC2962">
        <v>529.5</v>
      </c>
      <c r="BD2962">
        <v>526</v>
      </c>
      <c r="BF2962">
        <v>4.3</v>
      </c>
      <c r="BG2962">
        <v>0.39</v>
      </c>
      <c r="BI2962">
        <v>3.4174308299999998</v>
      </c>
      <c r="BK2962">
        <v>196.1</v>
      </c>
      <c r="BO2962">
        <v>328.7</v>
      </c>
      <c r="BQ2962">
        <v>1.2870963</v>
      </c>
      <c r="BV2962">
        <v>1.6635473700000003</v>
      </c>
      <c r="CC2962">
        <v>5.2990393613251285</v>
      </c>
      <c r="CE2962">
        <v>14.6</v>
      </c>
      <c r="CG2962">
        <v>102.1</v>
      </c>
      <c r="CI2962">
        <v>95</v>
      </c>
      <c r="CO2962">
        <v>31.5</v>
      </c>
      <c r="CP2962">
        <v>94.02000000000001</v>
      </c>
      <c r="CQ2962">
        <v>68.600000000000009</v>
      </c>
      <c r="CR2962">
        <v>27</v>
      </c>
      <c r="CU2962">
        <v>144</v>
      </c>
      <c r="CW2962">
        <v>0.55000000000000004</v>
      </c>
      <c r="CX2962">
        <v>45.1</v>
      </c>
      <c r="CY2962">
        <v>187.4</v>
      </c>
      <c r="DA2962">
        <v>138.30000000000001</v>
      </c>
      <c r="DF2962">
        <v>151</v>
      </c>
      <c r="DL2962">
        <v>7.65</v>
      </c>
      <c r="DM2962">
        <v>4.1084526385858693</v>
      </c>
      <c r="DN2962">
        <v>8.8000000000000007</v>
      </c>
      <c r="DQ2962">
        <v>360</v>
      </c>
      <c r="DR2962">
        <v>7.9</v>
      </c>
      <c r="DY2962">
        <v>36.6</v>
      </c>
      <c r="EC2962">
        <v>259.7</v>
      </c>
      <c r="EF2962">
        <v>313</v>
      </c>
      <c r="EG2962">
        <v>158</v>
      </c>
      <c r="EH2962">
        <v>61.517735338749013</v>
      </c>
      <c r="EN2962">
        <v>2.8089979999999999</v>
      </c>
      <c r="EO2962">
        <v>1.709981</v>
      </c>
      <c r="EP2962">
        <v>6.1329960000000003</v>
      </c>
      <c r="EQ2962">
        <v>4.3252389999999998</v>
      </c>
      <c r="ER2962">
        <v>0.47711999999999999</v>
      </c>
      <c r="ES2962">
        <v>0.74045000000000005</v>
      </c>
      <c r="ET2962">
        <v>0.68163200000000002</v>
      </c>
      <c r="EY2962">
        <v>56.5</v>
      </c>
      <c r="FA2962">
        <v>20.95</v>
      </c>
      <c r="FB2962">
        <v>131</v>
      </c>
      <c r="FE2962">
        <v>49.208114999999999</v>
      </c>
      <c r="FI2962">
        <v>64</v>
      </c>
      <c r="FJ2962">
        <v>184.1</v>
      </c>
      <c r="FK2962">
        <v>107.2</v>
      </c>
      <c r="FS2962">
        <v>576</v>
      </c>
      <c r="FW2962">
        <v>590</v>
      </c>
      <c r="FX2962">
        <v>288</v>
      </c>
      <c r="GB2962">
        <v>77</v>
      </c>
      <c r="GC2962">
        <v>141</v>
      </c>
      <c r="GG2962">
        <v>24.033322599999998</v>
      </c>
      <c r="GK2962">
        <v>116</v>
      </c>
      <c r="GL2962">
        <v>10.143958</v>
      </c>
      <c r="GN2962">
        <v>16.100000000000001</v>
      </c>
      <c r="GO2962">
        <v>43.171956999999999</v>
      </c>
      <c r="GT2962">
        <v>12</v>
      </c>
      <c r="HB2962">
        <v>108</v>
      </c>
      <c r="HF2962">
        <v>4000</v>
      </c>
      <c r="HH2962">
        <v>118.5</v>
      </c>
      <c r="HI2962">
        <v>218</v>
      </c>
      <c r="HL2962">
        <v>2383</v>
      </c>
      <c r="HR2962">
        <v>1588</v>
      </c>
      <c r="HT2962">
        <v>1525</v>
      </c>
      <c r="HU2962">
        <v>289.31415000000004</v>
      </c>
      <c r="HY2962">
        <v>2.81</v>
      </c>
      <c r="HZ2962">
        <v>2.85</v>
      </c>
      <c r="IB2962">
        <v>137</v>
      </c>
      <c r="IC2962">
        <v>102</v>
      </c>
      <c r="ID2962">
        <v>189</v>
      </c>
      <c r="IF2962">
        <v>6718.6188720241935</v>
      </c>
      <c r="IG2962">
        <v>7160.6903634015198</v>
      </c>
      <c r="IL2962">
        <v>118.5</v>
      </c>
      <c r="IN2962">
        <v>79.216633999999999</v>
      </c>
      <c r="IO2962">
        <v>30.7</v>
      </c>
      <c r="IS2962">
        <v>200</v>
      </c>
      <c r="IT2962">
        <v>117</v>
      </c>
      <c r="IW2962">
        <v>65.7</v>
      </c>
      <c r="JA2962">
        <v>0.53351300000000001</v>
      </c>
      <c r="JB2962">
        <v>9</v>
      </c>
      <c r="JE2962">
        <v>0.28687499999999999</v>
      </c>
      <c r="JF2962">
        <v>85.039670754873768</v>
      </c>
      <c r="JI2962">
        <v>8.4499999999999993</v>
      </c>
      <c r="JL2962">
        <v>0.63</v>
      </c>
      <c r="JN2962">
        <v>92</v>
      </c>
      <c r="JO2962">
        <v>12</v>
      </c>
      <c r="JP2962">
        <v>88.75</v>
      </c>
      <c r="JR2962">
        <v>97.100000000000009</v>
      </c>
      <c r="JT2962">
        <v>158</v>
      </c>
      <c r="JW2962">
        <v>192.1</v>
      </c>
      <c r="JX2962">
        <v>84</v>
      </c>
      <c r="JY2962">
        <v>2.9341764889799999</v>
      </c>
      <c r="JZ2962">
        <v>6.9</v>
      </c>
      <c r="KC2962">
        <v>6.9530260000000004</v>
      </c>
      <c r="KG2962">
        <v>65455.116521675991</v>
      </c>
      <c r="KN2962">
        <v>75.5</v>
      </c>
      <c r="KO2962">
        <v>2.85</v>
      </c>
      <c r="KR2962">
        <v>5</v>
      </c>
      <c r="KV2962">
        <v>182.5</v>
      </c>
      <c r="KZ2962">
        <v>37.147337499999999</v>
      </c>
      <c r="LB2962">
        <v>179</v>
      </c>
      <c r="LC2962">
        <v>98.600000000000009</v>
      </c>
      <c r="LD2962">
        <v>46</v>
      </c>
      <c r="LF2962">
        <v>451</v>
      </c>
      <c r="LH2962">
        <v>193.60000000000002</v>
      </c>
      <c r="LI2962">
        <v>80</v>
      </c>
      <c r="LJ2962">
        <v>81.2</v>
      </c>
      <c r="LN2962">
        <v>270</v>
      </c>
      <c r="LR2962">
        <v>16.8</v>
      </c>
      <c r="LS2962">
        <v>103.329083</v>
      </c>
      <c r="LV2962">
        <v>58</v>
      </c>
      <c r="LW2962">
        <v>3.0305855999999998</v>
      </c>
      <c r="MC2962">
        <v>16.100000000000001</v>
      </c>
      <c r="MH2962">
        <v>183.5</v>
      </c>
      <c r="ML2962">
        <v>3.34</v>
      </c>
      <c r="MM2962">
        <v>175</v>
      </c>
      <c r="MN2962">
        <v>2.15</v>
      </c>
      <c r="MO2962">
        <v>17.723748000000001</v>
      </c>
      <c r="MQ2962">
        <v>25.6</v>
      </c>
      <c r="MU2962">
        <v>253.37858</v>
      </c>
      <c r="MZ2962">
        <v>4946.8045529999999</v>
      </c>
      <c r="NA2962">
        <v>171.5</v>
      </c>
      <c r="NC2962">
        <v>31.900000000000002</v>
      </c>
      <c r="NI2962">
        <v>36.5</v>
      </c>
      <c r="NL2962">
        <v>0.55747760000000002</v>
      </c>
      <c r="NM2962">
        <v>1.234391</v>
      </c>
      <c r="NN2962">
        <v>119.5</v>
      </c>
      <c r="NQ2962">
        <v>44.51</v>
      </c>
      <c r="NU2962">
        <v>297</v>
      </c>
      <c r="NX2962">
        <v>140.280192</v>
      </c>
      <c r="NY2962">
        <v>3.02</v>
      </c>
      <c r="OB2962">
        <v>2205</v>
      </c>
      <c r="OC2962">
        <v>21.493959</v>
      </c>
      <c r="OG2962">
        <v>13</v>
      </c>
      <c r="OI2962">
        <v>2205</v>
      </c>
      <c r="OJ2962">
        <v>73.533112593239053</v>
      </c>
      <c r="OL2962">
        <v>99</v>
      </c>
      <c r="ON2962">
        <v>48.4</v>
      </c>
      <c r="OP2962">
        <v>735</v>
      </c>
      <c r="OQ2962">
        <v>0.6</v>
      </c>
      <c r="OU2962">
        <v>91</v>
      </c>
      <c r="OW2962">
        <v>1.9874879999999999</v>
      </c>
      <c r="OX2962">
        <v>181</v>
      </c>
      <c r="PC2962">
        <v>14.940000000000001</v>
      </c>
      <c r="PI2962">
        <v>69.5</v>
      </c>
    </row>
    <row r="2963" spans="2:425">
      <c r="B2963" s="12">
        <v>41443</v>
      </c>
      <c r="C2963">
        <v>176.29654999528</v>
      </c>
      <c r="I2963">
        <v>5.8854654499999999</v>
      </c>
      <c r="J2963">
        <v>0.40051967999999999</v>
      </c>
      <c r="M2963">
        <v>20.675000000000001</v>
      </c>
      <c r="N2963">
        <v>4.1199266345523</v>
      </c>
      <c r="O2963">
        <v>100</v>
      </c>
      <c r="U2963">
        <v>30</v>
      </c>
      <c r="W2963">
        <v>9.15</v>
      </c>
      <c r="X2963">
        <v>11.5</v>
      </c>
      <c r="Y2963">
        <v>510</v>
      </c>
      <c r="Z2963">
        <v>79.094070000000002</v>
      </c>
      <c r="AA2963">
        <v>3.094989</v>
      </c>
      <c r="AB2963">
        <v>173.5</v>
      </c>
      <c r="AC2963">
        <v>168.5</v>
      </c>
      <c r="AE2963">
        <v>45.881828000000006</v>
      </c>
      <c r="AI2963">
        <v>1.33</v>
      </c>
      <c r="AL2963">
        <v>1.6864247059028519</v>
      </c>
      <c r="AP2963">
        <v>1.1092543072341339</v>
      </c>
      <c r="AU2963">
        <v>22.30875</v>
      </c>
      <c r="AV2963">
        <v>94.5</v>
      </c>
      <c r="AW2963">
        <v>6.85</v>
      </c>
      <c r="AY2963">
        <v>611</v>
      </c>
      <c r="AZ2963">
        <v>0.64011849999999992</v>
      </c>
      <c r="BC2963">
        <v>536</v>
      </c>
      <c r="BD2963">
        <v>516.5</v>
      </c>
      <c r="BF2963">
        <v>4.2</v>
      </c>
      <c r="BG2963">
        <v>0.39</v>
      </c>
      <c r="BI2963">
        <v>3.4174308299999998</v>
      </c>
      <c r="BK2963">
        <v>197.5</v>
      </c>
      <c r="BO2963">
        <v>327.5</v>
      </c>
      <c r="BQ2963">
        <v>1.2870963</v>
      </c>
      <c r="BV2963">
        <v>1.6635473700000003</v>
      </c>
      <c r="CC2963">
        <v>5.2655011375192728</v>
      </c>
      <c r="CE2963">
        <v>14.6</v>
      </c>
      <c r="CG2963">
        <v>104.8</v>
      </c>
      <c r="CI2963">
        <v>95</v>
      </c>
      <c r="CO2963">
        <v>31.6</v>
      </c>
      <c r="CP2963">
        <v>94.660000000000011</v>
      </c>
      <c r="CQ2963">
        <v>70.5</v>
      </c>
      <c r="CR2963">
        <v>27.1</v>
      </c>
      <c r="CU2963">
        <v>145</v>
      </c>
      <c r="CW2963">
        <v>0.55000000000000004</v>
      </c>
      <c r="CX2963">
        <v>45.1</v>
      </c>
      <c r="CY2963">
        <v>187.3</v>
      </c>
      <c r="DA2963">
        <v>137.6</v>
      </c>
      <c r="DF2963">
        <v>151</v>
      </c>
      <c r="DL2963">
        <v>7.65</v>
      </c>
      <c r="DM2963">
        <v>4.0301963978508999</v>
      </c>
      <c r="DN2963">
        <v>8.6</v>
      </c>
      <c r="DQ2963">
        <v>360</v>
      </c>
      <c r="DR2963">
        <v>8</v>
      </c>
      <c r="DY2963">
        <v>37</v>
      </c>
      <c r="EC2963">
        <v>267.3</v>
      </c>
      <c r="EF2963">
        <v>315</v>
      </c>
      <c r="EG2963">
        <v>158</v>
      </c>
      <c r="EH2963">
        <v>60.893189802315007</v>
      </c>
      <c r="EN2963">
        <v>2.8293900000000001</v>
      </c>
      <c r="EO2963">
        <v>1.709981</v>
      </c>
      <c r="EP2963">
        <v>6.1107750000000003</v>
      </c>
      <c r="EQ2963">
        <v>4.3252389999999998</v>
      </c>
      <c r="ER2963">
        <v>0.47980800000000001</v>
      </c>
      <c r="ES2963">
        <v>0.74782499999999996</v>
      </c>
      <c r="ET2963">
        <v>0.68619699999999995</v>
      </c>
      <c r="EY2963">
        <v>56.5</v>
      </c>
      <c r="FA2963">
        <v>21.06</v>
      </c>
      <c r="FB2963">
        <v>131</v>
      </c>
      <c r="FE2963">
        <v>49.208114999999999</v>
      </c>
      <c r="FI2963">
        <v>64</v>
      </c>
      <c r="FJ2963">
        <v>188.4</v>
      </c>
      <c r="FK2963">
        <v>108.3</v>
      </c>
      <c r="FS2963">
        <v>572</v>
      </c>
      <c r="FW2963">
        <v>600</v>
      </c>
      <c r="FX2963">
        <v>287</v>
      </c>
      <c r="GB2963">
        <v>74.5</v>
      </c>
      <c r="GC2963">
        <v>142</v>
      </c>
      <c r="GG2963">
        <v>24.284541999999998</v>
      </c>
      <c r="GK2963">
        <v>116</v>
      </c>
      <c r="GL2963">
        <v>10.143958</v>
      </c>
      <c r="GN2963">
        <v>16.100000000000001</v>
      </c>
      <c r="GO2963">
        <v>43.929358999999998</v>
      </c>
      <c r="GT2963">
        <v>12.5</v>
      </c>
      <c r="HB2963">
        <v>107</v>
      </c>
      <c r="HF2963">
        <v>4000</v>
      </c>
      <c r="HH2963">
        <v>118.5</v>
      </c>
      <c r="HI2963">
        <v>219.9</v>
      </c>
      <c r="HL2963">
        <v>2398</v>
      </c>
      <c r="HR2963">
        <v>1591</v>
      </c>
      <c r="HT2963">
        <v>1549</v>
      </c>
      <c r="HU2963">
        <v>289.31415000000004</v>
      </c>
      <c r="HY2963">
        <v>2.81</v>
      </c>
      <c r="HZ2963">
        <v>2.85</v>
      </c>
      <c r="IB2963">
        <v>138</v>
      </c>
      <c r="IC2963">
        <v>101.1</v>
      </c>
      <c r="ID2963">
        <v>189</v>
      </c>
      <c r="IF2963">
        <v>6638.6353140239053</v>
      </c>
      <c r="IG2963">
        <v>7113.7130133136006</v>
      </c>
      <c r="IL2963">
        <v>131</v>
      </c>
      <c r="IN2963">
        <v>80.833299999999994</v>
      </c>
      <c r="IO2963">
        <v>30.5</v>
      </c>
      <c r="IS2963">
        <v>196</v>
      </c>
      <c r="IT2963">
        <v>117</v>
      </c>
      <c r="IW2963">
        <v>67.849999999999994</v>
      </c>
      <c r="JA2963">
        <v>0.52972900000000001</v>
      </c>
      <c r="JB2963">
        <v>9</v>
      </c>
      <c r="JE2963">
        <v>0.28125</v>
      </c>
      <c r="JF2963">
        <v>84.538984287566976</v>
      </c>
      <c r="JI2963">
        <v>8.4499999999999993</v>
      </c>
      <c r="JL2963">
        <v>0.7</v>
      </c>
      <c r="JN2963">
        <v>92</v>
      </c>
      <c r="JO2963">
        <v>12</v>
      </c>
      <c r="JP2963">
        <v>90.550000000000011</v>
      </c>
      <c r="JR2963">
        <v>99</v>
      </c>
      <c r="JT2963">
        <v>159.5</v>
      </c>
      <c r="JW2963">
        <v>193.3</v>
      </c>
      <c r="JX2963">
        <v>84.2</v>
      </c>
      <c r="JY2963">
        <v>2.9004503224399998</v>
      </c>
      <c r="JZ2963">
        <v>7</v>
      </c>
      <c r="KC2963">
        <v>7.2239240000000002</v>
      </c>
      <c r="KG2963">
        <v>66596.775530775005</v>
      </c>
      <c r="KN2963">
        <v>77.5</v>
      </c>
      <c r="KO2963">
        <v>2.85</v>
      </c>
      <c r="KR2963">
        <v>5</v>
      </c>
      <c r="KV2963">
        <v>186</v>
      </c>
      <c r="KZ2963">
        <v>37.147337499999999</v>
      </c>
      <c r="LB2963">
        <v>176.5</v>
      </c>
      <c r="LC2963">
        <v>99.100000000000009</v>
      </c>
      <c r="LD2963">
        <v>45.7</v>
      </c>
      <c r="LF2963">
        <v>451</v>
      </c>
      <c r="LH2963">
        <v>193</v>
      </c>
      <c r="LI2963">
        <v>79.5</v>
      </c>
      <c r="LJ2963">
        <v>80.550000000000011</v>
      </c>
      <c r="LN2963">
        <v>270</v>
      </c>
      <c r="LR2963">
        <v>16.8</v>
      </c>
      <c r="LS2963">
        <v>103.329083</v>
      </c>
      <c r="LV2963">
        <v>58.5</v>
      </c>
      <c r="LW2963">
        <v>3.1388208</v>
      </c>
      <c r="MC2963">
        <v>16.100000000000001</v>
      </c>
      <c r="MH2963">
        <v>183</v>
      </c>
      <c r="ML2963">
        <v>3.38</v>
      </c>
      <c r="MM2963">
        <v>173.5</v>
      </c>
      <c r="MN2963">
        <v>2.19</v>
      </c>
      <c r="MO2963">
        <v>17.723748000000001</v>
      </c>
      <c r="MQ2963">
        <v>25.3</v>
      </c>
      <c r="MU2963">
        <v>258.73851150000002</v>
      </c>
      <c r="MZ2963">
        <v>4978.7194209999998</v>
      </c>
      <c r="NA2963">
        <v>171.5</v>
      </c>
      <c r="NC2963">
        <v>32.300000000000004</v>
      </c>
      <c r="NI2963">
        <v>35.700000000000003</v>
      </c>
      <c r="NL2963">
        <v>0.56567579999999995</v>
      </c>
      <c r="NM2963">
        <v>1.2232700000000001</v>
      </c>
      <c r="NN2963">
        <v>123</v>
      </c>
      <c r="NQ2963">
        <v>44.24</v>
      </c>
      <c r="NU2963">
        <v>297.5</v>
      </c>
      <c r="NX2963">
        <v>140.37504000000001</v>
      </c>
      <c r="NY2963">
        <v>3.03</v>
      </c>
      <c r="OB2963">
        <v>2220</v>
      </c>
      <c r="OC2963">
        <v>21.393986999999999</v>
      </c>
      <c r="OG2963">
        <v>13</v>
      </c>
      <c r="OI2963">
        <v>2220</v>
      </c>
      <c r="OJ2963">
        <v>73.245400661758083</v>
      </c>
      <c r="OL2963">
        <v>99.4</v>
      </c>
      <c r="ON2963">
        <v>48</v>
      </c>
      <c r="OP2963">
        <v>735</v>
      </c>
      <c r="OQ2963">
        <v>0.59</v>
      </c>
      <c r="OU2963">
        <v>91</v>
      </c>
      <c r="OW2963">
        <v>2.0095711999999999</v>
      </c>
      <c r="OX2963">
        <v>180</v>
      </c>
      <c r="PC2963">
        <v>14.830000000000002</v>
      </c>
      <c r="PI2963">
        <v>70</v>
      </c>
    </row>
    <row r="2964" spans="2:425">
      <c r="B2964" s="12">
        <v>41442</v>
      </c>
      <c r="C2964">
        <v>172.52550079752001</v>
      </c>
      <c r="I2964">
        <v>5.9576797499999996</v>
      </c>
      <c r="J2964">
        <v>0.40051967999999999</v>
      </c>
      <c r="M2964">
        <v>20.5</v>
      </c>
      <c r="N2964">
        <v>4.0978949413194004</v>
      </c>
      <c r="O2964">
        <v>95.5</v>
      </c>
      <c r="U2964">
        <v>30</v>
      </c>
      <c r="W2964">
        <v>9.15</v>
      </c>
      <c r="X2964">
        <v>12</v>
      </c>
      <c r="Y2964">
        <v>506</v>
      </c>
      <c r="Z2964">
        <v>79.094070000000002</v>
      </c>
      <c r="AA2964">
        <v>3.094989</v>
      </c>
      <c r="AB2964">
        <v>171</v>
      </c>
      <c r="AC2964">
        <v>167</v>
      </c>
      <c r="AE2964">
        <v>45.881828000000006</v>
      </c>
      <c r="AI2964">
        <v>1.33</v>
      </c>
      <c r="AL2964">
        <v>1.7363928453370108</v>
      </c>
      <c r="AP2964">
        <v>1.0732784918643778</v>
      </c>
      <c r="AU2964">
        <v>22.754925</v>
      </c>
      <c r="AV2964">
        <v>93.5</v>
      </c>
      <c r="AW2964">
        <v>6.7</v>
      </c>
      <c r="AY2964">
        <v>611</v>
      </c>
      <c r="AZ2964">
        <v>0.64926304999999995</v>
      </c>
      <c r="BC2964">
        <v>537</v>
      </c>
      <c r="BD2964">
        <v>512</v>
      </c>
      <c r="BF2964">
        <v>4.2</v>
      </c>
      <c r="BG2964">
        <v>0.4</v>
      </c>
      <c r="BI2964">
        <v>3.4174308299999998</v>
      </c>
      <c r="BK2964">
        <v>195.4</v>
      </c>
      <c r="BO2964">
        <v>321.60000000000002</v>
      </c>
      <c r="BQ2964">
        <v>1.2870963</v>
      </c>
      <c r="BV2964">
        <v>1.7112871400000003</v>
      </c>
      <c r="CC2964">
        <v>5.2655011375192728</v>
      </c>
      <c r="CE2964">
        <v>14.6</v>
      </c>
      <c r="CG2964">
        <v>111.6</v>
      </c>
      <c r="CI2964">
        <v>95</v>
      </c>
      <c r="CO2964">
        <v>30.1</v>
      </c>
      <c r="CP2964">
        <v>93.7</v>
      </c>
      <c r="CQ2964">
        <v>69.100000000000009</v>
      </c>
      <c r="CR2964">
        <v>27.5</v>
      </c>
      <c r="CU2964">
        <v>147</v>
      </c>
      <c r="CW2964">
        <v>0.55000000000000004</v>
      </c>
      <c r="CX2964">
        <v>45.1</v>
      </c>
      <c r="CY2964">
        <v>186</v>
      </c>
      <c r="DA2964">
        <v>137.69999999999999</v>
      </c>
      <c r="DF2964">
        <v>149.5</v>
      </c>
      <c r="DL2964">
        <v>7.65</v>
      </c>
      <c r="DM2964">
        <v>4.0693245182183837</v>
      </c>
      <c r="DN2964">
        <v>9.1</v>
      </c>
      <c r="DQ2964">
        <v>360</v>
      </c>
      <c r="DR2964">
        <v>8.4</v>
      </c>
      <c r="DY2964">
        <v>37</v>
      </c>
      <c r="EC2964">
        <v>271.7</v>
      </c>
      <c r="EF2964">
        <v>328.5</v>
      </c>
      <c r="EG2964">
        <v>158</v>
      </c>
      <c r="EH2964">
        <v>60.893189802315007</v>
      </c>
      <c r="EN2964">
        <v>2.7733120000000002</v>
      </c>
      <c r="EO2964">
        <v>1.69936</v>
      </c>
      <c r="EP2964">
        <v>6.1107750000000003</v>
      </c>
      <c r="EQ2964">
        <v>4.3252389999999998</v>
      </c>
      <c r="ER2964">
        <v>0.47711999999999999</v>
      </c>
      <c r="ES2964">
        <v>0.74634999999999996</v>
      </c>
      <c r="ET2964">
        <v>0.68771800000000005</v>
      </c>
      <c r="EY2964">
        <v>56.1</v>
      </c>
      <c r="FA2964">
        <v>21.45</v>
      </c>
      <c r="FB2964">
        <v>131</v>
      </c>
      <c r="FE2964">
        <v>49.208114999999999</v>
      </c>
      <c r="FI2964">
        <v>64</v>
      </c>
      <c r="FJ2964">
        <v>186.5</v>
      </c>
      <c r="FK2964">
        <v>107.5</v>
      </c>
      <c r="FS2964">
        <v>572</v>
      </c>
      <c r="FW2964">
        <v>600</v>
      </c>
      <c r="FX2964">
        <v>287</v>
      </c>
      <c r="GB2964">
        <v>74.5</v>
      </c>
      <c r="GC2964">
        <v>142</v>
      </c>
      <c r="GG2964">
        <v>24.033322599999998</v>
      </c>
      <c r="GK2964">
        <v>115</v>
      </c>
      <c r="GL2964">
        <v>10.815509</v>
      </c>
      <c r="GN2964">
        <v>16.100000000000001</v>
      </c>
      <c r="GO2964">
        <v>44.686762000000002</v>
      </c>
      <c r="GT2964">
        <v>13</v>
      </c>
      <c r="HB2964">
        <v>106.2</v>
      </c>
      <c r="HF2964">
        <v>4000</v>
      </c>
      <c r="HH2964">
        <v>123</v>
      </c>
      <c r="HI2964">
        <v>220.5</v>
      </c>
      <c r="HL2964">
        <v>2395</v>
      </c>
      <c r="HR2964">
        <v>1567</v>
      </c>
      <c r="HT2964">
        <v>1549</v>
      </c>
      <c r="HU2964">
        <v>289.31415000000004</v>
      </c>
      <c r="HY2964">
        <v>2.82</v>
      </c>
      <c r="HZ2964">
        <v>2.85</v>
      </c>
      <c r="IB2964">
        <v>142</v>
      </c>
      <c r="IC2964">
        <v>103.2</v>
      </c>
      <c r="ID2964">
        <v>189</v>
      </c>
      <c r="IF2964">
        <v>6468.6702532732925</v>
      </c>
      <c r="IG2964">
        <v>6878.8262628740013</v>
      </c>
      <c r="IL2964">
        <v>120.5</v>
      </c>
      <c r="IN2964">
        <v>80.833299999999994</v>
      </c>
      <c r="IO2964">
        <v>29.1</v>
      </c>
      <c r="IS2964">
        <v>203</v>
      </c>
      <c r="IT2964">
        <v>117</v>
      </c>
      <c r="IW2964">
        <v>68.5</v>
      </c>
      <c r="JA2964">
        <v>0.52216200000000002</v>
      </c>
      <c r="JB2964">
        <v>9</v>
      </c>
      <c r="JE2964">
        <v>0.28125</v>
      </c>
      <c r="JF2964">
        <v>84.808584693039847</v>
      </c>
      <c r="JI2964">
        <v>8.4499999999999993</v>
      </c>
      <c r="JL2964">
        <v>0.69</v>
      </c>
      <c r="JN2964">
        <v>93</v>
      </c>
      <c r="JO2964">
        <v>12</v>
      </c>
      <c r="JP2964">
        <v>90.7</v>
      </c>
      <c r="JR2964">
        <v>99.300000000000011</v>
      </c>
      <c r="JT2964">
        <v>161</v>
      </c>
      <c r="JW2964">
        <v>191.3</v>
      </c>
      <c r="JX2964">
        <v>84</v>
      </c>
      <c r="JY2964">
        <v>2.9004503224399998</v>
      </c>
      <c r="JZ2964">
        <v>6.9</v>
      </c>
      <c r="KC2964">
        <v>6.8627269999999996</v>
      </c>
      <c r="KG2964">
        <v>66977.328533808002</v>
      </c>
      <c r="KN2964">
        <v>75</v>
      </c>
      <c r="KO2964">
        <v>2.81</v>
      </c>
      <c r="KR2964">
        <v>5</v>
      </c>
      <c r="KV2964">
        <v>186</v>
      </c>
      <c r="KZ2964">
        <v>36.739125000000001</v>
      </c>
      <c r="LB2964">
        <v>178</v>
      </c>
      <c r="LC2964">
        <v>98.800000000000011</v>
      </c>
      <c r="LD2964">
        <v>47.4</v>
      </c>
      <c r="LF2964">
        <v>451</v>
      </c>
      <c r="LH2964">
        <v>193.8</v>
      </c>
      <c r="LI2964">
        <v>79</v>
      </c>
      <c r="LJ2964">
        <v>79.95</v>
      </c>
      <c r="LN2964">
        <v>270</v>
      </c>
      <c r="LR2964">
        <v>17.5</v>
      </c>
      <c r="LS2964">
        <v>103.329083</v>
      </c>
      <c r="LV2964">
        <v>58.5</v>
      </c>
      <c r="LW2964">
        <v>3.0847031999999999</v>
      </c>
      <c r="MC2964">
        <v>16</v>
      </c>
      <c r="MH2964">
        <v>181</v>
      </c>
      <c r="ML2964">
        <v>3.4</v>
      </c>
      <c r="MM2964">
        <v>173</v>
      </c>
      <c r="MN2964">
        <v>2.15</v>
      </c>
      <c r="MO2964">
        <v>17.5971498</v>
      </c>
      <c r="MQ2964">
        <v>25.8</v>
      </c>
      <c r="MU2964">
        <v>258.25124499999998</v>
      </c>
      <c r="MZ2964">
        <v>4946.8045529999999</v>
      </c>
      <c r="NA2964">
        <v>171</v>
      </c>
      <c r="NC2964">
        <v>31.6</v>
      </c>
      <c r="NI2964">
        <v>35.700000000000003</v>
      </c>
      <c r="NL2964">
        <v>0.573874</v>
      </c>
      <c r="NM2964">
        <v>1.2232700000000001</v>
      </c>
      <c r="NN2964">
        <v>122.9</v>
      </c>
      <c r="NQ2964">
        <v>44.31</v>
      </c>
      <c r="NU2964">
        <v>295</v>
      </c>
      <c r="NX2964">
        <v>140.469888</v>
      </c>
      <c r="NY2964">
        <v>3.01</v>
      </c>
      <c r="OB2964">
        <v>2220</v>
      </c>
      <c r="OC2964">
        <v>21.294015000000002</v>
      </c>
      <c r="OG2964">
        <v>13</v>
      </c>
      <c r="OI2964">
        <v>2220</v>
      </c>
      <c r="OJ2964">
        <v>72.700262265267853</v>
      </c>
      <c r="OL2964">
        <v>97.5</v>
      </c>
      <c r="ON2964">
        <v>45.5</v>
      </c>
      <c r="OP2964">
        <v>736</v>
      </c>
      <c r="OQ2964">
        <v>0.61</v>
      </c>
      <c r="OU2964">
        <v>91</v>
      </c>
      <c r="OW2964">
        <v>1.9874879999999999</v>
      </c>
      <c r="OX2964">
        <v>174.5</v>
      </c>
      <c r="PC2964">
        <v>15.07</v>
      </c>
      <c r="PI2964">
        <v>68</v>
      </c>
    </row>
    <row r="2965" spans="2:425">
      <c r="B2965" s="12">
        <v>41439</v>
      </c>
      <c r="C2965">
        <v>169.69721389920002</v>
      </c>
      <c r="I2965">
        <v>5.9215725999999993</v>
      </c>
      <c r="J2965">
        <v>0.40051967999999999</v>
      </c>
      <c r="M2965">
        <v>20.400000000000002</v>
      </c>
      <c r="N2965">
        <v>4.0097681683877999</v>
      </c>
      <c r="O2965">
        <v>96.5</v>
      </c>
      <c r="U2965">
        <v>30</v>
      </c>
      <c r="W2965">
        <v>9.15</v>
      </c>
      <c r="X2965">
        <v>11.65</v>
      </c>
      <c r="Y2965">
        <v>510</v>
      </c>
      <c r="Z2965">
        <v>79.582305000000005</v>
      </c>
      <c r="AA2965">
        <v>3.1119940000000001</v>
      </c>
      <c r="AB2965">
        <v>168</v>
      </c>
      <c r="AC2965">
        <v>163.5</v>
      </c>
      <c r="AE2965">
        <v>46.672893999999999</v>
      </c>
      <c r="AI2965">
        <v>1.34</v>
      </c>
      <c r="AL2965">
        <v>1.7926070022004392</v>
      </c>
      <c r="AP2965">
        <v>1.1152502764624261</v>
      </c>
      <c r="AU2965">
        <v>22.531837499999998</v>
      </c>
      <c r="AV2965">
        <v>93</v>
      </c>
      <c r="AW2965">
        <v>7.4</v>
      </c>
      <c r="AY2965">
        <v>611</v>
      </c>
      <c r="AZ2965">
        <v>0.65840759999999998</v>
      </c>
      <c r="BC2965">
        <v>532</v>
      </c>
      <c r="BD2965">
        <v>515</v>
      </c>
      <c r="BF2965">
        <v>4.18</v>
      </c>
      <c r="BG2965">
        <v>0.39</v>
      </c>
      <c r="BI2965">
        <v>3.8034216399999998</v>
      </c>
      <c r="BK2965">
        <v>198.2</v>
      </c>
      <c r="BO2965">
        <v>319</v>
      </c>
      <c r="BQ2965">
        <v>1.2503221199999999</v>
      </c>
      <c r="BV2965">
        <v>1.7002702700000001</v>
      </c>
      <c r="CC2965">
        <v>5.2990393613251285</v>
      </c>
      <c r="CE2965">
        <v>14.4</v>
      </c>
      <c r="CG2965">
        <v>111.1</v>
      </c>
      <c r="CI2965">
        <v>95</v>
      </c>
      <c r="CO2965">
        <v>30</v>
      </c>
      <c r="CP2965">
        <v>92.220000000000013</v>
      </c>
      <c r="CQ2965">
        <v>68.400000000000006</v>
      </c>
      <c r="CR2965">
        <v>27.3</v>
      </c>
      <c r="CU2965">
        <v>148</v>
      </c>
      <c r="CW2965">
        <v>0.55000000000000004</v>
      </c>
      <c r="CX2965">
        <v>45.1</v>
      </c>
      <c r="CY2965">
        <v>180.6</v>
      </c>
      <c r="DA2965">
        <v>136.6</v>
      </c>
      <c r="DF2965">
        <v>150</v>
      </c>
      <c r="DL2965">
        <v>7.55</v>
      </c>
      <c r="DM2965">
        <v>4.0693245182183837</v>
      </c>
      <c r="DN2965">
        <v>9.3000000000000007</v>
      </c>
      <c r="DQ2965">
        <v>360</v>
      </c>
      <c r="DR2965">
        <v>8.35</v>
      </c>
      <c r="DY2965">
        <v>37</v>
      </c>
      <c r="EC2965">
        <v>271</v>
      </c>
      <c r="EF2965">
        <v>323.5</v>
      </c>
      <c r="EG2965">
        <v>158</v>
      </c>
      <c r="EH2965">
        <v>60.893189802315007</v>
      </c>
      <c r="EN2965">
        <v>2.77841</v>
      </c>
      <c r="EO2965">
        <v>1.69936</v>
      </c>
      <c r="EP2965">
        <v>6.144107</v>
      </c>
      <c r="EQ2965">
        <v>4.3252389999999998</v>
      </c>
      <c r="ER2965">
        <v>0.47711999999999999</v>
      </c>
      <c r="ES2965">
        <v>0.73750000000000004</v>
      </c>
      <c r="ET2965">
        <v>0.68315400000000004</v>
      </c>
      <c r="EY2965">
        <v>56</v>
      </c>
      <c r="FA2965">
        <v>21.14</v>
      </c>
      <c r="FB2965">
        <v>131</v>
      </c>
      <c r="FE2965">
        <v>49.208114999999999</v>
      </c>
      <c r="FI2965">
        <v>64</v>
      </c>
      <c r="FJ2965">
        <v>184.5</v>
      </c>
      <c r="FK2965">
        <v>107.8</v>
      </c>
      <c r="FS2965">
        <v>570</v>
      </c>
      <c r="FW2965">
        <v>610</v>
      </c>
      <c r="FX2965">
        <v>287</v>
      </c>
      <c r="GB2965">
        <v>74.5</v>
      </c>
      <c r="GC2965">
        <v>142</v>
      </c>
      <c r="GG2965">
        <v>24.284541999999998</v>
      </c>
      <c r="GK2965">
        <v>115.5</v>
      </c>
      <c r="GL2965">
        <v>10.850854</v>
      </c>
      <c r="GN2965">
        <v>16.100000000000001</v>
      </c>
      <c r="GO2965">
        <v>44.876112999999997</v>
      </c>
      <c r="GT2965">
        <v>13</v>
      </c>
      <c r="HB2965">
        <v>105.2</v>
      </c>
      <c r="HF2965">
        <v>4000</v>
      </c>
      <c r="HH2965">
        <v>124</v>
      </c>
      <c r="HI2965">
        <v>219.1</v>
      </c>
      <c r="HL2965">
        <v>2405</v>
      </c>
      <c r="HR2965">
        <v>1715</v>
      </c>
      <c r="HT2965">
        <v>1590</v>
      </c>
      <c r="HU2965">
        <v>289.31415000000004</v>
      </c>
      <c r="HY2965">
        <v>2.83</v>
      </c>
      <c r="HZ2965">
        <v>2.85</v>
      </c>
      <c r="IB2965">
        <v>140.5</v>
      </c>
      <c r="IC2965">
        <v>103.5</v>
      </c>
      <c r="ID2965">
        <v>189</v>
      </c>
      <c r="IF2965">
        <v>6442.0090672731967</v>
      </c>
      <c r="IG2965">
        <v>6885.5373128865613</v>
      </c>
      <c r="IL2965">
        <v>128.5</v>
      </c>
      <c r="IN2965">
        <v>82.854132499999992</v>
      </c>
      <c r="IO2965">
        <v>29</v>
      </c>
      <c r="IS2965">
        <v>202</v>
      </c>
      <c r="IT2965">
        <v>117</v>
      </c>
      <c r="IW2965">
        <v>67.8</v>
      </c>
      <c r="JA2965">
        <v>0.51837800000000001</v>
      </c>
      <c r="JB2965">
        <v>9</v>
      </c>
      <c r="JE2965">
        <v>0.28687499999999999</v>
      </c>
      <c r="JF2965">
        <v>84.693041662122909</v>
      </c>
      <c r="JI2965">
        <v>8.4499999999999993</v>
      </c>
      <c r="JL2965">
        <v>0.69</v>
      </c>
      <c r="JN2965">
        <v>93</v>
      </c>
      <c r="JO2965">
        <v>12.1</v>
      </c>
      <c r="JP2965">
        <v>93.2</v>
      </c>
      <c r="JR2965">
        <v>98.600000000000009</v>
      </c>
      <c r="JT2965">
        <v>165</v>
      </c>
      <c r="JW2965">
        <v>191.5</v>
      </c>
      <c r="JX2965">
        <v>84</v>
      </c>
      <c r="JY2965">
        <v>2.9341764889799999</v>
      </c>
      <c r="JZ2965">
        <v>6.9</v>
      </c>
      <c r="KC2965">
        <v>7.2239240000000002</v>
      </c>
      <c r="KG2965">
        <v>67738.434539873997</v>
      </c>
      <c r="KN2965">
        <v>75</v>
      </c>
      <c r="KO2965">
        <v>2.76</v>
      </c>
      <c r="KR2965">
        <v>5</v>
      </c>
      <c r="KV2965">
        <v>185.4</v>
      </c>
      <c r="KZ2965">
        <v>37.473907499999996</v>
      </c>
      <c r="LB2965">
        <v>177.5</v>
      </c>
      <c r="LC2965">
        <v>99.800000000000011</v>
      </c>
      <c r="LD2965">
        <v>47.4</v>
      </c>
      <c r="LF2965">
        <v>451</v>
      </c>
      <c r="LH2965">
        <v>194</v>
      </c>
      <c r="LI2965">
        <v>77.2</v>
      </c>
      <c r="LJ2965">
        <v>79.400000000000006</v>
      </c>
      <c r="LN2965">
        <v>270</v>
      </c>
      <c r="LR2965">
        <v>17.3</v>
      </c>
      <c r="LS2965">
        <v>101.16134</v>
      </c>
      <c r="LV2965">
        <v>58</v>
      </c>
      <c r="LW2965">
        <v>3.0035267999999999</v>
      </c>
      <c r="MC2965">
        <v>16.100000000000001</v>
      </c>
      <c r="MH2965">
        <v>178</v>
      </c>
      <c r="ML2965">
        <v>3.41</v>
      </c>
      <c r="MM2965">
        <v>173</v>
      </c>
      <c r="MN2965">
        <v>2.19</v>
      </c>
      <c r="MO2965">
        <v>17.4705516</v>
      </c>
      <c r="MQ2965">
        <v>26.1</v>
      </c>
      <c r="MU2965">
        <v>261.17484400000001</v>
      </c>
      <c r="MZ2965">
        <v>4857.4429229999996</v>
      </c>
      <c r="NA2965">
        <v>171</v>
      </c>
      <c r="NC2965">
        <v>31.400000000000002</v>
      </c>
      <c r="NI2965">
        <v>35.299999999999997</v>
      </c>
      <c r="NL2965">
        <v>0.573874</v>
      </c>
      <c r="NM2965">
        <v>1.2232700000000001</v>
      </c>
      <c r="NN2965">
        <v>122.1</v>
      </c>
      <c r="NQ2965">
        <v>43.7</v>
      </c>
      <c r="NU2965">
        <v>295.3</v>
      </c>
      <c r="NX2965">
        <v>139.14201599999998</v>
      </c>
      <c r="NY2965">
        <v>2.95</v>
      </c>
      <c r="OB2965">
        <v>2250</v>
      </c>
      <c r="OC2965">
        <v>22.493677999999999</v>
      </c>
      <c r="OG2965">
        <v>12.8</v>
      </c>
      <c r="OI2965">
        <v>2250</v>
      </c>
      <c r="OJ2965">
        <v>71.867411937296652</v>
      </c>
      <c r="OL2965">
        <v>97.7</v>
      </c>
      <c r="ON2965">
        <v>45.5</v>
      </c>
      <c r="OP2965">
        <v>735</v>
      </c>
      <c r="OQ2965">
        <v>0.6</v>
      </c>
      <c r="OU2965">
        <v>91</v>
      </c>
      <c r="OW2965">
        <v>2.0095711999999999</v>
      </c>
      <c r="OX2965">
        <v>173</v>
      </c>
      <c r="PC2965">
        <v>14.46</v>
      </c>
      <c r="PI2965">
        <v>67</v>
      </c>
    </row>
    <row r="2966" spans="2:425">
      <c r="B2966" s="12">
        <v>41438</v>
      </c>
      <c r="C2966">
        <v>167.81168930031998</v>
      </c>
      <c r="I2966">
        <v>5.9215725999999993</v>
      </c>
      <c r="J2966">
        <v>0.38383136000000007</v>
      </c>
      <c r="M2966">
        <v>20.150000000000002</v>
      </c>
      <c r="N2966">
        <v>3.9436730886891</v>
      </c>
      <c r="O2966">
        <v>95</v>
      </c>
      <c r="U2966">
        <v>30</v>
      </c>
      <c r="W2966">
        <v>9.1750000000000007</v>
      </c>
      <c r="X2966">
        <v>11.170000000000002</v>
      </c>
      <c r="Y2966">
        <v>510</v>
      </c>
      <c r="Z2966">
        <v>79.094070000000002</v>
      </c>
      <c r="AA2966">
        <v>3.0099619999999998</v>
      </c>
      <c r="AB2966">
        <v>166.5</v>
      </c>
      <c r="AC2966">
        <v>163</v>
      </c>
      <c r="AE2966">
        <v>47.068427</v>
      </c>
      <c r="AI2966">
        <v>1.31</v>
      </c>
      <c r="AL2966">
        <v>1.786360984771169</v>
      </c>
      <c r="AP2966">
        <v>1.1392341533755965</v>
      </c>
      <c r="AU2966">
        <v>22.085662499999998</v>
      </c>
      <c r="AV2966">
        <v>91.5</v>
      </c>
      <c r="AW2966">
        <v>7</v>
      </c>
      <c r="AY2966">
        <v>611</v>
      </c>
      <c r="AZ2966">
        <v>0.65840759999999998</v>
      </c>
      <c r="BC2966">
        <v>536</v>
      </c>
      <c r="BD2966">
        <v>513.5</v>
      </c>
      <c r="BF2966">
        <v>4.2</v>
      </c>
      <c r="BG2966">
        <v>0.4</v>
      </c>
      <c r="BI2966">
        <v>3.42684524</v>
      </c>
      <c r="BK2966">
        <v>197.3</v>
      </c>
      <c r="BO2966">
        <v>317.89999999999998</v>
      </c>
      <c r="BQ2966">
        <v>1.2441930899999998</v>
      </c>
      <c r="BV2966">
        <v>1.7002702700000001</v>
      </c>
      <c r="CC2966">
        <v>5.2655011375192728</v>
      </c>
      <c r="CE2966">
        <v>14.4</v>
      </c>
      <c r="CG2966">
        <v>110.9</v>
      </c>
      <c r="CI2966">
        <v>95</v>
      </c>
      <c r="CO2966">
        <v>30</v>
      </c>
      <c r="CP2966">
        <v>91.800000000000011</v>
      </c>
      <c r="CQ2966">
        <v>68.600000000000009</v>
      </c>
      <c r="CR2966">
        <v>27.5</v>
      </c>
      <c r="CU2966">
        <v>148</v>
      </c>
      <c r="CW2966">
        <v>0.55000000000000004</v>
      </c>
      <c r="CX2966">
        <v>43.3</v>
      </c>
      <c r="CY2966">
        <v>177.7</v>
      </c>
      <c r="DA2966">
        <v>136.1</v>
      </c>
      <c r="DF2966">
        <v>150</v>
      </c>
      <c r="DL2966">
        <v>7.85</v>
      </c>
      <c r="DM2966">
        <v>4.0301963978508999</v>
      </c>
      <c r="DN2966">
        <v>8.65</v>
      </c>
      <c r="DQ2966">
        <v>360</v>
      </c>
      <c r="DR2966">
        <v>8.5</v>
      </c>
      <c r="DY2966">
        <v>36.6</v>
      </c>
      <c r="EC2966">
        <v>266.5</v>
      </c>
      <c r="EF2966">
        <v>321</v>
      </c>
      <c r="EG2966">
        <v>158</v>
      </c>
      <c r="EH2966">
        <v>60.268644265881008</v>
      </c>
      <c r="EN2966">
        <v>2.77841</v>
      </c>
      <c r="EO2966">
        <v>1.688739</v>
      </c>
      <c r="EP2966">
        <v>6.144107</v>
      </c>
      <c r="EQ2966">
        <v>4.308211</v>
      </c>
      <c r="ER2966">
        <v>0.48115200000000002</v>
      </c>
      <c r="ES2966">
        <v>0.73160000000000003</v>
      </c>
      <c r="ET2966">
        <v>0.68771800000000005</v>
      </c>
      <c r="EY2966">
        <v>56</v>
      </c>
      <c r="FA2966">
        <v>21.13</v>
      </c>
      <c r="FB2966">
        <v>132.5</v>
      </c>
      <c r="FE2966">
        <v>49.208114999999999</v>
      </c>
      <c r="FI2966">
        <v>64</v>
      </c>
      <c r="FJ2966">
        <v>190.6</v>
      </c>
      <c r="FK2966">
        <v>103.9</v>
      </c>
      <c r="FS2966">
        <v>567</v>
      </c>
      <c r="FW2966">
        <v>590</v>
      </c>
      <c r="FX2966">
        <v>287</v>
      </c>
      <c r="GB2966">
        <v>74.5</v>
      </c>
      <c r="GC2966">
        <v>142</v>
      </c>
      <c r="GG2966">
        <v>23.782103199999998</v>
      </c>
      <c r="GK2966">
        <v>115</v>
      </c>
      <c r="GL2966">
        <v>10.850854</v>
      </c>
      <c r="GN2966">
        <v>16.100000000000001</v>
      </c>
      <c r="GO2966">
        <v>44.497411</v>
      </c>
      <c r="GT2966">
        <v>13</v>
      </c>
      <c r="HB2966">
        <v>106.60000000000001</v>
      </c>
      <c r="HF2966">
        <v>4000</v>
      </c>
      <c r="HH2966">
        <v>122</v>
      </c>
      <c r="HI2966">
        <v>217.5</v>
      </c>
      <c r="HL2966">
        <v>2373</v>
      </c>
      <c r="HR2966">
        <v>1701</v>
      </c>
      <c r="HT2966">
        <v>1500</v>
      </c>
      <c r="HU2966">
        <v>289.31415000000004</v>
      </c>
      <c r="HY2966">
        <v>2.81</v>
      </c>
      <c r="HZ2966">
        <v>2.85</v>
      </c>
      <c r="IB2966">
        <v>138</v>
      </c>
      <c r="IC2966">
        <v>103.3</v>
      </c>
      <c r="ID2966">
        <v>189</v>
      </c>
      <c r="IF2966">
        <v>6452.007012023234</v>
      </c>
      <c r="IG2966">
        <v>6885.5373128865613</v>
      </c>
      <c r="IL2966">
        <v>128.5</v>
      </c>
      <c r="IN2966">
        <v>82.854132499999992</v>
      </c>
      <c r="IO2966">
        <v>28.5</v>
      </c>
      <c r="IS2966">
        <v>203</v>
      </c>
      <c r="IT2966">
        <v>117</v>
      </c>
      <c r="IW2966">
        <v>66.95</v>
      </c>
      <c r="JA2966">
        <v>0.51080999999999999</v>
      </c>
      <c r="JB2966">
        <v>9</v>
      </c>
      <c r="JE2966">
        <v>0.29812500000000003</v>
      </c>
      <c r="JF2966">
        <v>84.500469943927996</v>
      </c>
      <c r="JI2966">
        <v>9</v>
      </c>
      <c r="JL2966">
        <v>0.65</v>
      </c>
      <c r="JN2966">
        <v>93</v>
      </c>
      <c r="JO2966">
        <v>12.1</v>
      </c>
      <c r="JP2966">
        <v>93.2</v>
      </c>
      <c r="JR2966">
        <v>98</v>
      </c>
      <c r="JT2966">
        <v>165</v>
      </c>
      <c r="JW2966">
        <v>195</v>
      </c>
      <c r="JX2966">
        <v>84.2</v>
      </c>
      <c r="JY2966">
        <v>2.9341764889799999</v>
      </c>
      <c r="JZ2966">
        <v>7</v>
      </c>
      <c r="KC2966">
        <v>7.9463160000000004</v>
      </c>
      <c r="KG2966">
        <v>67357.881536840985</v>
      </c>
      <c r="KN2966">
        <v>75.5</v>
      </c>
      <c r="KO2966">
        <v>3.01</v>
      </c>
      <c r="KR2966">
        <v>5</v>
      </c>
      <c r="KV2966">
        <v>181.1</v>
      </c>
      <c r="KZ2966">
        <v>38.371974999999999</v>
      </c>
      <c r="LB2966">
        <v>177.5</v>
      </c>
      <c r="LC2966">
        <v>98.4</v>
      </c>
      <c r="LD2966">
        <v>47</v>
      </c>
      <c r="LF2966">
        <v>454</v>
      </c>
      <c r="LH2966">
        <v>193.60000000000002</v>
      </c>
      <c r="LI2966">
        <v>78.100000000000009</v>
      </c>
      <c r="LJ2966">
        <v>78.2</v>
      </c>
      <c r="LN2966">
        <v>270</v>
      </c>
      <c r="LR2966">
        <v>17.100000000000001</v>
      </c>
      <c r="LS2966">
        <v>97.548434999999998</v>
      </c>
      <c r="LV2966">
        <v>57.5</v>
      </c>
      <c r="LW2966">
        <v>2.9764680000000001</v>
      </c>
      <c r="MC2966">
        <v>16</v>
      </c>
      <c r="MH2966">
        <v>175.5</v>
      </c>
      <c r="ML2966">
        <v>3.39</v>
      </c>
      <c r="MM2966">
        <v>173</v>
      </c>
      <c r="MN2966">
        <v>2.12</v>
      </c>
      <c r="MO2966">
        <v>17.4705516</v>
      </c>
      <c r="MQ2966">
        <v>25.5</v>
      </c>
      <c r="MU2966">
        <v>255.32764599999999</v>
      </c>
      <c r="MZ2966">
        <v>4851.0599490000004</v>
      </c>
      <c r="NA2966">
        <v>170.5</v>
      </c>
      <c r="NC2966">
        <v>31.400000000000002</v>
      </c>
      <c r="NI2966">
        <v>34.9</v>
      </c>
      <c r="NL2966">
        <v>0.59027039999999997</v>
      </c>
      <c r="NM2966">
        <v>1.2177100000000001</v>
      </c>
      <c r="NN2966">
        <v>122.3</v>
      </c>
      <c r="NQ2966">
        <v>43.74</v>
      </c>
      <c r="NU2966">
        <v>295</v>
      </c>
      <c r="NX2966">
        <v>138.57292799999999</v>
      </c>
      <c r="NY2966">
        <v>2.92</v>
      </c>
      <c r="OB2966">
        <v>2205</v>
      </c>
      <c r="OC2966">
        <v>22.693621</v>
      </c>
      <c r="OG2966">
        <v>12.8</v>
      </c>
      <c r="OI2966">
        <v>2205</v>
      </c>
      <c r="OJ2966">
        <v>71.791698271117454</v>
      </c>
      <c r="OL2966">
        <v>97.800000000000011</v>
      </c>
      <c r="ON2966">
        <v>47</v>
      </c>
      <c r="OP2966">
        <v>735</v>
      </c>
      <c r="OQ2966">
        <v>0.6</v>
      </c>
      <c r="OU2966">
        <v>91</v>
      </c>
      <c r="OW2966">
        <v>2.0316543999999999</v>
      </c>
      <c r="OX2966">
        <v>174.5</v>
      </c>
      <c r="PC2966">
        <v>14.4</v>
      </c>
      <c r="PI2966">
        <v>65.5</v>
      </c>
    </row>
    <row r="2967" spans="2:425">
      <c r="B2967" s="12">
        <v>41437</v>
      </c>
      <c r="C2967">
        <v>165.92616470143997</v>
      </c>
      <c r="I2967">
        <v>5.9215725999999993</v>
      </c>
      <c r="J2967">
        <v>0.38383136000000007</v>
      </c>
      <c r="M2967">
        <v>20.5</v>
      </c>
      <c r="N2967">
        <v>3.9657047819220002</v>
      </c>
      <c r="O2967">
        <v>96.5</v>
      </c>
      <c r="U2967">
        <v>30</v>
      </c>
      <c r="W2967">
        <v>9.2249999999999996</v>
      </c>
      <c r="X2967">
        <v>11.600000000000001</v>
      </c>
      <c r="Y2967">
        <v>513</v>
      </c>
      <c r="Z2967">
        <v>79.094070000000002</v>
      </c>
      <c r="AA2967">
        <v>3.0779830000000001</v>
      </c>
      <c r="AB2967">
        <v>169</v>
      </c>
      <c r="AC2967">
        <v>165</v>
      </c>
      <c r="AE2967">
        <v>47.859493000000001</v>
      </c>
      <c r="AI2967">
        <v>1.35</v>
      </c>
      <c r="AL2967">
        <v>1.8300831067760581</v>
      </c>
      <c r="AP2967">
        <v>1.2111857841151081</v>
      </c>
      <c r="AU2967">
        <v>22.30875</v>
      </c>
      <c r="AV2967">
        <v>93.5</v>
      </c>
      <c r="AW2967">
        <v>7.4</v>
      </c>
      <c r="AY2967">
        <v>611</v>
      </c>
      <c r="AZ2967">
        <v>0.65840759999999998</v>
      </c>
      <c r="BC2967">
        <v>545</v>
      </c>
      <c r="BD2967">
        <v>514</v>
      </c>
      <c r="BF2967">
        <v>4.22</v>
      </c>
      <c r="BG2967">
        <v>0.39</v>
      </c>
      <c r="BI2967">
        <v>3.8599080999999997</v>
      </c>
      <c r="BK2967">
        <v>197.7</v>
      </c>
      <c r="BO2967">
        <v>320.10000000000002</v>
      </c>
      <c r="BQ2967">
        <v>1.2441930899999998</v>
      </c>
      <c r="BV2967">
        <v>1.7002702700000001</v>
      </c>
      <c r="CC2967">
        <v>5.3996540327426938</v>
      </c>
      <c r="CE2967">
        <v>14.3</v>
      </c>
      <c r="CG2967">
        <v>110.4</v>
      </c>
      <c r="CI2967">
        <v>95</v>
      </c>
      <c r="CO2967">
        <v>30</v>
      </c>
      <c r="CP2967">
        <v>92.38</v>
      </c>
      <c r="CQ2967">
        <v>68</v>
      </c>
      <c r="CR2967">
        <v>27.6</v>
      </c>
      <c r="CU2967">
        <v>149</v>
      </c>
      <c r="CW2967">
        <v>0.56000000000000005</v>
      </c>
      <c r="CX2967">
        <v>45.1</v>
      </c>
      <c r="CY2967">
        <v>179.3</v>
      </c>
      <c r="DA2967">
        <v>135.5</v>
      </c>
      <c r="DF2967">
        <v>150</v>
      </c>
      <c r="DL2967">
        <v>8</v>
      </c>
      <c r="DM2967">
        <v>4.0301963978508999</v>
      </c>
      <c r="DN2967">
        <v>9.65</v>
      </c>
      <c r="DQ2967">
        <v>360</v>
      </c>
      <c r="DR2967">
        <v>8.4499999999999993</v>
      </c>
      <c r="DY2967">
        <v>36.5</v>
      </c>
      <c r="EC2967">
        <v>263.5</v>
      </c>
      <c r="EF2967">
        <v>321</v>
      </c>
      <c r="EG2967">
        <v>158</v>
      </c>
      <c r="EH2967">
        <v>61.830008106965998</v>
      </c>
      <c r="EN2967">
        <v>2.8039000000000001</v>
      </c>
      <c r="EO2967">
        <v>1.709981</v>
      </c>
      <c r="EP2967">
        <v>6.1774380000000004</v>
      </c>
      <c r="EQ2967">
        <v>4.3592959999999996</v>
      </c>
      <c r="ER2967">
        <v>0.47711999999999999</v>
      </c>
      <c r="ES2967">
        <v>0.74339999999999995</v>
      </c>
      <c r="ET2967">
        <v>0.68619699999999995</v>
      </c>
      <c r="EY2967">
        <v>56.1</v>
      </c>
      <c r="FA2967">
        <v>21.14</v>
      </c>
      <c r="FB2967">
        <v>132.5</v>
      </c>
      <c r="FE2967">
        <v>49.208114999999999</v>
      </c>
      <c r="FI2967">
        <v>64.5</v>
      </c>
      <c r="FJ2967">
        <v>198.7</v>
      </c>
      <c r="FK2967">
        <v>106</v>
      </c>
      <c r="FS2967">
        <v>568</v>
      </c>
      <c r="FW2967">
        <v>590</v>
      </c>
      <c r="FX2967">
        <v>287</v>
      </c>
      <c r="GB2967">
        <v>75.5</v>
      </c>
      <c r="GC2967">
        <v>142</v>
      </c>
      <c r="GG2967">
        <v>24.117062399999998</v>
      </c>
      <c r="GK2967">
        <v>115</v>
      </c>
      <c r="GL2967">
        <v>10.850854</v>
      </c>
      <c r="GN2967">
        <v>16.100000000000001</v>
      </c>
      <c r="GO2967">
        <v>46.201568000000002</v>
      </c>
      <c r="GT2967">
        <v>12.5</v>
      </c>
      <c r="HB2967">
        <v>107.4</v>
      </c>
      <c r="HF2967">
        <v>3950</v>
      </c>
      <c r="HH2967">
        <v>123</v>
      </c>
      <c r="HI2967">
        <v>216.6</v>
      </c>
      <c r="HL2967">
        <v>2392</v>
      </c>
      <c r="HR2967">
        <v>1701</v>
      </c>
      <c r="HT2967">
        <v>1575</v>
      </c>
      <c r="HU2967">
        <v>289.31415000000004</v>
      </c>
      <c r="HY2967">
        <v>2.86</v>
      </c>
      <c r="HZ2967">
        <v>2.85</v>
      </c>
      <c r="IB2967">
        <v>139.5</v>
      </c>
      <c r="IC2967">
        <v>104.2</v>
      </c>
      <c r="ID2967">
        <v>189</v>
      </c>
      <c r="IF2967">
        <v>6491.9987910233758</v>
      </c>
      <c r="IG2967">
        <v>6912.3815129368004</v>
      </c>
      <c r="IL2967">
        <v>128.5</v>
      </c>
      <c r="IN2967">
        <v>84.874965000000003</v>
      </c>
      <c r="IO2967">
        <v>30</v>
      </c>
      <c r="IS2967">
        <v>205</v>
      </c>
      <c r="IT2967">
        <v>114</v>
      </c>
      <c r="IW2967">
        <v>67.2</v>
      </c>
      <c r="JA2967">
        <v>0.53351300000000001</v>
      </c>
      <c r="JB2967">
        <v>9</v>
      </c>
      <c r="JE2967">
        <v>0.30375000000000002</v>
      </c>
      <c r="JF2967">
        <v>84.885613380317835</v>
      </c>
      <c r="JI2967">
        <v>8.4</v>
      </c>
      <c r="JL2967">
        <v>0.61</v>
      </c>
      <c r="JN2967">
        <v>94</v>
      </c>
      <c r="JO2967">
        <v>12</v>
      </c>
      <c r="JP2967">
        <v>93.7</v>
      </c>
      <c r="JR2967">
        <v>98</v>
      </c>
      <c r="JT2967">
        <v>170</v>
      </c>
      <c r="JW2967">
        <v>193.4</v>
      </c>
      <c r="JX2967">
        <v>85</v>
      </c>
      <c r="JY2967">
        <v>3.0353549886</v>
      </c>
      <c r="JZ2967">
        <v>6.9</v>
      </c>
      <c r="KC2967">
        <v>7.9463160000000004</v>
      </c>
      <c r="KG2967">
        <v>68118.987542907009</v>
      </c>
      <c r="KN2967">
        <v>75.5</v>
      </c>
      <c r="KO2967">
        <v>3.1</v>
      </c>
      <c r="KR2967">
        <v>5</v>
      </c>
      <c r="KV2967">
        <v>181.5</v>
      </c>
      <c r="KZ2967">
        <v>38.780187499999997</v>
      </c>
      <c r="LB2967">
        <v>176.5</v>
      </c>
      <c r="LC2967">
        <v>99.7</v>
      </c>
      <c r="LD2967">
        <v>46.8</v>
      </c>
      <c r="LF2967">
        <v>451</v>
      </c>
      <c r="LH2967">
        <v>193</v>
      </c>
      <c r="LI2967">
        <v>77.2</v>
      </c>
      <c r="LJ2967">
        <v>79.550000000000011</v>
      </c>
      <c r="LN2967">
        <v>270</v>
      </c>
      <c r="LR2967">
        <v>17.8</v>
      </c>
      <c r="LS2967">
        <v>101.16134</v>
      </c>
      <c r="LV2967">
        <v>58.5</v>
      </c>
      <c r="LW2967">
        <v>3.0305855999999998</v>
      </c>
      <c r="MC2967">
        <v>16.100000000000001</v>
      </c>
      <c r="MH2967">
        <v>181</v>
      </c>
      <c r="ML2967">
        <v>3.42</v>
      </c>
      <c r="MM2967">
        <v>174.5</v>
      </c>
      <c r="MN2967">
        <v>2.2999999999999998</v>
      </c>
      <c r="MO2967">
        <v>17.4705516</v>
      </c>
      <c r="MQ2967">
        <v>25.5</v>
      </c>
      <c r="MU2967">
        <v>261.17484400000001</v>
      </c>
      <c r="MZ2967">
        <v>4860.6344090000002</v>
      </c>
      <c r="NA2967">
        <v>170.5</v>
      </c>
      <c r="NC2967">
        <v>31.8</v>
      </c>
      <c r="NI2967">
        <v>35.299999999999997</v>
      </c>
      <c r="NL2967">
        <v>0.573874</v>
      </c>
      <c r="NM2967">
        <v>1.245512</v>
      </c>
      <c r="NN2967">
        <v>122.2</v>
      </c>
      <c r="NQ2967">
        <v>43.6</v>
      </c>
      <c r="NU2967">
        <v>296</v>
      </c>
      <c r="NX2967">
        <v>139.42655999999999</v>
      </c>
      <c r="NY2967">
        <v>2.94</v>
      </c>
      <c r="OB2967">
        <v>2280</v>
      </c>
      <c r="OC2967">
        <v>22.493677999999999</v>
      </c>
      <c r="OG2967">
        <v>13</v>
      </c>
      <c r="OI2967">
        <v>2280</v>
      </c>
      <c r="OJ2967">
        <v>71.337416274042241</v>
      </c>
      <c r="OL2967">
        <v>99.5</v>
      </c>
      <c r="ON2967">
        <v>47.2</v>
      </c>
      <c r="OP2967">
        <v>735</v>
      </c>
      <c r="OQ2967">
        <v>0.61</v>
      </c>
      <c r="OU2967">
        <v>91</v>
      </c>
      <c r="OW2967">
        <v>2.0206127999999999</v>
      </c>
      <c r="OX2967">
        <v>172.5</v>
      </c>
      <c r="PC2967">
        <v>14.41</v>
      </c>
      <c r="PI2967">
        <v>66</v>
      </c>
    </row>
    <row r="2968" spans="2:425">
      <c r="B2968" s="12">
        <v>41436</v>
      </c>
      <c r="C2968">
        <v>165.92616470143997</v>
      </c>
      <c r="I2968">
        <v>5.8854654499999999</v>
      </c>
      <c r="J2968">
        <v>0.38383136000000007</v>
      </c>
      <c r="M2968">
        <v>20.350000000000001</v>
      </c>
      <c r="N2968">
        <v>4.0097681683877999</v>
      </c>
      <c r="O2968">
        <v>98</v>
      </c>
      <c r="U2968">
        <v>28.6</v>
      </c>
      <c r="W2968">
        <v>9.25</v>
      </c>
      <c r="X2968">
        <v>11.75</v>
      </c>
      <c r="Y2968">
        <v>513</v>
      </c>
      <c r="Z2968">
        <v>79.094070000000002</v>
      </c>
      <c r="AA2968">
        <v>3.129</v>
      </c>
      <c r="AB2968">
        <v>167</v>
      </c>
      <c r="AC2968">
        <v>164.5</v>
      </c>
      <c r="AE2968">
        <v>48.650559000000001</v>
      </c>
      <c r="AI2968">
        <v>1.33</v>
      </c>
      <c r="AL2968">
        <v>1.8675592113516775</v>
      </c>
      <c r="AP2968">
        <v>1.241165630256571</v>
      </c>
      <c r="AU2968">
        <v>23.2011</v>
      </c>
      <c r="AV2968">
        <v>93</v>
      </c>
      <c r="AW2968">
        <v>8.5</v>
      </c>
      <c r="AY2968">
        <v>611</v>
      </c>
      <c r="AZ2968">
        <v>0.65840759999999998</v>
      </c>
      <c r="BC2968">
        <v>501</v>
      </c>
      <c r="BD2968">
        <v>514.5</v>
      </c>
      <c r="BF2968">
        <v>4.25</v>
      </c>
      <c r="BG2968">
        <v>0.4</v>
      </c>
      <c r="BI2968">
        <v>3.8599080999999997</v>
      </c>
      <c r="BK2968">
        <v>191</v>
      </c>
      <c r="BO2968">
        <v>315.3</v>
      </c>
      <c r="BQ2968">
        <v>1.2441930899999998</v>
      </c>
      <c r="BV2968">
        <v>1.6635473700000003</v>
      </c>
      <c r="CC2968">
        <v>5.4331922565485486</v>
      </c>
      <c r="CE2968">
        <v>14.2</v>
      </c>
      <c r="CG2968">
        <v>111.5</v>
      </c>
      <c r="CI2968">
        <v>95</v>
      </c>
      <c r="CO2968">
        <v>28.1</v>
      </c>
      <c r="CP2968">
        <v>90.820000000000007</v>
      </c>
      <c r="CQ2968">
        <v>69.100000000000009</v>
      </c>
      <c r="CR2968">
        <v>26.7</v>
      </c>
      <c r="CU2968">
        <v>150</v>
      </c>
      <c r="CW2968">
        <v>0.55000000000000004</v>
      </c>
      <c r="CX2968">
        <v>45.1</v>
      </c>
      <c r="CY2968">
        <v>180.9</v>
      </c>
      <c r="DA2968">
        <v>136.6</v>
      </c>
      <c r="DF2968">
        <v>152</v>
      </c>
      <c r="DL2968">
        <v>7.9</v>
      </c>
      <c r="DM2968">
        <v>4.0693245182183837</v>
      </c>
      <c r="DN2968">
        <v>9.5</v>
      </c>
      <c r="DQ2968">
        <v>360</v>
      </c>
      <c r="DR2968">
        <v>8.4499999999999993</v>
      </c>
      <c r="DY2968">
        <v>36.799999999999997</v>
      </c>
      <c r="EC2968">
        <v>267</v>
      </c>
      <c r="EF2968">
        <v>321</v>
      </c>
      <c r="EG2968">
        <v>158</v>
      </c>
      <c r="EH2968">
        <v>62.454553643400004</v>
      </c>
      <c r="EN2968">
        <v>2.8039000000000001</v>
      </c>
      <c r="EO2968">
        <v>1.720602</v>
      </c>
      <c r="EP2968">
        <v>6.2441009999999997</v>
      </c>
      <c r="EQ2968">
        <v>4.3422679999999998</v>
      </c>
      <c r="ER2968">
        <v>0.478464</v>
      </c>
      <c r="ES2968">
        <v>0.74339999999999995</v>
      </c>
      <c r="ET2968">
        <v>0.68771800000000005</v>
      </c>
      <c r="EY2968">
        <v>58</v>
      </c>
      <c r="FA2968">
        <v>20.57</v>
      </c>
      <c r="FB2968">
        <v>133</v>
      </c>
      <c r="FE2968">
        <v>49.208114999999999</v>
      </c>
      <c r="FI2968">
        <v>64</v>
      </c>
      <c r="FJ2968">
        <v>198.8</v>
      </c>
      <c r="FK2968">
        <v>101.2</v>
      </c>
      <c r="FS2968">
        <v>571</v>
      </c>
      <c r="FW2968">
        <v>555</v>
      </c>
      <c r="FX2968">
        <v>287</v>
      </c>
      <c r="GB2968">
        <v>74</v>
      </c>
      <c r="GC2968">
        <v>141.5</v>
      </c>
      <c r="GG2968">
        <v>24.870720599999999</v>
      </c>
      <c r="GK2968">
        <v>115</v>
      </c>
      <c r="GL2968">
        <v>10.850854</v>
      </c>
      <c r="GN2968">
        <v>16.100000000000001</v>
      </c>
      <c r="GO2968">
        <v>47.148321000000003</v>
      </c>
      <c r="GT2968">
        <v>12.5</v>
      </c>
      <c r="HB2968">
        <v>107</v>
      </c>
      <c r="HF2968">
        <v>3950</v>
      </c>
      <c r="HH2968">
        <v>123</v>
      </c>
      <c r="HI2968">
        <v>217.8</v>
      </c>
      <c r="HL2968">
        <v>2415</v>
      </c>
      <c r="HR2968">
        <v>1701</v>
      </c>
      <c r="HT2968">
        <v>1575</v>
      </c>
      <c r="HU2968">
        <v>289.31415000000004</v>
      </c>
      <c r="HY2968">
        <v>2.85</v>
      </c>
      <c r="HZ2968">
        <v>2.85</v>
      </c>
      <c r="IB2968">
        <v>139</v>
      </c>
      <c r="IC2968">
        <v>104</v>
      </c>
      <c r="ID2968">
        <v>189</v>
      </c>
      <c r="IF2968">
        <v>6551.9864595235922</v>
      </c>
      <c r="IG2968">
        <v>6986.2030630749596</v>
      </c>
      <c r="IL2968">
        <v>128.5</v>
      </c>
      <c r="IN2968">
        <v>82.854132499999992</v>
      </c>
      <c r="IO2968">
        <v>29</v>
      </c>
      <c r="IS2968">
        <v>200</v>
      </c>
      <c r="IT2968">
        <v>115</v>
      </c>
      <c r="IW2968">
        <v>66.95</v>
      </c>
      <c r="JA2968">
        <v>0.514594</v>
      </c>
      <c r="JB2968">
        <v>9</v>
      </c>
      <c r="JE2968">
        <v>0.28687499999999999</v>
      </c>
      <c r="JF2968">
        <v>87.042416624100852</v>
      </c>
      <c r="JI2968">
        <v>8.4499999999999993</v>
      </c>
      <c r="JL2968">
        <v>0.6</v>
      </c>
      <c r="JN2968">
        <v>94</v>
      </c>
      <c r="JO2968">
        <v>12</v>
      </c>
      <c r="JP2968">
        <v>93.2</v>
      </c>
      <c r="JR2968">
        <v>98.4</v>
      </c>
      <c r="JT2968">
        <v>170</v>
      </c>
      <c r="JW2968">
        <v>189.1</v>
      </c>
      <c r="JX2968">
        <v>84</v>
      </c>
      <c r="JY2968">
        <v>2.9341764889799999</v>
      </c>
      <c r="JZ2968">
        <v>7</v>
      </c>
      <c r="KC2968">
        <v>7.9463160000000004</v>
      </c>
      <c r="KG2968">
        <v>68118.987542907009</v>
      </c>
      <c r="KN2968">
        <v>75</v>
      </c>
      <c r="KO2968">
        <v>3.4</v>
      </c>
      <c r="KR2968">
        <v>5</v>
      </c>
      <c r="KV2968">
        <v>182.5</v>
      </c>
      <c r="KZ2968">
        <v>37.800477499999992</v>
      </c>
      <c r="LB2968">
        <v>176.5</v>
      </c>
      <c r="LC2968">
        <v>97.800000000000011</v>
      </c>
      <c r="LD2968">
        <v>45.6</v>
      </c>
      <c r="LF2968">
        <v>450</v>
      </c>
      <c r="LH2968">
        <v>193</v>
      </c>
      <c r="LI2968">
        <v>78.2</v>
      </c>
      <c r="LJ2968">
        <v>79.5</v>
      </c>
      <c r="LN2968">
        <v>270</v>
      </c>
      <c r="LR2968">
        <v>18</v>
      </c>
      <c r="LS2968">
        <v>101.16134</v>
      </c>
      <c r="LV2968">
        <v>58.5</v>
      </c>
      <c r="LW2968">
        <v>3.1658795999999998</v>
      </c>
      <c r="MC2968">
        <v>15.6</v>
      </c>
      <c r="MH2968">
        <v>182</v>
      </c>
      <c r="ML2968">
        <v>3.4</v>
      </c>
      <c r="MM2968">
        <v>174</v>
      </c>
      <c r="MN2968">
        <v>2.2999999999999998</v>
      </c>
      <c r="MO2968">
        <v>17.407252499999998</v>
      </c>
      <c r="MQ2968">
        <v>26</v>
      </c>
      <c r="MU2968">
        <v>266.04750899999999</v>
      </c>
      <c r="MZ2968">
        <v>4863.8258960000003</v>
      </c>
      <c r="NA2968">
        <v>170.5</v>
      </c>
      <c r="NC2968">
        <v>32.5</v>
      </c>
      <c r="NI2968">
        <v>35.799999999999997</v>
      </c>
      <c r="NL2968">
        <v>0.573874</v>
      </c>
      <c r="NM2968">
        <v>1.2621929999999999</v>
      </c>
      <c r="NN2968">
        <v>122.9</v>
      </c>
      <c r="NQ2968">
        <v>43.77</v>
      </c>
      <c r="NU2968">
        <v>296</v>
      </c>
      <c r="NX2968">
        <v>137.434752</v>
      </c>
      <c r="NY2968">
        <v>3.04</v>
      </c>
      <c r="OB2968">
        <v>2355</v>
      </c>
      <c r="OC2968">
        <v>23.993255999999999</v>
      </c>
      <c r="OG2968">
        <v>12.8</v>
      </c>
      <c r="OI2968">
        <v>2355</v>
      </c>
      <c r="OJ2968">
        <v>71.155703475212164</v>
      </c>
      <c r="OL2968">
        <v>98.7</v>
      </c>
      <c r="ON2968">
        <v>47.2</v>
      </c>
      <c r="OP2968">
        <v>735</v>
      </c>
      <c r="OQ2968">
        <v>0.6</v>
      </c>
      <c r="OU2968">
        <v>105</v>
      </c>
      <c r="OW2968">
        <v>2.0206127999999999</v>
      </c>
      <c r="OX2968">
        <v>168.5</v>
      </c>
      <c r="PC2968">
        <v>14.42</v>
      </c>
      <c r="PI2968">
        <v>64</v>
      </c>
    </row>
    <row r="2969" spans="2:425">
      <c r="B2969" s="12">
        <v>41435</v>
      </c>
      <c r="C2969">
        <v>165.92616470143997</v>
      </c>
      <c r="I2969">
        <v>5.9576797499999996</v>
      </c>
      <c r="J2969">
        <v>0.41720800000000002</v>
      </c>
      <c r="M2969">
        <v>20.85</v>
      </c>
      <c r="N2969">
        <v>4.1199266345523</v>
      </c>
      <c r="O2969">
        <v>99</v>
      </c>
      <c r="U2969">
        <v>31</v>
      </c>
      <c r="W2969">
        <v>9.2000000000000011</v>
      </c>
      <c r="X2969">
        <v>11.75</v>
      </c>
      <c r="Y2969">
        <v>512</v>
      </c>
      <c r="Z2969">
        <v>79.582305000000005</v>
      </c>
      <c r="AA2969">
        <v>3.2140270000000002</v>
      </c>
      <c r="AB2969">
        <v>173</v>
      </c>
      <c r="AC2969">
        <v>169.5</v>
      </c>
      <c r="AE2969">
        <v>50.232691000000003</v>
      </c>
      <c r="AI2969">
        <v>1.32</v>
      </c>
      <c r="AL2969">
        <v>1.9175273507858352</v>
      </c>
      <c r="AP2969">
        <v>1.2711454763980341</v>
      </c>
      <c r="AU2969">
        <v>24.316537499999999</v>
      </c>
      <c r="AV2969">
        <v>93</v>
      </c>
      <c r="AW2969">
        <v>8.5</v>
      </c>
      <c r="AY2969">
        <v>611</v>
      </c>
      <c r="AZ2969">
        <v>0.65840759999999998</v>
      </c>
      <c r="BC2969">
        <v>540</v>
      </c>
      <c r="BD2969">
        <v>528.5</v>
      </c>
      <c r="BF2969">
        <v>4.25</v>
      </c>
      <c r="BG2969">
        <v>0.4</v>
      </c>
      <c r="BI2969">
        <v>3.8693225100000004</v>
      </c>
      <c r="BK2969">
        <v>195.6</v>
      </c>
      <c r="BO2969">
        <v>318.8</v>
      </c>
      <c r="BQ2969">
        <v>1.2870963</v>
      </c>
      <c r="BV2969">
        <v>1.6635473700000003</v>
      </c>
      <c r="CC2969">
        <v>5.4667304803544043</v>
      </c>
      <c r="CE2969">
        <v>14.4</v>
      </c>
      <c r="CG2969">
        <v>113.5</v>
      </c>
      <c r="CI2969">
        <v>97</v>
      </c>
      <c r="CO2969">
        <v>32.5</v>
      </c>
      <c r="CP2969">
        <v>90.4</v>
      </c>
      <c r="CQ2969">
        <v>71.100000000000009</v>
      </c>
      <c r="CR2969">
        <v>27.5</v>
      </c>
      <c r="CU2969">
        <v>151</v>
      </c>
      <c r="CW2969">
        <v>0.54</v>
      </c>
      <c r="CX2969">
        <v>45.1</v>
      </c>
      <c r="CY2969">
        <v>184.8</v>
      </c>
      <c r="DA2969">
        <v>139.9</v>
      </c>
      <c r="DF2969">
        <v>149.5</v>
      </c>
      <c r="DL2969">
        <v>7.9</v>
      </c>
      <c r="DM2969">
        <v>4.0693245182183837</v>
      </c>
      <c r="DN2969">
        <v>8.75</v>
      </c>
      <c r="DQ2969">
        <v>360</v>
      </c>
      <c r="DR2969">
        <v>8.6</v>
      </c>
      <c r="DY2969">
        <v>37.5</v>
      </c>
      <c r="EC2969">
        <v>270.60000000000002</v>
      </c>
      <c r="EF2969">
        <v>321</v>
      </c>
      <c r="EG2969">
        <v>158</v>
      </c>
      <c r="EH2969">
        <v>62.454553643400004</v>
      </c>
      <c r="EN2969">
        <v>2.8395860000000002</v>
      </c>
      <c r="EO2969">
        <v>1.731223</v>
      </c>
      <c r="EP2969">
        <v>6.2218799999999996</v>
      </c>
      <c r="EQ2969">
        <v>4.3592959999999996</v>
      </c>
      <c r="ER2969">
        <v>0.48115200000000002</v>
      </c>
      <c r="ES2969">
        <v>0.7611</v>
      </c>
      <c r="ET2969">
        <v>0.69380399999999998</v>
      </c>
      <c r="EY2969">
        <v>58</v>
      </c>
      <c r="FA2969">
        <v>21.12</v>
      </c>
      <c r="FB2969">
        <v>132</v>
      </c>
      <c r="FE2969">
        <v>49.208114999999999</v>
      </c>
      <c r="FI2969">
        <v>63.5</v>
      </c>
      <c r="FJ2969">
        <v>218.8</v>
      </c>
      <c r="FK2969">
        <v>105.5</v>
      </c>
      <c r="FS2969">
        <v>567</v>
      </c>
      <c r="FW2969">
        <v>554</v>
      </c>
      <c r="FX2969">
        <v>287</v>
      </c>
      <c r="GB2969">
        <v>74.5</v>
      </c>
      <c r="GC2969">
        <v>141.5</v>
      </c>
      <c r="GG2969">
        <v>25.624378799999999</v>
      </c>
      <c r="GK2969">
        <v>118</v>
      </c>
      <c r="GL2969">
        <v>10.886198</v>
      </c>
      <c r="GN2969">
        <v>16.100000000000001</v>
      </c>
      <c r="GO2969">
        <v>48.284424999999999</v>
      </c>
      <c r="GT2969">
        <v>13</v>
      </c>
      <c r="HB2969">
        <v>107</v>
      </c>
      <c r="HF2969">
        <v>3950</v>
      </c>
      <c r="HH2969">
        <v>123</v>
      </c>
      <c r="HI2969">
        <v>225.4</v>
      </c>
      <c r="HL2969">
        <v>2416</v>
      </c>
      <c r="HR2969">
        <v>1701</v>
      </c>
      <c r="HT2969">
        <v>1575</v>
      </c>
      <c r="HU2969">
        <v>289.31415000000004</v>
      </c>
      <c r="HY2969">
        <v>2.86</v>
      </c>
      <c r="HZ2969">
        <v>2.85</v>
      </c>
      <c r="IB2969">
        <v>144</v>
      </c>
      <c r="IC2969">
        <v>106.9</v>
      </c>
      <c r="ID2969">
        <v>189</v>
      </c>
      <c r="IF2969">
        <v>6678.6270930240489</v>
      </c>
      <c r="IG2969">
        <v>7093.5798632759215</v>
      </c>
      <c r="IL2969">
        <v>128.5</v>
      </c>
      <c r="IN2969">
        <v>82.449966000000003</v>
      </c>
      <c r="IO2969">
        <v>30.5</v>
      </c>
      <c r="IS2969">
        <v>204</v>
      </c>
      <c r="IT2969">
        <v>120</v>
      </c>
      <c r="IW2969">
        <v>67.400000000000006</v>
      </c>
      <c r="JA2969">
        <v>0.53729700000000002</v>
      </c>
      <c r="JB2969">
        <v>9</v>
      </c>
      <c r="JE2969">
        <v>0.29812500000000003</v>
      </c>
      <c r="JF2969">
        <v>87.119445311378811</v>
      </c>
      <c r="JI2969">
        <v>8.5500000000000007</v>
      </c>
      <c r="JL2969">
        <v>0.61</v>
      </c>
      <c r="JN2969">
        <v>95</v>
      </c>
      <c r="JO2969">
        <v>12</v>
      </c>
      <c r="JP2969">
        <v>92.25</v>
      </c>
      <c r="JR2969">
        <v>98</v>
      </c>
      <c r="JT2969">
        <v>170.5</v>
      </c>
      <c r="JW2969">
        <v>191.3</v>
      </c>
      <c r="JX2969">
        <v>84</v>
      </c>
      <c r="JY2969">
        <v>2.9341764889799999</v>
      </c>
      <c r="JZ2969">
        <v>6.9</v>
      </c>
      <c r="KC2969">
        <v>9.1202039999999993</v>
      </c>
      <c r="KG2969">
        <v>69260.646552006001</v>
      </c>
      <c r="KN2969">
        <v>76</v>
      </c>
      <c r="KO2969">
        <v>3.4</v>
      </c>
      <c r="KR2969">
        <v>5</v>
      </c>
      <c r="KV2969">
        <v>188.5</v>
      </c>
      <c r="KZ2969">
        <v>37.147337499999999</v>
      </c>
      <c r="LB2969">
        <v>176.5</v>
      </c>
      <c r="LC2969">
        <v>100.60000000000001</v>
      </c>
      <c r="LD2969">
        <v>46</v>
      </c>
      <c r="LF2969">
        <v>450</v>
      </c>
      <c r="LH2969">
        <v>193.8</v>
      </c>
      <c r="LI2969">
        <v>78.7</v>
      </c>
      <c r="LJ2969">
        <v>78.850000000000009</v>
      </c>
      <c r="LN2969">
        <v>270</v>
      </c>
      <c r="LR2969">
        <v>17.8</v>
      </c>
      <c r="LS2969">
        <v>101.16134</v>
      </c>
      <c r="LV2969">
        <v>58.5</v>
      </c>
      <c r="LW2969">
        <v>3.1929384000000001</v>
      </c>
      <c r="MC2969">
        <v>16.2</v>
      </c>
      <c r="MH2969">
        <v>181.5</v>
      </c>
      <c r="ML2969">
        <v>3.41</v>
      </c>
      <c r="MM2969">
        <v>178.5</v>
      </c>
      <c r="MN2969">
        <v>2.27</v>
      </c>
      <c r="MO2969">
        <v>17.407252499999998</v>
      </c>
      <c r="MQ2969">
        <v>26.4</v>
      </c>
      <c r="MU2969">
        <v>273.843773</v>
      </c>
      <c r="MZ2969">
        <v>4898.9322510000002</v>
      </c>
      <c r="NA2969">
        <v>170.5</v>
      </c>
      <c r="NC2969">
        <v>33</v>
      </c>
      <c r="NI2969">
        <v>37.1</v>
      </c>
      <c r="NL2969">
        <v>0.58207219999999993</v>
      </c>
      <c r="NM2969">
        <v>1.2232700000000001</v>
      </c>
      <c r="NN2969">
        <v>126.8</v>
      </c>
      <c r="NQ2969">
        <v>44.24</v>
      </c>
      <c r="NU2969">
        <v>295.5</v>
      </c>
      <c r="NX2969">
        <v>139.71110400000001</v>
      </c>
      <c r="NY2969">
        <v>3.06</v>
      </c>
      <c r="OB2969">
        <v>2430</v>
      </c>
      <c r="OC2969">
        <v>23.993255999999999</v>
      </c>
      <c r="OG2969">
        <v>13</v>
      </c>
      <c r="OI2969">
        <v>2430</v>
      </c>
      <c r="OJ2969">
        <v>72.457978533494412</v>
      </c>
      <c r="OL2969">
        <v>98.100000000000009</v>
      </c>
      <c r="ON2969">
        <v>47</v>
      </c>
      <c r="OP2969">
        <v>735</v>
      </c>
      <c r="OQ2969">
        <v>0.63</v>
      </c>
      <c r="OU2969">
        <v>105</v>
      </c>
      <c r="OW2969">
        <v>2.0758208000000002</v>
      </c>
      <c r="OX2969">
        <v>175.5</v>
      </c>
      <c r="PC2969">
        <v>14.87</v>
      </c>
      <c r="PI2969">
        <v>66.5</v>
      </c>
    </row>
    <row r="2970" spans="2:425">
      <c r="B2970" s="12">
        <v>41432</v>
      </c>
      <c r="C2970">
        <v>165.92616470143997</v>
      </c>
      <c r="I2970">
        <v>5.9576797499999996</v>
      </c>
      <c r="J2970">
        <v>0.40051967999999999</v>
      </c>
      <c r="M2970">
        <v>20.175000000000001</v>
      </c>
      <c r="N2970">
        <v>4.0978949413194004</v>
      </c>
      <c r="O2970">
        <v>99.5</v>
      </c>
      <c r="U2970">
        <v>31</v>
      </c>
      <c r="W2970">
        <v>9.25</v>
      </c>
      <c r="X2970">
        <v>11.990000000000002</v>
      </c>
      <c r="Y2970">
        <v>514</v>
      </c>
      <c r="Z2970">
        <v>79.094070000000002</v>
      </c>
      <c r="AA2970">
        <v>3.1970209999999999</v>
      </c>
      <c r="AB2970">
        <v>173.5</v>
      </c>
      <c r="AC2970">
        <v>158</v>
      </c>
      <c r="AE2970">
        <v>49.441625000000002</v>
      </c>
      <c r="AI2970">
        <v>1.33</v>
      </c>
      <c r="AL2970">
        <v>1.8238370893467881</v>
      </c>
      <c r="AP2970">
        <v>1.3191132302243753</v>
      </c>
      <c r="AU2970">
        <v>24.539625000000001</v>
      </c>
      <c r="AV2970">
        <v>93</v>
      </c>
      <c r="AW2970">
        <v>8.5</v>
      </c>
      <c r="AY2970">
        <v>611</v>
      </c>
      <c r="AZ2970">
        <v>0.66755215000000001</v>
      </c>
      <c r="BC2970">
        <v>540</v>
      </c>
      <c r="BD2970">
        <v>533</v>
      </c>
      <c r="BF2970">
        <v>4.25</v>
      </c>
      <c r="BG2970">
        <v>0.4</v>
      </c>
      <c r="BI2970">
        <v>3.8599080999999997</v>
      </c>
      <c r="BK2970">
        <v>201.2</v>
      </c>
      <c r="BO2970">
        <v>320</v>
      </c>
      <c r="BQ2970">
        <v>1.2625801800000001</v>
      </c>
      <c r="BV2970">
        <v>1.6525305000000001</v>
      </c>
      <c r="CC2970">
        <v>5.5002687041602591</v>
      </c>
      <c r="CE2970">
        <v>14.6</v>
      </c>
      <c r="CG2970">
        <v>112</v>
      </c>
      <c r="CI2970">
        <v>93</v>
      </c>
      <c r="CO2970">
        <v>30.1</v>
      </c>
      <c r="CP2970">
        <v>91.08</v>
      </c>
      <c r="CQ2970">
        <v>70.7</v>
      </c>
      <c r="CR2970">
        <v>27.5</v>
      </c>
      <c r="CU2970">
        <v>150</v>
      </c>
      <c r="CW2970">
        <v>0.55000000000000004</v>
      </c>
      <c r="CX2970">
        <v>42.6</v>
      </c>
      <c r="CY2970">
        <v>184.1</v>
      </c>
      <c r="DA2970">
        <v>138.80000000000001</v>
      </c>
      <c r="DF2970">
        <v>150.5</v>
      </c>
      <c r="DL2970">
        <v>7.9</v>
      </c>
      <c r="DM2970">
        <v>4.1084526385858693</v>
      </c>
      <c r="DN2970">
        <v>8.5</v>
      </c>
      <c r="DQ2970">
        <v>313</v>
      </c>
      <c r="DR2970">
        <v>8.5500000000000007</v>
      </c>
      <c r="DY2970">
        <v>37.1</v>
      </c>
      <c r="EC2970">
        <v>273.3</v>
      </c>
      <c r="EF2970">
        <v>320</v>
      </c>
      <c r="EG2970">
        <v>160</v>
      </c>
      <c r="EH2970">
        <v>59.956371497664009</v>
      </c>
      <c r="EN2970">
        <v>2.8395860000000002</v>
      </c>
      <c r="EO2970">
        <v>1.720602</v>
      </c>
      <c r="EP2970">
        <v>6.2885429999999998</v>
      </c>
      <c r="EQ2970">
        <v>4.3592959999999996</v>
      </c>
      <c r="ER2970">
        <v>0.47980800000000001</v>
      </c>
      <c r="ES2970">
        <v>0.75372499999999998</v>
      </c>
      <c r="ET2970">
        <v>0.70141200000000004</v>
      </c>
      <c r="EY2970">
        <v>58</v>
      </c>
      <c r="FA2970">
        <v>21.3</v>
      </c>
      <c r="FB2970">
        <v>129</v>
      </c>
      <c r="FE2970">
        <v>49.208114999999999</v>
      </c>
      <c r="FI2970">
        <v>65</v>
      </c>
      <c r="FJ2970">
        <v>214.2</v>
      </c>
      <c r="FK2970">
        <v>105.7</v>
      </c>
      <c r="FS2970">
        <v>559</v>
      </c>
      <c r="FW2970">
        <v>556</v>
      </c>
      <c r="FX2970">
        <v>287</v>
      </c>
      <c r="GB2970">
        <v>76</v>
      </c>
      <c r="GC2970">
        <v>139.5</v>
      </c>
      <c r="GG2970">
        <v>23.949582800000002</v>
      </c>
      <c r="GK2970">
        <v>120</v>
      </c>
      <c r="GL2970">
        <v>10.179302</v>
      </c>
      <c r="GN2970">
        <v>16</v>
      </c>
      <c r="GO2970">
        <v>47.905723999999999</v>
      </c>
      <c r="GT2970">
        <v>13</v>
      </c>
      <c r="HB2970">
        <v>105.2</v>
      </c>
      <c r="HF2970">
        <v>3950</v>
      </c>
      <c r="HH2970">
        <v>122.5</v>
      </c>
      <c r="HI2970">
        <v>225.2</v>
      </c>
      <c r="HL2970">
        <v>2406</v>
      </c>
      <c r="HR2970">
        <v>1701</v>
      </c>
      <c r="HT2970">
        <v>1575</v>
      </c>
      <c r="HU2970">
        <v>289.31415000000004</v>
      </c>
      <c r="HY2970">
        <v>2.86</v>
      </c>
      <c r="HZ2970">
        <v>2.85</v>
      </c>
      <c r="IB2970">
        <v>148.5</v>
      </c>
      <c r="IC2970">
        <v>107.6</v>
      </c>
      <c r="ID2970">
        <v>189</v>
      </c>
      <c r="IF2970">
        <v>6531.9905700235213</v>
      </c>
      <c r="IG2970">
        <v>6925.8036129619204</v>
      </c>
      <c r="IL2970">
        <v>138</v>
      </c>
      <c r="IN2970">
        <v>82.449966000000003</v>
      </c>
      <c r="IO2970">
        <v>30.7</v>
      </c>
      <c r="IS2970">
        <v>206</v>
      </c>
      <c r="IT2970">
        <v>117</v>
      </c>
      <c r="IW2970">
        <v>68.7</v>
      </c>
      <c r="JA2970">
        <v>0.54108100000000003</v>
      </c>
      <c r="JB2970">
        <v>9</v>
      </c>
      <c r="JE2970">
        <v>0.30937500000000001</v>
      </c>
      <c r="JF2970">
        <v>86.965387936822893</v>
      </c>
      <c r="JI2970">
        <v>9</v>
      </c>
      <c r="JL2970">
        <v>0.62</v>
      </c>
      <c r="JN2970">
        <v>94.5</v>
      </c>
      <c r="JO2970">
        <v>12</v>
      </c>
      <c r="JP2970">
        <v>91.7</v>
      </c>
      <c r="JR2970">
        <v>99</v>
      </c>
      <c r="JT2970">
        <v>170</v>
      </c>
      <c r="JW2970">
        <v>191.1</v>
      </c>
      <c r="JX2970">
        <v>84</v>
      </c>
      <c r="JY2970">
        <v>2.9004503224399998</v>
      </c>
      <c r="JZ2970">
        <v>7.3</v>
      </c>
      <c r="KC2970">
        <v>9.5716990000000006</v>
      </c>
      <c r="KG2970">
        <v>68118.987542907009</v>
      </c>
      <c r="KN2970">
        <v>75.5</v>
      </c>
      <c r="KO2970">
        <v>3.45</v>
      </c>
      <c r="KR2970">
        <v>5</v>
      </c>
      <c r="KV2970">
        <v>187.1</v>
      </c>
      <c r="KZ2970">
        <v>37.22898</v>
      </c>
      <c r="LB2970">
        <v>180</v>
      </c>
      <c r="LC2970">
        <v>102.2</v>
      </c>
      <c r="LD2970">
        <v>46.7</v>
      </c>
      <c r="LF2970">
        <v>450.5</v>
      </c>
      <c r="LH2970">
        <v>193</v>
      </c>
      <c r="LI2970">
        <v>79</v>
      </c>
      <c r="LJ2970">
        <v>79.2</v>
      </c>
      <c r="LN2970">
        <v>270</v>
      </c>
      <c r="LR2970">
        <v>17.399999999999999</v>
      </c>
      <c r="LS2970">
        <v>101.16134</v>
      </c>
      <c r="LV2970">
        <v>59</v>
      </c>
      <c r="LW2970">
        <v>3.2199971999999999</v>
      </c>
      <c r="MC2970">
        <v>16.899999999999999</v>
      </c>
      <c r="MH2970">
        <v>177.5</v>
      </c>
      <c r="ML2970">
        <v>3.45</v>
      </c>
      <c r="MM2970">
        <v>178</v>
      </c>
      <c r="MN2970">
        <v>2.37</v>
      </c>
      <c r="MO2970">
        <v>17.723748000000001</v>
      </c>
      <c r="MQ2970">
        <v>26</v>
      </c>
      <c r="MU2970">
        <v>274.81830600000001</v>
      </c>
      <c r="MZ2970">
        <v>4914.8896850000001</v>
      </c>
      <c r="NA2970">
        <v>170.5</v>
      </c>
      <c r="NC2970">
        <v>33.200000000000003</v>
      </c>
      <c r="NI2970">
        <v>36.700000000000003</v>
      </c>
      <c r="NL2970">
        <v>0.61486499999999999</v>
      </c>
      <c r="NM2970">
        <v>1.295555</v>
      </c>
      <c r="NN2970">
        <v>127.3</v>
      </c>
      <c r="NQ2970">
        <v>44.34</v>
      </c>
      <c r="NU2970">
        <v>295.5</v>
      </c>
      <c r="NX2970">
        <v>140.37504000000001</v>
      </c>
      <c r="NY2970">
        <v>3.09</v>
      </c>
      <c r="OB2970">
        <v>2355</v>
      </c>
      <c r="OC2970">
        <v>23.993255999999999</v>
      </c>
      <c r="OG2970">
        <v>12.5</v>
      </c>
      <c r="OI2970">
        <v>2355</v>
      </c>
      <c r="OJ2970">
        <v>71.776555537881606</v>
      </c>
      <c r="OL2970">
        <v>97.5</v>
      </c>
      <c r="ON2970">
        <v>47</v>
      </c>
      <c r="OP2970">
        <v>735</v>
      </c>
      <c r="OQ2970">
        <v>0.62</v>
      </c>
      <c r="OU2970">
        <v>105</v>
      </c>
      <c r="OW2970">
        <v>2.0868623999999998</v>
      </c>
      <c r="OX2970">
        <v>194</v>
      </c>
      <c r="PC2970">
        <v>14.67</v>
      </c>
      <c r="PI2970">
        <v>65</v>
      </c>
    </row>
    <row r="2971" spans="2:425">
      <c r="B2971" s="12">
        <v>41431</v>
      </c>
      <c r="C2971">
        <v>165.92616470143997</v>
      </c>
      <c r="I2971">
        <v>6.0660011999999996</v>
      </c>
      <c r="J2971">
        <v>0.40886384000000003</v>
      </c>
      <c r="M2971">
        <v>20.25</v>
      </c>
      <c r="N2971">
        <v>4.0097681683877999</v>
      </c>
      <c r="O2971">
        <v>99</v>
      </c>
      <c r="U2971">
        <v>31</v>
      </c>
      <c r="W2971">
        <v>9.3000000000000007</v>
      </c>
      <c r="X2971">
        <v>11.510000000000002</v>
      </c>
      <c r="Y2971">
        <v>516</v>
      </c>
      <c r="Z2971">
        <v>79.094070000000002</v>
      </c>
      <c r="AA2971">
        <v>3.2650429999999999</v>
      </c>
      <c r="AB2971">
        <v>172.5</v>
      </c>
      <c r="AC2971">
        <v>159.5</v>
      </c>
      <c r="AE2971">
        <v>51.814823000000004</v>
      </c>
      <c r="AI2971">
        <v>1.34</v>
      </c>
      <c r="AL2971">
        <v>1.7738689499126297</v>
      </c>
      <c r="AP2971">
        <v>1.3011253225394972</v>
      </c>
      <c r="AU2971">
        <v>24.316537499999999</v>
      </c>
      <c r="AV2971">
        <v>95.5</v>
      </c>
      <c r="AW2971">
        <v>8.5</v>
      </c>
      <c r="AY2971">
        <v>611</v>
      </c>
      <c r="AZ2971">
        <v>0.66755215000000001</v>
      </c>
      <c r="BC2971">
        <v>552</v>
      </c>
      <c r="BD2971">
        <v>527.5</v>
      </c>
      <c r="BF2971">
        <v>4.25</v>
      </c>
      <c r="BG2971">
        <v>0.4</v>
      </c>
      <c r="BI2971">
        <v>4.0011242500000002</v>
      </c>
      <c r="BK2971">
        <v>202.4</v>
      </c>
      <c r="BO2971">
        <v>321</v>
      </c>
      <c r="BQ2971">
        <v>1.2625801800000001</v>
      </c>
      <c r="BV2971">
        <v>1.6525305000000001</v>
      </c>
      <c r="CC2971">
        <v>5.4667304803544043</v>
      </c>
      <c r="CE2971">
        <v>14.7</v>
      </c>
      <c r="CG2971">
        <v>110.9</v>
      </c>
      <c r="CI2971">
        <v>93</v>
      </c>
      <c r="CO2971">
        <v>30.1</v>
      </c>
      <c r="CP2971">
        <v>90.4</v>
      </c>
      <c r="CQ2971">
        <v>70.8</v>
      </c>
      <c r="CR2971">
        <v>27.3</v>
      </c>
      <c r="CU2971">
        <v>150</v>
      </c>
      <c r="CW2971">
        <v>0.56000000000000005</v>
      </c>
      <c r="CX2971">
        <v>42.6</v>
      </c>
      <c r="CY2971">
        <v>182.2</v>
      </c>
      <c r="DA2971">
        <v>138.9</v>
      </c>
      <c r="DF2971">
        <v>150.5</v>
      </c>
      <c r="DL2971">
        <v>7.9</v>
      </c>
      <c r="DM2971">
        <v>4.1084526385858693</v>
      </c>
      <c r="DN2971">
        <v>8.1</v>
      </c>
      <c r="DQ2971">
        <v>360</v>
      </c>
      <c r="DR2971">
        <v>8.4</v>
      </c>
      <c r="DY2971">
        <v>37</v>
      </c>
      <c r="EC2971">
        <v>282.3</v>
      </c>
      <c r="EF2971">
        <v>321</v>
      </c>
      <c r="EG2971">
        <v>140</v>
      </c>
      <c r="EH2971">
        <v>59.956371497664009</v>
      </c>
      <c r="EN2971">
        <v>2.77841</v>
      </c>
      <c r="EO2971">
        <v>1.715292</v>
      </c>
      <c r="EP2971">
        <v>6.2218799999999996</v>
      </c>
      <c r="EQ2971">
        <v>4.3422679999999998</v>
      </c>
      <c r="ER2971">
        <v>0.48383999999999999</v>
      </c>
      <c r="ES2971">
        <v>0.74487499999999995</v>
      </c>
      <c r="ET2971">
        <v>0.70141200000000004</v>
      </c>
      <c r="EY2971">
        <v>58</v>
      </c>
      <c r="FA2971">
        <v>21.25</v>
      </c>
      <c r="FB2971">
        <v>131</v>
      </c>
      <c r="FE2971">
        <v>49.208114999999999</v>
      </c>
      <c r="FI2971">
        <v>63.5</v>
      </c>
      <c r="FJ2971">
        <v>216.6</v>
      </c>
      <c r="FK2971">
        <v>106.2</v>
      </c>
      <c r="FS2971">
        <v>560</v>
      </c>
      <c r="FW2971">
        <v>553</v>
      </c>
      <c r="FX2971">
        <v>287</v>
      </c>
      <c r="GB2971">
        <v>76</v>
      </c>
      <c r="GC2971">
        <v>138.5</v>
      </c>
      <c r="GG2971">
        <v>25.205679800000002</v>
      </c>
      <c r="GK2971">
        <v>120</v>
      </c>
      <c r="GL2971">
        <v>11.133611999999999</v>
      </c>
      <c r="GN2971">
        <v>16</v>
      </c>
      <c r="GO2971">
        <v>48.284424999999999</v>
      </c>
      <c r="GT2971">
        <v>13</v>
      </c>
      <c r="HB2971">
        <v>104.2</v>
      </c>
      <c r="HF2971">
        <v>3950</v>
      </c>
      <c r="HH2971">
        <v>121</v>
      </c>
      <c r="HI2971">
        <v>221.5</v>
      </c>
      <c r="HL2971">
        <v>2445</v>
      </c>
      <c r="HR2971">
        <v>1701</v>
      </c>
      <c r="HT2971">
        <v>1575</v>
      </c>
      <c r="HU2971">
        <v>289.31415000000004</v>
      </c>
      <c r="HY2971">
        <v>2.87</v>
      </c>
      <c r="HZ2971">
        <v>2.85</v>
      </c>
      <c r="IB2971">
        <v>151</v>
      </c>
      <c r="IC2971">
        <v>107.4</v>
      </c>
      <c r="ID2971">
        <v>189</v>
      </c>
      <c r="IF2971">
        <v>6545.3211630235683</v>
      </c>
      <c r="IG2971">
        <v>6925.8036129619204</v>
      </c>
      <c r="IL2971">
        <v>130</v>
      </c>
      <c r="IN2971">
        <v>82.449966000000003</v>
      </c>
      <c r="IO2971">
        <v>30.5</v>
      </c>
      <c r="IS2971">
        <v>207</v>
      </c>
      <c r="IT2971">
        <v>120</v>
      </c>
      <c r="IW2971">
        <v>67.650000000000006</v>
      </c>
      <c r="JA2971">
        <v>0.52972900000000001</v>
      </c>
      <c r="JB2971">
        <v>9</v>
      </c>
      <c r="JE2971">
        <v>0.28687499999999999</v>
      </c>
      <c r="JF2971">
        <v>89.199219867883883</v>
      </c>
      <c r="JI2971">
        <v>8.5</v>
      </c>
      <c r="JL2971">
        <v>0.63</v>
      </c>
      <c r="JN2971">
        <v>92.5</v>
      </c>
      <c r="JO2971">
        <v>12.3</v>
      </c>
      <c r="JP2971">
        <v>92.4</v>
      </c>
      <c r="JR2971">
        <v>100</v>
      </c>
      <c r="JT2971">
        <v>170</v>
      </c>
      <c r="JW2971">
        <v>191.9</v>
      </c>
      <c r="JX2971">
        <v>84</v>
      </c>
      <c r="JY2971">
        <v>2.9004503224399998</v>
      </c>
      <c r="JZ2971">
        <v>7.35</v>
      </c>
      <c r="KC2971">
        <v>9.4814000000000007</v>
      </c>
      <c r="KG2971">
        <v>68118.987542907009</v>
      </c>
      <c r="KN2971">
        <v>76</v>
      </c>
      <c r="KO2971">
        <v>3.45</v>
      </c>
      <c r="KR2971">
        <v>5</v>
      </c>
      <c r="KV2971">
        <v>189</v>
      </c>
      <c r="KZ2971">
        <v>37.637192499999998</v>
      </c>
      <c r="LB2971">
        <v>175.5</v>
      </c>
      <c r="LC2971">
        <v>103.4</v>
      </c>
      <c r="LD2971">
        <v>47</v>
      </c>
      <c r="LF2971">
        <v>450.5</v>
      </c>
      <c r="LH2971">
        <v>194</v>
      </c>
      <c r="LI2971">
        <v>78.5</v>
      </c>
      <c r="LJ2971">
        <v>78.650000000000006</v>
      </c>
      <c r="LN2971">
        <v>270</v>
      </c>
      <c r="LR2971">
        <v>17.8</v>
      </c>
      <c r="LS2971">
        <v>102.60650200000001</v>
      </c>
      <c r="LV2971">
        <v>58.5</v>
      </c>
      <c r="LW2971">
        <v>3.1658795999999998</v>
      </c>
      <c r="MC2971">
        <v>16.399999999999999</v>
      </c>
      <c r="MH2971">
        <v>178.5</v>
      </c>
      <c r="ML2971">
        <v>3.4</v>
      </c>
      <c r="MM2971">
        <v>178.5</v>
      </c>
      <c r="MN2971">
        <v>2.48</v>
      </c>
      <c r="MO2971">
        <v>17.723748000000001</v>
      </c>
      <c r="MQ2971">
        <v>25.6</v>
      </c>
      <c r="MU2971">
        <v>273.35650650000002</v>
      </c>
      <c r="MZ2971">
        <v>4914.8896850000001</v>
      </c>
      <c r="NA2971">
        <v>170.5</v>
      </c>
      <c r="NC2971">
        <v>33.1</v>
      </c>
      <c r="NI2971">
        <v>37.4</v>
      </c>
      <c r="NL2971">
        <v>0.61486499999999999</v>
      </c>
      <c r="NM2971">
        <v>1.2899940000000001</v>
      </c>
      <c r="NN2971">
        <v>127.3</v>
      </c>
      <c r="NQ2971">
        <v>44.55</v>
      </c>
      <c r="NU2971">
        <v>295</v>
      </c>
      <c r="NX2971">
        <v>138.09868799999998</v>
      </c>
      <c r="NY2971">
        <v>3.11</v>
      </c>
      <c r="OB2971">
        <v>2250</v>
      </c>
      <c r="OC2971">
        <v>24.093228</v>
      </c>
      <c r="OG2971">
        <v>12.6</v>
      </c>
      <c r="OI2971">
        <v>2250</v>
      </c>
      <c r="OJ2971">
        <v>71.927982870240001</v>
      </c>
      <c r="OL2971">
        <v>97</v>
      </c>
      <c r="ON2971">
        <v>47</v>
      </c>
      <c r="OP2971">
        <v>735</v>
      </c>
      <c r="OQ2971">
        <v>0.59</v>
      </c>
      <c r="OU2971">
        <v>105</v>
      </c>
      <c r="OW2971">
        <v>2.0979040000000002</v>
      </c>
      <c r="OX2971">
        <v>193.5</v>
      </c>
      <c r="PC2971">
        <v>14.65</v>
      </c>
      <c r="PI2971">
        <v>67</v>
      </c>
    </row>
    <row r="2972" spans="2:425">
      <c r="B2972" s="12">
        <v>41429</v>
      </c>
      <c r="C2972">
        <v>165.92616470143997</v>
      </c>
      <c r="I2972">
        <v>6.0660011999999996</v>
      </c>
      <c r="J2972">
        <v>0.41720800000000002</v>
      </c>
      <c r="M2972">
        <v>20.175000000000001</v>
      </c>
      <c r="N2972">
        <v>4.1419583277852006</v>
      </c>
      <c r="O2972">
        <v>101</v>
      </c>
      <c r="U2972">
        <v>31</v>
      </c>
      <c r="W2972">
        <v>9.25</v>
      </c>
      <c r="X2972">
        <v>12.200000000000001</v>
      </c>
      <c r="Y2972">
        <v>528</v>
      </c>
      <c r="Z2972">
        <v>79.094070000000002</v>
      </c>
      <c r="AA2972">
        <v>3.3160590000000001</v>
      </c>
      <c r="AB2972">
        <v>176</v>
      </c>
      <c r="AC2972">
        <v>169</v>
      </c>
      <c r="AE2972">
        <v>53.396955000000005</v>
      </c>
      <c r="AI2972">
        <v>1.33</v>
      </c>
      <c r="AL2972">
        <v>1.8363291242053281</v>
      </c>
      <c r="AP2972">
        <v>1.3251091994526676</v>
      </c>
      <c r="AU2972">
        <v>24.539625000000001</v>
      </c>
      <c r="AV2972">
        <v>95.5</v>
      </c>
      <c r="AW2972">
        <v>8.5</v>
      </c>
      <c r="AY2972">
        <v>611</v>
      </c>
      <c r="AZ2972">
        <v>0.65840759999999998</v>
      </c>
      <c r="BC2972">
        <v>580</v>
      </c>
      <c r="BD2972">
        <v>542.5</v>
      </c>
      <c r="BF2972">
        <v>4.25</v>
      </c>
      <c r="BG2972">
        <v>0.4</v>
      </c>
      <c r="BI2972">
        <v>4.0011242500000002</v>
      </c>
      <c r="BK2972">
        <v>203.3</v>
      </c>
      <c r="BO2972">
        <v>325.60000000000002</v>
      </c>
      <c r="BQ2972">
        <v>1.2625801800000001</v>
      </c>
      <c r="BV2972">
        <v>1.73332088</v>
      </c>
      <c r="CC2972">
        <v>5.4331922565485486</v>
      </c>
      <c r="CE2972">
        <v>14.7</v>
      </c>
      <c r="CG2972">
        <v>114.3</v>
      </c>
      <c r="CI2972">
        <v>93</v>
      </c>
      <c r="CO2972">
        <v>29.6</v>
      </c>
      <c r="CP2972">
        <v>90.62</v>
      </c>
      <c r="CQ2972">
        <v>67.400000000000006</v>
      </c>
      <c r="CR2972">
        <v>28.7</v>
      </c>
      <c r="CU2972">
        <v>152</v>
      </c>
      <c r="CW2972">
        <v>0.55000000000000004</v>
      </c>
      <c r="CX2972">
        <v>46</v>
      </c>
      <c r="CY2972">
        <v>186.2</v>
      </c>
      <c r="DA2972">
        <v>139</v>
      </c>
      <c r="DF2972">
        <v>155</v>
      </c>
      <c r="DL2972">
        <v>7.8</v>
      </c>
      <c r="DM2972">
        <v>4.1084526385858693</v>
      </c>
      <c r="DN2972">
        <v>8.0500000000000007</v>
      </c>
      <c r="DQ2972">
        <v>360</v>
      </c>
      <c r="DR2972">
        <v>8.5</v>
      </c>
      <c r="DY2972">
        <v>36.799999999999997</v>
      </c>
      <c r="EC2972">
        <v>281.5</v>
      </c>
      <c r="EF2972">
        <v>323</v>
      </c>
      <c r="EG2972">
        <v>150</v>
      </c>
      <c r="EH2972">
        <v>61.830008106965998</v>
      </c>
      <c r="EN2972">
        <v>2.8803700000000001</v>
      </c>
      <c r="EO2972">
        <v>1.7524649999999999</v>
      </c>
      <c r="EP2972">
        <v>6.2441009999999997</v>
      </c>
      <c r="EQ2972">
        <v>4.3592959999999996</v>
      </c>
      <c r="ER2972">
        <v>0.48652800000000002</v>
      </c>
      <c r="ES2972">
        <v>0.77437500000000004</v>
      </c>
      <c r="ET2972">
        <v>0.71510499999999999</v>
      </c>
      <c r="EY2972">
        <v>58</v>
      </c>
      <c r="FA2972">
        <v>21.69</v>
      </c>
      <c r="FB2972">
        <v>131</v>
      </c>
      <c r="FE2972">
        <v>49.208114999999999</v>
      </c>
      <c r="FI2972">
        <v>61</v>
      </c>
      <c r="FJ2972">
        <v>206.3</v>
      </c>
      <c r="FK2972">
        <v>108.7</v>
      </c>
      <c r="FS2972">
        <v>566</v>
      </c>
      <c r="FW2972">
        <v>550</v>
      </c>
      <c r="FX2972">
        <v>287</v>
      </c>
      <c r="GB2972">
        <v>77</v>
      </c>
      <c r="GC2972">
        <v>138.5</v>
      </c>
      <c r="GG2972">
        <v>25.540638999999999</v>
      </c>
      <c r="GK2972">
        <v>123.5</v>
      </c>
      <c r="GL2972">
        <v>11.239646</v>
      </c>
      <c r="GN2972">
        <v>16.5</v>
      </c>
      <c r="GO2972">
        <v>48.852477</v>
      </c>
      <c r="GT2972">
        <v>12.5</v>
      </c>
      <c r="HB2972">
        <v>108</v>
      </c>
      <c r="HF2972">
        <v>3950</v>
      </c>
      <c r="HH2972">
        <v>122</v>
      </c>
      <c r="HI2972">
        <v>226.8</v>
      </c>
      <c r="HL2972">
        <v>2400</v>
      </c>
      <c r="HR2972">
        <v>1701</v>
      </c>
      <c r="HT2972">
        <v>1575</v>
      </c>
      <c r="HU2972">
        <v>291.30941999999999</v>
      </c>
      <c r="HY2972">
        <v>2.87</v>
      </c>
      <c r="HZ2972">
        <v>2.85</v>
      </c>
      <c r="IB2972">
        <v>150</v>
      </c>
      <c r="IC2972">
        <v>107</v>
      </c>
      <c r="ID2972">
        <v>187.5</v>
      </c>
      <c r="IF2972">
        <v>6678.6270930240489</v>
      </c>
      <c r="IG2972">
        <v>7073.4467132382406</v>
      </c>
      <c r="IL2972">
        <v>128.5</v>
      </c>
      <c r="IN2972">
        <v>82.449966000000003</v>
      </c>
      <c r="IO2972">
        <v>30.1</v>
      </c>
      <c r="IS2972">
        <v>207</v>
      </c>
      <c r="IT2972">
        <v>122.5</v>
      </c>
      <c r="IW2972">
        <v>70.3</v>
      </c>
      <c r="JA2972">
        <v>0.525945</v>
      </c>
      <c r="JB2972">
        <v>9.0500000000000007</v>
      </c>
      <c r="JE2972">
        <v>0.28687499999999999</v>
      </c>
      <c r="JF2972">
        <v>88.120818245992368</v>
      </c>
      <c r="JI2972">
        <v>8.5500000000000007</v>
      </c>
      <c r="JL2972">
        <v>0.55000000000000004</v>
      </c>
      <c r="JN2972">
        <v>94.5</v>
      </c>
      <c r="JO2972">
        <v>12</v>
      </c>
      <c r="JP2972">
        <v>93.65</v>
      </c>
      <c r="JR2972">
        <v>100.80000000000001</v>
      </c>
      <c r="JT2972">
        <v>171.5</v>
      </c>
      <c r="JW2972">
        <v>197.5</v>
      </c>
      <c r="JX2972">
        <v>84</v>
      </c>
      <c r="JY2972">
        <v>2.9004503224399998</v>
      </c>
      <c r="JZ2972">
        <v>7.4</v>
      </c>
      <c r="KC2972">
        <v>9.9328950000000003</v>
      </c>
      <c r="KG2972">
        <v>70021.752558071996</v>
      </c>
      <c r="KN2972">
        <v>76</v>
      </c>
      <c r="KO2972">
        <v>3.66</v>
      </c>
      <c r="KR2972">
        <v>5</v>
      </c>
      <c r="KV2972">
        <v>195.5</v>
      </c>
      <c r="KZ2972">
        <v>37.147337499999999</v>
      </c>
      <c r="LB2972">
        <v>178</v>
      </c>
      <c r="LC2972">
        <v>103.4</v>
      </c>
      <c r="LD2972">
        <v>47.4</v>
      </c>
      <c r="LF2972">
        <v>451</v>
      </c>
      <c r="LH2972">
        <v>196.60000000000002</v>
      </c>
      <c r="LI2972">
        <v>79</v>
      </c>
      <c r="LJ2972">
        <v>79.25</v>
      </c>
      <c r="LN2972">
        <v>280</v>
      </c>
      <c r="LR2972">
        <v>17.100000000000001</v>
      </c>
      <c r="LS2972">
        <v>102.60650200000001</v>
      </c>
      <c r="LV2972">
        <v>59</v>
      </c>
      <c r="LW2972">
        <v>3.3011735999999998</v>
      </c>
      <c r="MC2972">
        <v>17</v>
      </c>
      <c r="MH2972">
        <v>182</v>
      </c>
      <c r="ML2972">
        <v>3.43</v>
      </c>
      <c r="MM2972">
        <v>179</v>
      </c>
      <c r="MN2972">
        <v>2.4</v>
      </c>
      <c r="MO2972">
        <v>17.913645299999999</v>
      </c>
      <c r="MQ2972">
        <v>26.6</v>
      </c>
      <c r="MU2972">
        <v>277.2546385</v>
      </c>
      <c r="MZ2972">
        <v>4959.5704999999998</v>
      </c>
      <c r="NA2972">
        <v>170.5</v>
      </c>
      <c r="NC2972">
        <v>33.300000000000004</v>
      </c>
      <c r="NI2972">
        <v>38</v>
      </c>
      <c r="NL2972">
        <v>0.64765780000000006</v>
      </c>
      <c r="NM2972">
        <v>1.3344769999999999</v>
      </c>
      <c r="NN2972">
        <v>127.9</v>
      </c>
      <c r="NQ2972">
        <v>44.45</v>
      </c>
      <c r="NU2972">
        <v>295</v>
      </c>
      <c r="NX2972">
        <v>138.857472</v>
      </c>
      <c r="NY2972">
        <v>3.17</v>
      </c>
      <c r="OB2972">
        <v>2235</v>
      </c>
      <c r="OC2972">
        <v>24.293171999999998</v>
      </c>
      <c r="OG2972">
        <v>13</v>
      </c>
      <c r="OI2972">
        <v>2235</v>
      </c>
      <c r="OJ2972">
        <v>73.321114327937281</v>
      </c>
      <c r="OL2972">
        <v>96.300000000000011</v>
      </c>
      <c r="ON2972">
        <v>47</v>
      </c>
      <c r="OP2972">
        <v>735</v>
      </c>
      <c r="OQ2972">
        <v>0.57999999999999996</v>
      </c>
      <c r="OU2972">
        <v>105</v>
      </c>
      <c r="OW2972">
        <v>2.0979040000000002</v>
      </c>
      <c r="OX2972">
        <v>203</v>
      </c>
      <c r="PC2972">
        <v>15.440000000000001</v>
      </c>
      <c r="PI2972">
        <v>69</v>
      </c>
    </row>
    <row r="2973" spans="2:425">
      <c r="B2973" s="12">
        <v>41428</v>
      </c>
      <c r="C2973">
        <v>166.86892700088001</v>
      </c>
      <c r="I2973">
        <v>5.8493582999999996</v>
      </c>
      <c r="J2973">
        <v>0.42555216000000001</v>
      </c>
      <c r="M2973">
        <v>20.025000000000002</v>
      </c>
      <c r="N2973">
        <v>4.1419583277852006</v>
      </c>
      <c r="O2973">
        <v>102</v>
      </c>
      <c r="U2973">
        <v>28.1</v>
      </c>
      <c r="W2973">
        <v>9.25</v>
      </c>
      <c r="X2973">
        <v>12.25</v>
      </c>
      <c r="Y2973">
        <v>528</v>
      </c>
      <c r="Z2973">
        <v>82.023480000000006</v>
      </c>
      <c r="AA2973">
        <v>3.2990539999999999</v>
      </c>
      <c r="AB2973">
        <v>172</v>
      </c>
      <c r="AC2973">
        <v>168.5</v>
      </c>
      <c r="AE2973">
        <v>53.792488000000006</v>
      </c>
      <c r="AI2973">
        <v>1.34</v>
      </c>
      <c r="AL2973">
        <v>1.730146827907741</v>
      </c>
      <c r="AP2973">
        <v>1.3490930763658384</v>
      </c>
      <c r="AU2973">
        <v>24.539625000000001</v>
      </c>
      <c r="AV2973">
        <v>93</v>
      </c>
      <c r="AW2973">
        <v>8.3000000000000007</v>
      </c>
      <c r="AY2973">
        <v>611</v>
      </c>
      <c r="AZ2973">
        <v>0.65840759999999998</v>
      </c>
      <c r="BC2973">
        <v>562</v>
      </c>
      <c r="BD2973">
        <v>554</v>
      </c>
      <c r="BF2973">
        <v>4.2</v>
      </c>
      <c r="BG2973">
        <v>0.4</v>
      </c>
      <c r="BI2973">
        <v>3.9540522</v>
      </c>
      <c r="BK2973">
        <v>202.9</v>
      </c>
      <c r="BO2973">
        <v>329.7</v>
      </c>
      <c r="BQ2973">
        <v>1.2993543599999999</v>
      </c>
      <c r="BV2973">
        <v>1.6047907300000002</v>
      </c>
      <c r="CC2973">
        <v>5.6008833755778253</v>
      </c>
      <c r="CE2973">
        <v>14.8</v>
      </c>
      <c r="CG2973">
        <v>112.9</v>
      </c>
      <c r="CI2973">
        <v>93</v>
      </c>
      <c r="CO2973">
        <v>27.8</v>
      </c>
      <c r="CP2973">
        <v>91.160000000000011</v>
      </c>
      <c r="CQ2973">
        <v>67.3</v>
      </c>
      <c r="CR2973">
        <v>27.3</v>
      </c>
      <c r="CU2973">
        <v>148</v>
      </c>
      <c r="CW2973">
        <v>0.56999999999999995</v>
      </c>
      <c r="CX2973">
        <v>43.3</v>
      </c>
      <c r="CY2973">
        <v>184.6</v>
      </c>
      <c r="DA2973">
        <v>137.30000000000001</v>
      </c>
      <c r="DF2973">
        <v>150.5</v>
      </c>
      <c r="DL2973">
        <v>7.7</v>
      </c>
      <c r="DM2973">
        <v>4.1084526385858693</v>
      </c>
      <c r="DN2973">
        <v>9</v>
      </c>
      <c r="DQ2973">
        <v>360</v>
      </c>
      <c r="DR2973">
        <v>8.6</v>
      </c>
      <c r="DY2973">
        <v>37.5</v>
      </c>
      <c r="EC2973">
        <v>284.89999999999998</v>
      </c>
      <c r="EF2973">
        <v>322</v>
      </c>
      <c r="EG2973">
        <v>161</v>
      </c>
      <c r="EH2973">
        <v>61.830008106965998</v>
      </c>
      <c r="EN2973">
        <v>2.8650760000000002</v>
      </c>
      <c r="EO2973">
        <v>1.7630859999999999</v>
      </c>
      <c r="EP2973">
        <v>6.2885429999999998</v>
      </c>
      <c r="EQ2973">
        <v>4.3592959999999996</v>
      </c>
      <c r="ER2973">
        <v>0.48787199999999997</v>
      </c>
      <c r="ES2973">
        <v>0.76847500000000002</v>
      </c>
      <c r="ET2973">
        <v>0.70901899999999995</v>
      </c>
      <c r="EY2973">
        <v>57.5</v>
      </c>
      <c r="FA2973">
        <v>21.64</v>
      </c>
      <c r="FB2973">
        <v>131</v>
      </c>
      <c r="FE2973">
        <v>49.208114999999999</v>
      </c>
      <c r="FI2973">
        <v>60</v>
      </c>
      <c r="FJ2973">
        <v>201.6</v>
      </c>
      <c r="FK2973">
        <v>108.5</v>
      </c>
      <c r="FS2973">
        <v>550</v>
      </c>
      <c r="FW2973">
        <v>605</v>
      </c>
      <c r="FX2973">
        <v>287</v>
      </c>
      <c r="GB2973">
        <v>76</v>
      </c>
      <c r="GC2973">
        <v>137</v>
      </c>
      <c r="GG2973">
        <v>25.624378799999999</v>
      </c>
      <c r="GK2973">
        <v>124</v>
      </c>
      <c r="GL2973">
        <v>10.956887999999999</v>
      </c>
      <c r="GN2973">
        <v>17</v>
      </c>
      <c r="GO2973">
        <v>48.852477</v>
      </c>
      <c r="GT2973">
        <v>13</v>
      </c>
      <c r="HB2973">
        <v>107</v>
      </c>
      <c r="HF2973">
        <v>3950</v>
      </c>
      <c r="HH2973">
        <v>125</v>
      </c>
      <c r="HI2973">
        <v>228.1</v>
      </c>
      <c r="HL2973">
        <v>2375</v>
      </c>
      <c r="HR2973">
        <v>1701</v>
      </c>
      <c r="HT2973">
        <v>1575</v>
      </c>
      <c r="HU2973">
        <v>291.30941999999999</v>
      </c>
      <c r="HY2973">
        <v>2.86</v>
      </c>
      <c r="HZ2973">
        <v>2.85</v>
      </c>
      <c r="IB2973">
        <v>148.5</v>
      </c>
      <c r="IC2973">
        <v>109.1</v>
      </c>
      <c r="ID2973">
        <v>187.5</v>
      </c>
      <c r="IF2973">
        <v>6561.9844042736295</v>
      </c>
      <c r="IG2973">
        <v>6959.3588630247214</v>
      </c>
      <c r="IL2973">
        <v>114.5</v>
      </c>
      <c r="IN2973">
        <v>82.449966000000003</v>
      </c>
      <c r="IO2973">
        <v>29.7</v>
      </c>
      <c r="IS2973">
        <v>206</v>
      </c>
      <c r="IT2973">
        <v>122.5</v>
      </c>
      <c r="IW2973">
        <v>70.8</v>
      </c>
      <c r="JA2973">
        <v>0.55999900000000002</v>
      </c>
      <c r="JB2973">
        <v>9.0500000000000007</v>
      </c>
      <c r="JE2973">
        <v>0.29249999999999998</v>
      </c>
      <c r="JF2973">
        <v>88.582990369660166</v>
      </c>
      <c r="JI2973">
        <v>8.6999999999999993</v>
      </c>
      <c r="JL2973">
        <v>0.55000000000000004</v>
      </c>
      <c r="JN2973">
        <v>94.5</v>
      </c>
      <c r="JO2973">
        <v>12.1</v>
      </c>
      <c r="JP2973">
        <v>92.25</v>
      </c>
      <c r="JR2973">
        <v>100.2</v>
      </c>
      <c r="JT2973">
        <v>172</v>
      </c>
      <c r="JW2973">
        <v>196.5</v>
      </c>
      <c r="JX2973">
        <v>81.599999999999994</v>
      </c>
      <c r="JY2973">
        <v>2.8329979893599999</v>
      </c>
      <c r="JZ2973">
        <v>7.4</v>
      </c>
      <c r="KC2973">
        <v>10.38439</v>
      </c>
      <c r="KG2973">
        <v>70021.752558071996</v>
      </c>
      <c r="KN2973">
        <v>76.5</v>
      </c>
      <c r="KO2973">
        <v>3.65</v>
      </c>
      <c r="KR2973">
        <v>5</v>
      </c>
      <c r="KV2973">
        <v>194.8</v>
      </c>
      <c r="KZ2973">
        <v>36.984052499999997</v>
      </c>
      <c r="LB2973">
        <v>180</v>
      </c>
      <c r="LC2973">
        <v>103.4</v>
      </c>
      <c r="LD2973">
        <v>47.3</v>
      </c>
      <c r="LF2973">
        <v>450</v>
      </c>
      <c r="LH2973">
        <v>196.4</v>
      </c>
      <c r="LI2973">
        <v>78.5</v>
      </c>
      <c r="LJ2973">
        <v>78.900000000000006</v>
      </c>
      <c r="LN2973">
        <v>270</v>
      </c>
      <c r="LR2973">
        <v>16.5</v>
      </c>
      <c r="LS2973">
        <v>102.60650200000001</v>
      </c>
      <c r="LV2973">
        <v>59</v>
      </c>
      <c r="LW2973">
        <v>3.2741148</v>
      </c>
      <c r="MC2973">
        <v>18.3</v>
      </c>
      <c r="MH2973">
        <v>179</v>
      </c>
      <c r="ML2973">
        <v>3.45</v>
      </c>
      <c r="MM2973">
        <v>177</v>
      </c>
      <c r="MN2973">
        <v>2.4</v>
      </c>
      <c r="MO2973">
        <v>18.483337199999998</v>
      </c>
      <c r="MQ2973">
        <v>26.8</v>
      </c>
      <c r="MU2973">
        <v>274.33103949999997</v>
      </c>
      <c r="MZ2973">
        <v>5026.5917229999995</v>
      </c>
      <c r="NA2973">
        <v>170.5</v>
      </c>
      <c r="NC2973">
        <v>32.6</v>
      </c>
      <c r="NI2973">
        <v>38.299999999999997</v>
      </c>
      <c r="NL2973">
        <v>0.66405420000000004</v>
      </c>
      <c r="NM2973">
        <v>1.39008</v>
      </c>
      <c r="NN2973">
        <v>128</v>
      </c>
      <c r="NQ2973">
        <v>44.66</v>
      </c>
      <c r="NU2973">
        <v>295</v>
      </c>
      <c r="NX2973">
        <v>138.38323199999999</v>
      </c>
      <c r="NY2973">
        <v>3.08</v>
      </c>
      <c r="OB2973">
        <v>2190</v>
      </c>
      <c r="OC2973">
        <v>24.093228</v>
      </c>
      <c r="OG2973">
        <v>12.9</v>
      </c>
      <c r="OI2973">
        <v>2190</v>
      </c>
      <c r="OJ2973">
        <v>73.184829728814734</v>
      </c>
      <c r="OL2973">
        <v>95.600000000000009</v>
      </c>
      <c r="ON2973">
        <v>47.5</v>
      </c>
      <c r="OP2973">
        <v>735</v>
      </c>
      <c r="OQ2973">
        <v>0.54</v>
      </c>
      <c r="OU2973">
        <v>105</v>
      </c>
      <c r="OW2973">
        <v>2.0868623999999998</v>
      </c>
      <c r="OX2973">
        <v>185</v>
      </c>
      <c r="PC2973">
        <v>15.740000000000002</v>
      </c>
      <c r="PI2973">
        <v>69.5</v>
      </c>
    </row>
    <row r="2974" spans="2:425">
      <c r="B2974" s="12">
        <v>41425</v>
      </c>
      <c r="C2974">
        <v>165.92616470143997</v>
      </c>
      <c r="I2974">
        <v>5.9576797499999996</v>
      </c>
      <c r="J2974">
        <v>0.45058464000000004</v>
      </c>
      <c r="M2974">
        <v>20.225000000000001</v>
      </c>
      <c r="N2974">
        <v>4.1639900210181002</v>
      </c>
      <c r="O2974">
        <v>102</v>
      </c>
      <c r="U2974">
        <v>30</v>
      </c>
      <c r="W2974">
        <v>9.25</v>
      </c>
      <c r="X2974">
        <v>12.15</v>
      </c>
      <c r="Y2974">
        <v>532</v>
      </c>
      <c r="Z2974">
        <v>82.023480000000006</v>
      </c>
      <c r="AA2974">
        <v>3.2990539999999999</v>
      </c>
      <c r="AB2974">
        <v>169</v>
      </c>
      <c r="AC2974">
        <v>169</v>
      </c>
      <c r="AE2974">
        <v>54.583554000000007</v>
      </c>
      <c r="AI2974">
        <v>1.34</v>
      </c>
      <c r="AL2974">
        <v>1.7363928453370108</v>
      </c>
      <c r="AP2974">
        <v>1.4090527686487644</v>
      </c>
      <c r="AU2974">
        <v>24.539625000000001</v>
      </c>
      <c r="AV2974">
        <v>96</v>
      </c>
      <c r="AW2974">
        <v>8.5</v>
      </c>
      <c r="AY2974">
        <v>611</v>
      </c>
      <c r="AZ2974">
        <v>0.66755215000000001</v>
      </c>
      <c r="BC2974">
        <v>565</v>
      </c>
      <c r="BD2974">
        <v>548</v>
      </c>
      <c r="BF2974">
        <v>4.2</v>
      </c>
      <c r="BG2974">
        <v>0.39</v>
      </c>
      <c r="BI2974">
        <v>3.9258089699999998</v>
      </c>
      <c r="BK2974">
        <v>204.6</v>
      </c>
      <c r="BO2974">
        <v>328</v>
      </c>
      <c r="BQ2974">
        <v>1.2625801800000001</v>
      </c>
      <c r="BV2974">
        <v>1.6525305000000001</v>
      </c>
      <c r="CC2974">
        <v>5.7014980469953906</v>
      </c>
      <c r="CE2974">
        <v>14.8</v>
      </c>
      <c r="CG2974">
        <v>113.4</v>
      </c>
      <c r="CI2974">
        <v>93</v>
      </c>
      <c r="CO2974">
        <v>32</v>
      </c>
      <c r="CP2974">
        <v>91.600000000000009</v>
      </c>
      <c r="CQ2974">
        <v>65.900000000000006</v>
      </c>
      <c r="CR2974">
        <v>27.7</v>
      </c>
      <c r="CU2974">
        <v>150</v>
      </c>
      <c r="CW2974">
        <v>0.56999999999999995</v>
      </c>
      <c r="CX2974">
        <v>47.8</v>
      </c>
      <c r="CY2974">
        <v>185</v>
      </c>
      <c r="DA2974">
        <v>138.30000000000001</v>
      </c>
      <c r="DF2974">
        <v>150.5</v>
      </c>
      <c r="DL2974">
        <v>7.8</v>
      </c>
      <c r="DM2974">
        <v>4.0693245182183837</v>
      </c>
      <c r="DN2974">
        <v>8.1</v>
      </c>
      <c r="DQ2974">
        <v>360</v>
      </c>
      <c r="DR2974">
        <v>8.6</v>
      </c>
      <c r="DY2974">
        <v>37</v>
      </c>
      <c r="EC2974">
        <v>288.8</v>
      </c>
      <c r="EF2974">
        <v>323</v>
      </c>
      <c r="EG2974">
        <v>161.5</v>
      </c>
      <c r="EH2974">
        <v>62.766826411617004</v>
      </c>
      <c r="EN2974">
        <v>2.9262519999999999</v>
      </c>
      <c r="EO2974">
        <v>1.7737069999999999</v>
      </c>
      <c r="EP2974">
        <v>6.3107639999999998</v>
      </c>
      <c r="EQ2974">
        <v>4.3763249999999996</v>
      </c>
      <c r="ER2974">
        <v>0.49593599999999999</v>
      </c>
      <c r="ES2974">
        <v>0.77880000000000005</v>
      </c>
      <c r="ET2974">
        <v>0.72119100000000003</v>
      </c>
      <c r="EY2974">
        <v>59</v>
      </c>
      <c r="FA2974">
        <v>21.49</v>
      </c>
      <c r="FB2974">
        <v>132</v>
      </c>
      <c r="FE2974">
        <v>49.208114999999999</v>
      </c>
      <c r="FI2974">
        <v>62</v>
      </c>
      <c r="FJ2974">
        <v>206</v>
      </c>
      <c r="FK2974">
        <v>110.3</v>
      </c>
      <c r="FS2974">
        <v>550</v>
      </c>
      <c r="FW2974">
        <v>610</v>
      </c>
      <c r="FX2974">
        <v>283</v>
      </c>
      <c r="GB2974">
        <v>77</v>
      </c>
      <c r="GC2974">
        <v>138.5</v>
      </c>
      <c r="GG2974">
        <v>25.373159399999999</v>
      </c>
      <c r="GK2974">
        <v>121</v>
      </c>
      <c r="GL2974">
        <v>11.168957000000001</v>
      </c>
      <c r="GN2974">
        <v>14.4</v>
      </c>
      <c r="GO2974">
        <v>49.799230999999999</v>
      </c>
      <c r="GT2974">
        <v>12.5</v>
      </c>
      <c r="HB2974">
        <v>107</v>
      </c>
      <c r="HF2974">
        <v>3910</v>
      </c>
      <c r="HH2974">
        <v>124</v>
      </c>
      <c r="HI2974">
        <v>228.4</v>
      </c>
      <c r="HL2974">
        <v>2368</v>
      </c>
      <c r="HR2974">
        <v>1701</v>
      </c>
      <c r="HT2974">
        <v>1550</v>
      </c>
      <c r="HU2974">
        <v>289.31415000000004</v>
      </c>
      <c r="HY2974">
        <v>2.87</v>
      </c>
      <c r="HZ2974">
        <v>2.85</v>
      </c>
      <c r="IB2974">
        <v>136.5</v>
      </c>
      <c r="IC2974">
        <v>110.7</v>
      </c>
      <c r="ID2974">
        <v>187.5</v>
      </c>
      <c r="IF2974">
        <v>6565.317052523641</v>
      </c>
      <c r="IG2974">
        <v>6919.0925629493613</v>
      </c>
      <c r="IL2974">
        <v>136</v>
      </c>
      <c r="IN2974">
        <v>80.833299999999994</v>
      </c>
      <c r="IO2974">
        <v>30.5</v>
      </c>
      <c r="IS2974">
        <v>210.5</v>
      </c>
      <c r="IT2974">
        <v>126</v>
      </c>
      <c r="IW2974">
        <v>71.150000000000006</v>
      </c>
      <c r="JA2974">
        <v>0.55621600000000004</v>
      </c>
      <c r="JB2974">
        <v>9.0500000000000007</v>
      </c>
      <c r="JE2974">
        <v>0.28125</v>
      </c>
      <c r="JF2974">
        <v>89.853963709746594</v>
      </c>
      <c r="JI2974">
        <v>8.5</v>
      </c>
      <c r="JL2974">
        <v>0.56999999999999995</v>
      </c>
      <c r="JN2974">
        <v>94.5</v>
      </c>
      <c r="JO2974">
        <v>12.1</v>
      </c>
      <c r="JP2974">
        <v>92.45</v>
      </c>
      <c r="JR2974">
        <v>101</v>
      </c>
      <c r="JT2974">
        <v>172</v>
      </c>
      <c r="JW2974">
        <v>198.6</v>
      </c>
      <c r="JX2974">
        <v>83</v>
      </c>
      <c r="JY2974">
        <v>2.8060170561280002</v>
      </c>
      <c r="JZ2974">
        <v>7.5</v>
      </c>
      <c r="KC2974">
        <v>11.016484</v>
      </c>
      <c r="KG2974">
        <v>72685.623579302992</v>
      </c>
      <c r="KN2974">
        <v>77</v>
      </c>
      <c r="KO2974">
        <v>3.41</v>
      </c>
      <c r="KR2974">
        <v>5</v>
      </c>
      <c r="KV2974">
        <v>198.5</v>
      </c>
      <c r="KZ2974">
        <v>35.596130000000002</v>
      </c>
      <c r="LB2974">
        <v>182.5</v>
      </c>
      <c r="LC2974">
        <v>104.4</v>
      </c>
      <c r="LD2974">
        <v>47</v>
      </c>
      <c r="LF2974">
        <v>451</v>
      </c>
      <c r="LH2974">
        <v>197.4</v>
      </c>
      <c r="LI2974">
        <v>77.800000000000011</v>
      </c>
      <c r="LJ2974">
        <v>78.5</v>
      </c>
      <c r="LN2974">
        <v>280</v>
      </c>
      <c r="LR2974">
        <v>16</v>
      </c>
      <c r="LS2974">
        <v>103.329083</v>
      </c>
      <c r="LV2974">
        <v>60</v>
      </c>
      <c r="LW2974">
        <v>3.3011735999999998</v>
      </c>
      <c r="MC2974">
        <v>17.5</v>
      </c>
      <c r="MH2974">
        <v>178</v>
      </c>
      <c r="ML2974">
        <v>3.51</v>
      </c>
      <c r="MM2974">
        <v>174.4</v>
      </c>
      <c r="MN2974">
        <v>2.4</v>
      </c>
      <c r="MO2974">
        <v>17.723748000000001</v>
      </c>
      <c r="MQ2974">
        <v>26.9</v>
      </c>
      <c r="MU2974">
        <v>273.843773</v>
      </c>
      <c r="MZ2974">
        <v>4914.8896850000001</v>
      </c>
      <c r="NA2974">
        <v>170.5</v>
      </c>
      <c r="NC2974">
        <v>32.800000000000004</v>
      </c>
      <c r="NI2974">
        <v>38.299999999999997</v>
      </c>
      <c r="NL2974">
        <v>0.66405420000000004</v>
      </c>
      <c r="NM2974">
        <v>1.39008</v>
      </c>
      <c r="NN2974">
        <v>128</v>
      </c>
      <c r="NQ2974">
        <v>45.09</v>
      </c>
      <c r="NU2974">
        <v>297.8</v>
      </c>
      <c r="NX2974">
        <v>139.047168</v>
      </c>
      <c r="NY2974">
        <v>3.02</v>
      </c>
      <c r="OB2974">
        <v>2220</v>
      </c>
      <c r="OC2974">
        <v>24.193200000000001</v>
      </c>
      <c r="OG2974">
        <v>13</v>
      </c>
      <c r="OI2974">
        <v>2220</v>
      </c>
      <c r="OJ2974">
        <v>73.215115195286401</v>
      </c>
      <c r="OL2974">
        <v>96.800000000000011</v>
      </c>
      <c r="ON2974">
        <v>47</v>
      </c>
      <c r="OP2974">
        <v>720</v>
      </c>
      <c r="OQ2974">
        <v>0.56000000000000005</v>
      </c>
      <c r="OU2974">
        <v>105</v>
      </c>
      <c r="OW2974">
        <v>2.1199871999999997</v>
      </c>
      <c r="OX2974">
        <v>198</v>
      </c>
      <c r="PC2974">
        <v>16.98</v>
      </c>
      <c r="PI2974">
        <v>71</v>
      </c>
    </row>
    <row r="2975" spans="2:425">
      <c r="B2975" s="12">
        <v>41424</v>
      </c>
      <c r="C2975">
        <v>168.75445159975999</v>
      </c>
      <c r="I2975">
        <v>5.9576797499999996</v>
      </c>
      <c r="J2975">
        <v>0.39217552</v>
      </c>
      <c r="M2975">
        <v>20.175000000000001</v>
      </c>
      <c r="N2975">
        <v>4.2080534074839004</v>
      </c>
      <c r="O2975">
        <v>103</v>
      </c>
      <c r="U2975">
        <v>30.1</v>
      </c>
      <c r="W2975">
        <v>9.2750000000000004</v>
      </c>
      <c r="X2975">
        <v>12.15</v>
      </c>
      <c r="Y2975">
        <v>535</v>
      </c>
      <c r="Z2975">
        <v>82.999949999999998</v>
      </c>
      <c r="AA2975">
        <v>3.3160590000000001</v>
      </c>
      <c r="AB2975">
        <v>172.5</v>
      </c>
      <c r="AC2975">
        <v>169</v>
      </c>
      <c r="AE2975">
        <v>54.188021000000006</v>
      </c>
      <c r="AI2975">
        <v>1.36</v>
      </c>
      <c r="AL2975">
        <v>1.6739326710443128</v>
      </c>
      <c r="AP2975">
        <v>1.3251091994526676</v>
      </c>
      <c r="AU2975">
        <v>24.762712499999999</v>
      </c>
      <c r="AV2975">
        <v>98</v>
      </c>
      <c r="AW2975">
        <v>8.5</v>
      </c>
      <c r="AY2975">
        <v>611</v>
      </c>
      <c r="AZ2975">
        <v>0.66755215000000001</v>
      </c>
      <c r="BC2975">
        <v>565</v>
      </c>
      <c r="BD2975">
        <v>552</v>
      </c>
      <c r="BF2975">
        <v>4.2</v>
      </c>
      <c r="BG2975">
        <v>0.39</v>
      </c>
      <c r="BI2975">
        <v>3.9258089699999998</v>
      </c>
      <c r="BK2975">
        <v>207.4</v>
      </c>
      <c r="BO2975">
        <v>326.5</v>
      </c>
      <c r="BQ2975">
        <v>1.2687092099999999</v>
      </c>
      <c r="BV2975">
        <v>1.6451859200000003</v>
      </c>
      <c r="CC2975">
        <v>5.7685744946071003</v>
      </c>
      <c r="CE2975">
        <v>14.8</v>
      </c>
      <c r="CG2975">
        <v>114.4</v>
      </c>
      <c r="CI2975">
        <v>93</v>
      </c>
      <c r="CO2975">
        <v>30.1</v>
      </c>
      <c r="CP2975">
        <v>93.28</v>
      </c>
      <c r="CQ2975">
        <v>66.3</v>
      </c>
      <c r="CR2975">
        <v>31</v>
      </c>
      <c r="CU2975">
        <v>145.5</v>
      </c>
      <c r="CW2975">
        <v>0.56999999999999995</v>
      </c>
      <c r="CX2975">
        <v>43.1</v>
      </c>
      <c r="CY2975">
        <v>185.9</v>
      </c>
      <c r="DA2975">
        <v>139</v>
      </c>
      <c r="DF2975">
        <v>150</v>
      </c>
      <c r="DL2975">
        <v>7.75</v>
      </c>
      <c r="DM2975">
        <v>4.1084526385858693</v>
      </c>
      <c r="DN2975">
        <v>6.85</v>
      </c>
      <c r="DQ2975">
        <v>360</v>
      </c>
      <c r="DR2975">
        <v>8.65</v>
      </c>
      <c r="DY2975">
        <v>36.4</v>
      </c>
      <c r="EC2975">
        <v>293.5</v>
      </c>
      <c r="EF2975">
        <v>321</v>
      </c>
      <c r="EG2975">
        <v>163</v>
      </c>
      <c r="EH2975">
        <v>64.015917484485001</v>
      </c>
      <c r="EN2975">
        <v>2.9058600000000001</v>
      </c>
      <c r="EO2975">
        <v>1.7524649999999999</v>
      </c>
      <c r="EP2975">
        <v>6.3107639999999998</v>
      </c>
      <c r="EQ2975">
        <v>4.3763249999999996</v>
      </c>
      <c r="ER2975">
        <v>0.48787199999999997</v>
      </c>
      <c r="ES2975">
        <v>0.78027500000000005</v>
      </c>
      <c r="ET2975">
        <v>0.71510499999999999</v>
      </c>
      <c r="EY2975">
        <v>57.7</v>
      </c>
      <c r="FA2975">
        <v>21.65</v>
      </c>
      <c r="FB2975">
        <v>131</v>
      </c>
      <c r="FE2975">
        <v>49.208114999999999</v>
      </c>
      <c r="FI2975">
        <v>61</v>
      </c>
      <c r="FJ2975">
        <v>207</v>
      </c>
      <c r="FK2975">
        <v>110.9</v>
      </c>
      <c r="FS2975">
        <v>545</v>
      </c>
      <c r="FW2975">
        <v>603</v>
      </c>
      <c r="FX2975">
        <v>281.5</v>
      </c>
      <c r="GB2975">
        <v>77.5</v>
      </c>
      <c r="GC2975">
        <v>137</v>
      </c>
      <c r="GG2975">
        <v>25.373159399999999</v>
      </c>
      <c r="GK2975">
        <v>119.5</v>
      </c>
      <c r="GL2975">
        <v>9.9672339999999995</v>
      </c>
      <c r="GN2975">
        <v>18.2</v>
      </c>
      <c r="GO2975">
        <v>49.609879999999997</v>
      </c>
      <c r="GT2975">
        <v>13</v>
      </c>
      <c r="HB2975">
        <v>107</v>
      </c>
      <c r="HF2975">
        <v>3910</v>
      </c>
      <c r="HH2975">
        <v>124</v>
      </c>
      <c r="HI2975">
        <v>234.3</v>
      </c>
      <c r="HL2975">
        <v>2369</v>
      </c>
      <c r="HR2975">
        <v>1701</v>
      </c>
      <c r="HT2975">
        <v>1550</v>
      </c>
      <c r="HU2975">
        <v>289.31415000000004</v>
      </c>
      <c r="HY2975">
        <v>2.86</v>
      </c>
      <c r="HZ2975">
        <v>2.85</v>
      </c>
      <c r="IB2975">
        <v>142</v>
      </c>
      <c r="IC2975">
        <v>111.9</v>
      </c>
      <c r="ID2975">
        <v>187.5</v>
      </c>
      <c r="IF2975">
        <v>6611.9741280238086</v>
      </c>
      <c r="IG2975">
        <v>7053.3135632005615</v>
      </c>
      <c r="IL2975">
        <v>132</v>
      </c>
      <c r="IN2975">
        <v>80.833299999999994</v>
      </c>
      <c r="IO2975">
        <v>30.7</v>
      </c>
      <c r="IS2975">
        <v>211</v>
      </c>
      <c r="IT2975">
        <v>122</v>
      </c>
      <c r="IW2975">
        <v>71.55</v>
      </c>
      <c r="JA2975">
        <v>0.55621600000000004</v>
      </c>
      <c r="JB2975">
        <v>9.0500000000000007</v>
      </c>
      <c r="JE2975">
        <v>0.28687499999999999</v>
      </c>
      <c r="JF2975">
        <v>89.12219118060591</v>
      </c>
      <c r="JI2975">
        <v>9.1999999999999993</v>
      </c>
      <c r="JL2975">
        <v>0.66</v>
      </c>
      <c r="JN2975">
        <v>94.5</v>
      </c>
      <c r="JO2975">
        <v>12</v>
      </c>
      <c r="JP2975">
        <v>94.9</v>
      </c>
      <c r="JR2975">
        <v>101.2</v>
      </c>
      <c r="JT2975">
        <v>171.5</v>
      </c>
      <c r="JW2975">
        <v>198.9</v>
      </c>
      <c r="JX2975">
        <v>82</v>
      </c>
      <c r="JY2975">
        <v>2.7318194897399999</v>
      </c>
      <c r="JZ2975">
        <v>7.25</v>
      </c>
      <c r="KC2975">
        <v>15.621734999999999</v>
      </c>
      <c r="KG2975">
        <v>73446.729585369001</v>
      </c>
      <c r="KN2975">
        <v>77.5</v>
      </c>
      <c r="KO2975">
        <v>3.6</v>
      </c>
      <c r="KR2975">
        <v>5</v>
      </c>
      <c r="KV2975">
        <v>196.5</v>
      </c>
      <c r="KZ2975">
        <v>38.780187499999997</v>
      </c>
      <c r="LB2975">
        <v>186</v>
      </c>
      <c r="LC2975">
        <v>107.4</v>
      </c>
      <c r="LD2975">
        <v>47.1</v>
      </c>
      <c r="LF2975">
        <v>450</v>
      </c>
      <c r="LH2975">
        <v>198.4</v>
      </c>
      <c r="LI2975">
        <v>77.2</v>
      </c>
      <c r="LJ2975">
        <v>79.100000000000009</v>
      </c>
      <c r="LN2975">
        <v>270</v>
      </c>
      <c r="LR2975">
        <v>16.399999999999999</v>
      </c>
      <c r="LS2975">
        <v>102.60650200000001</v>
      </c>
      <c r="LV2975">
        <v>60.5</v>
      </c>
      <c r="LW2975">
        <v>3.3011735999999998</v>
      </c>
      <c r="MC2975">
        <v>17.2</v>
      </c>
      <c r="MH2975">
        <v>180.5</v>
      </c>
      <c r="ML2975">
        <v>3.51</v>
      </c>
      <c r="MM2975">
        <v>173</v>
      </c>
      <c r="MN2975">
        <v>2.56</v>
      </c>
      <c r="MO2975">
        <v>18.040243499999999</v>
      </c>
      <c r="MQ2975">
        <v>26.9</v>
      </c>
      <c r="MU2975">
        <v>273.843773</v>
      </c>
      <c r="MZ2975">
        <v>4927.655632</v>
      </c>
      <c r="NA2975">
        <v>170.5</v>
      </c>
      <c r="NC2975">
        <v>32.700000000000003</v>
      </c>
      <c r="NI2975">
        <v>38.5</v>
      </c>
      <c r="NL2975">
        <v>0.66405420000000004</v>
      </c>
      <c r="NM2975">
        <v>1.39564</v>
      </c>
      <c r="NN2975">
        <v>129.6</v>
      </c>
      <c r="NQ2975">
        <v>45.9</v>
      </c>
      <c r="NU2975">
        <v>297.5</v>
      </c>
      <c r="NX2975">
        <v>138.95231999999999</v>
      </c>
      <c r="NY2975">
        <v>2.93</v>
      </c>
      <c r="OB2975">
        <v>2220</v>
      </c>
      <c r="OC2975">
        <v>24.992975000000001</v>
      </c>
      <c r="OG2975">
        <v>12.9</v>
      </c>
      <c r="OI2975">
        <v>2220</v>
      </c>
      <c r="OJ2975">
        <v>73.729968125304964</v>
      </c>
      <c r="OL2975">
        <v>97.300000000000011</v>
      </c>
      <c r="ON2975">
        <v>47.5</v>
      </c>
      <c r="OP2975">
        <v>720</v>
      </c>
      <c r="OQ2975">
        <v>0.56999999999999995</v>
      </c>
      <c r="OU2975">
        <v>105</v>
      </c>
      <c r="OW2975">
        <v>2.1862368000000001</v>
      </c>
      <c r="OX2975">
        <v>198</v>
      </c>
      <c r="PC2975">
        <v>16.98</v>
      </c>
      <c r="PI2975">
        <v>72.5</v>
      </c>
    </row>
    <row r="2976" spans="2:425">
      <c r="B2976" s="12">
        <v>41423</v>
      </c>
      <c r="C2976">
        <v>168.75445159975999</v>
      </c>
      <c r="I2976">
        <v>5.9937868999999999</v>
      </c>
      <c r="J2976">
        <v>0.38383136000000007</v>
      </c>
      <c r="M2976">
        <v>20.25</v>
      </c>
      <c r="N2976">
        <v>4.2080534074839004</v>
      </c>
      <c r="O2976">
        <v>103.5</v>
      </c>
      <c r="U2976">
        <v>28.2</v>
      </c>
      <c r="W2976">
        <v>9.35</v>
      </c>
      <c r="X2976">
        <v>12.200000000000001</v>
      </c>
      <c r="Y2976">
        <v>532</v>
      </c>
      <c r="Z2976">
        <v>84.952889999999996</v>
      </c>
      <c r="AA2976">
        <v>3.3330649999999999</v>
      </c>
      <c r="AB2976">
        <v>165.5</v>
      </c>
      <c r="AC2976">
        <v>169.5</v>
      </c>
      <c r="AE2976">
        <v>54.583554000000007</v>
      </c>
      <c r="AI2976">
        <v>1.36</v>
      </c>
      <c r="AL2976">
        <v>1.6989167407613921</v>
      </c>
      <c r="AP2976">
        <v>1.4330366455619348</v>
      </c>
      <c r="AU2976">
        <v>24.093450000000001</v>
      </c>
      <c r="AV2976">
        <v>96</v>
      </c>
      <c r="AW2976">
        <v>8.5</v>
      </c>
      <c r="AY2976">
        <v>611</v>
      </c>
      <c r="AZ2976">
        <v>0.67669670000000004</v>
      </c>
      <c r="BC2976">
        <v>575</v>
      </c>
      <c r="BD2976">
        <v>555</v>
      </c>
      <c r="BF2976">
        <v>4.2</v>
      </c>
      <c r="BG2976">
        <v>0.37</v>
      </c>
      <c r="BI2976">
        <v>3.9540522</v>
      </c>
      <c r="BK2976">
        <v>209.2</v>
      </c>
      <c r="BO2976">
        <v>330.1</v>
      </c>
      <c r="BQ2976">
        <v>1.2809672699999999</v>
      </c>
      <c r="BV2976">
        <v>1.6451859200000003</v>
      </c>
      <c r="CC2976">
        <v>5.8021127184129568</v>
      </c>
      <c r="CE2976">
        <v>14.9</v>
      </c>
      <c r="CG2976">
        <v>111</v>
      </c>
      <c r="CI2976">
        <v>93</v>
      </c>
      <c r="CO2976">
        <v>29.9</v>
      </c>
      <c r="CP2976">
        <v>91.360000000000014</v>
      </c>
      <c r="CQ2976">
        <v>66.3</v>
      </c>
      <c r="CR2976">
        <v>26.9</v>
      </c>
      <c r="CU2976">
        <v>148</v>
      </c>
      <c r="CW2976">
        <v>0.59</v>
      </c>
      <c r="CX2976">
        <v>44.1</v>
      </c>
      <c r="CY2976">
        <v>186</v>
      </c>
      <c r="DA2976">
        <v>138.1</v>
      </c>
      <c r="DF2976">
        <v>150</v>
      </c>
      <c r="DL2976">
        <v>7.45</v>
      </c>
      <c r="DM2976">
        <v>4.1084526385858693</v>
      </c>
      <c r="DN2976">
        <v>6.4</v>
      </c>
      <c r="DQ2976">
        <v>360</v>
      </c>
      <c r="DR2976">
        <v>8.6999999999999993</v>
      </c>
      <c r="DY2976">
        <v>35.9</v>
      </c>
      <c r="EC2976">
        <v>294</v>
      </c>
      <c r="EF2976">
        <v>322</v>
      </c>
      <c r="EG2976">
        <v>167</v>
      </c>
      <c r="EH2976">
        <v>63.391371948051003</v>
      </c>
      <c r="EN2976">
        <v>2.9109579999999999</v>
      </c>
      <c r="EO2976">
        <v>1.768397</v>
      </c>
      <c r="EP2976">
        <v>6.3552059999999999</v>
      </c>
      <c r="EQ2976">
        <v>4.3763249999999996</v>
      </c>
      <c r="ER2976">
        <v>0.49190400000000001</v>
      </c>
      <c r="ES2976">
        <v>0.77880000000000005</v>
      </c>
      <c r="ET2976">
        <v>0.71206199999999997</v>
      </c>
      <c r="EV2976">
        <v>7650</v>
      </c>
      <c r="EW2976">
        <v>455</v>
      </c>
      <c r="EY2976">
        <v>57.7</v>
      </c>
      <c r="FA2976">
        <v>21.97</v>
      </c>
      <c r="FB2976">
        <v>131</v>
      </c>
      <c r="FE2976">
        <v>49.208114999999999</v>
      </c>
      <c r="FI2976">
        <v>55.5</v>
      </c>
      <c r="FJ2976">
        <v>195.1</v>
      </c>
      <c r="FK2976">
        <v>111.1</v>
      </c>
      <c r="FS2976">
        <v>550</v>
      </c>
      <c r="FW2976">
        <v>650</v>
      </c>
      <c r="FX2976">
        <v>290</v>
      </c>
      <c r="GB2976">
        <v>77</v>
      </c>
      <c r="GC2976">
        <v>137.5</v>
      </c>
      <c r="GG2976">
        <v>25.540638999999999</v>
      </c>
      <c r="GK2976">
        <v>118</v>
      </c>
      <c r="GL2976">
        <v>9.9672339999999995</v>
      </c>
      <c r="GN2976">
        <v>18.2</v>
      </c>
      <c r="GO2976">
        <v>48.852477</v>
      </c>
      <c r="GT2976">
        <v>10.6</v>
      </c>
      <c r="HB2976">
        <v>106</v>
      </c>
      <c r="HF2976">
        <v>3910</v>
      </c>
      <c r="HH2976">
        <v>124</v>
      </c>
      <c r="HI2976">
        <v>234.4</v>
      </c>
      <c r="HL2976">
        <v>2369</v>
      </c>
      <c r="HR2976">
        <v>1701</v>
      </c>
      <c r="HT2976">
        <v>1550</v>
      </c>
      <c r="HU2976">
        <v>289.31415000000004</v>
      </c>
      <c r="HY2976">
        <v>2.7</v>
      </c>
      <c r="HZ2976">
        <v>2.9</v>
      </c>
      <c r="IB2976">
        <v>134</v>
      </c>
      <c r="IC2976">
        <v>111.7</v>
      </c>
      <c r="ID2976">
        <v>190.5</v>
      </c>
      <c r="IF2976">
        <v>6678.6270930240489</v>
      </c>
      <c r="IG2976">
        <v>7066.7356632256815</v>
      </c>
      <c r="IL2976">
        <v>128</v>
      </c>
      <c r="IN2976">
        <v>80.833299999999994</v>
      </c>
      <c r="IO2976">
        <v>31.4</v>
      </c>
      <c r="IS2976">
        <v>212</v>
      </c>
      <c r="IT2976">
        <v>124</v>
      </c>
      <c r="IW2976">
        <v>70.599999999999994</v>
      </c>
      <c r="JA2976">
        <v>0.56756700000000004</v>
      </c>
      <c r="JB2976">
        <v>9</v>
      </c>
      <c r="JE2976">
        <v>0.29249999999999998</v>
      </c>
      <c r="JF2976">
        <v>88.698533400577119</v>
      </c>
      <c r="JI2976">
        <v>9.1999999999999993</v>
      </c>
      <c r="JL2976">
        <v>0.7</v>
      </c>
      <c r="JN2976">
        <v>95</v>
      </c>
      <c r="JO2976">
        <v>12</v>
      </c>
      <c r="JP2976">
        <v>94.75</v>
      </c>
      <c r="JR2976">
        <v>101.60000000000001</v>
      </c>
      <c r="JT2976">
        <v>171.5</v>
      </c>
      <c r="JW2976">
        <v>200</v>
      </c>
      <c r="JX2976">
        <v>80.199999999999989</v>
      </c>
      <c r="JY2976">
        <v>2.9004503224399998</v>
      </c>
      <c r="JZ2976">
        <v>7.25</v>
      </c>
      <c r="KC2976">
        <v>15.712033999999999</v>
      </c>
      <c r="KG2976">
        <v>73446.729585369001</v>
      </c>
      <c r="KN2976">
        <v>78</v>
      </c>
      <c r="KO2976">
        <v>3.6</v>
      </c>
      <c r="KR2976">
        <v>5.0999999999999996</v>
      </c>
      <c r="KV2976">
        <v>199.6</v>
      </c>
      <c r="KZ2976">
        <v>38.780187499999997</v>
      </c>
      <c r="LB2976">
        <v>185</v>
      </c>
      <c r="LC2976">
        <v>108</v>
      </c>
      <c r="LD2976">
        <v>47</v>
      </c>
      <c r="LF2976">
        <v>452.5</v>
      </c>
      <c r="LH2976">
        <v>197.4</v>
      </c>
      <c r="LI2976">
        <v>78.7</v>
      </c>
      <c r="LJ2976">
        <v>79.050000000000011</v>
      </c>
      <c r="LN2976">
        <v>270</v>
      </c>
      <c r="LR2976">
        <v>16.100000000000001</v>
      </c>
      <c r="LS2976">
        <v>102.967793</v>
      </c>
      <c r="LV2976">
        <v>61</v>
      </c>
      <c r="LW2976">
        <v>3.2741148</v>
      </c>
      <c r="MC2976">
        <v>18</v>
      </c>
      <c r="MH2976">
        <v>180</v>
      </c>
      <c r="ML2976">
        <v>3.52</v>
      </c>
      <c r="MM2976">
        <v>174.1</v>
      </c>
      <c r="MN2976">
        <v>2.1800000000000002</v>
      </c>
      <c r="MO2976">
        <v>18.103542600000001</v>
      </c>
      <c r="MQ2976">
        <v>26.6</v>
      </c>
      <c r="MU2976">
        <v>270.4329075</v>
      </c>
      <c r="MZ2976">
        <v>4902.1237380000002</v>
      </c>
      <c r="NA2976">
        <v>170.5</v>
      </c>
      <c r="NC2976">
        <v>33.1</v>
      </c>
      <c r="NI2976">
        <v>38.5</v>
      </c>
      <c r="NL2976">
        <v>0.65585599999999999</v>
      </c>
      <c r="NM2976">
        <v>1.4123209999999999</v>
      </c>
      <c r="NN2976">
        <v>127.9</v>
      </c>
      <c r="NQ2976">
        <v>47.26</v>
      </c>
      <c r="NU2976">
        <v>298.5</v>
      </c>
      <c r="NX2976">
        <v>138.66777599999998</v>
      </c>
      <c r="NY2976">
        <v>2.94</v>
      </c>
      <c r="OB2976">
        <v>2295</v>
      </c>
      <c r="OC2976">
        <v>23.993255999999999</v>
      </c>
      <c r="OG2976">
        <v>12.9</v>
      </c>
      <c r="OI2976">
        <v>2295</v>
      </c>
      <c r="OJ2976">
        <v>74.002537323550087</v>
      </c>
      <c r="OL2976">
        <v>97.300000000000011</v>
      </c>
      <c r="ON2976">
        <v>47.5</v>
      </c>
      <c r="OP2976">
        <v>720</v>
      </c>
      <c r="OQ2976">
        <v>0.57999999999999996</v>
      </c>
      <c r="OU2976">
        <v>105</v>
      </c>
      <c r="OW2976">
        <v>2.1751952000000001</v>
      </c>
      <c r="OX2976">
        <v>198</v>
      </c>
      <c r="PC2976">
        <v>16.78</v>
      </c>
      <c r="PI2976">
        <v>73</v>
      </c>
    </row>
    <row r="2977" spans="2:425">
      <c r="B2977" s="12">
        <v>41422</v>
      </c>
      <c r="C2977">
        <v>165.92616470143997</v>
      </c>
      <c r="I2977">
        <v>5.9215725999999993</v>
      </c>
      <c r="J2977">
        <v>0.35879887999999999</v>
      </c>
      <c r="M2977">
        <v>20.25</v>
      </c>
      <c r="N2977">
        <v>4.2741484871825994</v>
      </c>
      <c r="O2977">
        <v>104.5</v>
      </c>
      <c r="U2977">
        <v>28.2</v>
      </c>
      <c r="W2977">
        <v>9.3250000000000011</v>
      </c>
      <c r="X2977">
        <v>12.200000000000001</v>
      </c>
      <c r="Y2977">
        <v>536</v>
      </c>
      <c r="Z2977">
        <v>82.999949999999998</v>
      </c>
      <c r="AA2977">
        <v>3.3330649999999999</v>
      </c>
      <c r="AB2977">
        <v>175</v>
      </c>
      <c r="AC2977">
        <v>170</v>
      </c>
      <c r="AE2977">
        <v>53.001422000000005</v>
      </c>
      <c r="AI2977">
        <v>1.36</v>
      </c>
      <c r="AL2977">
        <v>1.7426388627662805</v>
      </c>
      <c r="AP2977">
        <v>1.3670809840507159</v>
      </c>
      <c r="AU2977">
        <v>24.093450000000001</v>
      </c>
      <c r="AV2977">
        <v>101</v>
      </c>
      <c r="AW2977">
        <v>8.5</v>
      </c>
      <c r="AY2977">
        <v>611</v>
      </c>
      <c r="AZ2977">
        <v>0.67669670000000004</v>
      </c>
      <c r="BC2977">
        <v>590</v>
      </c>
      <c r="BD2977">
        <v>564.5</v>
      </c>
      <c r="BF2977">
        <v>4.25</v>
      </c>
      <c r="BG2977">
        <v>0.37</v>
      </c>
      <c r="BI2977">
        <v>3.8787369200000001</v>
      </c>
      <c r="BK2977">
        <v>212.4</v>
      </c>
      <c r="BO2977">
        <v>334.7</v>
      </c>
      <c r="BQ2977">
        <v>1.2870963</v>
      </c>
      <c r="BV2977">
        <v>1.6451859200000003</v>
      </c>
      <c r="CC2977">
        <v>5.902727389830523</v>
      </c>
      <c r="CE2977">
        <v>14.8</v>
      </c>
      <c r="CG2977">
        <v>111.9</v>
      </c>
      <c r="CI2977">
        <v>93</v>
      </c>
      <c r="CO2977">
        <v>29.8</v>
      </c>
      <c r="CP2977">
        <v>92.62</v>
      </c>
      <c r="CQ2977">
        <v>66.400000000000006</v>
      </c>
      <c r="CR2977">
        <v>27.9</v>
      </c>
      <c r="CU2977">
        <v>149</v>
      </c>
      <c r="CW2977">
        <v>0.57999999999999996</v>
      </c>
      <c r="CX2977">
        <v>45</v>
      </c>
      <c r="CY2977">
        <v>188.7</v>
      </c>
      <c r="DA2977">
        <v>141</v>
      </c>
      <c r="DF2977">
        <v>148</v>
      </c>
      <c r="DL2977">
        <v>7.3</v>
      </c>
      <c r="DM2977">
        <v>4.1084526385858693</v>
      </c>
      <c r="DN2977">
        <v>6.4</v>
      </c>
      <c r="DQ2977">
        <v>360</v>
      </c>
      <c r="DR2977">
        <v>8.4</v>
      </c>
      <c r="DY2977">
        <v>35.5</v>
      </c>
      <c r="EC2977">
        <v>298.10000000000002</v>
      </c>
      <c r="EF2977">
        <v>322</v>
      </c>
      <c r="EG2977">
        <v>167</v>
      </c>
      <c r="EH2977">
        <v>63.391371948051003</v>
      </c>
      <c r="EN2977">
        <v>2.9415460000000002</v>
      </c>
      <c r="EO2977">
        <v>1.768397</v>
      </c>
      <c r="EP2977">
        <v>6.4440900000000001</v>
      </c>
      <c r="EQ2977">
        <v>4.3763249999999996</v>
      </c>
      <c r="ER2977">
        <v>0.49190400000000001</v>
      </c>
      <c r="ES2977">
        <v>0.79354999999999998</v>
      </c>
      <c r="ET2977">
        <v>0.71967000000000003</v>
      </c>
      <c r="EV2977">
        <v>7700</v>
      </c>
      <c r="EW2977">
        <v>450</v>
      </c>
      <c r="EY2977">
        <v>56.1</v>
      </c>
      <c r="FA2977">
        <v>22.1</v>
      </c>
      <c r="FB2977">
        <v>131</v>
      </c>
      <c r="FE2977">
        <v>49.208114999999999</v>
      </c>
      <c r="FI2977">
        <v>56</v>
      </c>
      <c r="FJ2977">
        <v>197</v>
      </c>
      <c r="FK2977">
        <v>113.9</v>
      </c>
      <c r="FS2977">
        <v>540</v>
      </c>
      <c r="FW2977">
        <v>610</v>
      </c>
      <c r="FX2977">
        <v>272.5</v>
      </c>
      <c r="GB2977">
        <v>77</v>
      </c>
      <c r="GC2977">
        <v>138</v>
      </c>
      <c r="GG2977">
        <v>25.373159399999999</v>
      </c>
      <c r="GK2977">
        <v>118</v>
      </c>
      <c r="GL2977">
        <v>9.9672339999999995</v>
      </c>
      <c r="GN2977">
        <v>18.100000000000001</v>
      </c>
      <c r="GO2977">
        <v>48.852477</v>
      </c>
      <c r="GT2977">
        <v>12.4</v>
      </c>
      <c r="HB2977">
        <v>107.2</v>
      </c>
      <c r="HF2977">
        <v>3910</v>
      </c>
      <c r="HH2977">
        <v>120</v>
      </c>
      <c r="HI2977">
        <v>238.2</v>
      </c>
      <c r="HL2977">
        <v>2382</v>
      </c>
      <c r="HR2977">
        <v>1701</v>
      </c>
      <c r="HT2977">
        <v>1550</v>
      </c>
      <c r="HU2977">
        <v>289.31415000000004</v>
      </c>
      <c r="HY2977">
        <v>2.84</v>
      </c>
      <c r="HZ2977">
        <v>2.9</v>
      </c>
      <c r="IB2977">
        <v>137</v>
      </c>
      <c r="IC2977">
        <v>113.2</v>
      </c>
      <c r="ID2977">
        <v>188</v>
      </c>
      <c r="IF2977">
        <v>6698.6229825241217</v>
      </c>
      <c r="IG2977">
        <v>7100.2909132884806</v>
      </c>
      <c r="IL2977">
        <v>128</v>
      </c>
      <c r="IN2977">
        <v>80.833299999999994</v>
      </c>
      <c r="IO2977">
        <v>32</v>
      </c>
      <c r="IS2977">
        <v>212</v>
      </c>
      <c r="IT2977">
        <v>122</v>
      </c>
      <c r="IW2977">
        <v>72</v>
      </c>
      <c r="JA2977">
        <v>0.55621600000000004</v>
      </c>
      <c r="JB2977">
        <v>9</v>
      </c>
      <c r="JE2977">
        <v>0.28687499999999999</v>
      </c>
      <c r="JF2977">
        <v>88.814076431494058</v>
      </c>
      <c r="JI2977">
        <v>9</v>
      </c>
      <c r="JL2977">
        <v>0.47</v>
      </c>
      <c r="JN2977">
        <v>95</v>
      </c>
      <c r="JO2977">
        <v>12</v>
      </c>
      <c r="JP2977">
        <v>97</v>
      </c>
      <c r="JR2977">
        <v>99.300000000000011</v>
      </c>
      <c r="JT2977">
        <v>173</v>
      </c>
      <c r="JW2977">
        <v>204</v>
      </c>
      <c r="JX2977">
        <v>79</v>
      </c>
      <c r="JY2977">
        <v>2.9071955557480003</v>
      </c>
      <c r="JZ2977">
        <v>7.25</v>
      </c>
      <c r="KC2977">
        <v>15.531435999999999</v>
      </c>
      <c r="KG2977">
        <v>72685.623579302992</v>
      </c>
      <c r="KN2977">
        <v>78.5</v>
      </c>
      <c r="KO2977">
        <v>3.58</v>
      </c>
      <c r="KR2977">
        <v>5.2</v>
      </c>
      <c r="KV2977">
        <v>203</v>
      </c>
      <c r="KZ2977">
        <v>39.188400000000001</v>
      </c>
      <c r="LB2977">
        <v>185</v>
      </c>
      <c r="LC2977">
        <v>108.2</v>
      </c>
      <c r="LD2977">
        <v>47</v>
      </c>
      <c r="LF2977">
        <v>450.5</v>
      </c>
      <c r="LH2977">
        <v>197.4</v>
      </c>
      <c r="LI2977">
        <v>77.600000000000009</v>
      </c>
      <c r="LJ2977">
        <v>78.350000000000009</v>
      </c>
      <c r="LN2977">
        <v>280</v>
      </c>
      <c r="LR2977">
        <v>15.5</v>
      </c>
      <c r="LS2977">
        <v>102.967793</v>
      </c>
      <c r="LV2977">
        <v>61</v>
      </c>
      <c r="LW2977">
        <v>3.2741148</v>
      </c>
      <c r="MC2977">
        <v>17.5</v>
      </c>
      <c r="MH2977">
        <v>181</v>
      </c>
      <c r="ML2977">
        <v>3.45</v>
      </c>
      <c r="MM2977">
        <v>176.6</v>
      </c>
      <c r="MN2977">
        <v>2.1800000000000002</v>
      </c>
      <c r="MO2977">
        <v>18.103542600000001</v>
      </c>
      <c r="MQ2977">
        <v>27</v>
      </c>
      <c r="MU2977">
        <v>275.79283900000001</v>
      </c>
      <c r="MZ2977">
        <v>4946.8045529999999</v>
      </c>
      <c r="NA2977">
        <v>170.5</v>
      </c>
      <c r="NC2977">
        <v>33.6</v>
      </c>
      <c r="NI2977">
        <v>38.9</v>
      </c>
      <c r="NL2977">
        <v>0.67225239999999997</v>
      </c>
      <c r="NM2977">
        <v>1.4456830000000001</v>
      </c>
      <c r="NN2977">
        <v>128.1</v>
      </c>
      <c r="NQ2977">
        <v>47.95</v>
      </c>
      <c r="NU2977">
        <v>298</v>
      </c>
      <c r="NX2977">
        <v>140.94412800000001</v>
      </c>
      <c r="NY2977">
        <v>2.92</v>
      </c>
      <c r="OB2977">
        <v>2460</v>
      </c>
      <c r="OC2977">
        <v>23.993255999999999</v>
      </c>
      <c r="OG2977">
        <v>12.9</v>
      </c>
      <c r="OI2977">
        <v>2460</v>
      </c>
      <c r="OJ2977">
        <v>74.1236791894368</v>
      </c>
      <c r="OL2977">
        <v>97</v>
      </c>
      <c r="ON2977">
        <v>47.5</v>
      </c>
      <c r="OP2977">
        <v>720</v>
      </c>
      <c r="OQ2977">
        <v>0.62</v>
      </c>
      <c r="OU2977">
        <v>105</v>
      </c>
      <c r="OW2977">
        <v>2.1531120000000001</v>
      </c>
      <c r="OX2977">
        <v>196</v>
      </c>
      <c r="PC2977">
        <v>16.600000000000001</v>
      </c>
      <c r="PI2977">
        <v>73.5</v>
      </c>
    </row>
    <row r="2978" spans="2:425">
      <c r="B2978" s="12">
        <v>41421</v>
      </c>
      <c r="C2978">
        <v>164.983402402</v>
      </c>
      <c r="I2978">
        <v>6.1382154999999994</v>
      </c>
      <c r="J2978">
        <v>0.35045472</v>
      </c>
      <c r="M2978">
        <v>20.100000000000001</v>
      </c>
      <c r="N2978">
        <v>4.3622752601142007</v>
      </c>
      <c r="O2978">
        <v>103.5</v>
      </c>
      <c r="U2978">
        <v>28</v>
      </c>
      <c r="W2978">
        <v>9.35</v>
      </c>
      <c r="X2978">
        <v>12.010000000000002</v>
      </c>
      <c r="Y2978">
        <v>532</v>
      </c>
      <c r="Z2978">
        <v>82.999949999999998</v>
      </c>
      <c r="AA2978">
        <v>3.3330649999999999</v>
      </c>
      <c r="AB2978">
        <v>157</v>
      </c>
      <c r="AC2978">
        <v>169</v>
      </c>
      <c r="AE2978">
        <v>52.210356000000004</v>
      </c>
      <c r="AI2978">
        <v>1.35</v>
      </c>
      <c r="AL2978">
        <v>1.7613769150540901</v>
      </c>
      <c r="AP2978">
        <v>1.4270406763336421</v>
      </c>
      <c r="AU2978">
        <v>23.647275</v>
      </c>
      <c r="AV2978">
        <v>101</v>
      </c>
      <c r="AW2978">
        <v>8.5</v>
      </c>
      <c r="AY2978">
        <v>611</v>
      </c>
      <c r="AZ2978">
        <v>0.67669670000000004</v>
      </c>
      <c r="BC2978">
        <v>581</v>
      </c>
      <c r="BD2978">
        <v>563</v>
      </c>
      <c r="BF2978">
        <v>4.25</v>
      </c>
      <c r="BG2978">
        <v>0.38</v>
      </c>
      <c r="BI2978">
        <v>3.8599080999999997</v>
      </c>
      <c r="BK2978">
        <v>214.3</v>
      </c>
      <c r="BO2978">
        <v>330.8</v>
      </c>
      <c r="BQ2978">
        <v>1.2993543599999999</v>
      </c>
      <c r="BV2978">
        <v>1.6451859200000003</v>
      </c>
      <c r="CC2978">
        <v>5.8021127184129568</v>
      </c>
      <c r="CE2978">
        <v>14.9</v>
      </c>
      <c r="CG2978">
        <v>106.8</v>
      </c>
      <c r="CI2978">
        <v>93</v>
      </c>
      <c r="CO2978">
        <v>29.9</v>
      </c>
      <c r="CP2978">
        <v>93.360000000000014</v>
      </c>
      <c r="CQ2978">
        <v>65.400000000000006</v>
      </c>
      <c r="CR2978">
        <v>27</v>
      </c>
      <c r="CU2978">
        <v>150.5</v>
      </c>
      <c r="CW2978">
        <v>0.56999999999999995</v>
      </c>
      <c r="CX2978">
        <v>41.8</v>
      </c>
      <c r="CY2978">
        <v>187</v>
      </c>
      <c r="DA2978">
        <v>139.19999999999999</v>
      </c>
      <c r="DF2978">
        <v>148</v>
      </c>
      <c r="DL2978">
        <v>7.55</v>
      </c>
      <c r="DM2978">
        <v>4.1084526385858693</v>
      </c>
      <c r="DN2978">
        <v>6.35</v>
      </c>
      <c r="DQ2978">
        <v>360</v>
      </c>
      <c r="DR2978">
        <v>8.4</v>
      </c>
      <c r="DY2978">
        <v>35.6</v>
      </c>
      <c r="EC2978">
        <v>293.5</v>
      </c>
      <c r="EF2978">
        <v>316.5</v>
      </c>
      <c r="EG2978">
        <v>167</v>
      </c>
      <c r="EH2978">
        <v>63.391371948051003</v>
      </c>
      <c r="EN2978">
        <v>2.9058600000000001</v>
      </c>
      <c r="EO2978">
        <v>1.7524649999999999</v>
      </c>
      <c r="EP2978">
        <v>6.3552059999999999</v>
      </c>
      <c r="EQ2978">
        <v>4.3933530000000003</v>
      </c>
      <c r="ER2978">
        <v>0.491232</v>
      </c>
      <c r="ES2978">
        <v>0.79059999999999997</v>
      </c>
      <c r="ET2978">
        <v>0.713584</v>
      </c>
      <c r="EV2978">
        <v>7560</v>
      </c>
      <c r="EW2978">
        <v>443.5</v>
      </c>
      <c r="EY2978">
        <v>56</v>
      </c>
      <c r="FA2978">
        <v>21.9</v>
      </c>
      <c r="FB2978">
        <v>132</v>
      </c>
      <c r="FE2978">
        <v>49.208114999999999</v>
      </c>
      <c r="FI2978">
        <v>52.5</v>
      </c>
      <c r="FJ2978">
        <v>188</v>
      </c>
      <c r="FK2978">
        <v>112.4</v>
      </c>
      <c r="FS2978">
        <v>530</v>
      </c>
      <c r="FW2978">
        <v>610</v>
      </c>
      <c r="FX2978">
        <v>270.5</v>
      </c>
      <c r="GB2978">
        <v>75.5</v>
      </c>
      <c r="GC2978">
        <v>137.5</v>
      </c>
      <c r="GG2978">
        <v>25.624378799999999</v>
      </c>
      <c r="GK2978">
        <v>118</v>
      </c>
      <c r="GL2978">
        <v>10.037922999999999</v>
      </c>
      <c r="GN2978">
        <v>18.2</v>
      </c>
      <c r="GO2978">
        <v>47.337671999999998</v>
      </c>
      <c r="GT2978">
        <v>13</v>
      </c>
      <c r="HB2978">
        <v>107.2</v>
      </c>
      <c r="HF2978">
        <v>3910</v>
      </c>
      <c r="HH2978">
        <v>120</v>
      </c>
      <c r="HI2978">
        <v>235.8</v>
      </c>
      <c r="HL2978">
        <v>2360</v>
      </c>
      <c r="HR2978">
        <v>1851</v>
      </c>
      <c r="HT2978">
        <v>1525</v>
      </c>
      <c r="HU2978">
        <v>289.31415000000004</v>
      </c>
      <c r="HY2978">
        <v>2.84</v>
      </c>
      <c r="HZ2978">
        <v>2.9</v>
      </c>
      <c r="IB2978">
        <v>131</v>
      </c>
      <c r="IC2978">
        <v>113.2</v>
      </c>
      <c r="ID2978">
        <v>188</v>
      </c>
      <c r="IF2978">
        <v>6618.6394245238325</v>
      </c>
      <c r="IG2978">
        <v>6999.6251631000814</v>
      </c>
      <c r="IL2978">
        <v>144</v>
      </c>
      <c r="IN2978">
        <v>80.833299999999994</v>
      </c>
      <c r="IO2978">
        <v>32.5</v>
      </c>
      <c r="IS2978">
        <v>213</v>
      </c>
      <c r="IT2978">
        <v>119</v>
      </c>
      <c r="IW2978">
        <v>70.650000000000006</v>
      </c>
      <c r="JA2978">
        <v>0.55243200000000003</v>
      </c>
      <c r="JB2978">
        <v>9</v>
      </c>
      <c r="JE2978">
        <v>0.29249999999999998</v>
      </c>
      <c r="JF2978">
        <v>87.966760871436435</v>
      </c>
      <c r="JI2978">
        <v>9</v>
      </c>
      <c r="JL2978">
        <v>0.44</v>
      </c>
      <c r="JN2978">
        <v>95.5</v>
      </c>
      <c r="JO2978">
        <v>12</v>
      </c>
      <c r="JP2978">
        <v>96.9</v>
      </c>
      <c r="JR2978">
        <v>98.4</v>
      </c>
      <c r="JT2978">
        <v>172</v>
      </c>
      <c r="JW2978">
        <v>202.6</v>
      </c>
      <c r="JX2978">
        <v>82</v>
      </c>
      <c r="JY2978">
        <v>2.9071955557480003</v>
      </c>
      <c r="JZ2978">
        <v>7.2</v>
      </c>
      <c r="KC2978">
        <v>14.809043000000001</v>
      </c>
      <c r="KG2978">
        <v>71924.517573236997</v>
      </c>
      <c r="KN2978">
        <v>78.5</v>
      </c>
      <c r="KO2978">
        <v>3.58</v>
      </c>
      <c r="KR2978">
        <v>5</v>
      </c>
      <c r="KV2978">
        <v>201.6</v>
      </c>
      <c r="KZ2978">
        <v>41.637674999999994</v>
      </c>
      <c r="LB2978">
        <v>184</v>
      </c>
      <c r="LC2978">
        <v>106.80000000000001</v>
      </c>
      <c r="LD2978">
        <v>46.8</v>
      </c>
      <c r="LF2978">
        <v>450.5</v>
      </c>
      <c r="LH2978">
        <v>194</v>
      </c>
      <c r="LI2978">
        <v>76.5</v>
      </c>
      <c r="LJ2978">
        <v>76.900000000000006</v>
      </c>
      <c r="LN2978">
        <v>270</v>
      </c>
      <c r="LR2978">
        <v>15.5</v>
      </c>
      <c r="LS2978">
        <v>104.051664</v>
      </c>
      <c r="LV2978">
        <v>61</v>
      </c>
      <c r="LW2978">
        <v>3.2741148</v>
      </c>
      <c r="MC2978">
        <v>17.399999999999999</v>
      </c>
      <c r="MH2978">
        <v>178.5</v>
      </c>
      <c r="ML2978">
        <v>3.41</v>
      </c>
      <c r="MM2978">
        <v>177</v>
      </c>
      <c r="MN2978">
        <v>2.06</v>
      </c>
      <c r="MO2978">
        <v>18.103542600000001</v>
      </c>
      <c r="MQ2978">
        <v>26.4</v>
      </c>
      <c r="MU2978">
        <v>278.22917150000001</v>
      </c>
      <c r="MZ2978">
        <v>4898.9322510000002</v>
      </c>
      <c r="NA2978">
        <v>115</v>
      </c>
      <c r="NC2978">
        <v>33.4</v>
      </c>
      <c r="NI2978">
        <v>38.299999999999997</v>
      </c>
      <c r="NL2978">
        <v>0.66405420000000004</v>
      </c>
      <c r="NM2978">
        <v>1.4456830000000001</v>
      </c>
      <c r="NN2978">
        <v>126.3</v>
      </c>
      <c r="NQ2978">
        <v>47.93</v>
      </c>
      <c r="NU2978">
        <v>298</v>
      </c>
      <c r="NX2978">
        <v>138.38323199999999</v>
      </c>
      <c r="NY2978">
        <v>2.97</v>
      </c>
      <c r="OB2978">
        <v>2085</v>
      </c>
      <c r="OC2978">
        <v>23.193480999999998</v>
      </c>
      <c r="OG2978">
        <v>12.9</v>
      </c>
      <c r="OI2978">
        <v>2085</v>
      </c>
      <c r="OJ2978">
        <v>74.577961186511999</v>
      </c>
      <c r="OL2978">
        <v>96.7</v>
      </c>
      <c r="ON2978">
        <v>47</v>
      </c>
      <c r="OP2978">
        <v>720</v>
      </c>
      <c r="OQ2978">
        <v>0.65</v>
      </c>
      <c r="OU2978">
        <v>105</v>
      </c>
      <c r="OW2978">
        <v>2.1310288000000002</v>
      </c>
      <c r="OX2978">
        <v>200.5</v>
      </c>
      <c r="PC2978">
        <v>15.350000000000001</v>
      </c>
      <c r="PI2978">
        <v>73.5</v>
      </c>
    </row>
    <row r="2979" spans="2:425">
      <c r="B2979" s="12">
        <v>41418</v>
      </c>
      <c r="C2979">
        <v>164.983402402</v>
      </c>
      <c r="I2979">
        <v>6.4270727000000001</v>
      </c>
      <c r="J2979">
        <v>0.33376640000000002</v>
      </c>
      <c r="M2979">
        <v>20.225000000000001</v>
      </c>
      <c r="N2979">
        <v>4.3622752601142007</v>
      </c>
      <c r="O2979">
        <v>104.5</v>
      </c>
      <c r="U2979">
        <v>27.7</v>
      </c>
      <c r="W2979">
        <v>9.4</v>
      </c>
      <c r="X2979">
        <v>12.450000000000001</v>
      </c>
      <c r="Y2979">
        <v>533</v>
      </c>
      <c r="Z2979">
        <v>83.488185000000001</v>
      </c>
      <c r="AA2979">
        <v>3.4350969999999998</v>
      </c>
      <c r="AB2979">
        <v>152.5</v>
      </c>
      <c r="AC2979">
        <v>169.5</v>
      </c>
      <c r="AE2979">
        <v>52.605889000000005</v>
      </c>
      <c r="AL2979">
        <v>1.8425751416345977</v>
      </c>
      <c r="AP2979">
        <v>1.3550890455941305</v>
      </c>
      <c r="AU2979">
        <v>23.647275</v>
      </c>
      <c r="AV2979">
        <v>101</v>
      </c>
      <c r="AW2979">
        <v>8.5</v>
      </c>
      <c r="AY2979">
        <v>611</v>
      </c>
      <c r="AZ2979">
        <v>0.69498579999999999</v>
      </c>
      <c r="BC2979">
        <v>561</v>
      </c>
      <c r="BD2979">
        <v>562</v>
      </c>
      <c r="BF2979">
        <v>4.17</v>
      </c>
      <c r="BG2979">
        <v>0.39</v>
      </c>
      <c r="BI2979">
        <v>3.9069801500000003</v>
      </c>
      <c r="BK2979">
        <v>211.5</v>
      </c>
      <c r="BO2979">
        <v>326.10000000000002</v>
      </c>
      <c r="BQ2979">
        <v>1.31774145</v>
      </c>
      <c r="BV2979">
        <v>1.6451859200000003</v>
      </c>
      <c r="CC2979">
        <v>5.7685744946071003</v>
      </c>
      <c r="CE2979">
        <v>14.8</v>
      </c>
      <c r="CG2979">
        <v>105.3</v>
      </c>
      <c r="CI2979">
        <v>93</v>
      </c>
      <c r="CO2979">
        <v>29.9</v>
      </c>
      <c r="CP2979">
        <v>92.84</v>
      </c>
      <c r="CQ2979">
        <v>66.400000000000006</v>
      </c>
      <c r="CR2979">
        <v>27</v>
      </c>
      <c r="CU2979">
        <v>150</v>
      </c>
      <c r="CW2979">
        <v>0.56999999999999995</v>
      </c>
      <c r="CX2979">
        <v>40.5</v>
      </c>
      <c r="CY2979">
        <v>186.8</v>
      </c>
      <c r="DA2979">
        <v>138.80000000000001</v>
      </c>
      <c r="DF2979">
        <v>146</v>
      </c>
      <c r="DL2979">
        <v>7.45</v>
      </c>
      <c r="DM2979">
        <v>4.1084526385858693</v>
      </c>
      <c r="DN2979">
        <v>6.35</v>
      </c>
      <c r="DQ2979">
        <v>360</v>
      </c>
      <c r="DR2979">
        <v>8.5</v>
      </c>
      <c r="DY2979">
        <v>35.6</v>
      </c>
      <c r="EC2979">
        <v>294.5</v>
      </c>
      <c r="EF2979">
        <v>320</v>
      </c>
      <c r="EG2979">
        <v>167</v>
      </c>
      <c r="EH2979">
        <v>62.766826411617004</v>
      </c>
      <c r="EN2979">
        <v>2.9109579999999999</v>
      </c>
      <c r="EO2979">
        <v>1.7524649999999999</v>
      </c>
      <c r="EP2979">
        <v>6.3107639999999998</v>
      </c>
      <c r="EQ2979">
        <v>4.3933530000000003</v>
      </c>
      <c r="ER2979">
        <v>0.49190400000000001</v>
      </c>
      <c r="ES2979">
        <v>0.78617499999999996</v>
      </c>
      <c r="ET2979">
        <v>0.71814800000000001</v>
      </c>
      <c r="EV2979">
        <v>7540</v>
      </c>
      <c r="EW2979">
        <v>441.5</v>
      </c>
      <c r="EY2979">
        <v>56</v>
      </c>
      <c r="FA2979">
        <v>21.66</v>
      </c>
      <c r="FB2979">
        <v>131</v>
      </c>
      <c r="FE2979">
        <v>49.208114999999999</v>
      </c>
      <c r="FI2979">
        <v>55</v>
      </c>
      <c r="FJ2979">
        <v>191.2</v>
      </c>
      <c r="FK2979">
        <v>112.1</v>
      </c>
      <c r="FS2979">
        <v>531</v>
      </c>
      <c r="FW2979">
        <v>612</v>
      </c>
      <c r="FX2979">
        <v>285</v>
      </c>
      <c r="GB2979">
        <v>75.5</v>
      </c>
      <c r="GC2979">
        <v>137</v>
      </c>
      <c r="GG2979">
        <v>25.373159399999999</v>
      </c>
      <c r="GK2979">
        <v>112.5</v>
      </c>
      <c r="GL2979">
        <v>9.189648</v>
      </c>
      <c r="GN2979">
        <v>18.2</v>
      </c>
      <c r="GO2979">
        <v>46.580269000000001</v>
      </c>
      <c r="GT2979">
        <v>12.8</v>
      </c>
      <c r="HB2979">
        <v>106.4</v>
      </c>
      <c r="HF2979">
        <v>3910</v>
      </c>
      <c r="HH2979">
        <v>120.5</v>
      </c>
      <c r="HI2979">
        <v>232</v>
      </c>
      <c r="HL2979">
        <v>2360</v>
      </c>
      <c r="HR2979">
        <v>1606</v>
      </c>
      <c r="HT2979">
        <v>1525</v>
      </c>
      <c r="HU2979">
        <v>289.31415000000004</v>
      </c>
      <c r="HY2979">
        <v>2.83</v>
      </c>
      <c r="HZ2979">
        <v>2.9</v>
      </c>
      <c r="IB2979">
        <v>133.5</v>
      </c>
      <c r="IC2979">
        <v>112.7</v>
      </c>
      <c r="ID2979">
        <v>187.5</v>
      </c>
      <c r="IF2979">
        <v>6558.6517560236171</v>
      </c>
      <c r="IG2979">
        <v>6932.5146629744813</v>
      </c>
      <c r="IL2979">
        <v>144</v>
      </c>
      <c r="IN2979">
        <v>79.216633999999999</v>
      </c>
      <c r="IO2979">
        <v>32</v>
      </c>
      <c r="IS2979">
        <v>211</v>
      </c>
      <c r="IT2979">
        <v>120</v>
      </c>
      <c r="IW2979">
        <v>70.55</v>
      </c>
      <c r="JA2979">
        <v>0.55243200000000003</v>
      </c>
      <c r="JB2979">
        <v>9</v>
      </c>
      <c r="JE2979">
        <v>0.30375000000000002</v>
      </c>
      <c r="JF2979">
        <v>87.427560060490677</v>
      </c>
      <c r="JI2979">
        <v>9</v>
      </c>
      <c r="JL2979">
        <v>0.45</v>
      </c>
      <c r="JN2979">
        <v>95</v>
      </c>
      <c r="JO2979">
        <v>12.2</v>
      </c>
      <c r="JP2979">
        <v>96.75</v>
      </c>
      <c r="JR2979">
        <v>98.300000000000011</v>
      </c>
      <c r="JT2979">
        <v>172</v>
      </c>
      <c r="JW2979">
        <v>203.9</v>
      </c>
      <c r="JX2979">
        <v>82</v>
      </c>
      <c r="JY2979">
        <v>2.9004503224399998</v>
      </c>
      <c r="JZ2979">
        <v>7.25</v>
      </c>
      <c r="KC2979">
        <v>14.447846999999999</v>
      </c>
      <c r="KG2979">
        <v>72305.070576269994</v>
      </c>
      <c r="KN2979">
        <v>79</v>
      </c>
      <c r="KO2979">
        <v>3.37</v>
      </c>
      <c r="KR2979">
        <v>5</v>
      </c>
      <c r="KV2979">
        <v>200.1</v>
      </c>
      <c r="KZ2979">
        <v>41.637674999999994</v>
      </c>
      <c r="LB2979">
        <v>185</v>
      </c>
      <c r="LC2979">
        <v>106.4</v>
      </c>
      <c r="LD2979">
        <v>46.7</v>
      </c>
      <c r="LF2979">
        <v>450.5</v>
      </c>
      <c r="LH2979">
        <v>194.20000000000002</v>
      </c>
      <c r="LI2979">
        <v>76</v>
      </c>
      <c r="LJ2979">
        <v>77.45</v>
      </c>
      <c r="LN2979">
        <v>280</v>
      </c>
      <c r="LR2979">
        <v>15.2</v>
      </c>
      <c r="LS2979">
        <v>102.967793</v>
      </c>
      <c r="LV2979">
        <v>61</v>
      </c>
      <c r="LW2979">
        <v>3.3011735999999998</v>
      </c>
      <c r="MC2979">
        <v>17.5</v>
      </c>
      <c r="MH2979">
        <v>180.5</v>
      </c>
      <c r="ML2979">
        <v>3.5</v>
      </c>
      <c r="MM2979">
        <v>176.7</v>
      </c>
      <c r="MN2979">
        <v>2.1</v>
      </c>
      <c r="MO2979">
        <v>18.103542600000001</v>
      </c>
      <c r="MQ2979">
        <v>26.2</v>
      </c>
      <c r="MU2979">
        <v>277.74190499999997</v>
      </c>
      <c r="MZ2979">
        <v>4930.847119</v>
      </c>
      <c r="NA2979">
        <v>112</v>
      </c>
      <c r="NC2979">
        <v>33.800000000000004</v>
      </c>
      <c r="NI2979">
        <v>38.299999999999997</v>
      </c>
      <c r="NL2979">
        <v>0.67225239999999997</v>
      </c>
      <c r="NM2979">
        <v>1.451244</v>
      </c>
      <c r="NN2979">
        <v>124.9</v>
      </c>
      <c r="NQ2979">
        <v>47.65</v>
      </c>
      <c r="NU2979">
        <v>299.40000000000003</v>
      </c>
      <c r="NX2979">
        <v>138.857472</v>
      </c>
      <c r="NY2979">
        <v>2.93</v>
      </c>
      <c r="OB2979">
        <v>2280</v>
      </c>
      <c r="OC2979">
        <v>22.993537</v>
      </c>
      <c r="OG2979">
        <v>13</v>
      </c>
      <c r="OI2979">
        <v>2280</v>
      </c>
      <c r="OJ2979">
        <v>74.244821055323527</v>
      </c>
      <c r="OL2979">
        <v>96.2</v>
      </c>
      <c r="ON2979">
        <v>48</v>
      </c>
      <c r="OP2979">
        <v>720</v>
      </c>
      <c r="OQ2979">
        <v>0.67</v>
      </c>
      <c r="OU2979">
        <v>105</v>
      </c>
      <c r="OW2979">
        <v>2.1310288000000002</v>
      </c>
      <c r="OX2979">
        <v>201.5</v>
      </c>
      <c r="PC2979">
        <v>14.950000000000001</v>
      </c>
      <c r="PI2979">
        <v>73.5</v>
      </c>
    </row>
    <row r="2980" spans="2:425">
      <c r="B2980" s="12">
        <v>41417</v>
      </c>
      <c r="C2980">
        <v>164.983402402</v>
      </c>
      <c r="I2980">
        <v>6.4992869999999998</v>
      </c>
      <c r="J2980">
        <v>0.35879887999999999</v>
      </c>
      <c r="M2980">
        <v>20.225000000000001</v>
      </c>
      <c r="N2980">
        <v>4.3622752601142007</v>
      </c>
      <c r="O2980">
        <v>102</v>
      </c>
      <c r="U2980">
        <v>27.6</v>
      </c>
      <c r="W2980">
        <v>9.35</v>
      </c>
      <c r="X2980">
        <v>11.700000000000001</v>
      </c>
      <c r="Y2980">
        <v>515</v>
      </c>
      <c r="Z2980">
        <v>83.488185000000001</v>
      </c>
      <c r="AA2980">
        <v>3.4010859999999998</v>
      </c>
      <c r="AB2980">
        <v>152.5</v>
      </c>
      <c r="AC2980">
        <v>165.5</v>
      </c>
      <c r="AE2980">
        <v>52.605889000000005</v>
      </c>
      <c r="AI2980">
        <v>1.36</v>
      </c>
      <c r="AL2980">
        <v>1.8987892984980264</v>
      </c>
      <c r="AP2980">
        <v>1.2171817533434006</v>
      </c>
      <c r="AU2980">
        <v>23.870362499999999</v>
      </c>
      <c r="AV2980">
        <v>101</v>
      </c>
      <c r="AW2980">
        <v>8.5</v>
      </c>
      <c r="AY2980">
        <v>611</v>
      </c>
      <c r="AZ2980">
        <v>0.67669670000000004</v>
      </c>
      <c r="BC2980">
        <v>584</v>
      </c>
      <c r="BD2980">
        <v>561.5</v>
      </c>
      <c r="BF2980">
        <v>4.2</v>
      </c>
      <c r="BG2980">
        <v>0.38</v>
      </c>
      <c r="BI2980">
        <v>3.9069801500000003</v>
      </c>
      <c r="BK2980">
        <v>204.9</v>
      </c>
      <c r="BO2980">
        <v>326.8</v>
      </c>
      <c r="BQ2980">
        <v>1.2932253299999998</v>
      </c>
      <c r="BV2980">
        <v>1.6341690500000001</v>
      </c>
      <c r="CC2980">
        <v>5.9698038374422335</v>
      </c>
      <c r="CE2980">
        <v>14.9</v>
      </c>
      <c r="CG2980">
        <v>104.3</v>
      </c>
      <c r="CI2980">
        <v>93</v>
      </c>
      <c r="CO2980">
        <v>30</v>
      </c>
      <c r="CP2980">
        <v>92.960000000000008</v>
      </c>
      <c r="CQ2980">
        <v>66.3</v>
      </c>
      <c r="CR2980">
        <v>27</v>
      </c>
      <c r="CU2980">
        <v>149.5</v>
      </c>
      <c r="CW2980">
        <v>0.57999999999999996</v>
      </c>
      <c r="CX2980">
        <v>40.5</v>
      </c>
      <c r="CY2980">
        <v>186</v>
      </c>
      <c r="DA2980">
        <v>138.6</v>
      </c>
      <c r="DF2980">
        <v>148</v>
      </c>
      <c r="DL2980">
        <v>7.3</v>
      </c>
      <c r="DM2980">
        <v>4.0693245182183837</v>
      </c>
      <c r="DN2980">
        <v>6.35</v>
      </c>
      <c r="DQ2980">
        <v>360</v>
      </c>
      <c r="DR2980">
        <v>8.35</v>
      </c>
      <c r="DY2980">
        <v>35.6</v>
      </c>
      <c r="EC2980">
        <v>294.2</v>
      </c>
      <c r="EF2980">
        <v>320</v>
      </c>
      <c r="EG2980">
        <v>167</v>
      </c>
      <c r="EH2980">
        <v>61.517735338749013</v>
      </c>
      <c r="EN2980">
        <v>2.9517419999999999</v>
      </c>
      <c r="EO2980">
        <v>1.7630859999999999</v>
      </c>
      <c r="EP2980">
        <v>6.3552059999999999</v>
      </c>
      <c r="EQ2980">
        <v>4.3933530000000003</v>
      </c>
      <c r="ER2980">
        <v>0.49728</v>
      </c>
      <c r="ES2980">
        <v>0.79354999999999998</v>
      </c>
      <c r="ET2980">
        <v>0.71814800000000001</v>
      </c>
      <c r="EV2980">
        <v>7500</v>
      </c>
      <c r="EW2980">
        <v>430</v>
      </c>
      <c r="EY2980">
        <v>56</v>
      </c>
      <c r="FA2980">
        <v>21.45</v>
      </c>
      <c r="FB2980">
        <v>131</v>
      </c>
      <c r="FE2980">
        <v>49.208114999999999</v>
      </c>
      <c r="FI2980">
        <v>53</v>
      </c>
      <c r="FJ2980">
        <v>185</v>
      </c>
      <c r="FK2980">
        <v>112.1</v>
      </c>
      <c r="FS2980">
        <v>530</v>
      </c>
      <c r="FW2980">
        <v>612</v>
      </c>
      <c r="FX2980">
        <v>291</v>
      </c>
      <c r="GB2980">
        <v>73</v>
      </c>
      <c r="GC2980">
        <v>136</v>
      </c>
      <c r="GG2980">
        <v>25.540638999999999</v>
      </c>
      <c r="GK2980">
        <v>112</v>
      </c>
      <c r="GL2980">
        <v>9.0129239999999999</v>
      </c>
      <c r="GN2980">
        <v>18.2</v>
      </c>
      <c r="GO2980">
        <v>46.769620000000003</v>
      </c>
      <c r="GT2980">
        <v>12.4</v>
      </c>
      <c r="HB2980">
        <v>106</v>
      </c>
      <c r="HF2980">
        <v>3910</v>
      </c>
      <c r="HH2980">
        <v>120</v>
      </c>
      <c r="HI2980">
        <v>232.4</v>
      </c>
      <c r="HL2980">
        <v>2341</v>
      </c>
      <c r="HR2980">
        <v>1606</v>
      </c>
      <c r="HT2980">
        <v>1526</v>
      </c>
      <c r="HU2980">
        <v>289.31415000000004</v>
      </c>
      <c r="HY2980">
        <v>2.88</v>
      </c>
      <c r="HZ2980">
        <v>2.9</v>
      </c>
      <c r="IB2980">
        <v>129</v>
      </c>
      <c r="IC2980">
        <v>113</v>
      </c>
      <c r="ID2980">
        <v>187.5</v>
      </c>
      <c r="IF2980">
        <v>6558.6517560236171</v>
      </c>
      <c r="IG2980">
        <v>6959.3588630247214</v>
      </c>
      <c r="IL2980">
        <v>128</v>
      </c>
      <c r="IN2980">
        <v>80.833299999999994</v>
      </c>
      <c r="IO2980">
        <v>29.3</v>
      </c>
      <c r="IS2980">
        <v>200</v>
      </c>
      <c r="IT2980">
        <v>118</v>
      </c>
      <c r="IW2980">
        <v>70.400000000000006</v>
      </c>
      <c r="JA2980">
        <v>0.55243200000000003</v>
      </c>
      <c r="JB2980">
        <v>9.1999999999999993</v>
      </c>
      <c r="JE2980">
        <v>0.29812500000000003</v>
      </c>
      <c r="JF2980">
        <v>87.581617435046624</v>
      </c>
      <c r="JI2980">
        <v>9</v>
      </c>
      <c r="JL2980">
        <v>0.43</v>
      </c>
      <c r="JN2980">
        <v>96</v>
      </c>
      <c r="JO2980">
        <v>12.3</v>
      </c>
      <c r="JP2980">
        <v>96.9</v>
      </c>
      <c r="JR2980">
        <v>101.2</v>
      </c>
      <c r="JT2980">
        <v>173</v>
      </c>
      <c r="JW2980">
        <v>201.3</v>
      </c>
      <c r="JX2980">
        <v>78.2</v>
      </c>
      <c r="JY2980">
        <v>2.8667241559000001</v>
      </c>
      <c r="JZ2980">
        <v>7.2</v>
      </c>
      <c r="KC2980">
        <v>14.809043000000001</v>
      </c>
      <c r="KG2980">
        <v>72305.070576269994</v>
      </c>
      <c r="KN2980">
        <v>79</v>
      </c>
      <c r="KO2980">
        <v>3.35</v>
      </c>
      <c r="KR2980">
        <v>5</v>
      </c>
      <c r="KV2980">
        <v>194.4</v>
      </c>
      <c r="KZ2980">
        <v>41.637674999999994</v>
      </c>
      <c r="LB2980">
        <v>177</v>
      </c>
      <c r="LC2980">
        <v>108.2</v>
      </c>
      <c r="LD2980">
        <v>47</v>
      </c>
      <c r="LF2980">
        <v>450.5</v>
      </c>
      <c r="LH2980">
        <v>193.8</v>
      </c>
      <c r="LI2980">
        <v>77.400000000000006</v>
      </c>
      <c r="LJ2980">
        <v>77.300000000000011</v>
      </c>
      <c r="LN2980">
        <v>280</v>
      </c>
      <c r="LR2980">
        <v>15.2</v>
      </c>
      <c r="LS2980">
        <v>102.967793</v>
      </c>
      <c r="LV2980">
        <v>60</v>
      </c>
      <c r="LW2980">
        <v>3.3282324000000001</v>
      </c>
      <c r="MC2980">
        <v>17.399999999999999</v>
      </c>
      <c r="MH2980">
        <v>177.5</v>
      </c>
      <c r="ML2980">
        <v>3.45</v>
      </c>
      <c r="MM2980">
        <v>174.7</v>
      </c>
      <c r="MN2980">
        <v>2.09</v>
      </c>
      <c r="MO2980">
        <v>18.6732345</v>
      </c>
      <c r="MQ2980">
        <v>26</v>
      </c>
      <c r="MU2980">
        <v>276.76737200000002</v>
      </c>
      <c r="MZ2980">
        <v>4908.506711</v>
      </c>
      <c r="NA2980">
        <v>112</v>
      </c>
      <c r="NC2980">
        <v>34</v>
      </c>
      <c r="NI2980">
        <v>38</v>
      </c>
      <c r="NL2980">
        <v>0.67225239999999997</v>
      </c>
      <c r="NM2980">
        <v>1.4456830000000001</v>
      </c>
      <c r="NN2980">
        <v>124.9</v>
      </c>
      <c r="NQ2980">
        <v>47.71</v>
      </c>
      <c r="NU2980">
        <v>299.2</v>
      </c>
      <c r="NX2980">
        <v>139.14201599999998</v>
      </c>
      <c r="NY2980">
        <v>2.9</v>
      </c>
      <c r="OB2980">
        <v>2340</v>
      </c>
      <c r="OC2980">
        <v>22.193762</v>
      </c>
      <c r="OG2980">
        <v>13.2</v>
      </c>
      <c r="OI2980">
        <v>2340</v>
      </c>
      <c r="OJ2980">
        <v>74.350820187974406</v>
      </c>
      <c r="OL2980">
        <v>96</v>
      </c>
      <c r="ON2980">
        <v>47</v>
      </c>
      <c r="OP2980">
        <v>710</v>
      </c>
      <c r="OQ2980">
        <v>0.63</v>
      </c>
      <c r="OU2980">
        <v>105</v>
      </c>
      <c r="OW2980">
        <v>2.1420703999999997</v>
      </c>
      <c r="OX2980">
        <v>202</v>
      </c>
      <c r="PC2980">
        <v>14.05</v>
      </c>
      <c r="PI2980">
        <v>73.5</v>
      </c>
    </row>
    <row r="2981" spans="2:425">
      <c r="B2981" s="12">
        <v>41416</v>
      </c>
      <c r="C2981">
        <v>164.983402402</v>
      </c>
      <c r="I2981">
        <v>6.6798227499999996</v>
      </c>
      <c r="J2981">
        <v>0.38383136000000007</v>
      </c>
      <c r="M2981">
        <v>20.200000000000003</v>
      </c>
      <c r="N2981">
        <v>4.4724337262787</v>
      </c>
      <c r="O2981">
        <v>103</v>
      </c>
      <c r="U2981">
        <v>32.1</v>
      </c>
      <c r="W2981">
        <v>9.4</v>
      </c>
      <c r="X2981">
        <v>11.600000000000001</v>
      </c>
      <c r="Y2981">
        <v>510</v>
      </c>
      <c r="Z2981">
        <v>82.999949999999998</v>
      </c>
      <c r="AA2981">
        <v>3.367076</v>
      </c>
      <c r="AB2981">
        <v>155</v>
      </c>
      <c r="AC2981">
        <v>152.5</v>
      </c>
      <c r="AE2981">
        <v>53.792488000000006</v>
      </c>
      <c r="AI2981">
        <v>1.37</v>
      </c>
      <c r="AL2981">
        <v>1.9362654030736453</v>
      </c>
      <c r="AP2981">
        <v>1.2291736917999856</v>
      </c>
      <c r="AU2981">
        <v>23.424187499999999</v>
      </c>
      <c r="AV2981">
        <v>102</v>
      </c>
      <c r="AW2981">
        <v>7</v>
      </c>
      <c r="AY2981">
        <v>611</v>
      </c>
      <c r="AZ2981">
        <v>0.67669670000000004</v>
      </c>
      <c r="BC2981">
        <v>593</v>
      </c>
      <c r="BD2981">
        <v>571</v>
      </c>
      <c r="BF2981">
        <v>4.2</v>
      </c>
      <c r="BG2981">
        <v>0.38</v>
      </c>
      <c r="BI2981">
        <v>4.0952683499999996</v>
      </c>
      <c r="BK2981">
        <v>206.4</v>
      </c>
      <c r="BO2981">
        <v>332.8</v>
      </c>
      <c r="BQ2981">
        <v>1.3238704800000001</v>
      </c>
      <c r="BV2981">
        <v>1.7259763000000001</v>
      </c>
      <c r="CC2981">
        <v>6.0704185088597997</v>
      </c>
      <c r="CE2981">
        <v>14.9</v>
      </c>
      <c r="CG2981">
        <v>106.3</v>
      </c>
      <c r="CI2981">
        <v>93</v>
      </c>
      <c r="CO2981">
        <v>30.3</v>
      </c>
      <c r="CP2981">
        <v>94.62</v>
      </c>
      <c r="CQ2981">
        <v>66</v>
      </c>
      <c r="CR2981">
        <v>28.4</v>
      </c>
      <c r="CU2981">
        <v>157</v>
      </c>
      <c r="CW2981">
        <v>0.56999999999999995</v>
      </c>
      <c r="CX2981">
        <v>44.6</v>
      </c>
      <c r="CY2981">
        <v>190.7</v>
      </c>
      <c r="DA2981">
        <v>141.1</v>
      </c>
      <c r="DF2981">
        <v>146</v>
      </c>
      <c r="DL2981">
        <v>7.35</v>
      </c>
      <c r="DM2981">
        <v>4.1475807589533531</v>
      </c>
      <c r="DN2981">
        <v>6.5</v>
      </c>
      <c r="DQ2981">
        <v>360</v>
      </c>
      <c r="DR2981">
        <v>8.8000000000000007</v>
      </c>
      <c r="DY2981">
        <v>35.6</v>
      </c>
      <c r="EC2981">
        <v>306</v>
      </c>
      <c r="EF2981">
        <v>321</v>
      </c>
      <c r="EG2981">
        <v>167</v>
      </c>
      <c r="EH2981">
        <v>62.766826411617004</v>
      </c>
      <c r="EN2981">
        <v>2.987428</v>
      </c>
      <c r="EO2981">
        <v>1.7737069999999999</v>
      </c>
      <c r="EP2981">
        <v>6.4440900000000001</v>
      </c>
      <c r="EQ2981">
        <v>4.3933530000000003</v>
      </c>
      <c r="ER2981">
        <v>0.49996800000000002</v>
      </c>
      <c r="ES2981">
        <v>0.81567500000000004</v>
      </c>
      <c r="ET2981">
        <v>0.72727699999999995</v>
      </c>
      <c r="EV2981">
        <v>7500</v>
      </c>
      <c r="EW2981">
        <v>445</v>
      </c>
      <c r="EY2981">
        <v>56</v>
      </c>
      <c r="FA2981">
        <v>22</v>
      </c>
      <c r="FB2981">
        <v>131</v>
      </c>
      <c r="FE2981">
        <v>49.208114999999999</v>
      </c>
      <c r="FI2981">
        <v>53.5</v>
      </c>
      <c r="FJ2981">
        <v>195.2</v>
      </c>
      <c r="FK2981">
        <v>113.3</v>
      </c>
      <c r="FS2981">
        <v>541</v>
      </c>
      <c r="FW2981">
        <v>612</v>
      </c>
      <c r="FX2981">
        <v>298</v>
      </c>
      <c r="GB2981">
        <v>74</v>
      </c>
      <c r="GC2981">
        <v>137</v>
      </c>
      <c r="GG2981">
        <v>25.205679800000002</v>
      </c>
      <c r="GK2981">
        <v>114</v>
      </c>
      <c r="GL2981">
        <v>9.0129239999999999</v>
      </c>
      <c r="GN2981">
        <v>18.100000000000001</v>
      </c>
      <c r="GO2981">
        <v>48.095073999999997</v>
      </c>
      <c r="GT2981">
        <v>12.1</v>
      </c>
      <c r="HB2981">
        <v>106.4</v>
      </c>
      <c r="HF2981">
        <v>3910</v>
      </c>
      <c r="HH2981">
        <v>121</v>
      </c>
      <c r="HI2981">
        <v>235.2</v>
      </c>
      <c r="HL2981">
        <v>2375</v>
      </c>
      <c r="HR2981">
        <v>1606</v>
      </c>
      <c r="HT2981">
        <v>1526</v>
      </c>
      <c r="HU2981">
        <v>289.31415000000004</v>
      </c>
      <c r="HY2981">
        <v>2.87</v>
      </c>
      <c r="HZ2981">
        <v>2.9</v>
      </c>
      <c r="IB2981">
        <v>132</v>
      </c>
      <c r="IC2981">
        <v>115</v>
      </c>
      <c r="ID2981">
        <v>187.5</v>
      </c>
      <c r="IF2981">
        <v>6725.2841685242165</v>
      </c>
      <c r="IG2981">
        <v>7107.0019633010397</v>
      </c>
      <c r="IL2981">
        <v>128</v>
      </c>
      <c r="IN2981">
        <v>78.812467499999997</v>
      </c>
      <c r="IO2981">
        <v>28.7</v>
      </c>
      <c r="IS2981">
        <v>210</v>
      </c>
      <c r="IT2981">
        <v>115</v>
      </c>
      <c r="IW2981">
        <v>72.95</v>
      </c>
      <c r="JA2981">
        <v>0.55243200000000003</v>
      </c>
      <c r="JB2981">
        <v>9.1999999999999993</v>
      </c>
      <c r="JE2981">
        <v>0.29249999999999998</v>
      </c>
      <c r="JF2981">
        <v>90.393164520692338</v>
      </c>
      <c r="JI2981">
        <v>10</v>
      </c>
      <c r="JL2981">
        <v>0.45</v>
      </c>
      <c r="JN2981">
        <v>97</v>
      </c>
      <c r="JO2981">
        <v>12.3</v>
      </c>
      <c r="JP2981">
        <v>98.850000000000009</v>
      </c>
      <c r="JR2981">
        <v>102.4</v>
      </c>
      <c r="JT2981">
        <v>175</v>
      </c>
      <c r="JW2981">
        <v>201.2</v>
      </c>
      <c r="JX2981">
        <v>76.399999999999991</v>
      </c>
      <c r="JY2981">
        <v>3.0016288220599998</v>
      </c>
      <c r="JZ2981">
        <v>6.8</v>
      </c>
      <c r="KC2981">
        <v>15.260539</v>
      </c>
      <c r="KG2981">
        <v>72305.070576269994</v>
      </c>
      <c r="KN2981">
        <v>79</v>
      </c>
      <c r="KO2981">
        <v>3.7</v>
      </c>
      <c r="KR2981">
        <v>5</v>
      </c>
      <c r="KV2981">
        <v>200</v>
      </c>
      <c r="KZ2981">
        <v>41.637674999999994</v>
      </c>
      <c r="LB2981">
        <v>182</v>
      </c>
      <c r="LC2981">
        <v>108.80000000000001</v>
      </c>
      <c r="LD2981">
        <v>46.8</v>
      </c>
      <c r="LF2981">
        <v>480</v>
      </c>
      <c r="LH2981">
        <v>196</v>
      </c>
      <c r="LI2981">
        <v>74.600000000000009</v>
      </c>
      <c r="LJ2981">
        <v>79.2</v>
      </c>
      <c r="LN2981">
        <v>280</v>
      </c>
      <c r="LR2981">
        <v>15.7</v>
      </c>
      <c r="LS2981">
        <v>106.219407</v>
      </c>
      <c r="LV2981">
        <v>61</v>
      </c>
      <c r="LW2981">
        <v>3.3552911999999999</v>
      </c>
      <c r="MC2981">
        <v>18.100000000000001</v>
      </c>
      <c r="MH2981">
        <v>178.5</v>
      </c>
      <c r="ML2981">
        <v>3.47</v>
      </c>
      <c r="MM2981">
        <v>174</v>
      </c>
      <c r="MN2981">
        <v>2.13</v>
      </c>
      <c r="MO2981">
        <v>18.6732345</v>
      </c>
      <c r="MQ2981">
        <v>26.8</v>
      </c>
      <c r="MU2981">
        <v>279.20370450000001</v>
      </c>
      <c r="MZ2981">
        <v>4991.485369</v>
      </c>
      <c r="NA2981">
        <v>115</v>
      </c>
      <c r="NC2981">
        <v>32.9</v>
      </c>
      <c r="NI2981">
        <v>38.799999999999997</v>
      </c>
      <c r="NL2981">
        <v>0.67225239999999997</v>
      </c>
      <c r="NM2981">
        <v>1.451244</v>
      </c>
      <c r="NN2981">
        <v>125.3</v>
      </c>
      <c r="NQ2981">
        <v>48.52</v>
      </c>
      <c r="NU2981">
        <v>300</v>
      </c>
      <c r="NX2981">
        <v>139.9008</v>
      </c>
      <c r="NY2981">
        <v>2.97</v>
      </c>
      <c r="OB2981">
        <v>2475</v>
      </c>
      <c r="OC2981">
        <v>21.993818000000001</v>
      </c>
      <c r="OG2981">
        <v>13.4</v>
      </c>
      <c r="OI2981">
        <v>2475</v>
      </c>
      <c r="OJ2981">
        <v>75.789379845379216</v>
      </c>
      <c r="OL2981">
        <v>97.800000000000011</v>
      </c>
      <c r="ON2981">
        <v>47.1</v>
      </c>
      <c r="OP2981">
        <v>710</v>
      </c>
      <c r="OQ2981">
        <v>0.69</v>
      </c>
      <c r="OU2981">
        <v>105</v>
      </c>
      <c r="OW2981">
        <v>2.1420703999999997</v>
      </c>
      <c r="OX2981">
        <v>211</v>
      </c>
      <c r="PC2981">
        <v>14.65</v>
      </c>
      <c r="PI2981">
        <v>74.5</v>
      </c>
    </row>
    <row r="2982" spans="2:425">
      <c r="B2982" s="12">
        <v>41415</v>
      </c>
      <c r="C2982">
        <v>167.81168930031998</v>
      </c>
      <c r="I2982">
        <v>6.4992869999999998</v>
      </c>
      <c r="J2982">
        <v>0.39217552</v>
      </c>
      <c r="M2982">
        <v>20.3</v>
      </c>
      <c r="N2982">
        <v>4.6486872721419008</v>
      </c>
      <c r="O2982">
        <v>102.5</v>
      </c>
      <c r="U2982">
        <v>31.3</v>
      </c>
      <c r="W2982">
        <v>9.4250000000000007</v>
      </c>
      <c r="X2982">
        <v>11.22</v>
      </c>
      <c r="Y2982">
        <v>506</v>
      </c>
      <c r="Z2982">
        <v>84.952889999999996</v>
      </c>
      <c r="AA2982">
        <v>3.367076</v>
      </c>
      <c r="AB2982">
        <v>152.5</v>
      </c>
      <c r="AC2982">
        <v>152.5</v>
      </c>
      <c r="AE2982">
        <v>54.188021000000006</v>
      </c>
      <c r="AI2982">
        <v>1.38</v>
      </c>
      <c r="AL2982">
        <v>1.8987892984980264</v>
      </c>
      <c r="AP2982">
        <v>1.241165630256571</v>
      </c>
      <c r="AU2982">
        <v>23.424187499999999</v>
      </c>
      <c r="AV2982">
        <v>101</v>
      </c>
      <c r="AW2982">
        <v>8.5500000000000007</v>
      </c>
      <c r="AY2982">
        <v>611</v>
      </c>
      <c r="AZ2982">
        <v>0.64926304999999995</v>
      </c>
      <c r="BC2982">
        <v>593</v>
      </c>
      <c r="BD2982">
        <v>571</v>
      </c>
      <c r="BF2982">
        <v>4.2</v>
      </c>
      <c r="BG2982">
        <v>0.39</v>
      </c>
      <c r="BI2982">
        <v>3.9540522</v>
      </c>
      <c r="BK2982">
        <v>203.7</v>
      </c>
      <c r="BO2982">
        <v>327.9</v>
      </c>
      <c r="BQ2982">
        <v>1.3116124200000001</v>
      </c>
      <c r="BV2982">
        <v>1.6341690500000001</v>
      </c>
      <c r="CC2982">
        <v>6.0368802850539431</v>
      </c>
      <c r="CE2982">
        <v>15</v>
      </c>
      <c r="CG2982">
        <v>102.9</v>
      </c>
      <c r="CI2982">
        <v>93</v>
      </c>
      <c r="CO2982">
        <v>30.5</v>
      </c>
      <c r="CP2982">
        <v>94.960000000000008</v>
      </c>
      <c r="CQ2982">
        <v>65.100000000000009</v>
      </c>
      <c r="CR2982">
        <v>28.4</v>
      </c>
      <c r="CU2982">
        <v>158</v>
      </c>
      <c r="CW2982">
        <v>0.56999999999999995</v>
      </c>
      <c r="CX2982">
        <v>48</v>
      </c>
      <c r="CY2982">
        <v>190.4</v>
      </c>
      <c r="DA2982">
        <v>139.4</v>
      </c>
      <c r="DF2982">
        <v>146</v>
      </c>
      <c r="DL2982">
        <v>7.35</v>
      </c>
      <c r="DM2982">
        <v>4.1084526385858693</v>
      </c>
      <c r="DN2982">
        <v>6.5</v>
      </c>
      <c r="DQ2982">
        <v>360</v>
      </c>
      <c r="DR2982">
        <v>8.8000000000000007</v>
      </c>
      <c r="DY2982">
        <v>35.5</v>
      </c>
      <c r="EC2982">
        <v>307.10000000000002</v>
      </c>
      <c r="EF2982">
        <v>322.5</v>
      </c>
      <c r="EG2982">
        <v>167</v>
      </c>
      <c r="EH2982">
        <v>63.079099179834003</v>
      </c>
      <c r="EN2982">
        <v>2.987428</v>
      </c>
      <c r="EO2982">
        <v>1.7737069999999999</v>
      </c>
      <c r="EP2982">
        <v>6.399648</v>
      </c>
      <c r="EQ2982">
        <v>4.3933530000000003</v>
      </c>
      <c r="ER2982">
        <v>0.49728</v>
      </c>
      <c r="ES2982">
        <v>0.80387500000000001</v>
      </c>
      <c r="ET2982">
        <v>0.72271300000000005</v>
      </c>
      <c r="EV2982">
        <v>7500</v>
      </c>
      <c r="EW2982">
        <v>436</v>
      </c>
      <c r="EY2982">
        <v>56</v>
      </c>
      <c r="FA2982">
        <v>22.29</v>
      </c>
      <c r="FB2982">
        <v>131</v>
      </c>
      <c r="FE2982">
        <v>49.208114999999999</v>
      </c>
      <c r="FI2982">
        <v>53.5</v>
      </c>
      <c r="FJ2982">
        <v>192.7</v>
      </c>
      <c r="FK2982">
        <v>114.1</v>
      </c>
      <c r="FS2982">
        <v>572</v>
      </c>
      <c r="FW2982">
        <v>610</v>
      </c>
      <c r="FX2982">
        <v>298</v>
      </c>
      <c r="GB2982">
        <v>72</v>
      </c>
      <c r="GC2982">
        <v>136</v>
      </c>
      <c r="GG2982">
        <v>25.959337999999999</v>
      </c>
      <c r="GK2982">
        <v>113</v>
      </c>
      <c r="GL2982">
        <v>9.0129239999999999</v>
      </c>
      <c r="GN2982">
        <v>17.600000000000001</v>
      </c>
      <c r="GO2982">
        <v>49.041828000000002</v>
      </c>
      <c r="GT2982">
        <v>13</v>
      </c>
      <c r="HB2982">
        <v>106.2</v>
      </c>
      <c r="HF2982">
        <v>3810</v>
      </c>
      <c r="HH2982">
        <v>121.5</v>
      </c>
      <c r="HI2982">
        <v>235.1</v>
      </c>
      <c r="HL2982">
        <v>2355</v>
      </c>
      <c r="HR2982">
        <v>1603</v>
      </c>
      <c r="HT2982">
        <v>1525</v>
      </c>
      <c r="HU2982">
        <v>289.31415000000004</v>
      </c>
      <c r="HY2982">
        <v>2.9</v>
      </c>
      <c r="HZ2982">
        <v>2.91</v>
      </c>
      <c r="IB2982">
        <v>132.5</v>
      </c>
      <c r="IC2982">
        <v>116</v>
      </c>
      <c r="ID2982">
        <v>187.5</v>
      </c>
      <c r="IF2982">
        <v>6655.2985552739647</v>
      </c>
      <c r="IG2982">
        <v>7033.1804131628815</v>
      </c>
      <c r="IL2982">
        <v>143</v>
      </c>
      <c r="IN2982">
        <v>77.59996799999999</v>
      </c>
      <c r="IO2982">
        <v>28.5</v>
      </c>
      <c r="IS2982">
        <v>202</v>
      </c>
      <c r="IT2982">
        <v>114</v>
      </c>
      <c r="IW2982">
        <v>71.650000000000006</v>
      </c>
      <c r="JA2982">
        <v>0.55243200000000003</v>
      </c>
      <c r="JB2982">
        <v>9.1999999999999993</v>
      </c>
      <c r="JE2982">
        <v>0.29249999999999998</v>
      </c>
      <c r="JF2982">
        <v>87.812703496880516</v>
      </c>
      <c r="JI2982">
        <v>9.25</v>
      </c>
      <c r="JL2982">
        <v>0.44</v>
      </c>
      <c r="JN2982">
        <v>95.5</v>
      </c>
      <c r="JO2982">
        <v>12.1</v>
      </c>
      <c r="JP2982">
        <v>98.95</v>
      </c>
      <c r="JR2982">
        <v>98.800000000000011</v>
      </c>
      <c r="JT2982">
        <v>175</v>
      </c>
      <c r="JW2982">
        <v>201.3</v>
      </c>
      <c r="JX2982">
        <v>75.199999999999989</v>
      </c>
      <c r="JY2982">
        <v>2.7992718228200002</v>
      </c>
      <c r="JZ2982">
        <v>6.55</v>
      </c>
      <c r="KC2982">
        <v>16.344127</v>
      </c>
      <c r="KG2982">
        <v>71924.517573236997</v>
      </c>
      <c r="KN2982">
        <v>77</v>
      </c>
      <c r="KO2982">
        <v>3.7</v>
      </c>
      <c r="KR2982">
        <v>5</v>
      </c>
      <c r="KV2982">
        <v>224.6</v>
      </c>
      <c r="KZ2982">
        <v>41.637674999999994</v>
      </c>
      <c r="LB2982">
        <v>176</v>
      </c>
      <c r="LC2982">
        <v>109.2</v>
      </c>
      <c r="LD2982">
        <v>47.4</v>
      </c>
      <c r="LF2982">
        <v>450.5</v>
      </c>
      <c r="LH2982">
        <v>195.8</v>
      </c>
      <c r="LI2982">
        <v>80</v>
      </c>
      <c r="LJ2982">
        <v>79.95</v>
      </c>
      <c r="LN2982">
        <v>270</v>
      </c>
      <c r="LR2982">
        <v>15.7</v>
      </c>
      <c r="LS2982">
        <v>106.580698</v>
      </c>
      <c r="LV2982">
        <v>61</v>
      </c>
      <c r="LW2982">
        <v>3.3011735999999998</v>
      </c>
      <c r="MC2982">
        <v>17.899999999999999</v>
      </c>
      <c r="MH2982">
        <v>174</v>
      </c>
      <c r="ML2982">
        <v>3.45</v>
      </c>
      <c r="MM2982">
        <v>172.7</v>
      </c>
      <c r="MN2982">
        <v>2.0299999999999998</v>
      </c>
      <c r="MO2982">
        <v>18.040243499999999</v>
      </c>
      <c r="MQ2982">
        <v>26.5</v>
      </c>
      <c r="MU2982">
        <v>273.843773</v>
      </c>
      <c r="MZ2982">
        <v>4975.5279339999997</v>
      </c>
      <c r="NA2982">
        <v>115</v>
      </c>
      <c r="NC2982">
        <v>34</v>
      </c>
      <c r="NI2982">
        <v>38.5</v>
      </c>
      <c r="NL2982">
        <v>0.66405420000000004</v>
      </c>
      <c r="NM2982">
        <v>1.467924</v>
      </c>
      <c r="NN2982">
        <v>125.3</v>
      </c>
      <c r="NQ2982">
        <v>48.61</v>
      </c>
      <c r="NU2982">
        <v>301</v>
      </c>
      <c r="NX2982">
        <v>141.32352</v>
      </c>
      <c r="NY2982">
        <v>2.96</v>
      </c>
      <c r="OB2982">
        <v>2625</v>
      </c>
      <c r="OC2982">
        <v>22.493677999999999</v>
      </c>
      <c r="OG2982">
        <v>13</v>
      </c>
      <c r="OI2982">
        <v>2625</v>
      </c>
      <c r="OJ2982">
        <v>76.167948176275203</v>
      </c>
      <c r="OL2982">
        <v>98.5</v>
      </c>
      <c r="ON2982">
        <v>47</v>
      </c>
      <c r="OP2982">
        <v>715</v>
      </c>
      <c r="OQ2982">
        <v>0.69</v>
      </c>
      <c r="OU2982">
        <v>105</v>
      </c>
      <c r="OW2982">
        <v>2.1641536000000001</v>
      </c>
      <c r="OX2982">
        <v>212</v>
      </c>
      <c r="PC2982">
        <v>14.21</v>
      </c>
      <c r="PI2982">
        <v>74.5</v>
      </c>
    </row>
    <row r="2983" spans="2:425">
      <c r="B2983" s="12">
        <v>41411</v>
      </c>
      <c r="C2983">
        <v>166.86892700088001</v>
      </c>
      <c r="I2983">
        <v>6.4992869999999998</v>
      </c>
      <c r="J2983">
        <v>0.40051967999999999</v>
      </c>
      <c r="M2983">
        <v>20.3</v>
      </c>
      <c r="N2983">
        <v>4.5825921924432</v>
      </c>
      <c r="O2983">
        <v>105</v>
      </c>
      <c r="U2983">
        <v>30.6</v>
      </c>
      <c r="W2983">
        <v>9.375</v>
      </c>
      <c r="X2983">
        <v>10.780000000000001</v>
      </c>
      <c r="Y2983">
        <v>510</v>
      </c>
      <c r="Z2983">
        <v>84.952889999999996</v>
      </c>
      <c r="AA2983">
        <v>3.4010859999999998</v>
      </c>
      <c r="AB2983">
        <v>152.5</v>
      </c>
      <c r="AC2983">
        <v>150</v>
      </c>
      <c r="AE2983">
        <v>53.396955000000005</v>
      </c>
      <c r="AI2983">
        <v>1.37</v>
      </c>
      <c r="AL2983">
        <v>1.7988530196297092</v>
      </c>
      <c r="AP2983">
        <v>1.2291736917999856</v>
      </c>
      <c r="AU2983">
        <v>23.424187499999999</v>
      </c>
      <c r="AV2983">
        <v>102</v>
      </c>
      <c r="AW2983">
        <v>8.5</v>
      </c>
      <c r="AY2983">
        <v>610</v>
      </c>
      <c r="AZ2983">
        <v>0.64926304999999995</v>
      </c>
      <c r="BC2983">
        <v>587</v>
      </c>
      <c r="BD2983">
        <v>569</v>
      </c>
      <c r="BF2983">
        <v>4.2</v>
      </c>
      <c r="BG2983">
        <v>0.38</v>
      </c>
      <c r="BI2983">
        <v>4.2364844999999995</v>
      </c>
      <c r="BK2983">
        <v>204.4</v>
      </c>
      <c r="BO2983">
        <v>326.3</v>
      </c>
      <c r="BQ2983">
        <v>1.3299995099999999</v>
      </c>
      <c r="BV2983">
        <v>1.6341690500000001</v>
      </c>
      <c r="CC2983">
        <v>6.1039567326656545</v>
      </c>
      <c r="CE2983">
        <v>15</v>
      </c>
      <c r="CG2983">
        <v>103</v>
      </c>
      <c r="CI2983">
        <v>93</v>
      </c>
      <c r="CO2983">
        <v>29.8</v>
      </c>
      <c r="CP2983">
        <v>94</v>
      </c>
      <c r="CQ2983">
        <v>65.100000000000009</v>
      </c>
      <c r="CR2983">
        <v>29.2</v>
      </c>
      <c r="CU2983">
        <v>158</v>
      </c>
      <c r="CW2983">
        <v>0.56000000000000005</v>
      </c>
      <c r="CX2983">
        <v>48</v>
      </c>
      <c r="CY2983">
        <v>188.8</v>
      </c>
      <c r="DA2983">
        <v>138.9</v>
      </c>
      <c r="DF2983">
        <v>151</v>
      </c>
      <c r="DL2983">
        <v>7.25</v>
      </c>
      <c r="DM2983">
        <v>4.1475807589533531</v>
      </c>
      <c r="DN2983">
        <v>6.8</v>
      </c>
      <c r="DQ2983">
        <v>360</v>
      </c>
      <c r="DR2983">
        <v>8.8000000000000007</v>
      </c>
      <c r="DY2983">
        <v>35.6</v>
      </c>
      <c r="EC2983">
        <v>302</v>
      </c>
      <c r="EF2983">
        <v>324</v>
      </c>
      <c r="EG2983">
        <v>167</v>
      </c>
      <c r="EH2983">
        <v>63.703644716268002</v>
      </c>
      <c r="EN2983">
        <v>2.9517419999999999</v>
      </c>
      <c r="EO2983">
        <v>1.7630859999999999</v>
      </c>
      <c r="EP2983">
        <v>6.399648</v>
      </c>
      <c r="EQ2983">
        <v>4.4274100000000001</v>
      </c>
      <c r="ER2983">
        <v>0.49056</v>
      </c>
      <c r="ES2983">
        <v>0.800925</v>
      </c>
      <c r="ET2983">
        <v>0.71967000000000003</v>
      </c>
      <c r="EV2983">
        <v>7360</v>
      </c>
      <c r="EW2983">
        <v>430.5</v>
      </c>
      <c r="EY2983">
        <v>56</v>
      </c>
      <c r="FA2983">
        <v>22.2</v>
      </c>
      <c r="FB2983">
        <v>129</v>
      </c>
      <c r="FE2983">
        <v>49.208114999999999</v>
      </c>
      <c r="FI2983">
        <v>53.5</v>
      </c>
      <c r="FJ2983">
        <v>197.6</v>
      </c>
      <c r="FK2983">
        <v>113.7</v>
      </c>
      <c r="FS2983">
        <v>570</v>
      </c>
      <c r="FW2983">
        <v>620</v>
      </c>
      <c r="FX2983">
        <v>292</v>
      </c>
      <c r="GB2983">
        <v>73</v>
      </c>
      <c r="GC2983">
        <v>134</v>
      </c>
      <c r="GG2983">
        <v>25.624378799999999</v>
      </c>
      <c r="GK2983">
        <v>112</v>
      </c>
      <c r="GL2983">
        <v>9.1189579999999992</v>
      </c>
      <c r="GN2983">
        <v>17.100000000000001</v>
      </c>
      <c r="GO2983">
        <v>48.663125999999998</v>
      </c>
      <c r="GT2983">
        <v>13</v>
      </c>
      <c r="HB2983">
        <v>106.4</v>
      </c>
      <c r="HF2983">
        <v>3650</v>
      </c>
      <c r="HH2983">
        <v>121.5</v>
      </c>
      <c r="HI2983">
        <v>234.4</v>
      </c>
      <c r="HL2983">
        <v>2342</v>
      </c>
      <c r="HR2983">
        <v>1800</v>
      </c>
      <c r="HT2983">
        <v>1550</v>
      </c>
      <c r="HU2983">
        <v>289.31415000000004</v>
      </c>
      <c r="HY2983">
        <v>2.88</v>
      </c>
      <c r="HZ2983">
        <v>2.91</v>
      </c>
      <c r="IB2983">
        <v>129.5</v>
      </c>
      <c r="IC2983">
        <v>115.6</v>
      </c>
      <c r="ID2983">
        <v>187.5</v>
      </c>
      <c r="IF2983">
        <v>6628.6373692738698</v>
      </c>
      <c r="IG2983">
        <v>7019.7583131377605</v>
      </c>
      <c r="IL2983">
        <v>136.5</v>
      </c>
      <c r="IN2983">
        <v>77.59996799999999</v>
      </c>
      <c r="IO2983">
        <v>27.8</v>
      </c>
      <c r="IS2983">
        <v>202</v>
      </c>
      <c r="IT2983">
        <v>118</v>
      </c>
      <c r="IW2983">
        <v>70.150000000000006</v>
      </c>
      <c r="JA2983">
        <v>0.55243200000000003</v>
      </c>
      <c r="JB2983">
        <v>9.1999999999999993</v>
      </c>
      <c r="JE2983">
        <v>0.30375000000000002</v>
      </c>
      <c r="JF2983">
        <v>87.620131778685604</v>
      </c>
      <c r="JI2983">
        <v>9</v>
      </c>
      <c r="JL2983">
        <v>0.44</v>
      </c>
      <c r="JN2983">
        <v>96.5</v>
      </c>
      <c r="JO2983">
        <v>12.1</v>
      </c>
      <c r="JP2983">
        <v>99.350000000000009</v>
      </c>
      <c r="JR2983">
        <v>102.4</v>
      </c>
      <c r="JT2983">
        <v>175</v>
      </c>
      <c r="JW2983">
        <v>199</v>
      </c>
      <c r="JX2983">
        <v>75</v>
      </c>
      <c r="JY2983">
        <v>2.76554565628</v>
      </c>
      <c r="JZ2983">
        <v>6.5</v>
      </c>
      <c r="KC2983">
        <v>17.427716</v>
      </c>
      <c r="KG2983">
        <v>71924.517573236997</v>
      </c>
      <c r="KN2983">
        <v>79</v>
      </c>
      <c r="KO2983">
        <v>3.31</v>
      </c>
      <c r="KR2983">
        <v>5</v>
      </c>
      <c r="KV2983">
        <v>214.7</v>
      </c>
      <c r="KZ2983">
        <v>41.637674999999994</v>
      </c>
      <c r="LB2983">
        <v>175</v>
      </c>
      <c r="LC2983">
        <v>108.80000000000001</v>
      </c>
      <c r="LD2983">
        <v>46.5</v>
      </c>
      <c r="LF2983">
        <v>450</v>
      </c>
      <c r="LH2983">
        <v>197</v>
      </c>
      <c r="LI2983">
        <v>77.900000000000006</v>
      </c>
      <c r="LJ2983">
        <v>78.2</v>
      </c>
      <c r="LN2983">
        <v>290</v>
      </c>
      <c r="LR2983">
        <v>15.4</v>
      </c>
      <c r="LS2983">
        <v>109.832312</v>
      </c>
      <c r="LV2983">
        <v>63</v>
      </c>
      <c r="LW2983">
        <v>3.2199971999999999</v>
      </c>
      <c r="MC2983">
        <v>17.600000000000001</v>
      </c>
      <c r="MH2983">
        <v>171.5</v>
      </c>
      <c r="ML2983">
        <v>3.4</v>
      </c>
      <c r="MM2983">
        <v>172.8</v>
      </c>
      <c r="MN2983">
        <v>2.08</v>
      </c>
      <c r="MO2983">
        <v>18.989729999999998</v>
      </c>
      <c r="MQ2983">
        <v>28.2</v>
      </c>
      <c r="MU2983">
        <v>273.35650650000002</v>
      </c>
      <c r="MZ2983">
        <v>4972.336448</v>
      </c>
      <c r="NA2983">
        <v>116</v>
      </c>
      <c r="NC2983">
        <v>33.6</v>
      </c>
      <c r="NI2983">
        <v>38.700000000000003</v>
      </c>
      <c r="NL2983">
        <v>0.82801820000000004</v>
      </c>
      <c r="NM2983">
        <v>1.4456830000000001</v>
      </c>
      <c r="NN2983">
        <v>124.4</v>
      </c>
      <c r="NQ2983">
        <v>48.35</v>
      </c>
      <c r="NU2983">
        <v>300</v>
      </c>
      <c r="NX2983">
        <v>141.22867200000002</v>
      </c>
      <c r="NY2983">
        <v>2.99</v>
      </c>
      <c r="OB2983">
        <v>2730</v>
      </c>
      <c r="OC2983">
        <v>21.493959</v>
      </c>
      <c r="OG2983">
        <v>13.1</v>
      </c>
      <c r="OI2983">
        <v>2730</v>
      </c>
      <c r="OJ2983">
        <v>76.622230173350403</v>
      </c>
      <c r="OL2983">
        <v>98.5</v>
      </c>
      <c r="ON2983">
        <v>46.5</v>
      </c>
      <c r="OP2983">
        <v>712</v>
      </c>
      <c r="OQ2983">
        <v>0.66</v>
      </c>
      <c r="OU2983">
        <v>105</v>
      </c>
      <c r="OW2983">
        <v>2.1641536000000001</v>
      </c>
      <c r="OX2983">
        <v>212</v>
      </c>
      <c r="PC2983">
        <v>13.75</v>
      </c>
      <c r="PI2983">
        <v>74.5</v>
      </c>
    </row>
    <row r="2984" spans="2:425">
      <c r="B2984" s="12">
        <v>41410</v>
      </c>
      <c r="C2984">
        <v>172.52550079752001</v>
      </c>
      <c r="I2984">
        <v>6.7159298999999999</v>
      </c>
      <c r="J2984">
        <v>0.40051967999999999</v>
      </c>
      <c r="M2984">
        <v>20.3</v>
      </c>
      <c r="N2984">
        <v>4.5825921924432</v>
      </c>
      <c r="O2984">
        <v>104</v>
      </c>
      <c r="U2984">
        <v>30.4</v>
      </c>
      <c r="W2984">
        <v>9.35</v>
      </c>
      <c r="X2984">
        <v>11.65</v>
      </c>
      <c r="Y2984">
        <v>509</v>
      </c>
      <c r="Z2984">
        <v>85.441125</v>
      </c>
      <c r="AA2984">
        <v>3.4691079999999999</v>
      </c>
      <c r="AB2984">
        <v>151.5</v>
      </c>
      <c r="AC2984">
        <v>150</v>
      </c>
      <c r="AE2984">
        <v>53.001422000000005</v>
      </c>
      <c r="AI2984">
        <v>1.38</v>
      </c>
      <c r="AL2984">
        <v>1.5989804618930747</v>
      </c>
      <c r="AP2984">
        <v>1.2471615994848637</v>
      </c>
      <c r="AU2984">
        <v>22.978012499999998</v>
      </c>
      <c r="AV2984">
        <v>103</v>
      </c>
      <c r="AW2984">
        <v>8.3000000000000007</v>
      </c>
      <c r="AY2984">
        <v>610</v>
      </c>
      <c r="AZ2984">
        <v>0.64926304999999995</v>
      </c>
      <c r="BC2984">
        <v>596</v>
      </c>
      <c r="BD2984">
        <v>573</v>
      </c>
      <c r="BF2984">
        <v>4.1500000000000004</v>
      </c>
      <c r="BG2984">
        <v>0.38</v>
      </c>
      <c r="BI2984">
        <v>4.2364844999999995</v>
      </c>
      <c r="BK2984">
        <v>207</v>
      </c>
      <c r="BO2984">
        <v>327.60000000000002</v>
      </c>
      <c r="BQ2984">
        <v>1.3238704800000001</v>
      </c>
      <c r="BV2984">
        <v>1.6341690500000001</v>
      </c>
      <c r="CC2984">
        <v>6.0033420612480874</v>
      </c>
      <c r="CE2984">
        <v>15.2</v>
      </c>
      <c r="CG2984">
        <v>102.3</v>
      </c>
      <c r="CI2984">
        <v>93</v>
      </c>
      <c r="CO2984">
        <v>29.9</v>
      </c>
      <c r="CP2984">
        <v>95.38</v>
      </c>
      <c r="CQ2984">
        <v>65</v>
      </c>
      <c r="CR2984">
        <v>29</v>
      </c>
      <c r="CU2984">
        <v>159</v>
      </c>
      <c r="CW2984">
        <v>0.56000000000000005</v>
      </c>
      <c r="CX2984">
        <v>48</v>
      </c>
      <c r="CY2984">
        <v>191.2</v>
      </c>
      <c r="DA2984">
        <v>140.1</v>
      </c>
      <c r="DF2984">
        <v>152</v>
      </c>
      <c r="DL2984">
        <v>7.35</v>
      </c>
      <c r="DM2984">
        <v>4.1084526385858693</v>
      </c>
      <c r="DN2984">
        <v>6.1</v>
      </c>
      <c r="DQ2984">
        <v>360</v>
      </c>
      <c r="DR2984">
        <v>8.9</v>
      </c>
      <c r="DY2984">
        <v>35.299999999999997</v>
      </c>
      <c r="EC2984">
        <v>334.3</v>
      </c>
      <c r="EF2984">
        <v>325</v>
      </c>
      <c r="EG2984">
        <v>168</v>
      </c>
      <c r="EH2984">
        <v>63.391371948051003</v>
      </c>
      <c r="EN2984">
        <v>2.9415460000000002</v>
      </c>
      <c r="EO2984">
        <v>1.7630859999999999</v>
      </c>
      <c r="EP2984">
        <v>6.399648</v>
      </c>
      <c r="EQ2984">
        <v>4.4103820000000002</v>
      </c>
      <c r="ER2984">
        <v>0.49728</v>
      </c>
      <c r="ES2984">
        <v>0.79207499999999997</v>
      </c>
      <c r="ET2984">
        <v>0.71967000000000003</v>
      </c>
      <c r="EV2984">
        <v>7460</v>
      </c>
      <c r="EW2984">
        <v>450</v>
      </c>
      <c r="EY2984">
        <v>56</v>
      </c>
      <c r="FA2984">
        <v>22.38</v>
      </c>
      <c r="FB2984">
        <v>129</v>
      </c>
      <c r="FE2984">
        <v>49.208114999999999</v>
      </c>
      <c r="FI2984">
        <v>55</v>
      </c>
      <c r="FJ2984">
        <v>179.8</v>
      </c>
      <c r="FK2984">
        <v>116</v>
      </c>
      <c r="FS2984">
        <v>575</v>
      </c>
      <c r="FW2984">
        <v>621</v>
      </c>
      <c r="FX2984">
        <v>295</v>
      </c>
      <c r="GB2984">
        <v>75</v>
      </c>
      <c r="GC2984">
        <v>134.5</v>
      </c>
      <c r="GG2984">
        <v>26.378036999999999</v>
      </c>
      <c r="GK2984">
        <v>110</v>
      </c>
      <c r="GL2984">
        <v>9.2603380000000008</v>
      </c>
      <c r="GN2984">
        <v>17.7</v>
      </c>
      <c r="GO2984">
        <v>48.852477</v>
      </c>
      <c r="GT2984">
        <v>13</v>
      </c>
      <c r="HB2984">
        <v>107</v>
      </c>
      <c r="HF2984">
        <v>3650</v>
      </c>
      <c r="HH2984">
        <v>121.5</v>
      </c>
      <c r="HI2984">
        <v>232</v>
      </c>
      <c r="HL2984">
        <v>2339</v>
      </c>
      <c r="HR2984">
        <v>1751</v>
      </c>
      <c r="HT2984">
        <v>1550</v>
      </c>
      <c r="HU2984">
        <v>289.31415000000004</v>
      </c>
      <c r="HY2984">
        <v>2.88</v>
      </c>
      <c r="HZ2984">
        <v>2.91</v>
      </c>
      <c r="IB2984">
        <v>130.5</v>
      </c>
      <c r="IC2984">
        <v>115.6</v>
      </c>
      <c r="ID2984">
        <v>187.5</v>
      </c>
      <c r="IF2984">
        <v>6518.6599770234725</v>
      </c>
      <c r="IG2984">
        <v>6905.6704629242413</v>
      </c>
      <c r="IL2984">
        <v>140</v>
      </c>
      <c r="IN2984">
        <v>78.408300999999994</v>
      </c>
      <c r="IO2984">
        <v>29</v>
      </c>
      <c r="IS2984">
        <v>202</v>
      </c>
      <c r="IT2984">
        <v>115</v>
      </c>
      <c r="IW2984">
        <v>68.95</v>
      </c>
      <c r="JA2984">
        <v>0.54864800000000002</v>
      </c>
      <c r="JB2984">
        <v>9.1999999999999993</v>
      </c>
      <c r="JE2984">
        <v>0.29812500000000003</v>
      </c>
      <c r="JF2984">
        <v>88.274875620548301</v>
      </c>
      <c r="JI2984">
        <v>9</v>
      </c>
      <c r="JL2984">
        <v>0.45</v>
      </c>
      <c r="JN2984">
        <v>97</v>
      </c>
      <c r="JO2984">
        <v>12</v>
      </c>
      <c r="JP2984">
        <v>99.75</v>
      </c>
      <c r="JR2984">
        <v>101.4</v>
      </c>
      <c r="JT2984">
        <v>177</v>
      </c>
      <c r="JW2984">
        <v>200</v>
      </c>
      <c r="JX2984">
        <v>77</v>
      </c>
      <c r="JY2984">
        <v>2.9004503224399998</v>
      </c>
      <c r="JZ2984">
        <v>6.8</v>
      </c>
      <c r="KC2984">
        <v>17.427716</v>
      </c>
      <c r="KG2984">
        <v>74588.388594467993</v>
      </c>
      <c r="KN2984">
        <v>82</v>
      </c>
      <c r="KO2984">
        <v>3.81</v>
      </c>
      <c r="KR2984">
        <v>5</v>
      </c>
      <c r="KV2984">
        <v>208.9</v>
      </c>
      <c r="KZ2984">
        <v>41.637674999999994</v>
      </c>
      <c r="LB2984">
        <v>172.5</v>
      </c>
      <c r="LC2984">
        <v>108.80000000000001</v>
      </c>
      <c r="LD2984">
        <v>47.2</v>
      </c>
      <c r="LF2984">
        <v>450</v>
      </c>
      <c r="LH2984">
        <v>195.20000000000002</v>
      </c>
      <c r="LI2984">
        <v>71.05</v>
      </c>
      <c r="LJ2984">
        <v>79.600000000000009</v>
      </c>
      <c r="LN2984">
        <v>300</v>
      </c>
      <c r="LR2984">
        <v>15.3</v>
      </c>
      <c r="LS2984">
        <v>109.832312</v>
      </c>
      <c r="LV2984">
        <v>62</v>
      </c>
      <c r="LW2984">
        <v>3.2741148</v>
      </c>
      <c r="MC2984">
        <v>17.600000000000001</v>
      </c>
      <c r="MH2984">
        <v>171</v>
      </c>
      <c r="ML2984">
        <v>3.35</v>
      </c>
      <c r="MM2984">
        <v>173.4</v>
      </c>
      <c r="MN2984">
        <v>2.1</v>
      </c>
      <c r="MO2984">
        <v>19.0530291</v>
      </c>
      <c r="MQ2984">
        <v>28</v>
      </c>
      <c r="MU2984">
        <v>273.35650650000002</v>
      </c>
      <c r="MZ2984">
        <v>4962.7619869999999</v>
      </c>
      <c r="NA2984">
        <v>117</v>
      </c>
      <c r="NC2984">
        <v>33.5</v>
      </c>
      <c r="NI2984">
        <v>37.9</v>
      </c>
      <c r="NL2984">
        <v>0.82801820000000004</v>
      </c>
      <c r="NM2984">
        <v>1.451244</v>
      </c>
      <c r="NN2984">
        <v>123.4</v>
      </c>
      <c r="NQ2984">
        <v>48.15</v>
      </c>
      <c r="NU2984">
        <v>299.5</v>
      </c>
      <c r="NX2984">
        <v>140.84927999999999</v>
      </c>
      <c r="NY2984">
        <v>3.25</v>
      </c>
      <c r="OB2984">
        <v>3105</v>
      </c>
      <c r="OC2984">
        <v>21.893846</v>
      </c>
      <c r="OG2984">
        <v>13.1</v>
      </c>
      <c r="OI2984">
        <v>3104.9999999999995</v>
      </c>
      <c r="OJ2984">
        <v>76.6979438395296</v>
      </c>
      <c r="OL2984">
        <v>99</v>
      </c>
      <c r="ON2984">
        <v>46</v>
      </c>
      <c r="OP2984">
        <v>703</v>
      </c>
      <c r="OQ2984">
        <v>0.63</v>
      </c>
      <c r="OU2984">
        <v>105</v>
      </c>
      <c r="OW2984">
        <v>2.1310288000000002</v>
      </c>
      <c r="OX2984">
        <v>212.5</v>
      </c>
      <c r="PC2984">
        <v>13.950000000000001</v>
      </c>
      <c r="PI2984">
        <v>75.5</v>
      </c>
    </row>
    <row r="2985" spans="2:425">
      <c r="B2985" s="12">
        <v>41409</v>
      </c>
      <c r="C2985">
        <v>169.69721389920002</v>
      </c>
      <c r="I2985">
        <v>6.7520370499999993</v>
      </c>
      <c r="J2985">
        <v>0.42555216000000001</v>
      </c>
      <c r="M2985">
        <v>20.400000000000002</v>
      </c>
      <c r="N2985">
        <v>4.6046238856760997</v>
      </c>
      <c r="O2985">
        <v>104</v>
      </c>
      <c r="U2985">
        <v>30.3</v>
      </c>
      <c r="W2985">
        <v>9.35</v>
      </c>
      <c r="X2985">
        <v>11.560000000000002</v>
      </c>
      <c r="Y2985">
        <v>507</v>
      </c>
      <c r="Z2985">
        <v>82.999949999999998</v>
      </c>
      <c r="AA2985">
        <v>3.5711409999999999</v>
      </c>
      <c r="AB2985">
        <v>150.5</v>
      </c>
      <c r="AC2985">
        <v>150.5</v>
      </c>
      <c r="AE2985">
        <v>54.979087</v>
      </c>
      <c r="AI2985">
        <v>1.4</v>
      </c>
      <c r="AL2985">
        <v>1.4678140958784083</v>
      </c>
      <c r="AP2985">
        <v>1.2531575687131562</v>
      </c>
      <c r="AU2985">
        <v>22.978012499999998</v>
      </c>
      <c r="AV2985">
        <v>101</v>
      </c>
      <c r="AW2985">
        <v>8.3000000000000007</v>
      </c>
      <c r="AY2985">
        <v>610</v>
      </c>
      <c r="AZ2985">
        <v>0.65840759999999998</v>
      </c>
      <c r="BC2985">
        <v>600</v>
      </c>
      <c r="BD2985">
        <v>576</v>
      </c>
      <c r="BF2985">
        <v>4.2</v>
      </c>
      <c r="BG2985">
        <v>0.39</v>
      </c>
      <c r="BI2985">
        <v>4.2364844999999995</v>
      </c>
      <c r="BK2985">
        <v>209.6</v>
      </c>
      <c r="BO2985">
        <v>331.4</v>
      </c>
      <c r="BQ2985">
        <v>1.3238704800000001</v>
      </c>
      <c r="BV2985">
        <v>1.5680678299999999</v>
      </c>
      <c r="CC2985">
        <v>5.9698038374422335</v>
      </c>
      <c r="CE2985">
        <v>15.1</v>
      </c>
      <c r="CG2985">
        <v>102.3</v>
      </c>
      <c r="CI2985">
        <v>93</v>
      </c>
      <c r="CO2985">
        <v>29.9</v>
      </c>
      <c r="CP2985">
        <v>96.660000000000011</v>
      </c>
      <c r="CQ2985">
        <v>65.100000000000009</v>
      </c>
      <c r="CR2985">
        <v>27.5</v>
      </c>
      <c r="CU2985">
        <v>160</v>
      </c>
      <c r="CW2985">
        <v>0.55000000000000004</v>
      </c>
      <c r="CX2985">
        <v>50</v>
      </c>
      <c r="CY2985">
        <v>188.6</v>
      </c>
      <c r="DA2985">
        <v>141.4</v>
      </c>
      <c r="DF2985">
        <v>143</v>
      </c>
      <c r="DL2985">
        <v>7.35</v>
      </c>
      <c r="DM2985">
        <v>4.2258369996883225</v>
      </c>
      <c r="DN2985">
        <v>6.6</v>
      </c>
      <c r="DQ2985">
        <v>360</v>
      </c>
      <c r="DR2985">
        <v>9.1</v>
      </c>
      <c r="DY2985">
        <v>35.299999999999997</v>
      </c>
      <c r="EC2985">
        <v>333.3</v>
      </c>
      <c r="EF2985">
        <v>325</v>
      </c>
      <c r="EG2985">
        <v>163</v>
      </c>
      <c r="EH2985">
        <v>66.201826862004012</v>
      </c>
      <c r="EN2985">
        <v>2.9262519999999999</v>
      </c>
      <c r="EO2985">
        <v>1.7524649999999999</v>
      </c>
      <c r="EP2985">
        <v>6.421869</v>
      </c>
      <c r="EQ2985">
        <v>4.3933530000000003</v>
      </c>
      <c r="ER2985">
        <v>0.48652800000000002</v>
      </c>
      <c r="ES2985">
        <v>0.77732500000000004</v>
      </c>
      <c r="ET2985">
        <v>0.71510499999999999</v>
      </c>
      <c r="EV2985">
        <v>7370</v>
      </c>
      <c r="EW2985">
        <v>424.5</v>
      </c>
      <c r="EY2985">
        <v>56</v>
      </c>
      <c r="FA2985">
        <v>22.42</v>
      </c>
      <c r="FB2985">
        <v>129.5</v>
      </c>
      <c r="FE2985">
        <v>49.208114999999999</v>
      </c>
      <c r="FI2985">
        <v>56</v>
      </c>
      <c r="FJ2985">
        <v>169.9</v>
      </c>
      <c r="FK2985">
        <v>115.8</v>
      </c>
      <c r="FS2985">
        <v>588</v>
      </c>
      <c r="FW2985">
        <v>621</v>
      </c>
      <c r="FX2985">
        <v>295</v>
      </c>
      <c r="GB2985">
        <v>75</v>
      </c>
      <c r="GC2985">
        <v>135</v>
      </c>
      <c r="GG2985">
        <v>26.210557399999999</v>
      </c>
      <c r="GK2985">
        <v>109</v>
      </c>
      <c r="GL2985">
        <v>8.6594759999999997</v>
      </c>
      <c r="GN2985">
        <v>17.899999999999999</v>
      </c>
      <c r="GO2985">
        <v>46.769620000000003</v>
      </c>
      <c r="GT2985">
        <v>12.5</v>
      </c>
      <c r="HB2985">
        <v>109</v>
      </c>
      <c r="HF2985">
        <v>3650</v>
      </c>
      <c r="HH2985">
        <v>121.5</v>
      </c>
      <c r="HI2985">
        <v>232</v>
      </c>
      <c r="HL2985">
        <v>2321</v>
      </c>
      <c r="HR2985">
        <v>1701</v>
      </c>
      <c r="HT2985">
        <v>1550</v>
      </c>
      <c r="HU2985">
        <v>289.31415000000004</v>
      </c>
      <c r="HY2985">
        <v>2.85</v>
      </c>
      <c r="HZ2985">
        <v>2.91</v>
      </c>
      <c r="IB2985">
        <v>135.5</v>
      </c>
      <c r="IC2985">
        <v>112.8</v>
      </c>
      <c r="ID2985">
        <v>187.5</v>
      </c>
      <c r="IF2985">
        <v>6425.3458260231382</v>
      </c>
      <c r="IG2985">
        <v>6798.2936627232812</v>
      </c>
      <c r="IL2985">
        <v>130</v>
      </c>
      <c r="IN2985">
        <v>78.408300999999994</v>
      </c>
      <c r="IO2985">
        <v>28.1</v>
      </c>
      <c r="IS2985">
        <v>195</v>
      </c>
      <c r="IT2985">
        <v>111</v>
      </c>
      <c r="IW2985">
        <v>68.400000000000006</v>
      </c>
      <c r="JA2985">
        <v>0.54864800000000002</v>
      </c>
      <c r="JB2985">
        <v>9.1999999999999993</v>
      </c>
      <c r="JE2985">
        <v>0.29812500000000003</v>
      </c>
      <c r="JF2985">
        <v>88.005275215075429</v>
      </c>
      <c r="JI2985">
        <v>8.3000000000000007</v>
      </c>
      <c r="JL2985">
        <v>0.45</v>
      </c>
      <c r="JN2985">
        <v>95.5</v>
      </c>
      <c r="JO2985">
        <v>11.8</v>
      </c>
      <c r="JP2985">
        <v>101.4</v>
      </c>
      <c r="JR2985">
        <v>105</v>
      </c>
      <c r="JT2985">
        <v>177</v>
      </c>
      <c r="JW2985">
        <v>204.1</v>
      </c>
      <c r="JX2985">
        <v>72</v>
      </c>
      <c r="JY2985">
        <v>2.9139407890560003</v>
      </c>
      <c r="JZ2985">
        <v>6.75</v>
      </c>
      <c r="KC2985">
        <v>18.782201000000001</v>
      </c>
      <c r="KG2985">
        <v>78774.471627830993</v>
      </c>
      <c r="KN2985">
        <v>82</v>
      </c>
      <c r="KO2985">
        <v>3.81</v>
      </c>
      <c r="KR2985">
        <v>5.05</v>
      </c>
      <c r="KV2985">
        <v>209.8</v>
      </c>
      <c r="KZ2985">
        <v>42.045887499999999</v>
      </c>
      <c r="LB2985">
        <v>170</v>
      </c>
      <c r="LC2985">
        <v>108.2</v>
      </c>
      <c r="LD2985">
        <v>46</v>
      </c>
      <c r="LF2985">
        <v>450</v>
      </c>
      <c r="LH2985">
        <v>197.60000000000002</v>
      </c>
      <c r="LI2985">
        <v>78.800000000000011</v>
      </c>
      <c r="LJ2985">
        <v>80.350000000000009</v>
      </c>
      <c r="LN2985">
        <v>300</v>
      </c>
      <c r="LR2985">
        <v>15.6</v>
      </c>
      <c r="LS2985">
        <v>109.832312</v>
      </c>
      <c r="LV2985">
        <v>62</v>
      </c>
      <c r="LW2985">
        <v>3.2741148</v>
      </c>
      <c r="MC2985">
        <v>17</v>
      </c>
      <c r="MH2985">
        <v>176.5</v>
      </c>
      <c r="ML2985">
        <v>3.45</v>
      </c>
      <c r="MM2985">
        <v>173.1</v>
      </c>
      <c r="MN2985">
        <v>2.12</v>
      </c>
      <c r="MO2985">
        <v>18.989729999999998</v>
      </c>
      <c r="MQ2985">
        <v>27.9</v>
      </c>
      <c r="MU2985">
        <v>263.12391000000002</v>
      </c>
      <c r="MZ2985">
        <v>4914.8896850000001</v>
      </c>
      <c r="NA2985">
        <v>117</v>
      </c>
      <c r="NC2985">
        <v>32.800000000000004</v>
      </c>
      <c r="NI2985">
        <v>39.4</v>
      </c>
      <c r="NL2985">
        <v>0.86081099999999999</v>
      </c>
      <c r="NM2985">
        <v>1.4790449999999999</v>
      </c>
      <c r="NN2985">
        <v>124.8</v>
      </c>
      <c r="NQ2985">
        <v>48</v>
      </c>
      <c r="NU2985">
        <v>299.7</v>
      </c>
      <c r="NX2985">
        <v>140.469888</v>
      </c>
      <c r="NY2985">
        <v>3.09</v>
      </c>
      <c r="OB2985">
        <v>3270</v>
      </c>
      <c r="OC2985">
        <v>21.893846</v>
      </c>
      <c r="OG2985">
        <v>13.2</v>
      </c>
      <c r="OI2985">
        <v>3270.0000000000005</v>
      </c>
      <c r="OJ2985">
        <v>77.227939502784011</v>
      </c>
      <c r="OL2985">
        <v>100.80000000000001</v>
      </c>
      <c r="ON2985">
        <v>45.5</v>
      </c>
      <c r="OP2985">
        <v>701</v>
      </c>
      <c r="OQ2985">
        <v>0.54</v>
      </c>
      <c r="OU2985">
        <v>105</v>
      </c>
      <c r="OW2985">
        <v>2.1531120000000001</v>
      </c>
      <c r="OX2985">
        <v>212</v>
      </c>
      <c r="PC2985">
        <v>14.100000000000001</v>
      </c>
      <c r="PI2985">
        <v>75.5</v>
      </c>
    </row>
    <row r="2986" spans="2:425">
      <c r="B2986" s="12">
        <v>41408</v>
      </c>
      <c r="C2986">
        <v>177.23931229471998</v>
      </c>
      <c r="I2986">
        <v>6.6437155999999993</v>
      </c>
      <c r="J2986">
        <v>0.41720800000000002</v>
      </c>
      <c r="M2986">
        <v>20.350000000000001</v>
      </c>
      <c r="N2986">
        <v>4.6266555789090003</v>
      </c>
      <c r="O2986">
        <v>102.5</v>
      </c>
      <c r="U2986">
        <v>30.3</v>
      </c>
      <c r="W2986">
        <v>9.375</v>
      </c>
      <c r="X2986">
        <v>11.8</v>
      </c>
      <c r="Y2986">
        <v>512</v>
      </c>
      <c r="Z2986">
        <v>82.999949999999998</v>
      </c>
      <c r="AA2986">
        <v>3.5031189999999999</v>
      </c>
      <c r="AB2986">
        <v>152.5</v>
      </c>
      <c r="AC2986">
        <v>153</v>
      </c>
      <c r="AE2986">
        <v>54.583554000000007</v>
      </c>
      <c r="AI2986">
        <v>1.38</v>
      </c>
      <c r="AL2986">
        <v>1.3616317995808216</v>
      </c>
      <c r="AP2986">
        <v>1.2291736917999856</v>
      </c>
      <c r="AU2986">
        <v>22.978012499999998</v>
      </c>
      <c r="AV2986">
        <v>102</v>
      </c>
      <c r="AW2986">
        <v>8.3000000000000007</v>
      </c>
      <c r="AY2986">
        <v>610</v>
      </c>
      <c r="AZ2986">
        <v>0.66755215000000001</v>
      </c>
      <c r="BC2986">
        <v>598</v>
      </c>
      <c r="BD2986">
        <v>578.5</v>
      </c>
      <c r="BF2986">
        <v>4.25</v>
      </c>
      <c r="BG2986">
        <v>0.38</v>
      </c>
      <c r="BI2986">
        <v>4.3306285999999998</v>
      </c>
      <c r="BK2986">
        <v>209.5</v>
      </c>
      <c r="BO2986">
        <v>329.8</v>
      </c>
      <c r="BQ2986">
        <v>1.31774145</v>
      </c>
      <c r="BV2986">
        <v>1.56439554</v>
      </c>
      <c r="CC2986">
        <v>6.1039567326656545</v>
      </c>
      <c r="CE2986">
        <v>15.1</v>
      </c>
      <c r="CG2986">
        <v>103.4</v>
      </c>
      <c r="CI2986">
        <v>93</v>
      </c>
      <c r="CO2986">
        <v>26.7</v>
      </c>
      <c r="CP2986">
        <v>97.06</v>
      </c>
      <c r="CQ2986">
        <v>66</v>
      </c>
      <c r="CR2986">
        <v>27.5</v>
      </c>
      <c r="CU2986">
        <v>160</v>
      </c>
      <c r="CW2986">
        <v>0.56999999999999995</v>
      </c>
      <c r="CX2986">
        <v>48</v>
      </c>
      <c r="CY2986">
        <v>188.7</v>
      </c>
      <c r="DA2986">
        <v>140.5</v>
      </c>
      <c r="DF2986">
        <v>154</v>
      </c>
      <c r="DL2986">
        <v>7.4</v>
      </c>
      <c r="DM2986">
        <v>4.1475807589533531</v>
      </c>
      <c r="DN2986">
        <v>6.55</v>
      </c>
      <c r="DQ2986">
        <v>360</v>
      </c>
      <c r="DR2986">
        <v>9.15</v>
      </c>
      <c r="DY2986">
        <v>35.5</v>
      </c>
      <c r="EC2986">
        <v>334.9</v>
      </c>
      <c r="EF2986">
        <v>325</v>
      </c>
      <c r="EG2986">
        <v>163</v>
      </c>
      <c r="EH2986">
        <v>69.324554544174006</v>
      </c>
      <c r="EN2986">
        <v>2.8854679999999999</v>
      </c>
      <c r="EO2986">
        <v>1.736534</v>
      </c>
      <c r="EP2986">
        <v>6.4107589999999997</v>
      </c>
      <c r="EQ2986">
        <v>4.3592959999999996</v>
      </c>
      <c r="ER2986">
        <v>0.49056</v>
      </c>
      <c r="ES2986">
        <v>0.77732500000000004</v>
      </c>
      <c r="ET2986">
        <v>0.71054099999999998</v>
      </c>
      <c r="EV2986">
        <v>7350</v>
      </c>
      <c r="EW2986">
        <v>429.5</v>
      </c>
      <c r="EY2986">
        <v>56</v>
      </c>
      <c r="FA2986">
        <v>23.03</v>
      </c>
      <c r="FB2986">
        <v>130</v>
      </c>
      <c r="FE2986">
        <v>49.208114999999999</v>
      </c>
      <c r="FI2986">
        <v>55</v>
      </c>
      <c r="FJ2986">
        <v>164.4</v>
      </c>
      <c r="FK2986">
        <v>115.6</v>
      </c>
      <c r="FS2986">
        <v>591</v>
      </c>
      <c r="FW2986">
        <v>611</v>
      </c>
      <c r="FX2986">
        <v>292</v>
      </c>
      <c r="GB2986">
        <v>76</v>
      </c>
      <c r="GC2986">
        <v>133.5</v>
      </c>
      <c r="GG2986">
        <v>25.959337999999999</v>
      </c>
      <c r="GK2986">
        <v>109</v>
      </c>
      <c r="GL2986">
        <v>8.3060279999999995</v>
      </c>
      <c r="GN2986">
        <v>17.2</v>
      </c>
      <c r="GO2986">
        <v>43.550657999999999</v>
      </c>
      <c r="GT2986">
        <v>12.5</v>
      </c>
      <c r="HB2986">
        <v>108.80000000000001</v>
      </c>
      <c r="HF2986">
        <v>3650</v>
      </c>
      <c r="HH2986">
        <v>121.5</v>
      </c>
      <c r="HI2986">
        <v>231.8</v>
      </c>
      <c r="HL2986">
        <v>2312</v>
      </c>
      <c r="HR2986">
        <v>1661</v>
      </c>
      <c r="HT2986">
        <v>1505</v>
      </c>
      <c r="HU2986">
        <v>289.31415000000004</v>
      </c>
      <c r="HY2986">
        <v>2.93</v>
      </c>
      <c r="HZ2986">
        <v>2.9</v>
      </c>
      <c r="IB2986">
        <v>139</v>
      </c>
      <c r="IC2986">
        <v>113.2</v>
      </c>
      <c r="ID2986">
        <v>187.5</v>
      </c>
      <c r="IF2986">
        <v>6531.9905700235213</v>
      </c>
      <c r="IG2986">
        <v>6905.6704629242413</v>
      </c>
      <c r="IL2986">
        <v>123.5</v>
      </c>
      <c r="IN2986">
        <v>78.408300999999994</v>
      </c>
      <c r="IO2986">
        <v>25.5</v>
      </c>
      <c r="IS2986">
        <v>195</v>
      </c>
      <c r="IT2986">
        <v>112</v>
      </c>
      <c r="IW2986">
        <v>67.8</v>
      </c>
      <c r="JA2986">
        <v>0.52216200000000002</v>
      </c>
      <c r="JB2986">
        <v>9.1999999999999993</v>
      </c>
      <c r="JE2986">
        <v>0.29249999999999998</v>
      </c>
      <c r="JF2986">
        <v>87.080930967739846</v>
      </c>
      <c r="JI2986">
        <v>9.35</v>
      </c>
      <c r="JL2986">
        <v>0.46</v>
      </c>
      <c r="JN2986">
        <v>97</v>
      </c>
      <c r="JO2986">
        <v>12.2</v>
      </c>
      <c r="JP2986">
        <v>100.5</v>
      </c>
      <c r="JR2986">
        <v>106</v>
      </c>
      <c r="JT2986">
        <v>175.5</v>
      </c>
      <c r="JW2986">
        <v>205.5</v>
      </c>
      <c r="JX2986">
        <v>71.8</v>
      </c>
      <c r="JY2986">
        <v>2.9004503224399998</v>
      </c>
      <c r="JZ2986">
        <v>6.8</v>
      </c>
      <c r="KC2986">
        <v>20.407584</v>
      </c>
      <c r="KG2986">
        <v>78013.365621764999</v>
      </c>
      <c r="KN2986">
        <v>82</v>
      </c>
      <c r="KO2986">
        <v>3.81</v>
      </c>
      <c r="KR2986">
        <v>5</v>
      </c>
      <c r="KV2986">
        <v>207.5</v>
      </c>
      <c r="KZ2986">
        <v>42.045887499999999</v>
      </c>
      <c r="LB2986">
        <v>171.5</v>
      </c>
      <c r="LC2986">
        <v>108.60000000000001</v>
      </c>
      <c r="LD2986">
        <v>46</v>
      </c>
      <c r="LF2986">
        <v>450</v>
      </c>
      <c r="LH2986">
        <v>193.20000000000002</v>
      </c>
      <c r="LI2986">
        <v>81</v>
      </c>
      <c r="LJ2986">
        <v>82</v>
      </c>
      <c r="LN2986">
        <v>310</v>
      </c>
      <c r="LR2986">
        <v>16.5</v>
      </c>
      <c r="LS2986">
        <v>112.000055</v>
      </c>
      <c r="LV2986">
        <v>64</v>
      </c>
      <c r="LW2986">
        <v>3.3282324000000001</v>
      </c>
      <c r="MC2986">
        <v>16.600000000000001</v>
      </c>
      <c r="MH2986">
        <v>177</v>
      </c>
      <c r="ML2986">
        <v>3.49</v>
      </c>
      <c r="MM2986">
        <v>171.6</v>
      </c>
      <c r="MN2986">
        <v>2.12</v>
      </c>
      <c r="MO2986">
        <v>18.356738999999997</v>
      </c>
      <c r="MQ2986">
        <v>28</v>
      </c>
      <c r="MU2986">
        <v>271.40744050000001</v>
      </c>
      <c r="MZ2986">
        <v>4867.0173830000003</v>
      </c>
      <c r="NA2986">
        <v>119</v>
      </c>
      <c r="NC2986">
        <v>33.200000000000003</v>
      </c>
      <c r="NI2986">
        <v>39.5</v>
      </c>
      <c r="NL2986">
        <v>0.85261280000000006</v>
      </c>
      <c r="NM2986">
        <v>1.462364</v>
      </c>
      <c r="NN2986">
        <v>125.4</v>
      </c>
      <c r="NQ2986">
        <v>47.39</v>
      </c>
      <c r="NU2986">
        <v>300</v>
      </c>
      <c r="NX2986">
        <v>139.71110400000001</v>
      </c>
      <c r="NY2986">
        <v>3.03</v>
      </c>
      <c r="OB2986">
        <v>2850</v>
      </c>
      <c r="OC2986">
        <v>22.093789999999998</v>
      </c>
      <c r="OG2986">
        <v>13</v>
      </c>
      <c r="OI2986">
        <v>2865</v>
      </c>
      <c r="OJ2986">
        <v>76.546516507171205</v>
      </c>
      <c r="OL2986">
        <v>102.30000000000001</v>
      </c>
      <c r="ON2986">
        <v>46</v>
      </c>
      <c r="OP2986">
        <v>700</v>
      </c>
      <c r="OQ2986">
        <v>0.53</v>
      </c>
      <c r="OU2986">
        <v>105</v>
      </c>
      <c r="OW2986">
        <v>2.1420703999999997</v>
      </c>
      <c r="OX2986">
        <v>215</v>
      </c>
      <c r="PC2986">
        <v>13.92</v>
      </c>
      <c r="PI2986">
        <v>77.5</v>
      </c>
    </row>
    <row r="2987" spans="2:425">
      <c r="B2987" s="12">
        <v>41407</v>
      </c>
      <c r="C2987">
        <v>168.75445159975999</v>
      </c>
      <c r="I2987">
        <v>6.8242513499999991</v>
      </c>
      <c r="J2987">
        <v>0.44224048000000005</v>
      </c>
      <c r="M2987">
        <v>20.3</v>
      </c>
      <c r="N2987">
        <v>4.5825921924432</v>
      </c>
      <c r="O2987">
        <v>103.5</v>
      </c>
      <c r="U2987">
        <v>31</v>
      </c>
      <c r="W2987">
        <v>9.4749999999999996</v>
      </c>
      <c r="X2987">
        <v>11.9</v>
      </c>
      <c r="Y2987">
        <v>521</v>
      </c>
      <c r="Z2987">
        <v>82.999949999999998</v>
      </c>
      <c r="AA2987">
        <v>3.3160590000000001</v>
      </c>
      <c r="AB2987">
        <v>156</v>
      </c>
      <c r="AC2987">
        <v>153.5</v>
      </c>
      <c r="AE2987">
        <v>51.419290000000004</v>
      </c>
      <c r="AI2987">
        <v>1.37</v>
      </c>
      <c r="AL2987">
        <v>1.5302742701711067</v>
      </c>
      <c r="AP2987">
        <v>1.2351696610282783</v>
      </c>
      <c r="AU2987">
        <v>22.754925</v>
      </c>
      <c r="AV2987">
        <v>102</v>
      </c>
      <c r="AW2987">
        <v>8.3000000000000007</v>
      </c>
      <c r="AY2987">
        <v>610</v>
      </c>
      <c r="AZ2987">
        <v>0.65840759999999998</v>
      </c>
      <c r="BC2987">
        <v>600</v>
      </c>
      <c r="BD2987">
        <v>574.5</v>
      </c>
      <c r="BF2987">
        <v>4.3</v>
      </c>
      <c r="BG2987">
        <v>0.39</v>
      </c>
      <c r="BI2987">
        <v>4.1423404000000001</v>
      </c>
      <c r="BK2987">
        <v>209.1</v>
      </c>
      <c r="BO2987">
        <v>327.8</v>
      </c>
      <c r="BQ2987">
        <v>1.3238704800000001</v>
      </c>
      <c r="BV2987">
        <v>1.56439554</v>
      </c>
      <c r="CC2987">
        <v>6.1039567326656545</v>
      </c>
      <c r="CE2987">
        <v>15.1</v>
      </c>
      <c r="CG2987">
        <v>103.3</v>
      </c>
      <c r="CI2987">
        <v>93</v>
      </c>
      <c r="CO2987">
        <v>32.1</v>
      </c>
      <c r="CP2987">
        <v>97.720000000000013</v>
      </c>
      <c r="CQ2987">
        <v>67.8</v>
      </c>
      <c r="CR2987">
        <v>27</v>
      </c>
      <c r="CU2987">
        <v>161</v>
      </c>
      <c r="CW2987">
        <v>0.54</v>
      </c>
      <c r="CX2987">
        <v>48</v>
      </c>
      <c r="CY2987">
        <v>183.8</v>
      </c>
      <c r="DA2987">
        <v>139.80000000000001</v>
      </c>
      <c r="DF2987">
        <v>151</v>
      </c>
      <c r="DL2987">
        <v>7.45</v>
      </c>
      <c r="DM2987">
        <v>4.1084526385858693</v>
      </c>
      <c r="DN2987">
        <v>6.75</v>
      </c>
      <c r="DQ2987">
        <v>360</v>
      </c>
      <c r="DR2987">
        <v>9.15</v>
      </c>
      <c r="DY2987">
        <v>35.299999999999997</v>
      </c>
      <c r="EC2987">
        <v>336.9</v>
      </c>
      <c r="EF2987">
        <v>324</v>
      </c>
      <c r="EG2987">
        <v>152</v>
      </c>
      <c r="EH2987">
        <v>70.573645617042004</v>
      </c>
      <c r="EN2987">
        <v>2.895664</v>
      </c>
      <c r="EO2987">
        <v>1.731223</v>
      </c>
      <c r="EP2987">
        <v>6.3885379999999996</v>
      </c>
      <c r="EQ2987">
        <v>4.3763249999999996</v>
      </c>
      <c r="ER2987">
        <v>0.48921599999999998</v>
      </c>
      <c r="ES2987">
        <v>0.77732500000000004</v>
      </c>
      <c r="ET2987">
        <v>0.70749799999999996</v>
      </c>
      <c r="EV2987">
        <v>7290</v>
      </c>
      <c r="EW2987">
        <v>422.5</v>
      </c>
      <c r="EY2987">
        <v>57</v>
      </c>
      <c r="FA2987">
        <v>23</v>
      </c>
      <c r="FB2987">
        <v>133</v>
      </c>
      <c r="FE2987">
        <v>49.208114999999999</v>
      </c>
      <c r="FI2987">
        <v>54.5</v>
      </c>
      <c r="FJ2987">
        <v>162</v>
      </c>
      <c r="FK2987">
        <v>115.4</v>
      </c>
      <c r="FS2987">
        <v>595</v>
      </c>
      <c r="FW2987">
        <v>615</v>
      </c>
      <c r="FX2987">
        <v>301</v>
      </c>
      <c r="GB2987">
        <v>76.5</v>
      </c>
      <c r="GC2987">
        <v>133</v>
      </c>
      <c r="GG2987">
        <v>24.619501199999998</v>
      </c>
      <c r="GK2987">
        <v>107</v>
      </c>
      <c r="GL2987">
        <v>8.3060279999999995</v>
      </c>
      <c r="GN2987">
        <v>17.2</v>
      </c>
      <c r="GO2987">
        <v>43.550657999999999</v>
      </c>
      <c r="GT2987">
        <v>13</v>
      </c>
      <c r="HB2987">
        <v>109.60000000000001</v>
      </c>
      <c r="HF2987">
        <v>3650</v>
      </c>
      <c r="HH2987">
        <v>121.5</v>
      </c>
      <c r="HI2987">
        <v>234.8</v>
      </c>
      <c r="HL2987">
        <v>2318</v>
      </c>
      <c r="HR2987">
        <v>1660</v>
      </c>
      <c r="HT2987">
        <v>1500</v>
      </c>
      <c r="HU2987">
        <v>288.81533250000001</v>
      </c>
      <c r="HV2987">
        <v>3</v>
      </c>
      <c r="HY2987">
        <v>2.91</v>
      </c>
      <c r="HZ2987">
        <v>2.9</v>
      </c>
      <c r="IB2987">
        <v>128.5</v>
      </c>
      <c r="IC2987">
        <v>112.3</v>
      </c>
      <c r="ID2987">
        <v>187.5</v>
      </c>
      <c r="IF2987">
        <v>6505.3293840234246</v>
      </c>
      <c r="IG2987">
        <v>6898.9594129116804</v>
      </c>
      <c r="IL2987">
        <v>125</v>
      </c>
      <c r="IN2987">
        <v>78.004134499999992</v>
      </c>
      <c r="IO2987">
        <v>24.3</v>
      </c>
      <c r="IS2987">
        <v>195</v>
      </c>
      <c r="IT2987">
        <v>109</v>
      </c>
      <c r="IW2987">
        <v>68.2</v>
      </c>
      <c r="JA2987">
        <v>0.54864800000000002</v>
      </c>
      <c r="JB2987">
        <v>9.3000000000000007</v>
      </c>
      <c r="JE2987">
        <v>0.29812500000000003</v>
      </c>
      <c r="JF2987">
        <v>87.196473998656785</v>
      </c>
      <c r="JI2987">
        <v>8.25</v>
      </c>
      <c r="JL2987">
        <v>0.44</v>
      </c>
      <c r="JN2987">
        <v>97</v>
      </c>
      <c r="JO2987">
        <v>12.3</v>
      </c>
      <c r="JP2987">
        <v>99.550000000000011</v>
      </c>
      <c r="JR2987">
        <v>104.4</v>
      </c>
      <c r="JT2987">
        <v>176</v>
      </c>
      <c r="JW2987">
        <v>200.8</v>
      </c>
      <c r="JX2987">
        <v>74</v>
      </c>
      <c r="JY2987">
        <v>2.8329979893599999</v>
      </c>
      <c r="JZ2987">
        <v>6.7</v>
      </c>
      <c r="KC2987">
        <v>20.949377999999999</v>
      </c>
      <c r="KG2987">
        <v>78013.365621764999</v>
      </c>
      <c r="KN2987">
        <v>81.5</v>
      </c>
      <c r="KO2987">
        <v>3.88</v>
      </c>
      <c r="KR2987">
        <v>5.05</v>
      </c>
      <c r="KV2987">
        <v>185</v>
      </c>
      <c r="KZ2987">
        <v>42.045887499999999</v>
      </c>
      <c r="LB2987">
        <v>171</v>
      </c>
      <c r="LC2987">
        <v>108.4</v>
      </c>
      <c r="LD2987">
        <v>46</v>
      </c>
      <c r="LF2987">
        <v>450</v>
      </c>
      <c r="LH2987">
        <v>190.4</v>
      </c>
      <c r="LI2987">
        <v>79.800000000000011</v>
      </c>
      <c r="LJ2987">
        <v>80.45</v>
      </c>
      <c r="LN2987">
        <v>290</v>
      </c>
      <c r="LR2987">
        <v>17</v>
      </c>
      <c r="LS2987">
        <v>109.832312</v>
      </c>
      <c r="LV2987">
        <v>63.5</v>
      </c>
      <c r="LW2987">
        <v>3.3552911999999999</v>
      </c>
      <c r="MC2987">
        <v>18</v>
      </c>
      <c r="MH2987">
        <v>175</v>
      </c>
      <c r="ML2987">
        <v>3.63</v>
      </c>
      <c r="MM2987">
        <v>167.9</v>
      </c>
      <c r="MN2987">
        <v>2.1</v>
      </c>
      <c r="MO2987">
        <v>18.356738999999997</v>
      </c>
      <c r="MQ2987">
        <v>28.7</v>
      </c>
      <c r="MU2987">
        <v>272.38197350000002</v>
      </c>
      <c r="MZ2987">
        <v>4851.0599490000004</v>
      </c>
      <c r="NA2987">
        <v>117</v>
      </c>
      <c r="NC2987">
        <v>33.200000000000003</v>
      </c>
      <c r="NI2987">
        <v>39.200000000000003</v>
      </c>
      <c r="NL2987">
        <v>0.85261280000000006</v>
      </c>
      <c r="NM2987">
        <v>1.5012859999999999</v>
      </c>
      <c r="NN2987">
        <v>125.3</v>
      </c>
      <c r="NQ2987">
        <v>47.29</v>
      </c>
      <c r="NU2987">
        <v>299.7</v>
      </c>
      <c r="NX2987">
        <v>138.38323199999999</v>
      </c>
      <c r="NY2987">
        <v>3.12</v>
      </c>
      <c r="OB2987">
        <v>3525</v>
      </c>
      <c r="OC2987">
        <v>22.093789999999998</v>
      </c>
      <c r="OG2987">
        <v>13</v>
      </c>
      <c r="OI2987">
        <v>3525</v>
      </c>
      <c r="OJ2987">
        <v>75.69852344596417</v>
      </c>
      <c r="OL2987">
        <v>100.5</v>
      </c>
      <c r="ON2987">
        <v>45.6</v>
      </c>
      <c r="OP2987">
        <v>700</v>
      </c>
      <c r="OQ2987">
        <v>0.51</v>
      </c>
      <c r="OU2987">
        <v>90.5</v>
      </c>
      <c r="OW2987">
        <v>2.1199871999999997</v>
      </c>
      <c r="OX2987">
        <v>213</v>
      </c>
      <c r="PC2987">
        <v>13.219999999999999</v>
      </c>
      <c r="PI2987">
        <v>77.5</v>
      </c>
    </row>
    <row r="2988" spans="2:425">
      <c r="B2988" s="12">
        <v>41402</v>
      </c>
      <c r="C2988">
        <v>164.983402402</v>
      </c>
      <c r="I2988">
        <v>6.8603585000000002</v>
      </c>
      <c r="J2988">
        <v>0.40886384000000003</v>
      </c>
      <c r="M2988">
        <v>20.75</v>
      </c>
      <c r="N2988">
        <v>4.4944654195115996</v>
      </c>
      <c r="O2988">
        <v>101.5</v>
      </c>
      <c r="U2988">
        <v>31</v>
      </c>
      <c r="W2988">
        <v>9.375</v>
      </c>
      <c r="X2988">
        <v>12.010000000000002</v>
      </c>
      <c r="Y2988">
        <v>521</v>
      </c>
      <c r="Z2988">
        <v>82.999949999999998</v>
      </c>
      <c r="AA2988">
        <v>3.2480380000000002</v>
      </c>
      <c r="AB2988">
        <v>156.5</v>
      </c>
      <c r="AC2988">
        <v>153</v>
      </c>
      <c r="AE2988">
        <v>52.210356000000004</v>
      </c>
      <c r="AI2988">
        <v>1.37</v>
      </c>
      <c r="AL2988">
        <v>1.5552583398881861</v>
      </c>
      <c r="AP2988">
        <v>1.181205937973645</v>
      </c>
      <c r="AU2988">
        <v>22.978012499999998</v>
      </c>
      <c r="AV2988">
        <v>102.5</v>
      </c>
      <c r="AW2988">
        <v>8.25</v>
      </c>
      <c r="AY2988">
        <v>610</v>
      </c>
      <c r="AZ2988">
        <v>0.66755215000000001</v>
      </c>
      <c r="BC2988">
        <v>607</v>
      </c>
      <c r="BD2988">
        <v>579</v>
      </c>
      <c r="BF2988">
        <v>4.3600000000000003</v>
      </c>
      <c r="BG2988">
        <v>0.38</v>
      </c>
      <c r="BI2988">
        <v>3.7940072300000001</v>
      </c>
      <c r="BK2988">
        <v>204.3</v>
      </c>
      <c r="BO2988">
        <v>321.89999999999998</v>
      </c>
      <c r="BQ2988">
        <v>1.31774145</v>
      </c>
      <c r="BV2988">
        <v>1.6525305000000001</v>
      </c>
      <c r="CC2988">
        <v>6.0368802850539431</v>
      </c>
      <c r="CE2988">
        <v>15.4</v>
      </c>
      <c r="CG2988">
        <v>104.4</v>
      </c>
      <c r="CI2988">
        <v>93</v>
      </c>
      <c r="CO2988">
        <v>31.5</v>
      </c>
      <c r="CP2988">
        <v>96.14</v>
      </c>
      <c r="CQ2988">
        <v>68</v>
      </c>
      <c r="CR2988">
        <v>25.5</v>
      </c>
      <c r="CU2988">
        <v>160.5</v>
      </c>
      <c r="CW2988">
        <v>0.55000000000000004</v>
      </c>
      <c r="CX2988">
        <v>48.5</v>
      </c>
      <c r="CY2988">
        <v>181.2</v>
      </c>
      <c r="DA2988">
        <v>139.6</v>
      </c>
      <c r="DF2988">
        <v>152</v>
      </c>
      <c r="DL2988">
        <v>7.7</v>
      </c>
      <c r="DM2988">
        <v>4.1084526385858693</v>
      </c>
      <c r="DN2988">
        <v>6.4</v>
      </c>
      <c r="DQ2988">
        <v>360</v>
      </c>
      <c r="DR2988">
        <v>9.4</v>
      </c>
      <c r="DY2988">
        <v>35.200000000000003</v>
      </c>
      <c r="EC2988">
        <v>336.2</v>
      </c>
      <c r="EF2988">
        <v>329</v>
      </c>
      <c r="EG2988">
        <v>152</v>
      </c>
      <c r="EH2988">
        <v>69.949100080608005</v>
      </c>
      <c r="EN2988">
        <v>2.8599779999999999</v>
      </c>
      <c r="EO2988">
        <v>1.709981</v>
      </c>
      <c r="EP2988">
        <v>6.3552059999999999</v>
      </c>
      <c r="EQ2988">
        <v>4.3592959999999996</v>
      </c>
      <c r="ER2988">
        <v>0.48854399999999998</v>
      </c>
      <c r="ES2988">
        <v>0.7611</v>
      </c>
      <c r="ET2988">
        <v>0.70445500000000005</v>
      </c>
      <c r="EV2988">
        <v>7260</v>
      </c>
      <c r="EW2988">
        <v>422</v>
      </c>
      <c r="EY2988">
        <v>57</v>
      </c>
      <c r="FA2988">
        <v>23.06</v>
      </c>
      <c r="FB2988">
        <v>135.5</v>
      </c>
      <c r="FE2988">
        <v>48.725682499999998</v>
      </c>
      <c r="FI2988">
        <v>55</v>
      </c>
      <c r="FJ2988">
        <v>160.9</v>
      </c>
      <c r="FK2988">
        <v>110.1</v>
      </c>
      <c r="FS2988">
        <v>611</v>
      </c>
      <c r="FW2988">
        <v>615</v>
      </c>
      <c r="FX2988">
        <v>305</v>
      </c>
      <c r="GB2988">
        <v>76</v>
      </c>
      <c r="GC2988">
        <v>133</v>
      </c>
      <c r="GG2988">
        <v>23.279664400000001</v>
      </c>
      <c r="GK2988">
        <v>105.5</v>
      </c>
      <c r="GL2988">
        <v>8.4827519999999996</v>
      </c>
      <c r="GN2988">
        <v>17.2</v>
      </c>
      <c r="GO2988">
        <v>43.550657999999999</v>
      </c>
      <c r="GT2988">
        <v>13</v>
      </c>
      <c r="HB2988">
        <v>109.60000000000001</v>
      </c>
      <c r="HF2988">
        <v>3601</v>
      </c>
      <c r="HH2988">
        <v>122</v>
      </c>
      <c r="HI2988">
        <v>234.4</v>
      </c>
      <c r="HL2988">
        <v>2311</v>
      </c>
      <c r="HR2988">
        <v>1660</v>
      </c>
      <c r="HT2988">
        <v>1525</v>
      </c>
      <c r="HU2988">
        <v>279.33780000000002</v>
      </c>
      <c r="HV2988">
        <v>3</v>
      </c>
      <c r="HY2988">
        <v>2.92</v>
      </c>
      <c r="HZ2988">
        <v>2.91</v>
      </c>
      <c r="IB2988">
        <v>120.5</v>
      </c>
      <c r="IC2988">
        <v>111.3</v>
      </c>
      <c r="ID2988">
        <v>187.5</v>
      </c>
      <c r="IF2988">
        <v>6591.9782385237377</v>
      </c>
      <c r="IG2988">
        <v>6959.3588630247214</v>
      </c>
      <c r="IL2988">
        <v>136.5</v>
      </c>
      <c r="IN2988">
        <v>75.17496899999999</v>
      </c>
      <c r="IO2988">
        <v>23</v>
      </c>
      <c r="IS2988">
        <v>191</v>
      </c>
      <c r="IT2988">
        <v>106</v>
      </c>
      <c r="IW2988">
        <v>69.55</v>
      </c>
      <c r="JA2988">
        <v>0.56378300000000003</v>
      </c>
      <c r="JB2988">
        <v>9.3000000000000007</v>
      </c>
      <c r="JE2988">
        <v>0.31500000000000006</v>
      </c>
      <c r="JF2988">
        <v>86.888359249544934</v>
      </c>
      <c r="JI2988">
        <v>10</v>
      </c>
      <c r="JL2988">
        <v>0.42</v>
      </c>
      <c r="JN2988">
        <v>95.5</v>
      </c>
      <c r="JO2988">
        <v>12.3</v>
      </c>
      <c r="JP2988">
        <v>97.850000000000009</v>
      </c>
      <c r="JR2988">
        <v>104.80000000000001</v>
      </c>
      <c r="JT2988">
        <v>175</v>
      </c>
      <c r="JW2988">
        <v>199.7</v>
      </c>
      <c r="JX2988">
        <v>72</v>
      </c>
      <c r="JY2988">
        <v>2.940921722288</v>
      </c>
      <c r="JZ2988">
        <v>7.9</v>
      </c>
      <c r="KC2988">
        <v>20.859079000000001</v>
      </c>
      <c r="KG2988">
        <v>78393.918624798011</v>
      </c>
      <c r="KN2988">
        <v>84</v>
      </c>
      <c r="KO2988">
        <v>3.85</v>
      </c>
      <c r="KR2988">
        <v>5</v>
      </c>
      <c r="KV2988">
        <v>187.8</v>
      </c>
      <c r="KZ2988">
        <v>42.045887499999999</v>
      </c>
      <c r="LB2988">
        <v>171.5</v>
      </c>
      <c r="LC2988">
        <v>105.80000000000001</v>
      </c>
      <c r="LD2988">
        <v>45.6</v>
      </c>
      <c r="LF2988">
        <v>450</v>
      </c>
      <c r="LH2988">
        <v>191</v>
      </c>
      <c r="LI2988">
        <v>78.7</v>
      </c>
      <c r="LJ2988">
        <v>78.75</v>
      </c>
      <c r="LN2988">
        <v>290</v>
      </c>
      <c r="LR2988">
        <v>13</v>
      </c>
      <c r="LS2988">
        <v>108.38715000000001</v>
      </c>
      <c r="LV2988">
        <v>63</v>
      </c>
      <c r="LW2988">
        <v>3.3011735999999998</v>
      </c>
      <c r="MC2988">
        <v>20.3</v>
      </c>
      <c r="MH2988">
        <v>175</v>
      </c>
      <c r="ML2988">
        <v>3.6</v>
      </c>
      <c r="MM2988">
        <v>168.2</v>
      </c>
      <c r="MN2988">
        <v>2.06</v>
      </c>
      <c r="MO2988">
        <v>18.040243499999999</v>
      </c>
      <c r="MQ2988">
        <v>28</v>
      </c>
      <c r="MU2988">
        <v>279.69097099999999</v>
      </c>
      <c r="MZ2988">
        <v>4851.0599490000004</v>
      </c>
      <c r="NA2988">
        <v>116</v>
      </c>
      <c r="NC2988">
        <v>33.4</v>
      </c>
      <c r="NI2988">
        <v>38.299999999999997</v>
      </c>
      <c r="NL2988">
        <v>0.9018020000000001</v>
      </c>
      <c r="NM2988">
        <v>1.5012859999999999</v>
      </c>
      <c r="NN2988">
        <v>124.6</v>
      </c>
      <c r="NQ2988">
        <v>46.47</v>
      </c>
      <c r="NU2988">
        <v>299.5</v>
      </c>
      <c r="NX2988">
        <v>137.90899200000001</v>
      </c>
      <c r="NY2988">
        <v>2.88</v>
      </c>
      <c r="OB2988">
        <v>1830</v>
      </c>
      <c r="OC2988">
        <v>21.793873999999999</v>
      </c>
      <c r="OG2988">
        <v>13.2</v>
      </c>
      <c r="OI2988">
        <v>1830</v>
      </c>
      <c r="OJ2988">
        <v>75.168527782709759</v>
      </c>
      <c r="OL2988">
        <v>99.9</v>
      </c>
      <c r="ON2988">
        <v>46.5</v>
      </c>
      <c r="OP2988">
        <v>701</v>
      </c>
      <c r="OQ2988">
        <v>0.51</v>
      </c>
      <c r="OU2988">
        <v>90.5</v>
      </c>
      <c r="OW2988">
        <v>2.2083200000000001</v>
      </c>
      <c r="OX2988">
        <v>216.5</v>
      </c>
      <c r="PC2988">
        <v>11.940000000000001</v>
      </c>
      <c r="PI2988">
        <v>78</v>
      </c>
    </row>
    <row r="2989" spans="2:425">
      <c r="B2989" s="12">
        <v>41401</v>
      </c>
      <c r="C2989">
        <v>162.15511550367998</v>
      </c>
      <c r="I2989">
        <v>6.8603585000000002</v>
      </c>
      <c r="J2989">
        <v>0.43389632000000006</v>
      </c>
      <c r="M2989">
        <v>20.8</v>
      </c>
      <c r="N2989">
        <v>4.4944654195115996</v>
      </c>
      <c r="O2989">
        <v>101.5</v>
      </c>
      <c r="U2989">
        <v>30.9</v>
      </c>
      <c r="W2989">
        <v>9.35</v>
      </c>
      <c r="X2989">
        <v>12</v>
      </c>
      <c r="Y2989">
        <v>520</v>
      </c>
      <c r="Z2989">
        <v>82.999949999999998</v>
      </c>
      <c r="AA2989">
        <v>3.2650429999999999</v>
      </c>
      <c r="AB2989">
        <v>157</v>
      </c>
      <c r="AC2989">
        <v>148.5</v>
      </c>
      <c r="AE2989">
        <v>52.605889000000005</v>
      </c>
      <c r="AI2989">
        <v>1.37</v>
      </c>
      <c r="AL2989">
        <v>1.6427025838979634</v>
      </c>
      <c r="AP2989">
        <v>1.3490930763658384</v>
      </c>
      <c r="AU2989">
        <v>23.2011</v>
      </c>
      <c r="AV2989">
        <v>109</v>
      </c>
      <c r="AW2989">
        <v>8.25</v>
      </c>
      <c r="AY2989">
        <v>610</v>
      </c>
      <c r="AZ2989">
        <v>0.66755215000000001</v>
      </c>
      <c r="BC2989">
        <v>583</v>
      </c>
      <c r="BD2989">
        <v>555</v>
      </c>
      <c r="BF2989">
        <v>4.3499999999999996</v>
      </c>
      <c r="BG2989">
        <v>0.38</v>
      </c>
      <c r="BI2989">
        <v>3.7751784099999997</v>
      </c>
      <c r="BK2989">
        <v>204.8</v>
      </c>
      <c r="BO2989">
        <v>315.10000000000002</v>
      </c>
      <c r="BQ2989">
        <v>1.33612854</v>
      </c>
      <c r="BV2989">
        <v>1.56439554</v>
      </c>
      <c r="CC2989">
        <v>6.1039567326656545</v>
      </c>
      <c r="CE2989">
        <v>15.2</v>
      </c>
      <c r="CG2989">
        <v>103.5</v>
      </c>
      <c r="CI2989">
        <v>93</v>
      </c>
      <c r="CO2989">
        <v>31.4</v>
      </c>
      <c r="CP2989">
        <v>94.960000000000008</v>
      </c>
      <c r="CQ2989">
        <v>67.600000000000009</v>
      </c>
      <c r="CR2989">
        <v>25.6</v>
      </c>
      <c r="CU2989">
        <v>160</v>
      </c>
      <c r="CW2989">
        <v>0.55000000000000004</v>
      </c>
      <c r="CX2989">
        <v>48.6</v>
      </c>
      <c r="CY2989">
        <v>179.2</v>
      </c>
      <c r="DA2989">
        <v>137</v>
      </c>
      <c r="DF2989">
        <v>146</v>
      </c>
      <c r="DL2989">
        <v>7.6</v>
      </c>
      <c r="DM2989">
        <v>4.1867088793208369</v>
      </c>
      <c r="DN2989">
        <v>7</v>
      </c>
      <c r="DQ2989">
        <v>360</v>
      </c>
      <c r="DR2989">
        <v>9.5</v>
      </c>
      <c r="DY2989">
        <v>35.200000000000003</v>
      </c>
      <c r="EC2989">
        <v>331.3</v>
      </c>
      <c r="EF2989">
        <v>329</v>
      </c>
      <c r="EG2989">
        <v>152</v>
      </c>
      <c r="EH2989">
        <v>68.700009007740007</v>
      </c>
      <c r="EN2989">
        <v>2.8497819999999998</v>
      </c>
      <c r="EO2989">
        <v>1.709981</v>
      </c>
      <c r="EP2989">
        <v>6.3552059999999999</v>
      </c>
      <c r="EQ2989">
        <v>4.3422679999999998</v>
      </c>
      <c r="ER2989">
        <v>0.48652800000000002</v>
      </c>
      <c r="ES2989">
        <v>0.75519999999999998</v>
      </c>
      <c r="ET2989">
        <v>0.70597600000000005</v>
      </c>
      <c r="EV2989">
        <v>7150</v>
      </c>
      <c r="EW2989">
        <v>412.5</v>
      </c>
      <c r="EY2989">
        <v>56.2</v>
      </c>
      <c r="FA2989">
        <v>22.92</v>
      </c>
      <c r="FB2989">
        <v>135</v>
      </c>
      <c r="FE2989">
        <v>48.725682499999998</v>
      </c>
      <c r="FI2989">
        <v>53.5</v>
      </c>
      <c r="FJ2989">
        <v>154.1</v>
      </c>
      <c r="FK2989">
        <v>109.7</v>
      </c>
      <c r="FS2989">
        <v>608</v>
      </c>
      <c r="FW2989">
        <v>615</v>
      </c>
      <c r="FX2989">
        <v>315</v>
      </c>
      <c r="GB2989">
        <v>75.5</v>
      </c>
      <c r="GC2989">
        <v>132</v>
      </c>
      <c r="GG2989">
        <v>23.028444999999998</v>
      </c>
      <c r="GK2989">
        <v>105.5</v>
      </c>
      <c r="GL2989">
        <v>8.4827519999999996</v>
      </c>
      <c r="GN2989">
        <v>17.5</v>
      </c>
      <c r="GO2989">
        <v>43.550657999999999</v>
      </c>
      <c r="GT2989">
        <v>12.9</v>
      </c>
      <c r="HB2989">
        <v>109.60000000000001</v>
      </c>
      <c r="HF2989">
        <v>3601</v>
      </c>
      <c r="HH2989">
        <v>120</v>
      </c>
      <c r="HI2989">
        <v>232.4</v>
      </c>
      <c r="HL2989">
        <v>2312</v>
      </c>
      <c r="HR2989">
        <v>1654</v>
      </c>
      <c r="HT2989">
        <v>1525</v>
      </c>
      <c r="HU2989">
        <v>279.33780000000002</v>
      </c>
      <c r="HV2989">
        <v>4.6500000000000004</v>
      </c>
      <c r="HY2989">
        <v>3</v>
      </c>
      <c r="HZ2989">
        <v>2.93</v>
      </c>
      <c r="IB2989">
        <v>118.5</v>
      </c>
      <c r="IC2989">
        <v>111</v>
      </c>
      <c r="ID2989">
        <v>187.5</v>
      </c>
      <c r="IF2989">
        <v>6598.6435350237607</v>
      </c>
      <c r="IG2989">
        <v>6959.3588630247214</v>
      </c>
      <c r="IL2989">
        <v>136.5</v>
      </c>
      <c r="IN2989">
        <v>75.17496899999999</v>
      </c>
      <c r="IO2989">
        <v>24.5</v>
      </c>
      <c r="IS2989">
        <v>190</v>
      </c>
      <c r="IT2989">
        <v>106</v>
      </c>
      <c r="IW2989">
        <v>69.05</v>
      </c>
      <c r="JA2989">
        <v>0.55621600000000004</v>
      </c>
      <c r="JB2989">
        <v>9.3000000000000007</v>
      </c>
      <c r="JE2989">
        <v>0.32624999999999998</v>
      </c>
      <c r="JF2989">
        <v>85.732928940375444</v>
      </c>
      <c r="JI2989">
        <v>11</v>
      </c>
      <c r="JL2989">
        <v>0.42</v>
      </c>
      <c r="JN2989">
        <v>96</v>
      </c>
      <c r="JO2989">
        <v>12.4</v>
      </c>
      <c r="JP2989">
        <v>98.15</v>
      </c>
      <c r="JR2989">
        <v>105</v>
      </c>
      <c r="JT2989">
        <v>175</v>
      </c>
      <c r="JW2989">
        <v>198.2</v>
      </c>
      <c r="JX2989">
        <v>72.400000000000006</v>
      </c>
      <c r="JY2989">
        <v>2.940921722288</v>
      </c>
      <c r="JZ2989">
        <v>8</v>
      </c>
      <c r="KC2989">
        <v>21.852368999999999</v>
      </c>
      <c r="KG2989">
        <v>77632.812618731987</v>
      </c>
      <c r="KN2989">
        <v>85.5</v>
      </c>
      <c r="KO2989">
        <v>3.85</v>
      </c>
      <c r="KR2989">
        <v>5.05</v>
      </c>
      <c r="KV2989">
        <v>187.6</v>
      </c>
      <c r="KZ2989">
        <v>42.045887499999999</v>
      </c>
      <c r="LB2989">
        <v>171</v>
      </c>
      <c r="LC2989">
        <v>105.2</v>
      </c>
      <c r="LD2989">
        <v>45</v>
      </c>
      <c r="LF2989">
        <v>440</v>
      </c>
      <c r="LH2989">
        <v>189</v>
      </c>
      <c r="LI2989">
        <v>76.95</v>
      </c>
      <c r="LJ2989">
        <v>77.5</v>
      </c>
      <c r="LN2989">
        <v>290</v>
      </c>
      <c r="LR2989">
        <v>13</v>
      </c>
      <c r="LS2989">
        <v>108.38715000000001</v>
      </c>
      <c r="LV2989">
        <v>63.5</v>
      </c>
      <c r="LW2989">
        <v>3.2741148</v>
      </c>
      <c r="MC2989">
        <v>17.600000000000001</v>
      </c>
      <c r="MH2989">
        <v>168</v>
      </c>
      <c r="ML2989">
        <v>3.45</v>
      </c>
      <c r="MM2989">
        <v>164</v>
      </c>
      <c r="MN2989">
        <v>2.1</v>
      </c>
      <c r="MO2989">
        <v>18.040243499999999</v>
      </c>
      <c r="MQ2989">
        <v>28</v>
      </c>
      <c r="MU2989">
        <v>282.61457000000001</v>
      </c>
      <c r="MZ2989">
        <v>4822.3365679999997</v>
      </c>
      <c r="NA2989">
        <v>112</v>
      </c>
      <c r="NC2989">
        <v>32.4</v>
      </c>
      <c r="NI2989">
        <v>37.6</v>
      </c>
      <c r="NL2989">
        <v>1.0411714000000001</v>
      </c>
      <c r="NM2989">
        <v>1.4957260000000001</v>
      </c>
      <c r="NN2989">
        <v>122.6</v>
      </c>
      <c r="NQ2989">
        <v>45.69</v>
      </c>
      <c r="NU2989">
        <v>300</v>
      </c>
      <c r="NX2989">
        <v>138.95231999999999</v>
      </c>
      <c r="NY2989">
        <v>2.88</v>
      </c>
      <c r="OB2989">
        <v>1065</v>
      </c>
      <c r="OC2989">
        <v>23.193480999999998</v>
      </c>
      <c r="OG2989">
        <v>13.2</v>
      </c>
      <c r="OI2989">
        <v>1065</v>
      </c>
      <c r="OJ2989">
        <v>75.213955982417289</v>
      </c>
      <c r="OL2989">
        <v>98.5</v>
      </c>
      <c r="ON2989">
        <v>46</v>
      </c>
      <c r="OP2989">
        <v>701</v>
      </c>
      <c r="OQ2989">
        <v>0.5</v>
      </c>
      <c r="OU2989">
        <v>102</v>
      </c>
      <c r="OW2989">
        <v>2.1420703999999997</v>
      </c>
      <c r="OX2989">
        <v>216.5</v>
      </c>
      <c r="PC2989">
        <v>10.58</v>
      </c>
      <c r="PI2989">
        <v>78.5</v>
      </c>
    </row>
    <row r="2990" spans="2:425">
      <c r="B2990" s="12">
        <v>41400</v>
      </c>
      <c r="C2990">
        <v>163.09787780311999</v>
      </c>
      <c r="I2990">
        <v>6.8242513499999991</v>
      </c>
      <c r="J2990">
        <v>0.45892880000000008</v>
      </c>
      <c r="M2990">
        <v>20.675000000000001</v>
      </c>
      <c r="N2990">
        <v>4.4944654195115996</v>
      </c>
      <c r="O2990">
        <v>101.5</v>
      </c>
      <c r="U2990">
        <v>30.6</v>
      </c>
      <c r="W2990">
        <v>9.4</v>
      </c>
      <c r="X2990">
        <v>12.100000000000001</v>
      </c>
      <c r="Y2990">
        <v>520</v>
      </c>
      <c r="Z2990">
        <v>82.999949999999998</v>
      </c>
      <c r="AA2990">
        <v>3.1970209999999999</v>
      </c>
      <c r="AB2990">
        <v>156</v>
      </c>
      <c r="AC2990">
        <v>147.5</v>
      </c>
      <c r="AE2990">
        <v>53.396955000000005</v>
      </c>
      <c r="AI2990">
        <v>1.37</v>
      </c>
      <c r="AL2990">
        <v>4.4346723747815737</v>
      </c>
      <c r="AP2990">
        <v>1.4390326147902273</v>
      </c>
      <c r="AU2990">
        <v>23.2011</v>
      </c>
      <c r="AV2990">
        <v>109</v>
      </c>
      <c r="AW2990">
        <v>8.25</v>
      </c>
      <c r="AY2990">
        <v>610</v>
      </c>
      <c r="AZ2990">
        <v>0.67669670000000004</v>
      </c>
      <c r="BC2990">
        <v>568</v>
      </c>
      <c r="BD2990">
        <v>547</v>
      </c>
      <c r="BF2990">
        <v>4.25</v>
      </c>
      <c r="BG2990">
        <v>0.38</v>
      </c>
      <c r="BI2990">
        <v>3.9540522</v>
      </c>
      <c r="BK2990">
        <v>206.7</v>
      </c>
      <c r="BO2990">
        <v>313.2</v>
      </c>
      <c r="BQ2990">
        <v>1.3299995099999999</v>
      </c>
      <c r="BV2990">
        <v>1.5533786700000003</v>
      </c>
      <c r="CC2990">
        <v>6.0704185088597997</v>
      </c>
      <c r="CE2990">
        <v>15.3</v>
      </c>
      <c r="CG2990">
        <v>101.7</v>
      </c>
      <c r="CI2990">
        <v>93</v>
      </c>
      <c r="CO2990">
        <v>31.4</v>
      </c>
      <c r="CP2990">
        <v>91.38</v>
      </c>
      <c r="CQ2990">
        <v>69.2</v>
      </c>
      <c r="CR2990">
        <v>25.6</v>
      </c>
      <c r="CU2990">
        <v>160</v>
      </c>
      <c r="CW2990">
        <v>0.55000000000000004</v>
      </c>
      <c r="CX2990">
        <v>49.7</v>
      </c>
      <c r="CY2990">
        <v>178.8</v>
      </c>
      <c r="DA2990">
        <v>134.9</v>
      </c>
      <c r="DF2990">
        <v>145</v>
      </c>
      <c r="DL2990">
        <v>7.55</v>
      </c>
      <c r="DM2990">
        <v>4.1867088793208369</v>
      </c>
      <c r="DN2990">
        <v>6.7</v>
      </c>
      <c r="DQ2990">
        <v>360</v>
      </c>
      <c r="DR2990">
        <v>9.5</v>
      </c>
      <c r="DY2990">
        <v>35</v>
      </c>
      <c r="EC2990">
        <v>336.7</v>
      </c>
      <c r="EF2990">
        <v>326</v>
      </c>
      <c r="EG2990">
        <v>152</v>
      </c>
      <c r="EH2990">
        <v>69.324554544174006</v>
      </c>
      <c r="EN2990">
        <v>2.8039000000000001</v>
      </c>
      <c r="EO2990">
        <v>1.69936</v>
      </c>
      <c r="EP2990">
        <v>6.2885429999999998</v>
      </c>
      <c r="EQ2990">
        <v>4.3252389999999998</v>
      </c>
      <c r="ER2990">
        <v>0.48383999999999999</v>
      </c>
      <c r="ES2990">
        <v>0.75077499999999997</v>
      </c>
      <c r="ET2990">
        <v>0.69836900000000002</v>
      </c>
      <c r="EV2990">
        <v>7090</v>
      </c>
      <c r="EW2990">
        <v>405.5</v>
      </c>
      <c r="EY2990">
        <v>55.6</v>
      </c>
      <c r="FA2990">
        <v>27.16</v>
      </c>
      <c r="FB2990">
        <v>134</v>
      </c>
      <c r="FE2990">
        <v>48.725682499999998</v>
      </c>
      <c r="FI2990">
        <v>55.5</v>
      </c>
      <c r="FJ2990">
        <v>154.69999999999999</v>
      </c>
      <c r="FK2990">
        <v>108.9</v>
      </c>
      <c r="FS2990">
        <v>615</v>
      </c>
      <c r="FW2990">
        <v>615</v>
      </c>
      <c r="FX2990">
        <v>301</v>
      </c>
      <c r="GB2990">
        <v>77.5</v>
      </c>
      <c r="GC2990">
        <v>132</v>
      </c>
      <c r="GG2990">
        <v>22.860965400000001</v>
      </c>
      <c r="GK2990">
        <v>105.5</v>
      </c>
      <c r="GL2990">
        <v>8.4827519999999996</v>
      </c>
      <c r="GN2990">
        <v>17.2</v>
      </c>
      <c r="GO2990">
        <v>43.740009000000001</v>
      </c>
      <c r="GT2990">
        <v>12.8</v>
      </c>
      <c r="HB2990">
        <v>108</v>
      </c>
      <c r="HF2990">
        <v>3601</v>
      </c>
      <c r="HH2990">
        <v>122</v>
      </c>
      <c r="HI2990">
        <v>231.3</v>
      </c>
      <c r="HL2990">
        <v>2321</v>
      </c>
      <c r="HR2990">
        <v>1665</v>
      </c>
      <c r="HT2990">
        <v>1525</v>
      </c>
      <c r="HU2990">
        <v>279.33780000000002</v>
      </c>
      <c r="HV2990">
        <v>4.7</v>
      </c>
      <c r="HY2990">
        <v>2.91</v>
      </c>
      <c r="HZ2990">
        <v>2.91</v>
      </c>
      <c r="IB2990">
        <v>118.5</v>
      </c>
      <c r="IC2990">
        <v>111.8</v>
      </c>
      <c r="ID2990">
        <v>187.5</v>
      </c>
      <c r="IF2990">
        <v>6571.982349023664</v>
      </c>
      <c r="IG2990">
        <v>6945.9367629996013</v>
      </c>
      <c r="IL2990">
        <v>136.5</v>
      </c>
      <c r="IN2990">
        <v>74.770802500000002</v>
      </c>
      <c r="IO2990">
        <v>24.2</v>
      </c>
      <c r="IS2990">
        <v>190</v>
      </c>
      <c r="IT2990">
        <v>106</v>
      </c>
      <c r="IW2990">
        <v>68.5</v>
      </c>
      <c r="JA2990">
        <v>0.55621600000000004</v>
      </c>
      <c r="JB2990">
        <v>9.1999999999999993</v>
      </c>
      <c r="JE2990">
        <v>0.33187499999999998</v>
      </c>
      <c r="JF2990">
        <v>82.189609325589046</v>
      </c>
      <c r="JI2990">
        <v>10.5</v>
      </c>
      <c r="JL2990">
        <v>0.43</v>
      </c>
      <c r="JN2990">
        <v>93.5</v>
      </c>
      <c r="JO2990">
        <v>12.3</v>
      </c>
      <c r="JP2990">
        <v>98.850000000000009</v>
      </c>
      <c r="JR2990">
        <v>106</v>
      </c>
      <c r="JT2990">
        <v>176</v>
      </c>
      <c r="JW2990">
        <v>198.2</v>
      </c>
      <c r="JX2990">
        <v>74</v>
      </c>
      <c r="JY2990">
        <v>2.940921722288</v>
      </c>
      <c r="JZ2990">
        <v>7.65</v>
      </c>
      <c r="KC2990">
        <v>22.574760999999999</v>
      </c>
      <c r="KG2990">
        <v>76491.153609632995</v>
      </c>
      <c r="KN2990">
        <v>85.5</v>
      </c>
      <c r="KO2990">
        <v>3.82</v>
      </c>
      <c r="KR2990">
        <v>5.05</v>
      </c>
      <c r="KV2990">
        <v>185.7</v>
      </c>
      <c r="KZ2990">
        <v>42.045887499999999</v>
      </c>
      <c r="LB2990">
        <v>171</v>
      </c>
      <c r="LC2990">
        <v>105.4</v>
      </c>
      <c r="LD2990">
        <v>45.6</v>
      </c>
      <c r="LF2990">
        <v>450</v>
      </c>
      <c r="LH2990">
        <v>186.4</v>
      </c>
      <c r="LI2990">
        <v>77.2</v>
      </c>
      <c r="LJ2990">
        <v>77.75</v>
      </c>
      <c r="LN2990">
        <v>280</v>
      </c>
      <c r="LR2990">
        <v>12.8</v>
      </c>
      <c r="LS2990">
        <v>108.38715000000001</v>
      </c>
      <c r="LV2990">
        <v>64</v>
      </c>
      <c r="LW2990">
        <v>3.3011735999999998</v>
      </c>
      <c r="MC2990">
        <v>15</v>
      </c>
      <c r="MH2990">
        <v>173</v>
      </c>
      <c r="ML2990">
        <v>3.45</v>
      </c>
      <c r="MM2990">
        <v>162.9</v>
      </c>
      <c r="MN2990">
        <v>2.08</v>
      </c>
      <c r="MO2990">
        <v>18.040243499999999</v>
      </c>
      <c r="MQ2990">
        <v>28.8</v>
      </c>
      <c r="MU2990">
        <v>276.76737200000002</v>
      </c>
      <c r="MZ2990">
        <v>4835.1025149999996</v>
      </c>
      <c r="NA2990">
        <v>112</v>
      </c>
      <c r="NC2990">
        <v>32.4</v>
      </c>
      <c r="NI2990">
        <v>37.299999999999997</v>
      </c>
      <c r="NL2990">
        <v>1.1395497999999999</v>
      </c>
      <c r="NM2990">
        <v>1.5124070000000001</v>
      </c>
      <c r="NN2990">
        <v>122.8</v>
      </c>
      <c r="NQ2990">
        <v>45.43</v>
      </c>
      <c r="NU2990">
        <v>300.10000000000002</v>
      </c>
      <c r="NX2990">
        <v>138.09868799999998</v>
      </c>
      <c r="NY2990">
        <v>2.92</v>
      </c>
      <c r="OB2990">
        <v>1050</v>
      </c>
      <c r="OC2990">
        <v>22.893564999999999</v>
      </c>
      <c r="OG2990">
        <v>13.1</v>
      </c>
      <c r="OI2990">
        <v>1050</v>
      </c>
      <c r="OJ2990">
        <v>75.441096980954896</v>
      </c>
      <c r="OL2990">
        <v>97.5</v>
      </c>
      <c r="ON2990">
        <v>45.6</v>
      </c>
      <c r="OP2990">
        <v>686</v>
      </c>
      <c r="OQ2990">
        <v>0.51</v>
      </c>
      <c r="OU2990">
        <v>102</v>
      </c>
      <c r="OW2990">
        <v>2.1641536000000001</v>
      </c>
      <c r="OX2990">
        <v>216.5</v>
      </c>
      <c r="PC2990">
        <v>10.600000000000001</v>
      </c>
      <c r="PI2990">
        <v>79.5</v>
      </c>
    </row>
    <row r="2991" spans="2:425">
      <c r="B2991" s="12">
        <v>41397</v>
      </c>
      <c r="C2991">
        <v>164.983402402</v>
      </c>
      <c r="I2991">
        <v>6.8964656500000006</v>
      </c>
      <c r="J2991">
        <v>0.47561712</v>
      </c>
      <c r="M2991">
        <v>20.85</v>
      </c>
      <c r="N2991">
        <v>4.4504020330458003</v>
      </c>
      <c r="O2991">
        <v>101.5</v>
      </c>
      <c r="U2991">
        <v>31.6</v>
      </c>
      <c r="W2991">
        <v>9.4250000000000007</v>
      </c>
      <c r="X2991">
        <v>12.25</v>
      </c>
      <c r="Y2991">
        <v>520</v>
      </c>
      <c r="Z2991">
        <v>82.999949999999998</v>
      </c>
      <c r="AA2991">
        <v>3.1800160000000002</v>
      </c>
      <c r="AB2991">
        <v>155.5</v>
      </c>
      <c r="AC2991">
        <v>148.5</v>
      </c>
      <c r="AE2991">
        <v>53.396955000000005</v>
      </c>
      <c r="AI2991">
        <v>1.37</v>
      </c>
      <c r="AL2991">
        <v>4.6220528976596684</v>
      </c>
      <c r="AP2991">
        <v>1.4570205224751054</v>
      </c>
      <c r="AU2991">
        <v>22.30875</v>
      </c>
      <c r="AV2991">
        <v>109</v>
      </c>
      <c r="AW2991">
        <v>8.25</v>
      </c>
      <c r="AY2991">
        <v>610</v>
      </c>
      <c r="AZ2991">
        <v>0.67669670000000004</v>
      </c>
      <c r="BC2991">
        <v>567.5</v>
      </c>
      <c r="BD2991">
        <v>543.5</v>
      </c>
      <c r="BF2991">
        <v>4.5</v>
      </c>
      <c r="BG2991">
        <v>0.38</v>
      </c>
      <c r="BI2991">
        <v>3.7845928199999994</v>
      </c>
      <c r="BK2991">
        <v>207.1</v>
      </c>
      <c r="BO2991">
        <v>314.60000000000002</v>
      </c>
      <c r="BQ2991">
        <v>1.3299995099999999</v>
      </c>
      <c r="BV2991">
        <v>1.5056388999999999</v>
      </c>
      <c r="CC2991">
        <v>6.1374949564715093</v>
      </c>
      <c r="CE2991">
        <v>15.3</v>
      </c>
      <c r="CG2991">
        <v>102.6</v>
      </c>
      <c r="CI2991">
        <v>93</v>
      </c>
      <c r="CO2991">
        <v>31.4</v>
      </c>
      <c r="CP2991">
        <v>90.2</v>
      </c>
      <c r="CQ2991">
        <v>69.7</v>
      </c>
      <c r="CR2991">
        <v>25.5</v>
      </c>
      <c r="CU2991">
        <v>160</v>
      </c>
      <c r="CW2991">
        <v>0.56999999999999995</v>
      </c>
      <c r="CX2991">
        <v>49.3</v>
      </c>
      <c r="CY2991">
        <v>179</v>
      </c>
      <c r="DA2991">
        <v>136.80000000000001</v>
      </c>
      <c r="DF2991">
        <v>141.5</v>
      </c>
      <c r="DL2991">
        <v>7.5</v>
      </c>
      <c r="DM2991">
        <v>4.1867088793208369</v>
      </c>
      <c r="DN2991">
        <v>6.85</v>
      </c>
      <c r="DQ2991">
        <v>360</v>
      </c>
      <c r="DR2991">
        <v>9.5</v>
      </c>
      <c r="DY2991">
        <v>35.5</v>
      </c>
      <c r="EC2991">
        <v>339.5</v>
      </c>
      <c r="EF2991">
        <v>327</v>
      </c>
      <c r="EG2991">
        <v>156.5</v>
      </c>
      <c r="EH2991">
        <v>68.700009007740007</v>
      </c>
      <c r="EN2991">
        <v>2.7988019999999998</v>
      </c>
      <c r="EO2991">
        <v>1.688739</v>
      </c>
      <c r="EP2991">
        <v>6.2663219999999997</v>
      </c>
      <c r="EQ2991">
        <v>4.3252389999999998</v>
      </c>
      <c r="ER2991">
        <v>0.48383999999999999</v>
      </c>
      <c r="ES2991">
        <v>0.74929999999999997</v>
      </c>
      <c r="ET2991">
        <v>0.70141200000000004</v>
      </c>
      <c r="EV2991">
        <v>7060</v>
      </c>
      <c r="EW2991">
        <v>410.5</v>
      </c>
      <c r="EY2991">
        <v>57</v>
      </c>
      <c r="FA2991">
        <v>27.11</v>
      </c>
      <c r="FB2991">
        <v>133</v>
      </c>
      <c r="FE2991">
        <v>48.725682499999998</v>
      </c>
      <c r="FI2991">
        <v>56</v>
      </c>
      <c r="FJ2991">
        <v>155.69999999999999</v>
      </c>
      <c r="FK2991">
        <v>110.5</v>
      </c>
      <c r="FS2991">
        <v>616</v>
      </c>
      <c r="FW2991">
        <v>615</v>
      </c>
      <c r="FX2991">
        <v>300</v>
      </c>
      <c r="GB2991">
        <v>77.5</v>
      </c>
      <c r="GC2991">
        <v>133.5</v>
      </c>
      <c r="GG2991">
        <v>22.777225599999998</v>
      </c>
      <c r="GK2991">
        <v>105</v>
      </c>
      <c r="GL2991">
        <v>8.4827519999999996</v>
      </c>
      <c r="GN2991">
        <v>17.2</v>
      </c>
      <c r="GO2991">
        <v>43.361306999999996</v>
      </c>
      <c r="GT2991">
        <v>12.5</v>
      </c>
      <c r="HB2991">
        <v>108.2</v>
      </c>
      <c r="HF2991">
        <v>3501</v>
      </c>
      <c r="HH2991">
        <v>117.5</v>
      </c>
      <c r="HI2991">
        <v>230</v>
      </c>
      <c r="HL2991">
        <v>2307</v>
      </c>
      <c r="HR2991">
        <v>1635</v>
      </c>
      <c r="HT2991">
        <v>1535</v>
      </c>
      <c r="HU2991">
        <v>279.33780000000002</v>
      </c>
      <c r="HV2991">
        <v>5.5</v>
      </c>
      <c r="HY2991">
        <v>3</v>
      </c>
      <c r="HZ2991">
        <v>2.91</v>
      </c>
      <c r="IB2991">
        <v>118</v>
      </c>
      <c r="IC2991">
        <v>113.3</v>
      </c>
      <c r="ID2991">
        <v>187.5</v>
      </c>
      <c r="IF2991">
        <v>6631.9700175238804</v>
      </c>
      <c r="IG2991">
        <v>7006.3362131126414</v>
      </c>
      <c r="IL2991">
        <v>136.5</v>
      </c>
      <c r="IN2991">
        <v>75.17496899999999</v>
      </c>
      <c r="IO2991">
        <v>23.6</v>
      </c>
      <c r="IS2991">
        <v>190</v>
      </c>
      <c r="IT2991">
        <v>105.5</v>
      </c>
      <c r="IW2991">
        <v>68.349999999999994</v>
      </c>
      <c r="JA2991">
        <v>0.56378300000000003</v>
      </c>
      <c r="JB2991">
        <v>9.3000000000000007</v>
      </c>
      <c r="JE2991">
        <v>0.31500000000000006</v>
      </c>
      <c r="JF2991">
        <v>80.610521236390753</v>
      </c>
      <c r="JI2991">
        <v>10.5</v>
      </c>
      <c r="JL2991">
        <v>0.42</v>
      </c>
      <c r="JN2991">
        <v>93</v>
      </c>
      <c r="JO2991">
        <v>12.6</v>
      </c>
      <c r="JP2991">
        <v>97.7</v>
      </c>
      <c r="JR2991">
        <v>110</v>
      </c>
      <c r="JT2991">
        <v>168.5</v>
      </c>
      <c r="JW2991">
        <v>197.3</v>
      </c>
      <c r="JX2991">
        <v>68.2</v>
      </c>
      <c r="JY2991">
        <v>2.9341764889799999</v>
      </c>
      <c r="JZ2991">
        <v>7.6749999999999998</v>
      </c>
      <c r="KC2991">
        <v>20.046388</v>
      </c>
      <c r="KG2991">
        <v>76491.153609632995</v>
      </c>
      <c r="KN2991">
        <v>87.5</v>
      </c>
      <c r="KO2991">
        <v>3.8</v>
      </c>
      <c r="KR2991">
        <v>5.05</v>
      </c>
      <c r="KV2991">
        <v>179.1</v>
      </c>
      <c r="KZ2991">
        <v>42.045887499999999</v>
      </c>
      <c r="LB2991">
        <v>171</v>
      </c>
      <c r="LC2991">
        <v>105</v>
      </c>
      <c r="LD2991">
        <v>45.8</v>
      </c>
      <c r="LF2991">
        <v>450</v>
      </c>
      <c r="LH2991">
        <v>187.8</v>
      </c>
      <c r="LI2991">
        <v>75.2</v>
      </c>
      <c r="LJ2991">
        <v>76.900000000000006</v>
      </c>
      <c r="LN2991">
        <v>270</v>
      </c>
      <c r="LR2991">
        <v>12.7</v>
      </c>
      <c r="LS2991">
        <v>108.38715000000001</v>
      </c>
      <c r="LV2991">
        <v>65</v>
      </c>
      <c r="LW2991">
        <v>3.4094088</v>
      </c>
      <c r="MC2991">
        <v>14.5</v>
      </c>
      <c r="MH2991">
        <v>176</v>
      </c>
      <c r="ML2991">
        <v>3.51</v>
      </c>
      <c r="MM2991">
        <v>161.1</v>
      </c>
      <c r="MN2991">
        <v>2.2400000000000002</v>
      </c>
      <c r="MO2991">
        <v>18.040243499999999</v>
      </c>
      <c r="MQ2991">
        <v>28.4</v>
      </c>
      <c r="MU2991">
        <v>280.665504</v>
      </c>
      <c r="MZ2991">
        <v>4799.9961599999997</v>
      </c>
      <c r="NA2991">
        <v>112.5</v>
      </c>
      <c r="NC2991">
        <v>32.4</v>
      </c>
      <c r="NI2991">
        <v>37</v>
      </c>
      <c r="NL2991">
        <v>1.1395497999999999</v>
      </c>
      <c r="NM2991">
        <v>1.4901660000000001</v>
      </c>
      <c r="NN2991">
        <v>122.4</v>
      </c>
      <c r="NQ2991">
        <v>45.45</v>
      </c>
      <c r="NU2991">
        <v>301</v>
      </c>
      <c r="NX2991">
        <v>138.66777599999998</v>
      </c>
      <c r="NY2991">
        <v>2.87</v>
      </c>
      <c r="OB2991">
        <v>1065</v>
      </c>
      <c r="OC2991">
        <v>21.094071</v>
      </c>
      <c r="OG2991">
        <v>13.2</v>
      </c>
      <c r="OI2991">
        <v>1065</v>
      </c>
      <c r="OJ2991">
        <v>74.820244918285439</v>
      </c>
      <c r="OL2991">
        <v>98</v>
      </c>
      <c r="ON2991">
        <v>46</v>
      </c>
      <c r="OP2991">
        <v>705</v>
      </c>
      <c r="OQ2991">
        <v>0.49</v>
      </c>
      <c r="OU2991">
        <v>102</v>
      </c>
      <c r="OW2991">
        <v>2.1310288000000002</v>
      </c>
      <c r="OX2991">
        <v>215.5</v>
      </c>
      <c r="PC2991">
        <v>10.08</v>
      </c>
      <c r="PI2991">
        <v>79.5</v>
      </c>
    </row>
    <row r="2992" spans="2:425">
      <c r="B2992" s="12">
        <v>41396</v>
      </c>
      <c r="C2992">
        <v>165.92616470143997</v>
      </c>
      <c r="I2992">
        <v>6.8242513499999991</v>
      </c>
      <c r="J2992">
        <v>0.46727296000000007</v>
      </c>
      <c r="M2992">
        <v>20.85</v>
      </c>
      <c r="N2992">
        <v>4.4724337262787</v>
      </c>
      <c r="O2992">
        <v>101.5</v>
      </c>
      <c r="U2992">
        <v>31.5</v>
      </c>
      <c r="W2992">
        <v>9.9</v>
      </c>
      <c r="X2992">
        <v>12</v>
      </c>
      <c r="Y2992">
        <v>525</v>
      </c>
      <c r="Z2992">
        <v>82.999949999999998</v>
      </c>
      <c r="AA2992">
        <v>3.1970209999999999</v>
      </c>
      <c r="AB2992">
        <v>155.5</v>
      </c>
      <c r="AC2992">
        <v>145.5</v>
      </c>
      <c r="AE2992">
        <v>53.792488000000006</v>
      </c>
      <c r="AI2992">
        <v>1.38</v>
      </c>
      <c r="AL2992">
        <v>5.0592741177085561</v>
      </c>
      <c r="AP2992">
        <v>1.4210447071053496</v>
      </c>
      <c r="AU2992">
        <v>21.505635000000002</v>
      </c>
      <c r="AV2992">
        <v>108.5</v>
      </c>
      <c r="AW2992">
        <v>8.1999999999999993</v>
      </c>
      <c r="AY2992">
        <v>610</v>
      </c>
      <c r="AZ2992">
        <v>0.66755215000000001</v>
      </c>
      <c r="BC2992">
        <v>555.5</v>
      </c>
      <c r="BD2992">
        <v>542.5</v>
      </c>
      <c r="BF2992">
        <v>4.57</v>
      </c>
      <c r="BG2992">
        <v>0.38</v>
      </c>
      <c r="BI2992">
        <v>3.4550884699999997</v>
      </c>
      <c r="BK2992">
        <v>205.1</v>
      </c>
      <c r="BO2992">
        <v>312.60000000000002</v>
      </c>
      <c r="BQ2992">
        <v>1.3483866</v>
      </c>
      <c r="BV2992">
        <v>1.5974461499999999</v>
      </c>
      <c r="CC2992">
        <v>6.0368802850539431</v>
      </c>
      <c r="CE2992">
        <v>15.5</v>
      </c>
      <c r="CG2992">
        <v>103</v>
      </c>
      <c r="CI2992">
        <v>93</v>
      </c>
      <c r="CO2992">
        <v>31.4</v>
      </c>
      <c r="CP2992">
        <v>89.920000000000016</v>
      </c>
      <c r="CQ2992">
        <v>71.100000000000009</v>
      </c>
      <c r="CR2992">
        <v>25.6</v>
      </c>
      <c r="CU2992">
        <v>164</v>
      </c>
      <c r="CW2992">
        <v>0.55000000000000004</v>
      </c>
      <c r="CX2992">
        <v>49</v>
      </c>
      <c r="CY2992">
        <v>175.6</v>
      </c>
      <c r="DA2992">
        <v>138.30000000000001</v>
      </c>
      <c r="DF2992">
        <v>146</v>
      </c>
      <c r="DL2992">
        <v>7.55</v>
      </c>
      <c r="DM2992">
        <v>4.1867088793208369</v>
      </c>
      <c r="DN2992">
        <v>6.85</v>
      </c>
      <c r="DQ2992">
        <v>360</v>
      </c>
      <c r="DR2992">
        <v>9.5</v>
      </c>
      <c r="DY2992">
        <v>35.200000000000003</v>
      </c>
      <c r="EC2992">
        <v>333.4</v>
      </c>
      <c r="EF2992">
        <v>322</v>
      </c>
      <c r="EG2992">
        <v>156.5</v>
      </c>
      <c r="EH2992">
        <v>69.324554544174006</v>
      </c>
      <c r="EN2992">
        <v>2.768214</v>
      </c>
      <c r="EO2992">
        <v>1.6728080000000001</v>
      </c>
      <c r="EP2992">
        <v>6.2329910000000002</v>
      </c>
      <c r="EQ2992">
        <v>4.3252389999999998</v>
      </c>
      <c r="ER2992">
        <v>0.478464</v>
      </c>
      <c r="ES2992">
        <v>0.74045000000000005</v>
      </c>
      <c r="ET2992">
        <v>0.69684699999999999</v>
      </c>
      <c r="EV2992">
        <v>7120</v>
      </c>
      <c r="EW2992">
        <v>410.5</v>
      </c>
      <c r="EY2992">
        <v>57</v>
      </c>
      <c r="FA2992">
        <v>26.99</v>
      </c>
      <c r="FB2992">
        <v>133</v>
      </c>
      <c r="FE2992">
        <v>48.725682499999998</v>
      </c>
      <c r="FI2992">
        <v>56.5</v>
      </c>
      <c r="FJ2992">
        <v>157</v>
      </c>
      <c r="FK2992">
        <v>105.2</v>
      </c>
      <c r="FS2992">
        <v>624</v>
      </c>
      <c r="FW2992">
        <v>611</v>
      </c>
      <c r="FX2992">
        <v>300</v>
      </c>
      <c r="GB2992">
        <v>77.5</v>
      </c>
      <c r="GC2992">
        <v>129.5</v>
      </c>
      <c r="GG2992">
        <v>22.693485800000001</v>
      </c>
      <c r="GK2992">
        <v>105</v>
      </c>
      <c r="GL2992">
        <v>8.4827519999999996</v>
      </c>
      <c r="GN2992">
        <v>17.2</v>
      </c>
      <c r="GO2992">
        <v>42.225203</v>
      </c>
      <c r="GT2992">
        <v>12.5</v>
      </c>
      <c r="HB2992">
        <v>108</v>
      </c>
      <c r="HF2992">
        <v>3501</v>
      </c>
      <c r="HH2992">
        <v>117.5</v>
      </c>
      <c r="HI2992">
        <v>220.8</v>
      </c>
      <c r="HL2992">
        <v>2286</v>
      </c>
      <c r="HR2992">
        <v>1636</v>
      </c>
      <c r="HT2992">
        <v>1535</v>
      </c>
      <c r="HU2992">
        <v>279.33780000000002</v>
      </c>
      <c r="HV2992">
        <v>5.2</v>
      </c>
      <c r="HY2992">
        <v>2.83</v>
      </c>
      <c r="HZ2992">
        <v>2.91</v>
      </c>
      <c r="IB2992">
        <v>118</v>
      </c>
      <c r="IC2992">
        <v>111.4</v>
      </c>
      <c r="ID2992">
        <v>187.5</v>
      </c>
      <c r="IF2992">
        <v>6468.6702532732925</v>
      </c>
      <c r="IG2992">
        <v>6811.7157627484012</v>
      </c>
      <c r="IL2992">
        <v>134.5</v>
      </c>
      <c r="IN2992">
        <v>75.579135499999992</v>
      </c>
      <c r="IO2992">
        <v>23.8</v>
      </c>
      <c r="IS2992">
        <v>191</v>
      </c>
      <c r="IT2992">
        <v>105</v>
      </c>
      <c r="IW2992">
        <v>68.45</v>
      </c>
      <c r="JA2992">
        <v>0.54864800000000002</v>
      </c>
      <c r="JB2992">
        <v>9.1999999999999993</v>
      </c>
      <c r="JE2992">
        <v>0.31500000000000006</v>
      </c>
      <c r="JF2992">
        <v>80.225377800000928</v>
      </c>
      <c r="JI2992">
        <v>10.4</v>
      </c>
      <c r="JL2992">
        <v>0.42</v>
      </c>
      <c r="JN2992">
        <v>92.5</v>
      </c>
      <c r="JO2992">
        <v>12</v>
      </c>
      <c r="JP2992">
        <v>98.4</v>
      </c>
      <c r="JR2992">
        <v>108.4</v>
      </c>
      <c r="JT2992">
        <v>184</v>
      </c>
      <c r="JW2992">
        <v>197</v>
      </c>
      <c r="JX2992">
        <v>68.600000000000009</v>
      </c>
      <c r="JY2992">
        <v>3.1567691881439992</v>
      </c>
      <c r="JZ2992">
        <v>7.55</v>
      </c>
      <c r="KC2992">
        <v>19.414294999999999</v>
      </c>
      <c r="KG2992">
        <v>75349.494600533988</v>
      </c>
      <c r="KN2992">
        <v>86</v>
      </c>
      <c r="KO2992">
        <v>3.8</v>
      </c>
      <c r="KR2992">
        <v>5.05</v>
      </c>
      <c r="KV2992">
        <v>183.2</v>
      </c>
      <c r="KZ2992">
        <v>42.045887499999999</v>
      </c>
      <c r="LB2992">
        <v>171.5</v>
      </c>
      <c r="LC2992">
        <v>103.80000000000001</v>
      </c>
      <c r="LD2992">
        <v>45.3</v>
      </c>
      <c r="LF2992">
        <v>440</v>
      </c>
      <c r="LH2992">
        <v>185</v>
      </c>
      <c r="LI2992">
        <v>71.55</v>
      </c>
      <c r="LJ2992">
        <v>74.600000000000009</v>
      </c>
      <c r="LN2992">
        <v>270</v>
      </c>
      <c r="LR2992">
        <v>12.9</v>
      </c>
      <c r="LS2992">
        <v>107.664569</v>
      </c>
      <c r="LV2992">
        <v>65</v>
      </c>
      <c r="LW2992">
        <v>3.2741148</v>
      </c>
      <c r="MC2992">
        <v>15.5</v>
      </c>
      <c r="MH2992">
        <v>176.5</v>
      </c>
      <c r="ML2992">
        <v>3.46</v>
      </c>
      <c r="MM2992">
        <v>165.3</v>
      </c>
      <c r="MN2992">
        <v>2.25</v>
      </c>
      <c r="MO2992">
        <v>17.723748000000001</v>
      </c>
      <c r="MQ2992">
        <v>28.1</v>
      </c>
      <c r="MU2992">
        <v>284.0763695</v>
      </c>
      <c r="MZ2992">
        <v>4806.3791339999998</v>
      </c>
      <c r="NA2992">
        <v>112</v>
      </c>
      <c r="NC2992">
        <v>31.8</v>
      </c>
      <c r="NI2992">
        <v>37.200000000000003</v>
      </c>
      <c r="NL2992">
        <v>1.1805407999999999</v>
      </c>
      <c r="NM2992">
        <v>1.529088</v>
      </c>
      <c r="NN2992">
        <v>124.5</v>
      </c>
      <c r="NQ2992">
        <v>44.99</v>
      </c>
      <c r="NU2992">
        <v>304</v>
      </c>
      <c r="NX2992">
        <v>136.67596799999998</v>
      </c>
      <c r="NY2992">
        <v>2.82</v>
      </c>
      <c r="OB2992">
        <v>1065</v>
      </c>
      <c r="OC2992">
        <v>21.493959</v>
      </c>
      <c r="OG2992">
        <v>13.2</v>
      </c>
      <c r="OI2992">
        <v>1065</v>
      </c>
      <c r="OJ2992">
        <v>74.577961186511999</v>
      </c>
      <c r="OL2992">
        <v>97.100000000000009</v>
      </c>
      <c r="ON2992">
        <v>46</v>
      </c>
      <c r="OP2992">
        <v>690</v>
      </c>
      <c r="OQ2992">
        <v>0.46</v>
      </c>
      <c r="OU2992">
        <v>102</v>
      </c>
      <c r="OW2992">
        <v>2.1199871999999997</v>
      </c>
      <c r="OX2992">
        <v>205</v>
      </c>
      <c r="PC2992">
        <v>9.9939999999999998</v>
      </c>
      <c r="PI2992">
        <v>78.5</v>
      </c>
    </row>
    <row r="2993" spans="2:425">
      <c r="B2993" s="12">
        <v>41395</v>
      </c>
      <c r="C2993">
        <v>164.983402402</v>
      </c>
      <c r="I2993">
        <v>6.7881441999999996</v>
      </c>
      <c r="J2993">
        <v>0.47561712</v>
      </c>
      <c r="M2993">
        <v>20.85</v>
      </c>
      <c r="N2993">
        <v>4.4944654195115996</v>
      </c>
      <c r="O2993">
        <v>101</v>
      </c>
      <c r="U2993">
        <v>31.3</v>
      </c>
      <c r="W2993">
        <v>9.9250000000000007</v>
      </c>
      <c r="X2993">
        <v>12.05</v>
      </c>
      <c r="Y2993">
        <v>527</v>
      </c>
      <c r="Z2993">
        <v>82.999949999999998</v>
      </c>
      <c r="AA2993">
        <v>3.1460050000000002</v>
      </c>
      <c r="AB2993">
        <v>155</v>
      </c>
      <c r="AC2993">
        <v>147</v>
      </c>
      <c r="AE2993">
        <v>53.792488000000006</v>
      </c>
      <c r="AI2993">
        <v>1.37</v>
      </c>
      <c r="AL2993">
        <v>5.0592741177085561</v>
      </c>
      <c r="AP2993">
        <v>1.4270406763336421</v>
      </c>
      <c r="AU2993">
        <v>21.2825475</v>
      </c>
      <c r="AV2993">
        <v>108.5</v>
      </c>
      <c r="AW2993">
        <v>9</v>
      </c>
      <c r="AY2993">
        <v>610</v>
      </c>
      <c r="AZ2993">
        <v>0.68584124999999996</v>
      </c>
      <c r="BC2993">
        <v>560</v>
      </c>
      <c r="BD2993">
        <v>532.5</v>
      </c>
      <c r="BF2993">
        <v>4.5999999999999996</v>
      </c>
      <c r="BG2993">
        <v>0.38</v>
      </c>
      <c r="BI2993">
        <v>3.7657639999999999</v>
      </c>
      <c r="BK2993">
        <v>206</v>
      </c>
      <c r="BO2993">
        <v>302.2</v>
      </c>
      <c r="BQ2993">
        <v>1.3299995099999999</v>
      </c>
      <c r="BV2993">
        <v>1.5276726400000002</v>
      </c>
      <c r="CC2993">
        <v>6.0368802850539431</v>
      </c>
      <c r="CE2993">
        <v>15.5</v>
      </c>
      <c r="CG2993">
        <v>109</v>
      </c>
      <c r="CI2993">
        <v>94</v>
      </c>
      <c r="CO2993">
        <v>31.1</v>
      </c>
      <c r="CP2993">
        <v>90.4</v>
      </c>
      <c r="CQ2993">
        <v>71.400000000000006</v>
      </c>
      <c r="CR2993">
        <v>25</v>
      </c>
      <c r="CU2993">
        <v>162</v>
      </c>
      <c r="CW2993">
        <v>0.55000000000000004</v>
      </c>
      <c r="CX2993">
        <v>49</v>
      </c>
      <c r="CY2993">
        <v>175.1</v>
      </c>
      <c r="DA2993">
        <v>140.1</v>
      </c>
      <c r="DF2993">
        <v>145</v>
      </c>
      <c r="DL2993">
        <v>7.75</v>
      </c>
      <c r="DM2993">
        <v>4.1867088793208369</v>
      </c>
      <c r="DN2993">
        <v>6.85</v>
      </c>
      <c r="DQ2993">
        <v>360</v>
      </c>
      <c r="DR2993">
        <v>9.5</v>
      </c>
      <c r="DY2993">
        <v>35.200000000000003</v>
      </c>
      <c r="EC2993">
        <v>331.7</v>
      </c>
      <c r="EF2993">
        <v>325</v>
      </c>
      <c r="EG2993">
        <v>155</v>
      </c>
      <c r="EH2993">
        <v>70.261372848825005</v>
      </c>
      <c r="EN2993">
        <v>2.7733120000000002</v>
      </c>
      <c r="EO2993">
        <v>1.635634</v>
      </c>
      <c r="EP2993">
        <v>6.2441009999999997</v>
      </c>
      <c r="EQ2993">
        <v>4.3252389999999998</v>
      </c>
      <c r="ER2993">
        <v>0.47711999999999999</v>
      </c>
      <c r="ES2993">
        <v>0.74339999999999995</v>
      </c>
      <c r="ET2993">
        <v>0.69228299999999998</v>
      </c>
      <c r="EV2993">
        <v>7080</v>
      </c>
      <c r="EW2993">
        <v>408.5</v>
      </c>
      <c r="EY2993">
        <v>57</v>
      </c>
      <c r="FA2993">
        <v>27.1</v>
      </c>
      <c r="FB2993">
        <v>133</v>
      </c>
      <c r="FE2993">
        <v>48.725682499999998</v>
      </c>
      <c r="FI2993">
        <v>58.5</v>
      </c>
      <c r="FJ2993">
        <v>144.4</v>
      </c>
      <c r="FK2993">
        <v>102.9</v>
      </c>
      <c r="FS2993">
        <v>626</v>
      </c>
      <c r="FW2993">
        <v>611</v>
      </c>
      <c r="FX2993">
        <v>305</v>
      </c>
      <c r="GB2993">
        <v>77.5</v>
      </c>
      <c r="GC2993">
        <v>132</v>
      </c>
      <c r="GG2993">
        <v>23.028444999999998</v>
      </c>
      <c r="GK2993">
        <v>104</v>
      </c>
      <c r="GL2993">
        <v>8.4827519999999996</v>
      </c>
      <c r="GN2993">
        <v>17.2</v>
      </c>
      <c r="GO2993">
        <v>42.414554000000003</v>
      </c>
      <c r="GT2993">
        <v>12.7</v>
      </c>
      <c r="HB2993">
        <v>107</v>
      </c>
      <c r="HF2993">
        <v>3910</v>
      </c>
      <c r="HH2993">
        <v>117</v>
      </c>
      <c r="HI2993">
        <v>225.2</v>
      </c>
      <c r="HL2993">
        <v>2300</v>
      </c>
      <c r="HR2993">
        <v>1651</v>
      </c>
      <c r="HT2993">
        <v>1535</v>
      </c>
      <c r="HU2993">
        <v>279.33780000000002</v>
      </c>
      <c r="HV2993">
        <v>4.75</v>
      </c>
      <c r="HY2993">
        <v>2.95</v>
      </c>
      <c r="HZ2993">
        <v>2.9</v>
      </c>
      <c r="IB2993">
        <v>118</v>
      </c>
      <c r="IC2993">
        <v>112.8</v>
      </c>
      <c r="ID2993">
        <v>187.5</v>
      </c>
      <c r="IF2993">
        <v>6415.3478812731009</v>
      </c>
      <c r="IG2993">
        <v>6744.6052626228011</v>
      </c>
      <c r="IL2993">
        <v>129.5</v>
      </c>
      <c r="IN2993">
        <v>76.387468499999997</v>
      </c>
      <c r="IO2993">
        <v>23.8</v>
      </c>
      <c r="IS2993">
        <v>191</v>
      </c>
      <c r="IT2993">
        <v>105</v>
      </c>
      <c r="IW2993">
        <v>66.7</v>
      </c>
      <c r="JA2993">
        <v>0.52972900000000001</v>
      </c>
      <c r="JB2993">
        <v>9.1999999999999993</v>
      </c>
      <c r="JE2993">
        <v>0.31500000000000006</v>
      </c>
      <c r="JF2993">
        <v>80.494978205473814</v>
      </c>
      <c r="JI2993">
        <v>10.4</v>
      </c>
      <c r="JL2993">
        <v>0.42</v>
      </c>
      <c r="JN2993">
        <v>92</v>
      </c>
      <c r="JO2993">
        <v>12.3</v>
      </c>
      <c r="JP2993">
        <v>97.600000000000009</v>
      </c>
      <c r="JR2993">
        <v>111</v>
      </c>
      <c r="JT2993">
        <v>184</v>
      </c>
      <c r="JW2993">
        <v>197.8</v>
      </c>
      <c r="JX2993">
        <v>67.400000000000006</v>
      </c>
      <c r="JY2993">
        <v>2.9341764889799999</v>
      </c>
      <c r="JZ2993">
        <v>7.9</v>
      </c>
      <c r="KC2993">
        <v>18.601603000000001</v>
      </c>
      <c r="KG2993">
        <v>75730.047603567</v>
      </c>
      <c r="KN2993">
        <v>84.5</v>
      </c>
      <c r="KO2993">
        <v>3.8</v>
      </c>
      <c r="KR2993">
        <v>5</v>
      </c>
      <c r="KV2993">
        <v>177.4</v>
      </c>
      <c r="KZ2993">
        <v>41.637674999999994</v>
      </c>
      <c r="LB2993">
        <v>171</v>
      </c>
      <c r="LC2993">
        <v>103.2</v>
      </c>
      <c r="LD2993">
        <v>45.3</v>
      </c>
      <c r="LF2993">
        <v>440</v>
      </c>
      <c r="LH2993">
        <v>185.20000000000002</v>
      </c>
      <c r="LI2993">
        <v>73</v>
      </c>
      <c r="LJ2993">
        <v>73.900000000000006</v>
      </c>
      <c r="LN2993">
        <v>260</v>
      </c>
      <c r="LR2993">
        <v>12</v>
      </c>
      <c r="LS2993">
        <v>107.664569</v>
      </c>
      <c r="LV2993">
        <v>65</v>
      </c>
      <c r="LW2993">
        <v>3.2470559999999997</v>
      </c>
      <c r="MC2993">
        <v>16</v>
      </c>
      <c r="MH2993">
        <v>186</v>
      </c>
      <c r="ML2993">
        <v>3.48</v>
      </c>
      <c r="MM2993">
        <v>166.5</v>
      </c>
      <c r="MN2993">
        <v>1.84</v>
      </c>
      <c r="MO2993">
        <v>17.723748000000001</v>
      </c>
      <c r="MQ2993">
        <v>28.1</v>
      </c>
      <c r="MU2993">
        <v>280.665504</v>
      </c>
      <c r="MZ2993">
        <v>4799.9961599999997</v>
      </c>
      <c r="NA2993">
        <v>113</v>
      </c>
      <c r="NC2993">
        <v>30.200000000000003</v>
      </c>
      <c r="NI2993">
        <v>37.1</v>
      </c>
      <c r="NL2993">
        <v>1.0985587999999999</v>
      </c>
      <c r="NM2993">
        <v>1.462364</v>
      </c>
      <c r="NN2993">
        <v>128</v>
      </c>
      <c r="NQ2993">
        <v>45.88</v>
      </c>
      <c r="NU2993">
        <v>301.2</v>
      </c>
      <c r="NX2993">
        <v>137.24505599999998</v>
      </c>
      <c r="NY2993">
        <v>2.87</v>
      </c>
      <c r="OB2993">
        <v>1080</v>
      </c>
      <c r="OC2993">
        <v>21.493959</v>
      </c>
      <c r="OG2993">
        <v>13.3</v>
      </c>
      <c r="OI2993">
        <v>1080</v>
      </c>
      <c r="OJ2993">
        <v>74.305391988266877</v>
      </c>
      <c r="OL2993">
        <v>97.600000000000009</v>
      </c>
      <c r="ON2993">
        <v>46</v>
      </c>
      <c r="OP2993">
        <v>690</v>
      </c>
      <c r="OQ2993">
        <v>0.46</v>
      </c>
      <c r="OU2993">
        <v>102</v>
      </c>
      <c r="OW2993">
        <v>2.0316543999999999</v>
      </c>
      <c r="OX2993">
        <v>203</v>
      </c>
      <c r="PC2993">
        <v>9.952</v>
      </c>
      <c r="PI2993">
        <v>77</v>
      </c>
    </row>
    <row r="2994" spans="2:425">
      <c r="B2994" s="12">
        <v>41394</v>
      </c>
      <c r="C2994">
        <v>170.63997619864</v>
      </c>
      <c r="I2994">
        <v>6.5715012999999995</v>
      </c>
      <c r="J2994">
        <v>0.47561712</v>
      </c>
      <c r="M2994">
        <v>20.85</v>
      </c>
      <c r="N2994">
        <v>4.4504020330458003</v>
      </c>
      <c r="O2994">
        <v>101.5</v>
      </c>
      <c r="U2994">
        <v>31.3</v>
      </c>
      <c r="W2994">
        <v>10</v>
      </c>
      <c r="X2994">
        <v>11.96</v>
      </c>
      <c r="Y2994">
        <v>530</v>
      </c>
      <c r="Z2994">
        <v>82.999949999999998</v>
      </c>
      <c r="AA2994">
        <v>3.094989</v>
      </c>
      <c r="AB2994">
        <v>156</v>
      </c>
      <c r="AC2994">
        <v>146.5</v>
      </c>
      <c r="AE2994">
        <v>53.792488000000006</v>
      </c>
      <c r="AI2994">
        <v>1.39</v>
      </c>
      <c r="AL2994">
        <v>5.8087962092209358</v>
      </c>
      <c r="AP2994">
        <v>1.44502858401852</v>
      </c>
      <c r="AU2994">
        <v>21.0148425</v>
      </c>
      <c r="AV2994">
        <v>108.5</v>
      </c>
      <c r="AW2994">
        <v>9.6999999999999993</v>
      </c>
      <c r="AY2994">
        <v>620</v>
      </c>
      <c r="AZ2994">
        <v>0.67669670000000004</v>
      </c>
      <c r="BC2994">
        <v>552</v>
      </c>
      <c r="BD2994">
        <v>525</v>
      </c>
      <c r="BF2994">
        <v>4.3</v>
      </c>
      <c r="BG2994">
        <v>0.38</v>
      </c>
      <c r="BI2994">
        <v>3.7657639999999999</v>
      </c>
      <c r="BK2994">
        <v>203.7</v>
      </c>
      <c r="BO2994">
        <v>308</v>
      </c>
      <c r="BQ2994">
        <v>1.3422575699999999</v>
      </c>
      <c r="BV2994">
        <v>1.5607232500000001</v>
      </c>
      <c r="CC2994">
        <v>5.8021127184129568</v>
      </c>
      <c r="CE2994">
        <v>15.4</v>
      </c>
      <c r="CG2994">
        <v>107</v>
      </c>
      <c r="CI2994">
        <v>94</v>
      </c>
      <c r="CO2994">
        <v>31.7</v>
      </c>
      <c r="CP2994">
        <v>90.54</v>
      </c>
      <c r="CQ2994">
        <v>69.3</v>
      </c>
      <c r="CR2994">
        <v>25.2</v>
      </c>
      <c r="CU2994">
        <v>160</v>
      </c>
      <c r="CW2994">
        <v>0.56999999999999995</v>
      </c>
      <c r="CX2994">
        <v>48.6</v>
      </c>
      <c r="CY2994">
        <v>175</v>
      </c>
      <c r="DA2994">
        <v>142.4</v>
      </c>
      <c r="DF2994">
        <v>146</v>
      </c>
      <c r="DL2994">
        <v>7.55</v>
      </c>
      <c r="DM2994">
        <v>4.1867088793208369</v>
      </c>
      <c r="DN2994">
        <v>6.85</v>
      </c>
      <c r="DQ2994">
        <v>360</v>
      </c>
      <c r="DR2994">
        <v>9.5500000000000007</v>
      </c>
      <c r="DY2994">
        <v>35.9</v>
      </c>
      <c r="EC2994">
        <v>329.3</v>
      </c>
      <c r="EF2994">
        <v>325.5</v>
      </c>
      <c r="EG2994">
        <v>155</v>
      </c>
      <c r="EH2994">
        <v>67.13864516665501</v>
      </c>
      <c r="EN2994">
        <v>2.7631160000000001</v>
      </c>
      <c r="EO2994">
        <v>1.6834290000000001</v>
      </c>
      <c r="EP2994">
        <v>6.2329910000000002</v>
      </c>
      <c r="EQ2994">
        <v>4.3252389999999998</v>
      </c>
      <c r="ER2994">
        <v>0.48115200000000002</v>
      </c>
      <c r="ES2994">
        <v>0.74487499999999995</v>
      </c>
      <c r="ET2994">
        <v>0.69228299999999998</v>
      </c>
      <c r="EV2994">
        <v>7110</v>
      </c>
      <c r="EW2994">
        <v>408.5</v>
      </c>
      <c r="EY2994">
        <v>55.5</v>
      </c>
      <c r="FA2994">
        <v>27.5</v>
      </c>
      <c r="FB2994">
        <v>131</v>
      </c>
      <c r="FE2994">
        <v>46.795952499999999</v>
      </c>
      <c r="FI2994">
        <v>58</v>
      </c>
      <c r="FJ2994">
        <v>147</v>
      </c>
      <c r="FK2994">
        <v>103.2</v>
      </c>
      <c r="FS2994">
        <v>624</v>
      </c>
      <c r="FW2994">
        <v>611</v>
      </c>
      <c r="FX2994">
        <v>310</v>
      </c>
      <c r="GB2994">
        <v>76</v>
      </c>
      <c r="GC2994">
        <v>127</v>
      </c>
      <c r="GG2994">
        <v>22.609745999999998</v>
      </c>
      <c r="GK2994">
        <v>105</v>
      </c>
      <c r="GL2994">
        <v>8.3767180000000003</v>
      </c>
      <c r="GN2994">
        <v>17.2</v>
      </c>
      <c r="GO2994">
        <v>42.982605999999997</v>
      </c>
      <c r="GT2994">
        <v>12.4</v>
      </c>
      <c r="HB2994">
        <v>108</v>
      </c>
      <c r="HF2994">
        <v>3860</v>
      </c>
      <c r="HH2994">
        <v>117</v>
      </c>
      <c r="HI2994">
        <v>220.3</v>
      </c>
      <c r="HL2994">
        <v>2266</v>
      </c>
      <c r="HR2994">
        <v>1636</v>
      </c>
      <c r="HT2994">
        <v>1525</v>
      </c>
      <c r="HU2994">
        <v>279.33780000000002</v>
      </c>
      <c r="HV2994">
        <v>5.75</v>
      </c>
      <c r="HY2994">
        <v>3</v>
      </c>
      <c r="HZ2994">
        <v>2.88</v>
      </c>
      <c r="IB2994">
        <v>117.5</v>
      </c>
      <c r="IC2994">
        <v>112.6</v>
      </c>
      <c r="ID2994">
        <v>188</v>
      </c>
      <c r="IF2994">
        <v>6432.0111225231612</v>
      </c>
      <c r="IG2994">
        <v>6758.0273626479211</v>
      </c>
      <c r="IL2994">
        <v>120.5</v>
      </c>
      <c r="IN2994">
        <v>76.791634999999999</v>
      </c>
      <c r="IO2994">
        <v>23.5</v>
      </c>
      <c r="IS2994">
        <v>191</v>
      </c>
      <c r="IT2994">
        <v>107</v>
      </c>
      <c r="IW2994">
        <v>67.05</v>
      </c>
      <c r="JA2994">
        <v>0.54864800000000002</v>
      </c>
      <c r="JB2994">
        <v>9.1999999999999993</v>
      </c>
      <c r="JE2994">
        <v>0.30937500000000001</v>
      </c>
      <c r="JF2994">
        <v>80.45646386183482</v>
      </c>
      <c r="JI2994">
        <v>10.4</v>
      </c>
      <c r="JL2994">
        <v>0.43</v>
      </c>
      <c r="JN2994">
        <v>92.5</v>
      </c>
      <c r="JO2994">
        <v>12</v>
      </c>
      <c r="JP2994">
        <v>99.2</v>
      </c>
      <c r="JR2994">
        <v>112</v>
      </c>
      <c r="JT2994">
        <v>186.5</v>
      </c>
      <c r="JW2994">
        <v>195.5</v>
      </c>
      <c r="JX2994">
        <v>66.399999999999991</v>
      </c>
      <c r="JY2994">
        <v>2.9341764889799999</v>
      </c>
      <c r="JZ2994">
        <v>8.0250000000000004</v>
      </c>
      <c r="KC2994">
        <v>18.601603000000001</v>
      </c>
      <c r="KG2994">
        <v>75349.494600533988</v>
      </c>
      <c r="KN2994">
        <v>85.5</v>
      </c>
      <c r="KO2994">
        <v>3.82</v>
      </c>
      <c r="KR2994">
        <v>5</v>
      </c>
      <c r="KV2994">
        <v>172.8</v>
      </c>
      <c r="KZ2994">
        <v>41.637674999999994</v>
      </c>
      <c r="LB2994">
        <v>171</v>
      </c>
      <c r="LC2994">
        <v>102</v>
      </c>
      <c r="LD2994">
        <v>45</v>
      </c>
      <c r="LF2994">
        <v>440</v>
      </c>
      <c r="LH2994">
        <v>185.60000000000002</v>
      </c>
      <c r="LI2994">
        <v>74.75</v>
      </c>
      <c r="LJ2994">
        <v>74.75</v>
      </c>
      <c r="LN2994">
        <v>260</v>
      </c>
      <c r="LR2994">
        <v>12.6</v>
      </c>
      <c r="LS2994">
        <v>108.38715000000001</v>
      </c>
      <c r="LV2994">
        <v>65</v>
      </c>
      <c r="LW2994">
        <v>3.1929384000000001</v>
      </c>
      <c r="MC2994">
        <v>16</v>
      </c>
      <c r="MH2994">
        <v>186.5</v>
      </c>
      <c r="ML2994">
        <v>3.6</v>
      </c>
      <c r="MM2994">
        <v>165.4</v>
      </c>
      <c r="MN2994">
        <v>1.78</v>
      </c>
      <c r="MO2994">
        <v>17.723748000000001</v>
      </c>
      <c r="MQ2994">
        <v>27.4</v>
      </c>
      <c r="MU2994">
        <v>276.76737200000002</v>
      </c>
      <c r="MZ2994">
        <v>4787.2302129999998</v>
      </c>
      <c r="NA2994">
        <v>114</v>
      </c>
      <c r="NC2994">
        <v>30.700000000000003</v>
      </c>
      <c r="NI2994">
        <v>36.299999999999997</v>
      </c>
      <c r="NL2994">
        <v>1.0985587999999999</v>
      </c>
      <c r="NM2994">
        <v>1.5124070000000001</v>
      </c>
      <c r="NN2994">
        <v>129</v>
      </c>
      <c r="NQ2994">
        <v>45.87</v>
      </c>
      <c r="NU2994">
        <v>301.5</v>
      </c>
      <c r="NX2994">
        <v>137.71929599999999</v>
      </c>
      <c r="NY2994">
        <v>2.85</v>
      </c>
      <c r="OB2994">
        <v>1095</v>
      </c>
      <c r="OC2994">
        <v>21.094071</v>
      </c>
      <c r="OG2994">
        <v>13.2</v>
      </c>
      <c r="OI2994">
        <v>1095</v>
      </c>
      <c r="OJ2994">
        <v>74.229678322087679</v>
      </c>
      <c r="OL2994">
        <v>98</v>
      </c>
      <c r="ON2994">
        <v>46</v>
      </c>
      <c r="OP2994">
        <v>685</v>
      </c>
      <c r="OQ2994">
        <v>0.46</v>
      </c>
      <c r="OU2994">
        <v>102</v>
      </c>
      <c r="OW2994">
        <v>1.766656</v>
      </c>
      <c r="OX2994">
        <v>212</v>
      </c>
      <c r="PC2994">
        <v>9.8120000000000012</v>
      </c>
      <c r="PI2994">
        <v>77</v>
      </c>
    </row>
    <row r="2995" spans="2:425">
      <c r="B2995" s="12">
        <v>41393</v>
      </c>
      <c r="C2995">
        <v>164.983402402</v>
      </c>
      <c r="I2995">
        <v>6.6437155999999993</v>
      </c>
      <c r="J2995">
        <v>0.47561712</v>
      </c>
      <c r="M2995">
        <v>21</v>
      </c>
      <c r="N2995">
        <v>4.4063386465800001</v>
      </c>
      <c r="O2995">
        <v>101</v>
      </c>
      <c r="U2995">
        <v>30.7</v>
      </c>
      <c r="W2995">
        <v>10</v>
      </c>
      <c r="X2995">
        <v>12.020000000000001</v>
      </c>
      <c r="Y2995">
        <v>532</v>
      </c>
      <c r="Z2995">
        <v>82.999949999999998</v>
      </c>
      <c r="AA2995">
        <v>3.094989</v>
      </c>
      <c r="AB2995">
        <v>156.5</v>
      </c>
      <c r="AC2995">
        <v>141.5</v>
      </c>
      <c r="AE2995">
        <v>53.396955000000005</v>
      </c>
      <c r="AI2995">
        <v>1.4</v>
      </c>
      <c r="AL2995">
        <v>4.3722122004888755</v>
      </c>
      <c r="AP2995">
        <v>1.3790729225073011</v>
      </c>
      <c r="AU2995">
        <v>21.059460000000001</v>
      </c>
      <c r="AV2995">
        <v>110</v>
      </c>
      <c r="AW2995">
        <v>9.6999999999999993</v>
      </c>
      <c r="AY2995">
        <v>610</v>
      </c>
      <c r="AZ2995">
        <v>0.67669670000000004</v>
      </c>
      <c r="BC2995">
        <v>551</v>
      </c>
      <c r="BD2995">
        <v>516</v>
      </c>
      <c r="BF2995">
        <v>4.2</v>
      </c>
      <c r="BG2995">
        <v>0.39</v>
      </c>
      <c r="BI2995">
        <v>3.7657639999999999</v>
      </c>
      <c r="BK2995">
        <v>203.6</v>
      </c>
      <c r="BO2995">
        <v>296.10000000000002</v>
      </c>
      <c r="BQ2995">
        <v>1.3483866</v>
      </c>
      <c r="BV2995">
        <v>1.5607232500000001</v>
      </c>
      <c r="CC2995">
        <v>6.1710331802773641</v>
      </c>
      <c r="CE2995">
        <v>15.5</v>
      </c>
      <c r="CG2995">
        <v>108.7</v>
      </c>
      <c r="CI2995">
        <v>94</v>
      </c>
      <c r="CO2995">
        <v>31.1</v>
      </c>
      <c r="CP2995">
        <v>91.58</v>
      </c>
      <c r="CQ2995">
        <v>69.2</v>
      </c>
      <c r="CR2995">
        <v>25.3</v>
      </c>
      <c r="CU2995">
        <v>154.5</v>
      </c>
      <c r="CW2995">
        <v>0.56999999999999995</v>
      </c>
      <c r="CX2995">
        <v>53</v>
      </c>
      <c r="CY2995">
        <v>176.8</v>
      </c>
      <c r="DA2995">
        <v>141.30000000000001</v>
      </c>
      <c r="DF2995">
        <v>145.5</v>
      </c>
      <c r="DL2995">
        <v>7.55</v>
      </c>
      <c r="DM2995">
        <v>4.1867088793208369</v>
      </c>
      <c r="DN2995">
        <v>6.7</v>
      </c>
      <c r="DQ2995">
        <v>360</v>
      </c>
      <c r="DR2995">
        <v>9.5</v>
      </c>
      <c r="DY2995">
        <v>35.1</v>
      </c>
      <c r="EC2995">
        <v>329.8</v>
      </c>
      <c r="EF2995">
        <v>326.5</v>
      </c>
      <c r="EG2995">
        <v>155</v>
      </c>
      <c r="EH2995">
        <v>67.45091793487201</v>
      </c>
      <c r="EN2995">
        <v>2.72743</v>
      </c>
      <c r="EO2995">
        <v>1.688739</v>
      </c>
      <c r="EP2995">
        <v>6.2218799999999996</v>
      </c>
      <c r="EQ2995">
        <v>4.3252389999999998</v>
      </c>
      <c r="ER2995">
        <v>0.47711999999999999</v>
      </c>
      <c r="ES2995">
        <v>0.73897500000000005</v>
      </c>
      <c r="ET2995">
        <v>0.68467500000000003</v>
      </c>
      <c r="EV2995">
        <v>7040</v>
      </c>
      <c r="EW2995">
        <v>406</v>
      </c>
      <c r="EY2995">
        <v>56.1</v>
      </c>
      <c r="FA2995">
        <v>27.69</v>
      </c>
      <c r="FB2995">
        <v>131</v>
      </c>
      <c r="FE2995">
        <v>46.795952499999999</v>
      </c>
      <c r="FI2995">
        <v>60</v>
      </c>
      <c r="FJ2995">
        <v>148.9</v>
      </c>
      <c r="FK2995">
        <v>103.9</v>
      </c>
      <c r="FS2995">
        <v>627</v>
      </c>
      <c r="FW2995">
        <v>611</v>
      </c>
      <c r="FX2995">
        <v>310</v>
      </c>
      <c r="GB2995">
        <v>75.5</v>
      </c>
      <c r="GC2995">
        <v>126.5</v>
      </c>
      <c r="GG2995">
        <v>23.195924599999998</v>
      </c>
      <c r="GK2995">
        <v>103</v>
      </c>
      <c r="GL2995">
        <v>8.3060279999999995</v>
      </c>
      <c r="GN2995">
        <v>15.8</v>
      </c>
      <c r="GO2995">
        <v>43.929358999999998</v>
      </c>
      <c r="GT2995">
        <v>12.4</v>
      </c>
      <c r="HB2995">
        <v>108.2</v>
      </c>
      <c r="HF2995">
        <v>3860</v>
      </c>
      <c r="HH2995">
        <v>121</v>
      </c>
      <c r="HI2995">
        <v>224.3</v>
      </c>
      <c r="HL2995">
        <v>2250</v>
      </c>
      <c r="HR2995">
        <v>1636</v>
      </c>
      <c r="HT2995">
        <v>1525</v>
      </c>
      <c r="HU2995">
        <v>279.33780000000002</v>
      </c>
      <c r="HV2995">
        <v>5.15</v>
      </c>
      <c r="HY2995">
        <v>2.99</v>
      </c>
      <c r="HZ2995">
        <v>2.88</v>
      </c>
      <c r="IB2995">
        <v>116.5</v>
      </c>
      <c r="IC2995">
        <v>113.2</v>
      </c>
      <c r="ID2995">
        <v>187.5</v>
      </c>
      <c r="IF2995">
        <v>6462.0049567732685</v>
      </c>
      <c r="IG2995">
        <v>6818.4268127609603</v>
      </c>
      <c r="IL2995">
        <v>139</v>
      </c>
      <c r="IN2995">
        <v>76.387468499999997</v>
      </c>
      <c r="IO2995">
        <v>23</v>
      </c>
      <c r="IS2995">
        <v>190</v>
      </c>
      <c r="IT2995">
        <v>105</v>
      </c>
      <c r="IW2995">
        <v>67.150000000000006</v>
      </c>
      <c r="JA2995">
        <v>0.53351300000000001</v>
      </c>
      <c r="JB2995">
        <v>9.1999999999999993</v>
      </c>
      <c r="JE2995">
        <v>0.30375000000000002</v>
      </c>
      <c r="JF2995">
        <v>80.610521236390753</v>
      </c>
      <c r="JI2995">
        <v>10.4</v>
      </c>
      <c r="JL2995">
        <v>0.42</v>
      </c>
      <c r="JN2995">
        <v>91</v>
      </c>
      <c r="JO2995">
        <v>12</v>
      </c>
      <c r="JP2995">
        <v>99.15</v>
      </c>
      <c r="JR2995">
        <v>110.2</v>
      </c>
      <c r="JT2995">
        <v>187.5</v>
      </c>
      <c r="JW2995">
        <v>199.1</v>
      </c>
      <c r="JX2995">
        <v>66.599999999999994</v>
      </c>
      <c r="JY2995">
        <v>2.9341764889799999</v>
      </c>
      <c r="JZ2995">
        <v>8.0250000000000004</v>
      </c>
      <c r="KC2995">
        <v>18.691901999999999</v>
      </c>
      <c r="KG2995">
        <v>74588.388594467993</v>
      </c>
      <c r="KN2995">
        <v>85</v>
      </c>
      <c r="KO2995">
        <v>3.9</v>
      </c>
      <c r="KR2995">
        <v>4.8</v>
      </c>
      <c r="KV2995">
        <v>174</v>
      </c>
      <c r="KZ2995">
        <v>41.637674999999994</v>
      </c>
      <c r="LB2995">
        <v>171</v>
      </c>
      <c r="LC2995">
        <v>106</v>
      </c>
      <c r="LD2995">
        <v>44.5</v>
      </c>
      <c r="LF2995">
        <v>440</v>
      </c>
      <c r="LH2995">
        <v>187.20000000000002</v>
      </c>
      <c r="LI2995">
        <v>73.650000000000006</v>
      </c>
      <c r="LJ2995">
        <v>73.7</v>
      </c>
      <c r="LN2995">
        <v>260</v>
      </c>
      <c r="LR2995">
        <v>12.7</v>
      </c>
      <c r="LS2995">
        <v>107.303279</v>
      </c>
      <c r="LV2995">
        <v>63.5</v>
      </c>
      <c r="LW2995">
        <v>3.0035267999999999</v>
      </c>
      <c r="MC2995">
        <v>16.100000000000001</v>
      </c>
      <c r="MH2995">
        <v>181</v>
      </c>
      <c r="ML2995">
        <v>3.55</v>
      </c>
      <c r="MM2995">
        <v>158.30000000000001</v>
      </c>
      <c r="MN2995">
        <v>1.85</v>
      </c>
      <c r="MO2995">
        <v>17.787047099999999</v>
      </c>
      <c r="MQ2995">
        <v>27.1</v>
      </c>
      <c r="MU2995">
        <v>279.20370450000001</v>
      </c>
      <c r="MZ2995">
        <v>4768.0812919999998</v>
      </c>
      <c r="NA2995">
        <v>114.5</v>
      </c>
      <c r="NC2995">
        <v>30</v>
      </c>
      <c r="NI2995">
        <v>36.1</v>
      </c>
      <c r="NL2995">
        <v>1.147748</v>
      </c>
      <c r="NM2995">
        <v>1.4178820000000001</v>
      </c>
      <c r="NN2995">
        <v>130.6</v>
      </c>
      <c r="NQ2995">
        <v>45.79</v>
      </c>
      <c r="NU2995">
        <v>300</v>
      </c>
      <c r="NX2995">
        <v>135.44294400000001</v>
      </c>
      <c r="NY2995">
        <v>2.91</v>
      </c>
      <c r="OB2995">
        <v>1065</v>
      </c>
      <c r="OC2995">
        <v>23.593368000000002</v>
      </c>
      <c r="OG2995">
        <v>13.4</v>
      </c>
      <c r="OI2995">
        <v>1065</v>
      </c>
      <c r="OJ2995">
        <v>71.625128205523211</v>
      </c>
      <c r="OL2995">
        <v>97.600000000000009</v>
      </c>
      <c r="ON2995">
        <v>45.6</v>
      </c>
      <c r="OP2995">
        <v>680</v>
      </c>
      <c r="OQ2995">
        <v>0.45</v>
      </c>
      <c r="OU2995">
        <v>102</v>
      </c>
      <c r="OW2995">
        <v>1.766656</v>
      </c>
      <c r="OX2995">
        <v>212</v>
      </c>
      <c r="PC2995">
        <v>9.7360000000000007</v>
      </c>
      <c r="PI2995">
        <v>77.5</v>
      </c>
    </row>
    <row r="2996" spans="2:425">
      <c r="B2996" s="12">
        <v>41389</v>
      </c>
      <c r="C2996">
        <v>162.15511550367998</v>
      </c>
      <c r="I2996">
        <v>7.1492157000000001</v>
      </c>
      <c r="J2996">
        <v>0.46727296000000007</v>
      </c>
      <c r="M2996">
        <v>21.1</v>
      </c>
      <c r="N2996">
        <v>4.4283703398129006</v>
      </c>
      <c r="O2996">
        <v>101</v>
      </c>
      <c r="U2996">
        <v>32</v>
      </c>
      <c r="W2996">
        <v>9.8000000000000007</v>
      </c>
      <c r="X2996">
        <v>12.260000000000002</v>
      </c>
      <c r="Y2996">
        <v>531</v>
      </c>
      <c r="Z2996">
        <v>82.999949999999998</v>
      </c>
      <c r="AA2996">
        <v>3.1630099999999999</v>
      </c>
      <c r="AB2996">
        <v>157</v>
      </c>
      <c r="AC2996">
        <v>142</v>
      </c>
      <c r="AE2996">
        <v>53.396955000000005</v>
      </c>
      <c r="AI2996">
        <v>1.36</v>
      </c>
      <c r="AL2996">
        <v>3.8413007190009409</v>
      </c>
      <c r="AP2996">
        <v>1.3970608301921792</v>
      </c>
      <c r="AU2996">
        <v>20.925607499999998</v>
      </c>
      <c r="AV2996">
        <v>108.5</v>
      </c>
      <c r="AW2996">
        <v>9.6999999999999993</v>
      </c>
      <c r="AY2996">
        <v>610</v>
      </c>
      <c r="AZ2996">
        <v>0.66755215000000001</v>
      </c>
      <c r="BC2996">
        <v>550</v>
      </c>
      <c r="BD2996">
        <v>524.5</v>
      </c>
      <c r="BF2996">
        <v>4.2</v>
      </c>
      <c r="BG2996">
        <v>0.38</v>
      </c>
      <c r="BI2996">
        <v>3.6716198999999996</v>
      </c>
      <c r="BK2996">
        <v>203.1</v>
      </c>
      <c r="BO2996">
        <v>293.39999999999998</v>
      </c>
      <c r="BQ2996">
        <v>1.3606446600000002</v>
      </c>
      <c r="BV2996">
        <v>1.5790847000000001</v>
      </c>
      <c r="CC2996">
        <v>6.0033420612480874</v>
      </c>
      <c r="CE2996">
        <v>15.5</v>
      </c>
      <c r="CG2996">
        <v>107.7</v>
      </c>
      <c r="CI2996">
        <v>94</v>
      </c>
      <c r="CO2996">
        <v>32.5</v>
      </c>
      <c r="CP2996">
        <v>91.34</v>
      </c>
      <c r="CQ2996">
        <v>68.8</v>
      </c>
      <c r="CR2996">
        <v>25</v>
      </c>
      <c r="CU2996">
        <v>150</v>
      </c>
      <c r="CW2996">
        <v>0.56000000000000005</v>
      </c>
      <c r="CX2996">
        <v>52.5</v>
      </c>
      <c r="CY2996">
        <v>178.7</v>
      </c>
      <c r="DA2996">
        <v>141.4</v>
      </c>
      <c r="DF2996">
        <v>145</v>
      </c>
      <c r="DL2996">
        <v>7.8</v>
      </c>
      <c r="DM2996">
        <v>4.1867088793208369</v>
      </c>
      <c r="DN2996">
        <v>6.85</v>
      </c>
      <c r="DQ2996">
        <v>360</v>
      </c>
      <c r="DR2996">
        <v>9.4499999999999993</v>
      </c>
      <c r="DY2996">
        <v>35.299999999999997</v>
      </c>
      <c r="EC2996">
        <v>333.9</v>
      </c>
      <c r="EF2996">
        <v>325</v>
      </c>
      <c r="EG2996">
        <v>155</v>
      </c>
      <c r="EH2996">
        <v>66.201826862004012</v>
      </c>
      <c r="EN2996">
        <v>2.6968420000000002</v>
      </c>
      <c r="EO2996">
        <v>1.678118</v>
      </c>
      <c r="EP2996">
        <v>6.2107700000000001</v>
      </c>
      <c r="EQ2996">
        <v>4.308211</v>
      </c>
      <c r="ER2996">
        <v>0.47577599999999998</v>
      </c>
      <c r="ES2996">
        <v>0.73160000000000003</v>
      </c>
      <c r="ET2996">
        <v>0.68163200000000002</v>
      </c>
      <c r="EV2996">
        <v>6960</v>
      </c>
      <c r="EW2996">
        <v>405</v>
      </c>
      <c r="EY2996">
        <v>56.1</v>
      </c>
      <c r="FA2996">
        <v>27.82</v>
      </c>
      <c r="FB2996">
        <v>130</v>
      </c>
      <c r="FE2996">
        <v>48.243249999999996</v>
      </c>
      <c r="FI2996">
        <v>60.5</v>
      </c>
      <c r="FJ2996">
        <v>148.19999999999999</v>
      </c>
      <c r="FK2996">
        <v>103.8</v>
      </c>
      <c r="FS2996">
        <v>630</v>
      </c>
      <c r="FW2996">
        <v>616</v>
      </c>
      <c r="FX2996">
        <v>310</v>
      </c>
      <c r="GB2996">
        <v>76</v>
      </c>
      <c r="GC2996">
        <v>126</v>
      </c>
      <c r="GG2996">
        <v>23.195924599999998</v>
      </c>
      <c r="GK2996">
        <v>103</v>
      </c>
      <c r="GL2996">
        <v>7.4930979999999998</v>
      </c>
      <c r="GN2996">
        <v>17</v>
      </c>
      <c r="GO2996">
        <v>45.065463000000001</v>
      </c>
      <c r="GT2996">
        <v>12.6</v>
      </c>
      <c r="HB2996">
        <v>109</v>
      </c>
      <c r="HF2996">
        <v>3860</v>
      </c>
      <c r="HH2996">
        <v>116</v>
      </c>
      <c r="HI2996">
        <v>216.2</v>
      </c>
      <c r="HL2996">
        <v>2280</v>
      </c>
      <c r="HR2996">
        <v>1636</v>
      </c>
      <c r="HT2996">
        <v>1510</v>
      </c>
      <c r="HU2996">
        <v>279.33780000000002</v>
      </c>
      <c r="HV2996">
        <v>6.5</v>
      </c>
      <c r="HY2996">
        <v>3.01</v>
      </c>
      <c r="HZ2996">
        <v>3.1</v>
      </c>
      <c r="IB2996">
        <v>116</v>
      </c>
      <c r="IC2996">
        <v>114.1</v>
      </c>
      <c r="ID2996">
        <v>187.5</v>
      </c>
      <c r="IF2996">
        <v>6665.2965000240001</v>
      </c>
      <c r="IG2996">
        <v>7019.7583131377605</v>
      </c>
      <c r="IL2996">
        <v>142</v>
      </c>
      <c r="IN2996">
        <v>75.983301999999995</v>
      </c>
      <c r="IO2996">
        <v>21</v>
      </c>
      <c r="IS2996">
        <v>190</v>
      </c>
      <c r="IT2996">
        <v>104</v>
      </c>
      <c r="IW2996">
        <v>65.400000000000006</v>
      </c>
      <c r="JA2996">
        <v>0.54864800000000002</v>
      </c>
      <c r="JB2996">
        <v>9.1999999999999993</v>
      </c>
      <c r="JE2996">
        <v>0.30937500000000001</v>
      </c>
      <c r="JF2996">
        <v>80.45646386183482</v>
      </c>
      <c r="JI2996">
        <v>10.4</v>
      </c>
      <c r="JL2996">
        <v>0.45</v>
      </c>
      <c r="JN2996">
        <v>91</v>
      </c>
      <c r="JO2996">
        <v>12.2</v>
      </c>
      <c r="JP2996">
        <v>98.2</v>
      </c>
      <c r="JR2996">
        <v>110</v>
      </c>
      <c r="JT2996">
        <v>184.5</v>
      </c>
      <c r="JW2996">
        <v>200.2</v>
      </c>
      <c r="JX2996">
        <v>70.199999999999989</v>
      </c>
      <c r="JY2996">
        <v>2.9341764889799999</v>
      </c>
      <c r="JZ2996">
        <v>8</v>
      </c>
      <c r="KC2996">
        <v>18.511303999999999</v>
      </c>
      <c r="KG2996">
        <v>75349.494600533988</v>
      </c>
      <c r="KN2996">
        <v>83</v>
      </c>
      <c r="KO2996">
        <v>4</v>
      </c>
      <c r="KR2996">
        <v>5</v>
      </c>
      <c r="KV2996">
        <v>173.5</v>
      </c>
      <c r="KZ2996">
        <v>41.637674999999994</v>
      </c>
      <c r="LB2996">
        <v>171</v>
      </c>
      <c r="LC2996">
        <v>101.4</v>
      </c>
      <c r="LD2996">
        <v>45</v>
      </c>
      <c r="LF2996">
        <v>450</v>
      </c>
      <c r="LH2996">
        <v>187.4</v>
      </c>
      <c r="LI2996">
        <v>72.5</v>
      </c>
      <c r="LJ2996">
        <v>72.850000000000009</v>
      </c>
      <c r="LN2996">
        <v>260</v>
      </c>
      <c r="LR2996">
        <v>12.6</v>
      </c>
      <c r="LS2996">
        <v>106.580698</v>
      </c>
      <c r="LV2996">
        <v>65</v>
      </c>
      <c r="LW2996">
        <v>3.0305855999999998</v>
      </c>
      <c r="MC2996">
        <v>17</v>
      </c>
      <c r="MH2996">
        <v>178.5</v>
      </c>
      <c r="ML2996">
        <v>3.5</v>
      </c>
      <c r="MM2996">
        <v>156</v>
      </c>
      <c r="MN2996">
        <v>1.7</v>
      </c>
      <c r="MO2996">
        <v>17.787047099999999</v>
      </c>
      <c r="MQ2996">
        <v>28</v>
      </c>
      <c r="MU2996">
        <v>279.20370450000001</v>
      </c>
      <c r="MZ2996">
        <v>4768.0812919999998</v>
      </c>
      <c r="NA2996">
        <v>112</v>
      </c>
      <c r="NC2996">
        <v>29.400000000000002</v>
      </c>
      <c r="NI2996">
        <v>35.5</v>
      </c>
      <c r="NL2996">
        <v>1.2215317999999999</v>
      </c>
      <c r="NM2996">
        <v>1.4901660000000001</v>
      </c>
      <c r="NN2996">
        <v>126.8</v>
      </c>
      <c r="NQ2996">
        <v>45.99</v>
      </c>
      <c r="NU2996">
        <v>299</v>
      </c>
      <c r="NX2996">
        <v>137.52959999999999</v>
      </c>
      <c r="NY2996">
        <v>2.9</v>
      </c>
      <c r="OB2996">
        <v>1080</v>
      </c>
      <c r="OC2996">
        <v>20.994098999999999</v>
      </c>
      <c r="OG2996">
        <v>13.2</v>
      </c>
      <c r="OI2996">
        <v>1080</v>
      </c>
      <c r="OJ2996">
        <v>71.594842739051529</v>
      </c>
      <c r="OL2996">
        <v>97</v>
      </c>
      <c r="ON2996">
        <v>46.1</v>
      </c>
      <c r="OP2996">
        <v>670</v>
      </c>
      <c r="OQ2996">
        <v>0.45</v>
      </c>
      <c r="OU2996">
        <v>102</v>
      </c>
      <c r="OW2996">
        <v>1.766656</v>
      </c>
      <c r="OX2996">
        <v>211</v>
      </c>
      <c r="PC2996">
        <v>9.5680000000000014</v>
      </c>
      <c r="PI2996">
        <v>77.5</v>
      </c>
    </row>
    <row r="2997" spans="2:425">
      <c r="B2997" s="12">
        <v>41388</v>
      </c>
      <c r="C2997">
        <v>165.92616470143997</v>
      </c>
      <c r="I2997">
        <v>8.5212874000000003</v>
      </c>
      <c r="J2997">
        <v>0.45892880000000008</v>
      </c>
      <c r="M2997">
        <v>20.8</v>
      </c>
      <c r="N2997">
        <v>4.3843069533470995</v>
      </c>
      <c r="O2997">
        <v>100.5</v>
      </c>
      <c r="U2997">
        <v>34.9</v>
      </c>
      <c r="W2997">
        <v>9.7000000000000011</v>
      </c>
      <c r="X2997">
        <v>12.3</v>
      </c>
      <c r="Y2997">
        <v>534</v>
      </c>
      <c r="Z2997">
        <v>82.999949999999998</v>
      </c>
      <c r="AA2997">
        <v>3.1460050000000002</v>
      </c>
      <c r="AB2997">
        <v>156</v>
      </c>
      <c r="AC2997">
        <v>139.5</v>
      </c>
      <c r="AE2997">
        <v>53.396955000000005</v>
      </c>
      <c r="AI2997">
        <v>1.35</v>
      </c>
      <c r="AL2997">
        <v>3.8100706318545918</v>
      </c>
      <c r="AP2997">
        <v>1.3730769532790088</v>
      </c>
      <c r="AU2997">
        <v>21.059460000000001</v>
      </c>
      <c r="AV2997">
        <v>109</v>
      </c>
      <c r="AW2997">
        <v>9.6999999999999993</v>
      </c>
      <c r="AY2997">
        <v>610</v>
      </c>
      <c r="AZ2997">
        <v>0.67669670000000004</v>
      </c>
      <c r="BC2997">
        <v>553</v>
      </c>
      <c r="BD2997">
        <v>524.5</v>
      </c>
      <c r="BF2997">
        <v>4.2</v>
      </c>
      <c r="BG2997">
        <v>0.38</v>
      </c>
      <c r="BI2997">
        <v>3.7657639999999999</v>
      </c>
      <c r="BK2997">
        <v>204.5</v>
      </c>
      <c r="BO2997">
        <v>296</v>
      </c>
      <c r="BQ2997">
        <v>1.4035478699999999</v>
      </c>
      <c r="BV2997">
        <v>1.5901015700000001</v>
      </c>
      <c r="CC2997">
        <v>6.1710331802773641</v>
      </c>
      <c r="CE2997">
        <v>15.5</v>
      </c>
      <c r="CG2997">
        <v>107.2</v>
      </c>
      <c r="CI2997">
        <v>94</v>
      </c>
      <c r="CO2997">
        <v>32.799999999999997</v>
      </c>
      <c r="CP2997">
        <v>90.460000000000008</v>
      </c>
      <c r="CQ2997">
        <v>69.2</v>
      </c>
      <c r="CR2997">
        <v>24.5</v>
      </c>
      <c r="CU2997">
        <v>151</v>
      </c>
      <c r="CW2997">
        <v>0.56000000000000005</v>
      </c>
      <c r="CX2997">
        <v>54</v>
      </c>
      <c r="CY2997">
        <v>179.5</v>
      </c>
      <c r="DA2997">
        <v>137.80000000000001</v>
      </c>
      <c r="DF2997">
        <v>145</v>
      </c>
      <c r="DL2997">
        <v>7.55</v>
      </c>
      <c r="DM2997">
        <v>4.1867088793208369</v>
      </c>
      <c r="DN2997">
        <v>6.85</v>
      </c>
      <c r="DQ2997">
        <v>364</v>
      </c>
      <c r="DR2997">
        <v>9.4499999999999993</v>
      </c>
      <c r="DY2997">
        <v>36</v>
      </c>
      <c r="EC2997">
        <v>330.3</v>
      </c>
      <c r="EF2997">
        <v>326</v>
      </c>
      <c r="EG2997">
        <v>155</v>
      </c>
      <c r="EH2997">
        <v>66.201826862004012</v>
      </c>
      <c r="EN2997">
        <v>2.6866460000000001</v>
      </c>
      <c r="EO2997">
        <v>1.678118</v>
      </c>
      <c r="EP2997">
        <v>6.166328</v>
      </c>
      <c r="EQ2997">
        <v>4.2911820000000001</v>
      </c>
      <c r="ER2997">
        <v>0.47443200000000002</v>
      </c>
      <c r="ES2997">
        <v>0.72570000000000001</v>
      </c>
      <c r="ET2997">
        <v>0.68163200000000002</v>
      </c>
      <c r="EV2997">
        <v>6950</v>
      </c>
      <c r="EW2997">
        <v>404</v>
      </c>
      <c r="EY2997">
        <v>56.1</v>
      </c>
      <c r="FA2997">
        <v>27.52</v>
      </c>
      <c r="FB2997">
        <v>131</v>
      </c>
      <c r="FE2997">
        <v>48.243249999999996</v>
      </c>
      <c r="FI2997">
        <v>61</v>
      </c>
      <c r="FJ2997">
        <v>148.1</v>
      </c>
      <c r="FK2997">
        <v>102.6</v>
      </c>
      <c r="FS2997">
        <v>630</v>
      </c>
      <c r="FW2997">
        <v>613</v>
      </c>
      <c r="FX2997">
        <v>310</v>
      </c>
      <c r="GB2997">
        <v>75</v>
      </c>
      <c r="GC2997">
        <v>125.5</v>
      </c>
      <c r="GG2997">
        <v>22.609745999999998</v>
      </c>
      <c r="GK2997">
        <v>103</v>
      </c>
      <c r="GL2997">
        <v>7.4930979999999998</v>
      </c>
      <c r="GN2997">
        <v>17</v>
      </c>
      <c r="GO2997">
        <v>44.11871</v>
      </c>
      <c r="GT2997">
        <v>12.6</v>
      </c>
      <c r="HB2997">
        <v>105.2</v>
      </c>
      <c r="HF2997">
        <v>3860</v>
      </c>
      <c r="HH2997">
        <v>116</v>
      </c>
      <c r="HI2997">
        <v>215.7</v>
      </c>
      <c r="HL2997">
        <v>2300</v>
      </c>
      <c r="HR2997">
        <v>1636</v>
      </c>
      <c r="HT2997">
        <v>1510</v>
      </c>
      <c r="HU2997">
        <v>279.33780000000002</v>
      </c>
      <c r="HV2997">
        <v>6.6</v>
      </c>
      <c r="HY2997">
        <v>3</v>
      </c>
      <c r="HZ2997">
        <v>3.1</v>
      </c>
      <c r="IB2997">
        <v>117</v>
      </c>
      <c r="IC2997">
        <v>112.7</v>
      </c>
      <c r="ID2997">
        <v>187.5</v>
      </c>
      <c r="IF2997">
        <v>6658.6312035239771</v>
      </c>
      <c r="IG2997">
        <v>7013.0472631251996</v>
      </c>
      <c r="IL2997">
        <v>143</v>
      </c>
      <c r="IN2997">
        <v>75.983301999999995</v>
      </c>
      <c r="IO2997">
        <v>20.3</v>
      </c>
      <c r="IS2997">
        <v>190</v>
      </c>
      <c r="IT2997">
        <v>104</v>
      </c>
      <c r="IW2997">
        <v>63.55</v>
      </c>
      <c r="JA2997">
        <v>0.53351300000000001</v>
      </c>
      <c r="JB2997">
        <v>9.1999999999999993</v>
      </c>
      <c r="JE2997">
        <v>0.29249999999999998</v>
      </c>
      <c r="JF2997">
        <v>80.225377800000928</v>
      </c>
      <c r="JI2997">
        <v>10.4</v>
      </c>
      <c r="JL2997">
        <v>0.43</v>
      </c>
      <c r="JN2997">
        <v>91</v>
      </c>
      <c r="JO2997">
        <v>12.2</v>
      </c>
      <c r="JP2997">
        <v>97.800000000000011</v>
      </c>
      <c r="JR2997">
        <v>105.4</v>
      </c>
      <c r="JT2997">
        <v>180</v>
      </c>
      <c r="JW2997">
        <v>205.5</v>
      </c>
      <c r="JX2997">
        <v>71.399999999999991</v>
      </c>
      <c r="JY2997">
        <v>3.13653348822</v>
      </c>
      <c r="JZ2997">
        <v>7.8</v>
      </c>
      <c r="KC2997">
        <v>18.782201000000001</v>
      </c>
      <c r="KG2997">
        <v>74968.941597500991</v>
      </c>
      <c r="KN2997">
        <v>83.5</v>
      </c>
      <c r="KO2997">
        <v>3.81</v>
      </c>
      <c r="KR2997">
        <v>5</v>
      </c>
      <c r="KV2997">
        <v>174.6</v>
      </c>
      <c r="KZ2997">
        <v>41.637674999999994</v>
      </c>
      <c r="LB2997">
        <v>172</v>
      </c>
      <c r="LC2997">
        <v>102</v>
      </c>
      <c r="LD2997">
        <v>44.5</v>
      </c>
      <c r="LF2997">
        <v>450</v>
      </c>
      <c r="LH2997">
        <v>183.8</v>
      </c>
      <c r="LI2997">
        <v>71.8</v>
      </c>
      <c r="LJ2997">
        <v>72.55</v>
      </c>
      <c r="LN2997">
        <v>270</v>
      </c>
      <c r="LR2997">
        <v>12.6</v>
      </c>
      <c r="LS2997">
        <v>106.580698</v>
      </c>
      <c r="LV2997">
        <v>65.5</v>
      </c>
      <c r="LW2997">
        <v>3.0035267999999999</v>
      </c>
      <c r="MC2997">
        <v>16.600000000000001</v>
      </c>
      <c r="MH2997">
        <v>176</v>
      </c>
      <c r="ML2997">
        <v>3.51</v>
      </c>
      <c r="MM2997">
        <v>155.5</v>
      </c>
      <c r="MN2997">
        <v>1.7</v>
      </c>
      <c r="MO2997">
        <v>17.850346199999997</v>
      </c>
      <c r="MQ2997">
        <v>26.9</v>
      </c>
      <c r="MU2997">
        <v>279.20370450000001</v>
      </c>
      <c r="MZ2997">
        <v>4758.5068309999997</v>
      </c>
      <c r="NA2997">
        <v>114</v>
      </c>
      <c r="NC2997">
        <v>29</v>
      </c>
      <c r="NI2997">
        <v>35.299999999999997</v>
      </c>
      <c r="NL2997">
        <v>1.2461264000000001</v>
      </c>
      <c r="NM2997">
        <v>1.5012859999999999</v>
      </c>
      <c r="NN2997">
        <v>126.6</v>
      </c>
      <c r="NQ2997">
        <v>45.11</v>
      </c>
      <c r="NU2997">
        <v>297.2</v>
      </c>
      <c r="NX2997">
        <v>136.48627200000001</v>
      </c>
      <c r="NY2997">
        <v>2.86</v>
      </c>
      <c r="OB2997">
        <v>1050</v>
      </c>
      <c r="OC2997">
        <v>21.094071</v>
      </c>
      <c r="OG2997">
        <v>13.2</v>
      </c>
      <c r="OI2997">
        <v>1050</v>
      </c>
      <c r="OJ2997">
        <v>71.428272673457272</v>
      </c>
      <c r="OL2997">
        <v>97.100000000000009</v>
      </c>
      <c r="ON2997">
        <v>46.1</v>
      </c>
      <c r="OP2997">
        <v>671</v>
      </c>
      <c r="OQ2997">
        <v>0.44</v>
      </c>
      <c r="OU2997">
        <v>100</v>
      </c>
      <c r="OW2997">
        <v>1.7887392</v>
      </c>
      <c r="OX2997">
        <v>212</v>
      </c>
      <c r="PC2997">
        <v>9.3439999999999994</v>
      </c>
      <c r="PI2997">
        <v>77.5</v>
      </c>
    </row>
    <row r="2998" spans="2:425">
      <c r="B2998" s="12">
        <v>41387</v>
      </c>
      <c r="C2998">
        <v>161.21235320424</v>
      </c>
      <c r="I2998">
        <v>8.5212874000000003</v>
      </c>
      <c r="J2998">
        <v>0.45892880000000008</v>
      </c>
      <c r="M2998">
        <v>20.775000000000002</v>
      </c>
      <c r="N2998">
        <v>4.3622752601142007</v>
      </c>
      <c r="O2998">
        <v>100</v>
      </c>
      <c r="U2998">
        <v>31.6</v>
      </c>
      <c r="W2998">
        <v>9.625</v>
      </c>
      <c r="X2998">
        <v>12.3</v>
      </c>
      <c r="Y2998">
        <v>531</v>
      </c>
      <c r="Z2998">
        <v>81.04701</v>
      </c>
      <c r="AA2998">
        <v>3.1460050000000002</v>
      </c>
      <c r="AB2998">
        <v>157</v>
      </c>
      <c r="AC2998">
        <v>141</v>
      </c>
      <c r="AE2998">
        <v>53.792488000000006</v>
      </c>
      <c r="AI2998">
        <v>1.36</v>
      </c>
      <c r="AL2998">
        <v>2.8107078431714201</v>
      </c>
      <c r="AP2998">
        <v>1.4150487378770567</v>
      </c>
      <c r="AU2998">
        <v>20.970224999999999</v>
      </c>
      <c r="AV2998">
        <v>109</v>
      </c>
      <c r="AW2998">
        <v>9.6999999999999993</v>
      </c>
      <c r="AY2998">
        <v>610</v>
      </c>
      <c r="AZ2998">
        <v>0.67669670000000004</v>
      </c>
      <c r="BC2998">
        <v>560</v>
      </c>
      <c r="BD2998">
        <v>541</v>
      </c>
      <c r="BF2998">
        <v>4.0999999999999996</v>
      </c>
      <c r="BG2998">
        <v>0.38</v>
      </c>
      <c r="BI2998">
        <v>3.69044872</v>
      </c>
      <c r="BK2998">
        <v>202</v>
      </c>
      <c r="BO2998">
        <v>295.2</v>
      </c>
      <c r="BQ2998">
        <v>1.3483866</v>
      </c>
      <c r="BV2998">
        <v>1.5240003500000003</v>
      </c>
      <c r="CC2998">
        <v>6.0368802850539431</v>
      </c>
      <c r="CE2998">
        <v>15.5</v>
      </c>
      <c r="CG2998">
        <v>105.2</v>
      </c>
      <c r="CI2998">
        <v>93</v>
      </c>
      <c r="CO2998">
        <v>35</v>
      </c>
      <c r="CP2998">
        <v>90.5</v>
      </c>
      <c r="CQ2998">
        <v>67.8</v>
      </c>
      <c r="CR2998">
        <v>24.5</v>
      </c>
      <c r="CU2998">
        <v>150</v>
      </c>
      <c r="CW2998">
        <v>0.55000000000000004</v>
      </c>
      <c r="CX2998">
        <v>54</v>
      </c>
      <c r="CY2998">
        <v>180.8</v>
      </c>
      <c r="DA2998">
        <v>137.30000000000001</v>
      </c>
      <c r="DF2998">
        <v>145</v>
      </c>
      <c r="DL2998">
        <v>8.35</v>
      </c>
      <c r="DM2998">
        <v>4.1867088793208369</v>
      </c>
      <c r="DN2998">
        <v>7.15</v>
      </c>
      <c r="DQ2998">
        <v>360</v>
      </c>
      <c r="DR2998">
        <v>9.4</v>
      </c>
      <c r="DY2998">
        <v>35.700000000000003</v>
      </c>
      <c r="EC2998">
        <v>326.89999999999998</v>
      </c>
      <c r="EF2998">
        <v>335</v>
      </c>
      <c r="EG2998">
        <v>155</v>
      </c>
      <c r="EH2998">
        <v>64.328190252702001</v>
      </c>
      <c r="EN2998">
        <v>2.6662539999999999</v>
      </c>
      <c r="EO2998">
        <v>1.656876</v>
      </c>
      <c r="EP2998">
        <v>6.1107750000000003</v>
      </c>
      <c r="EQ2998">
        <v>4.2911820000000001</v>
      </c>
      <c r="ER2998">
        <v>0.47308800000000001</v>
      </c>
      <c r="ES2998">
        <v>0.721275</v>
      </c>
      <c r="ET2998">
        <v>0.678589</v>
      </c>
      <c r="EV2998">
        <v>6940</v>
      </c>
      <c r="EW2998">
        <v>395</v>
      </c>
      <c r="EY2998">
        <v>56.1</v>
      </c>
      <c r="FA2998">
        <v>27.78</v>
      </c>
      <c r="FB2998">
        <v>129</v>
      </c>
      <c r="FE2998">
        <v>48.725682499999998</v>
      </c>
      <c r="FI2998">
        <v>60</v>
      </c>
      <c r="FJ2998">
        <v>147.9</v>
      </c>
      <c r="FK2998">
        <v>104.9</v>
      </c>
      <c r="FS2998">
        <v>622</v>
      </c>
      <c r="FW2998">
        <v>612</v>
      </c>
      <c r="FX2998">
        <v>305.5</v>
      </c>
      <c r="GB2998">
        <v>75</v>
      </c>
      <c r="GC2998">
        <v>125.5</v>
      </c>
      <c r="GG2998">
        <v>22.609745999999998</v>
      </c>
      <c r="GK2998">
        <v>103</v>
      </c>
      <c r="GL2998">
        <v>7.7758560000000001</v>
      </c>
      <c r="GN2998">
        <v>17</v>
      </c>
      <c r="GO2998">
        <v>43.550657999999999</v>
      </c>
      <c r="GT2998">
        <v>12.5</v>
      </c>
      <c r="HB2998">
        <v>109</v>
      </c>
      <c r="HF2998">
        <v>3860</v>
      </c>
      <c r="HH2998">
        <v>117</v>
      </c>
      <c r="HI2998">
        <v>216.6</v>
      </c>
      <c r="HL2998">
        <v>2288</v>
      </c>
      <c r="HR2998">
        <v>1636</v>
      </c>
      <c r="HT2998">
        <v>1510</v>
      </c>
      <c r="HU2998">
        <v>279.33780000000002</v>
      </c>
      <c r="HV2998">
        <v>6.6</v>
      </c>
      <c r="HY2998">
        <v>3</v>
      </c>
      <c r="HZ2998">
        <v>3.1</v>
      </c>
      <c r="IB2998">
        <v>118.5</v>
      </c>
      <c r="IC2998">
        <v>112.3</v>
      </c>
      <c r="ID2998">
        <v>187.5</v>
      </c>
      <c r="IF2998">
        <v>6705.2882790241456</v>
      </c>
      <c r="IG2998">
        <v>7080.1577632508015</v>
      </c>
      <c r="IL2998">
        <v>143</v>
      </c>
      <c r="IN2998">
        <v>74.770802500000002</v>
      </c>
      <c r="IO2998">
        <v>19.8</v>
      </c>
      <c r="IS2998">
        <v>190</v>
      </c>
      <c r="IT2998">
        <v>103.5</v>
      </c>
      <c r="IW2998">
        <v>64.150000000000006</v>
      </c>
      <c r="JA2998">
        <v>0.50702700000000001</v>
      </c>
      <c r="JB2998">
        <v>9.1999999999999993</v>
      </c>
      <c r="JE2998">
        <v>0.32062499999999999</v>
      </c>
      <c r="JF2998">
        <v>79.878748707250068</v>
      </c>
      <c r="JI2998">
        <v>10.4</v>
      </c>
      <c r="JL2998">
        <v>0.45</v>
      </c>
      <c r="JN2998">
        <v>89.5</v>
      </c>
      <c r="JO2998">
        <v>12.1</v>
      </c>
      <c r="JP2998">
        <v>95.2</v>
      </c>
      <c r="JR2998">
        <v>105.2</v>
      </c>
      <c r="JT2998">
        <v>176</v>
      </c>
      <c r="JW2998">
        <v>207.1</v>
      </c>
      <c r="JX2998">
        <v>72.2</v>
      </c>
      <c r="JY2998">
        <v>2.9679026555200001</v>
      </c>
      <c r="JZ2998">
        <v>7.6</v>
      </c>
      <c r="KC2998">
        <v>18.330705999999999</v>
      </c>
      <c r="KG2998">
        <v>75349.494600533988</v>
      </c>
      <c r="KN2998">
        <v>82.5</v>
      </c>
      <c r="KO2998">
        <v>3.92</v>
      </c>
      <c r="KR2998">
        <v>5</v>
      </c>
      <c r="KV2998">
        <v>176.8</v>
      </c>
      <c r="KZ2998">
        <v>41.637674999999994</v>
      </c>
      <c r="LB2998">
        <v>172</v>
      </c>
      <c r="LC2998">
        <v>102</v>
      </c>
      <c r="LD2998">
        <v>44</v>
      </c>
      <c r="LF2998">
        <v>450</v>
      </c>
      <c r="LH2998">
        <v>177.8</v>
      </c>
      <c r="LI2998">
        <v>71.2</v>
      </c>
      <c r="LJ2998">
        <v>72.100000000000009</v>
      </c>
      <c r="LN2998">
        <v>260</v>
      </c>
      <c r="LR2998">
        <v>12.6</v>
      </c>
      <c r="LS2998">
        <v>105.135536</v>
      </c>
      <c r="LV2998">
        <v>65</v>
      </c>
      <c r="LW2998">
        <v>2.9764680000000001</v>
      </c>
      <c r="MC2998">
        <v>16.899999999999999</v>
      </c>
      <c r="MH2998">
        <v>176.5</v>
      </c>
      <c r="ML2998">
        <v>3.55</v>
      </c>
      <c r="MM2998">
        <v>153.6</v>
      </c>
      <c r="MN2998">
        <v>1.72</v>
      </c>
      <c r="MO2998">
        <v>18.040243499999999</v>
      </c>
      <c r="MQ2998">
        <v>26.5</v>
      </c>
      <c r="MU2998">
        <v>282.61457000000001</v>
      </c>
      <c r="MZ2998">
        <v>4739.3579110000001</v>
      </c>
      <c r="NA2998">
        <v>112</v>
      </c>
      <c r="NC2998">
        <v>28</v>
      </c>
      <c r="NI2998">
        <v>33.9</v>
      </c>
      <c r="NL2998">
        <v>1.1149552</v>
      </c>
      <c r="NM2998">
        <v>1.506847</v>
      </c>
      <c r="NN2998">
        <v>126.7</v>
      </c>
      <c r="NQ2998">
        <v>44.31</v>
      </c>
      <c r="NU2998">
        <v>297.2</v>
      </c>
      <c r="NX2998">
        <v>136.201728</v>
      </c>
      <c r="NY2998">
        <v>2.89</v>
      </c>
      <c r="OB2998">
        <v>1110</v>
      </c>
      <c r="OC2998">
        <v>20.594211000000001</v>
      </c>
      <c r="OG2998">
        <v>13.3</v>
      </c>
      <c r="OI2998">
        <v>1110</v>
      </c>
      <c r="OJ2998">
        <v>71.079989809032966</v>
      </c>
      <c r="OL2998">
        <v>97.800000000000011</v>
      </c>
      <c r="ON2998">
        <v>46.1</v>
      </c>
      <c r="OP2998">
        <v>671</v>
      </c>
      <c r="OQ2998">
        <v>0.43</v>
      </c>
      <c r="OU2998">
        <v>100</v>
      </c>
      <c r="OW2998">
        <v>1.7776976000000002</v>
      </c>
      <c r="OX2998">
        <v>212</v>
      </c>
      <c r="PC2998">
        <v>9.2959999999999994</v>
      </c>
      <c r="PI2998">
        <v>77.5</v>
      </c>
    </row>
    <row r="2999" spans="2:425">
      <c r="B2999" s="12">
        <v>41386</v>
      </c>
      <c r="C2999">
        <v>160.2695909048</v>
      </c>
      <c r="I2999">
        <v>8.3768587999999991</v>
      </c>
      <c r="J2999">
        <v>0.42555216000000001</v>
      </c>
      <c r="M2999">
        <v>20.85</v>
      </c>
      <c r="N2999">
        <v>4.2521167939497007</v>
      </c>
      <c r="O2999">
        <v>98.5</v>
      </c>
      <c r="U2999">
        <v>31</v>
      </c>
      <c r="W2999">
        <v>9.6000000000000014</v>
      </c>
      <c r="X2999">
        <v>12.25</v>
      </c>
      <c r="Y2999">
        <v>535</v>
      </c>
      <c r="Z2999">
        <v>83.976420000000005</v>
      </c>
      <c r="AA2999">
        <v>3.129</v>
      </c>
      <c r="AB2999">
        <v>157</v>
      </c>
      <c r="AC2999">
        <v>137.5</v>
      </c>
      <c r="AE2999">
        <v>54.188021000000006</v>
      </c>
      <c r="AI2999">
        <v>1.37</v>
      </c>
      <c r="AL2999">
        <v>2.5920972331469767</v>
      </c>
      <c r="AP2999">
        <v>1.4989923070731535</v>
      </c>
      <c r="AU2999">
        <v>20.970224999999999</v>
      </c>
      <c r="AV2999">
        <v>108.5</v>
      </c>
      <c r="AW2999">
        <v>9.6999999999999993</v>
      </c>
      <c r="AY2999">
        <v>610</v>
      </c>
      <c r="AZ2999">
        <v>0.67669670000000004</v>
      </c>
      <c r="BC2999">
        <v>566</v>
      </c>
      <c r="BD2999">
        <v>540.5</v>
      </c>
      <c r="BF2999">
        <v>4.2699999999999996</v>
      </c>
      <c r="BG2999">
        <v>0.38</v>
      </c>
      <c r="BI2999">
        <v>3.05968325</v>
      </c>
      <c r="BK2999">
        <v>201.5</v>
      </c>
      <c r="BO2999">
        <v>287.89999999999998</v>
      </c>
      <c r="BQ2999">
        <v>1.33612854</v>
      </c>
      <c r="BV2999">
        <v>1.4138316500000001</v>
      </c>
      <c r="CC2999">
        <v>6.1710331802773641</v>
      </c>
      <c r="CE2999">
        <v>15.5</v>
      </c>
      <c r="CG2999">
        <v>102.4</v>
      </c>
      <c r="CI2999">
        <v>95.5</v>
      </c>
      <c r="CO2999">
        <v>33.299999999999997</v>
      </c>
      <c r="CP2999">
        <v>89.2</v>
      </c>
      <c r="CQ2999">
        <v>66.2</v>
      </c>
      <c r="CR2999">
        <v>24.5</v>
      </c>
      <c r="CU2999">
        <v>148</v>
      </c>
      <c r="CW2999">
        <v>0.55000000000000004</v>
      </c>
      <c r="CX2999">
        <v>52.5</v>
      </c>
      <c r="CY2999">
        <v>180.5</v>
      </c>
      <c r="DA2999">
        <v>135.9</v>
      </c>
      <c r="DF2999">
        <v>145</v>
      </c>
      <c r="DL2999">
        <v>8.25</v>
      </c>
      <c r="DM2999">
        <v>4.1475807589533531</v>
      </c>
      <c r="DN2999">
        <v>7.15</v>
      </c>
      <c r="DQ2999">
        <v>360</v>
      </c>
      <c r="DR2999">
        <v>9.35</v>
      </c>
      <c r="DY2999">
        <v>35.700000000000003</v>
      </c>
      <c r="EC2999">
        <v>316.8</v>
      </c>
      <c r="EF2999">
        <v>336</v>
      </c>
      <c r="EG2999">
        <v>155</v>
      </c>
      <c r="EH2999">
        <v>63.079099179834003</v>
      </c>
      <c r="EN2999">
        <v>2.6611560000000001</v>
      </c>
      <c r="EO2999">
        <v>1.5931500000000001</v>
      </c>
      <c r="EP2999">
        <v>6.1107750000000003</v>
      </c>
      <c r="EQ2999">
        <v>4.2741540000000002</v>
      </c>
      <c r="ER2999">
        <v>0.47039999999999998</v>
      </c>
      <c r="ES2999">
        <v>0.69915000000000005</v>
      </c>
      <c r="ET2999">
        <v>0.67250299999999996</v>
      </c>
      <c r="EV2999">
        <v>6910</v>
      </c>
      <c r="EW2999">
        <v>392.5</v>
      </c>
      <c r="EY2999">
        <v>56.1</v>
      </c>
      <c r="FA2999">
        <v>27.08</v>
      </c>
      <c r="FB2999">
        <v>130</v>
      </c>
      <c r="FE2999">
        <v>48.725682499999998</v>
      </c>
      <c r="FI2999">
        <v>62</v>
      </c>
      <c r="FJ2999">
        <v>147</v>
      </c>
      <c r="FK2999">
        <v>104.9</v>
      </c>
      <c r="FS2999">
        <v>621</v>
      </c>
      <c r="FW2999">
        <v>612</v>
      </c>
      <c r="FX2999">
        <v>311</v>
      </c>
      <c r="GB2999">
        <v>75.5</v>
      </c>
      <c r="GC2999">
        <v>124.5</v>
      </c>
      <c r="GG2999">
        <v>22.609745999999998</v>
      </c>
      <c r="GK2999">
        <v>103</v>
      </c>
      <c r="GL2999">
        <v>7.599132</v>
      </c>
      <c r="GN2999">
        <v>17</v>
      </c>
      <c r="GO2999">
        <v>43.929358999999998</v>
      </c>
      <c r="GT2999">
        <v>13</v>
      </c>
      <c r="HB2999">
        <v>109</v>
      </c>
      <c r="HF2999">
        <v>3860</v>
      </c>
      <c r="HH2999">
        <v>116.5</v>
      </c>
      <c r="HI2999">
        <v>211.5</v>
      </c>
      <c r="HL2999">
        <v>2284</v>
      </c>
      <c r="HR2999">
        <v>1636</v>
      </c>
      <c r="HT2999">
        <v>1510</v>
      </c>
      <c r="HU2999">
        <v>279.33780000000002</v>
      </c>
      <c r="HV2999">
        <v>7</v>
      </c>
      <c r="HY2999">
        <v>3.01</v>
      </c>
      <c r="HZ2999">
        <v>3.1</v>
      </c>
      <c r="IB2999">
        <v>118</v>
      </c>
      <c r="IC2999">
        <v>109.3</v>
      </c>
      <c r="ID2999">
        <v>187.5</v>
      </c>
      <c r="IF2999">
        <v>6525.3252735234964</v>
      </c>
      <c r="IG2999">
        <v>6851.9820628237612</v>
      </c>
      <c r="IL2999">
        <v>143</v>
      </c>
      <c r="IN2999">
        <v>74.770802500000002</v>
      </c>
      <c r="IO2999">
        <v>19.7</v>
      </c>
      <c r="IS2999">
        <v>190</v>
      </c>
      <c r="IT2999">
        <v>105</v>
      </c>
      <c r="IW2999">
        <v>63.5</v>
      </c>
      <c r="JA2999">
        <v>0.51080999999999999</v>
      </c>
      <c r="JB2999">
        <v>9.1999999999999993</v>
      </c>
      <c r="JE2999">
        <v>0.30937500000000001</v>
      </c>
      <c r="JF2999">
        <v>78.453717992607707</v>
      </c>
      <c r="JI2999">
        <v>10.4</v>
      </c>
      <c r="JL2999">
        <v>0.42</v>
      </c>
      <c r="JN2999">
        <v>88</v>
      </c>
      <c r="JO2999">
        <v>12.1</v>
      </c>
      <c r="JP2999">
        <v>94.9</v>
      </c>
      <c r="JR2999">
        <v>105</v>
      </c>
      <c r="JT2999">
        <v>173</v>
      </c>
      <c r="JW2999">
        <v>205.8</v>
      </c>
      <c r="JX2999">
        <v>74</v>
      </c>
      <c r="JY2999">
        <v>2.9004503224399998</v>
      </c>
      <c r="JZ2999">
        <v>7.8250000000000002</v>
      </c>
      <c r="KC2999">
        <v>17.788912</v>
      </c>
      <c r="KG2999">
        <v>75349.494600533988</v>
      </c>
      <c r="KN2999">
        <v>81.5</v>
      </c>
      <c r="KO2999">
        <v>3.9</v>
      </c>
      <c r="KR2999">
        <v>5</v>
      </c>
      <c r="KV2999">
        <v>176.6</v>
      </c>
      <c r="KZ2999">
        <v>41.637674999999994</v>
      </c>
      <c r="LB2999">
        <v>171</v>
      </c>
      <c r="LC2999">
        <v>100</v>
      </c>
      <c r="LD2999">
        <v>43.9</v>
      </c>
      <c r="LF2999">
        <v>450</v>
      </c>
      <c r="LH2999">
        <v>179.20000000000002</v>
      </c>
      <c r="LI2999">
        <v>70</v>
      </c>
      <c r="LJ2999">
        <v>70.350000000000009</v>
      </c>
      <c r="LN2999">
        <v>260</v>
      </c>
      <c r="LR2999">
        <v>12.6</v>
      </c>
      <c r="LS2999">
        <v>105.135536</v>
      </c>
      <c r="LV2999">
        <v>65</v>
      </c>
      <c r="LW2999">
        <v>2.9764680000000001</v>
      </c>
      <c r="MC2999">
        <v>16.600000000000001</v>
      </c>
      <c r="MH2999">
        <v>173</v>
      </c>
      <c r="ML2999">
        <v>3.55</v>
      </c>
      <c r="MM2999">
        <v>153.30000000000001</v>
      </c>
      <c r="MN2999">
        <v>1.8</v>
      </c>
      <c r="MO2999">
        <v>17.723748000000001</v>
      </c>
      <c r="MQ2999">
        <v>26</v>
      </c>
      <c r="MU2999">
        <v>284.0763695</v>
      </c>
      <c r="MZ2999">
        <v>4739.3579110000001</v>
      </c>
      <c r="NA2999">
        <v>114</v>
      </c>
      <c r="NC2999">
        <v>28</v>
      </c>
      <c r="NI2999">
        <v>33.4</v>
      </c>
      <c r="NL2999">
        <v>1.5084687999999999</v>
      </c>
      <c r="NM2999">
        <v>1.5012859999999999</v>
      </c>
      <c r="NN2999">
        <v>123</v>
      </c>
      <c r="NQ2999">
        <v>43.58</v>
      </c>
      <c r="NU2999">
        <v>296.60000000000002</v>
      </c>
      <c r="NX2999">
        <v>134.20992000000001</v>
      </c>
      <c r="NY2999">
        <v>2.9</v>
      </c>
      <c r="OB2999">
        <v>1080</v>
      </c>
      <c r="OC2999">
        <v>21.294015000000002</v>
      </c>
      <c r="OG2999">
        <v>13.2</v>
      </c>
      <c r="OI2999">
        <v>1080</v>
      </c>
      <c r="OJ2999">
        <v>69.44457461956226</v>
      </c>
      <c r="OL2999">
        <v>97.300000000000011</v>
      </c>
      <c r="ON2999">
        <v>46.1</v>
      </c>
      <c r="OP2999">
        <v>670</v>
      </c>
      <c r="OQ2999">
        <v>0.42</v>
      </c>
      <c r="OU2999">
        <v>100</v>
      </c>
      <c r="OW2999">
        <v>1.766656</v>
      </c>
      <c r="OX2999">
        <v>212</v>
      </c>
      <c r="PC2999">
        <v>8.9459999999999997</v>
      </c>
      <c r="PI2999">
        <v>77.5</v>
      </c>
    </row>
    <row r="3000" spans="2:425">
      <c r="B3000" s="12">
        <v>41383</v>
      </c>
      <c r="C3000">
        <v>160.2695909048</v>
      </c>
      <c r="I3000">
        <v>8.6657159999999998</v>
      </c>
      <c r="J3000">
        <v>0.45058464000000004</v>
      </c>
      <c r="M3000">
        <v>21.1</v>
      </c>
      <c r="N3000">
        <v>4.1860217142509999</v>
      </c>
      <c r="O3000">
        <v>101</v>
      </c>
      <c r="U3000">
        <v>30.7</v>
      </c>
      <c r="W3000">
        <v>9.5250000000000004</v>
      </c>
      <c r="X3000">
        <v>12.25</v>
      </c>
      <c r="Y3000">
        <v>531</v>
      </c>
      <c r="Z3000">
        <v>83.976420000000005</v>
      </c>
      <c r="AA3000">
        <v>3.1800160000000002</v>
      </c>
      <c r="AB3000">
        <v>157</v>
      </c>
      <c r="AC3000">
        <v>133.5</v>
      </c>
      <c r="AE3000">
        <v>54.979087</v>
      </c>
      <c r="AI3000">
        <v>1.39</v>
      </c>
      <c r="AL3000">
        <v>2.6233273202933254</v>
      </c>
      <c r="AP3000">
        <v>1.5649479685843724</v>
      </c>
      <c r="AU3000">
        <v>20.925607499999998</v>
      </c>
      <c r="AV3000">
        <v>109</v>
      </c>
      <c r="AW3000">
        <v>9.6999999999999993</v>
      </c>
      <c r="AY3000">
        <v>610</v>
      </c>
      <c r="AZ3000">
        <v>0.67669670000000004</v>
      </c>
      <c r="BC3000">
        <v>573</v>
      </c>
      <c r="BD3000">
        <v>546</v>
      </c>
      <c r="BF3000">
        <v>4.2699999999999996</v>
      </c>
      <c r="BG3000">
        <v>0.38</v>
      </c>
      <c r="BI3000">
        <v>3.7657639999999999</v>
      </c>
      <c r="BK3000">
        <v>200</v>
      </c>
      <c r="BO3000">
        <v>294</v>
      </c>
      <c r="BQ3000">
        <v>1.33612854</v>
      </c>
      <c r="BV3000">
        <v>1.3587473000000001</v>
      </c>
      <c r="CC3000">
        <v>6.0368802850539431</v>
      </c>
      <c r="CE3000">
        <v>15.5</v>
      </c>
      <c r="CG3000">
        <v>102.7</v>
      </c>
      <c r="CI3000">
        <v>95.5</v>
      </c>
      <c r="CO3000">
        <v>35</v>
      </c>
      <c r="CP3000">
        <v>90.02000000000001</v>
      </c>
      <c r="CQ3000">
        <v>66</v>
      </c>
      <c r="CR3000">
        <v>24</v>
      </c>
      <c r="CU3000">
        <v>149</v>
      </c>
      <c r="CW3000">
        <v>0.54</v>
      </c>
      <c r="CX3000">
        <v>50</v>
      </c>
      <c r="CY3000">
        <v>179.9</v>
      </c>
      <c r="DA3000">
        <v>134.69999999999999</v>
      </c>
      <c r="DF3000">
        <v>146</v>
      </c>
      <c r="DL3000">
        <v>8.25</v>
      </c>
      <c r="DM3000">
        <v>4.1084526385858693</v>
      </c>
      <c r="DN3000">
        <v>6.85</v>
      </c>
      <c r="DQ3000">
        <v>360</v>
      </c>
      <c r="DR3000">
        <v>9.3000000000000007</v>
      </c>
      <c r="DY3000">
        <v>35.6</v>
      </c>
      <c r="EC3000">
        <v>324.89999999999998</v>
      </c>
      <c r="EF3000">
        <v>336</v>
      </c>
      <c r="EG3000">
        <v>156</v>
      </c>
      <c r="EH3000">
        <v>62.142280875183005</v>
      </c>
      <c r="EN3000">
        <v>2.62547</v>
      </c>
      <c r="EO3000">
        <v>1.5984609999999999</v>
      </c>
      <c r="EP3000">
        <v>6.1107750000000003</v>
      </c>
      <c r="EQ3000">
        <v>4.2230679999999996</v>
      </c>
      <c r="ER3000">
        <v>0.46771200000000002</v>
      </c>
      <c r="ES3000">
        <v>0.70357499999999995</v>
      </c>
      <c r="ET3000">
        <v>0.66489600000000004</v>
      </c>
      <c r="EV3000">
        <v>6900</v>
      </c>
      <c r="EW3000">
        <v>403</v>
      </c>
      <c r="EY3000">
        <v>57.5</v>
      </c>
      <c r="FA3000">
        <v>26.51</v>
      </c>
      <c r="FB3000">
        <v>132</v>
      </c>
      <c r="FE3000">
        <v>48.725682499999998</v>
      </c>
      <c r="FI3000">
        <v>58</v>
      </c>
      <c r="FJ3000">
        <v>147.30000000000001</v>
      </c>
      <c r="FK3000">
        <v>106.9</v>
      </c>
      <c r="FS3000">
        <v>617</v>
      </c>
      <c r="FW3000">
        <v>612</v>
      </c>
      <c r="FX3000">
        <v>315.5</v>
      </c>
      <c r="GB3000">
        <v>75.5</v>
      </c>
      <c r="GC3000">
        <v>120.5</v>
      </c>
      <c r="GG3000">
        <v>22.442266400000001</v>
      </c>
      <c r="GK3000">
        <v>103</v>
      </c>
      <c r="GL3000">
        <v>7.599132</v>
      </c>
      <c r="GN3000">
        <v>17</v>
      </c>
      <c r="GO3000">
        <v>44.497411</v>
      </c>
      <c r="GT3000">
        <v>12.5</v>
      </c>
      <c r="HB3000">
        <v>108.60000000000001</v>
      </c>
      <c r="HF3000">
        <v>3860</v>
      </c>
      <c r="HH3000">
        <v>116.5</v>
      </c>
      <c r="HI3000">
        <v>209</v>
      </c>
      <c r="HL3000">
        <v>2290</v>
      </c>
      <c r="HR3000">
        <v>1634</v>
      </c>
      <c r="HT3000">
        <v>1510</v>
      </c>
      <c r="HU3000">
        <v>279.33780000000002</v>
      </c>
      <c r="HV3000">
        <v>7.05</v>
      </c>
      <c r="HY3000">
        <v>3.01</v>
      </c>
      <c r="HZ3000">
        <v>3.1</v>
      </c>
      <c r="IB3000">
        <v>116</v>
      </c>
      <c r="IC3000">
        <v>108.5</v>
      </c>
      <c r="ID3000">
        <v>187.5</v>
      </c>
      <c r="IF3000">
        <v>6465.33760502328</v>
      </c>
      <c r="IG3000">
        <v>6778.1605126856002</v>
      </c>
      <c r="IL3000">
        <v>142</v>
      </c>
      <c r="IN3000">
        <v>74.770802500000002</v>
      </c>
      <c r="IO3000">
        <v>19</v>
      </c>
      <c r="IS3000">
        <v>190</v>
      </c>
      <c r="IT3000">
        <v>105</v>
      </c>
      <c r="IW3000">
        <v>64</v>
      </c>
      <c r="JA3000">
        <v>0.51080999999999999</v>
      </c>
      <c r="JB3000">
        <v>9.1999999999999993</v>
      </c>
      <c r="JE3000">
        <v>0.30937500000000001</v>
      </c>
      <c r="JF3000">
        <v>79.917263050889062</v>
      </c>
      <c r="JI3000">
        <v>10.4</v>
      </c>
      <c r="JL3000">
        <v>0.47</v>
      </c>
      <c r="JN3000">
        <v>88</v>
      </c>
      <c r="JO3000">
        <v>12.1</v>
      </c>
      <c r="JP3000">
        <v>94.850000000000009</v>
      </c>
      <c r="JR3000">
        <v>103</v>
      </c>
      <c r="JT3000">
        <v>171</v>
      </c>
      <c r="JW3000">
        <v>207.2</v>
      </c>
      <c r="JX3000">
        <v>75</v>
      </c>
      <c r="JY3000">
        <v>2.9004503224399998</v>
      </c>
      <c r="JZ3000">
        <v>8.35</v>
      </c>
      <c r="KC3000">
        <v>17.879211000000002</v>
      </c>
      <c r="KG3000">
        <v>75349.494600533988</v>
      </c>
      <c r="KN3000">
        <v>81.5</v>
      </c>
      <c r="KO3000">
        <v>4.0199999999999996</v>
      </c>
      <c r="KR3000">
        <v>5</v>
      </c>
      <c r="KV3000">
        <v>173.8</v>
      </c>
      <c r="KZ3000">
        <v>41.637674999999994</v>
      </c>
      <c r="LB3000">
        <v>171</v>
      </c>
      <c r="LC3000">
        <v>100.2</v>
      </c>
      <c r="LD3000">
        <v>44</v>
      </c>
      <c r="LF3000">
        <v>450.5</v>
      </c>
      <c r="LH3000">
        <v>176.20000000000002</v>
      </c>
      <c r="LI3000">
        <v>70.5</v>
      </c>
      <c r="LJ3000">
        <v>71.850000000000009</v>
      </c>
      <c r="LN3000">
        <v>260</v>
      </c>
      <c r="LR3000">
        <v>12.5</v>
      </c>
      <c r="LS3000">
        <v>102.967793</v>
      </c>
      <c r="LV3000">
        <v>65</v>
      </c>
      <c r="LW3000">
        <v>2.9494091999999998</v>
      </c>
      <c r="MC3000">
        <v>17</v>
      </c>
      <c r="MH3000">
        <v>177</v>
      </c>
      <c r="ML3000">
        <v>3.5</v>
      </c>
      <c r="MM3000">
        <v>153.6</v>
      </c>
      <c r="MN3000">
        <v>1.81</v>
      </c>
      <c r="MO3000">
        <v>18.166841699999999</v>
      </c>
      <c r="MQ3000">
        <v>26.5</v>
      </c>
      <c r="MU3000">
        <v>282.61457000000001</v>
      </c>
      <c r="MZ3000">
        <v>4755.315345</v>
      </c>
      <c r="NA3000">
        <v>115</v>
      </c>
      <c r="NC3000">
        <v>27.6</v>
      </c>
      <c r="NI3000">
        <v>32.5</v>
      </c>
      <c r="NL3000">
        <v>1.352703</v>
      </c>
      <c r="NM3000">
        <v>1.5179670000000001</v>
      </c>
      <c r="NN3000">
        <v>122.9</v>
      </c>
      <c r="NQ3000">
        <v>43.46</v>
      </c>
      <c r="NU3000">
        <v>298.5</v>
      </c>
      <c r="NX3000">
        <v>133.73568</v>
      </c>
      <c r="NY3000">
        <v>2.92</v>
      </c>
      <c r="OB3000">
        <v>1095</v>
      </c>
      <c r="OC3000">
        <v>21.393986999999999</v>
      </c>
      <c r="OG3000">
        <v>13.2</v>
      </c>
      <c r="OI3000">
        <v>1095</v>
      </c>
      <c r="OJ3000">
        <v>68.990292622487047</v>
      </c>
      <c r="OL3000">
        <v>97.800000000000011</v>
      </c>
      <c r="ON3000">
        <v>46.1</v>
      </c>
      <c r="OP3000">
        <v>670</v>
      </c>
      <c r="OQ3000">
        <v>0.43</v>
      </c>
      <c r="OU3000">
        <v>100</v>
      </c>
      <c r="OW3000">
        <v>1.7445728</v>
      </c>
      <c r="OX3000">
        <v>211</v>
      </c>
      <c r="PC3000">
        <v>8.822000000000001</v>
      </c>
      <c r="PI3000">
        <v>77</v>
      </c>
    </row>
    <row r="3001" spans="2:425">
      <c r="B3001" s="12">
        <v>41382</v>
      </c>
      <c r="C3001">
        <v>164.983402402</v>
      </c>
      <c r="I3001">
        <v>8.7379303000000004</v>
      </c>
      <c r="J3001">
        <v>0.45058464000000004</v>
      </c>
      <c r="M3001">
        <v>20.950000000000003</v>
      </c>
      <c r="N3001">
        <v>4.0978949413194004</v>
      </c>
      <c r="O3001">
        <v>100.5</v>
      </c>
      <c r="U3001">
        <v>30.7</v>
      </c>
      <c r="W3001">
        <v>9.5</v>
      </c>
      <c r="X3001">
        <v>12.25</v>
      </c>
      <c r="Y3001">
        <v>530</v>
      </c>
      <c r="Z3001">
        <v>83.976420000000005</v>
      </c>
      <c r="AA3001">
        <v>3.1970209999999999</v>
      </c>
      <c r="AB3001">
        <v>157</v>
      </c>
      <c r="AC3001">
        <v>134</v>
      </c>
      <c r="AE3001">
        <v>54.583554000000007</v>
      </c>
      <c r="AI3001">
        <v>1.37</v>
      </c>
      <c r="AL3001">
        <v>3.0605485403422135</v>
      </c>
      <c r="AP3001">
        <v>1.5349681224429093</v>
      </c>
      <c r="AU3001">
        <v>20.657902499999999</v>
      </c>
      <c r="AV3001">
        <v>109</v>
      </c>
      <c r="AW3001">
        <v>9.6999999999999993</v>
      </c>
      <c r="AY3001">
        <v>610</v>
      </c>
      <c r="AZ3001">
        <v>0.67669670000000004</v>
      </c>
      <c r="BC3001">
        <v>560</v>
      </c>
      <c r="BD3001">
        <v>541</v>
      </c>
      <c r="BF3001">
        <v>4.2699999999999996</v>
      </c>
      <c r="BG3001">
        <v>0.38</v>
      </c>
      <c r="BI3001">
        <v>3.9540522</v>
      </c>
      <c r="BK3001">
        <v>198.5</v>
      </c>
      <c r="BO3001">
        <v>300.5</v>
      </c>
      <c r="BQ3001">
        <v>1.3606446600000002</v>
      </c>
      <c r="BV3001">
        <v>1.5056388999999999</v>
      </c>
      <c r="CC3001">
        <v>5.9698038374422335</v>
      </c>
      <c r="CE3001">
        <v>15.3</v>
      </c>
      <c r="CG3001">
        <v>101.7</v>
      </c>
      <c r="CI3001">
        <v>95.5</v>
      </c>
      <c r="CO3001">
        <v>35</v>
      </c>
      <c r="CP3001">
        <v>89.920000000000016</v>
      </c>
      <c r="CQ3001">
        <v>65.2</v>
      </c>
      <c r="CR3001">
        <v>23.5</v>
      </c>
      <c r="CU3001">
        <v>148</v>
      </c>
      <c r="CW3001">
        <v>0.54</v>
      </c>
      <c r="CX3001">
        <v>47.1</v>
      </c>
      <c r="CY3001">
        <v>179.8</v>
      </c>
      <c r="DA3001">
        <v>132.4</v>
      </c>
      <c r="DF3001">
        <v>145</v>
      </c>
      <c r="DL3001">
        <v>8.25</v>
      </c>
      <c r="DM3001">
        <v>4.1084526385858693</v>
      </c>
      <c r="DN3001">
        <v>6.75</v>
      </c>
      <c r="DQ3001">
        <v>360</v>
      </c>
      <c r="DR3001">
        <v>9.25</v>
      </c>
      <c r="DY3001">
        <v>35.700000000000003</v>
      </c>
      <c r="EC3001">
        <v>320.2</v>
      </c>
      <c r="EF3001">
        <v>340</v>
      </c>
      <c r="EG3001">
        <v>155</v>
      </c>
      <c r="EH3001">
        <v>62.766826411617004</v>
      </c>
      <c r="EN3001">
        <v>2.62547</v>
      </c>
      <c r="EO3001">
        <v>1.646255</v>
      </c>
      <c r="EP3001">
        <v>6.1329960000000003</v>
      </c>
      <c r="EQ3001">
        <v>4.2911820000000001</v>
      </c>
      <c r="ER3001">
        <v>0.46502399999999999</v>
      </c>
      <c r="ES3001">
        <v>0.69030000000000002</v>
      </c>
      <c r="ET3001">
        <v>0.67554599999999998</v>
      </c>
      <c r="EV3001">
        <v>6850</v>
      </c>
      <c r="EW3001">
        <v>404</v>
      </c>
      <c r="EY3001">
        <v>57.5</v>
      </c>
      <c r="FA3001">
        <v>26.3</v>
      </c>
      <c r="FB3001">
        <v>132</v>
      </c>
      <c r="FE3001">
        <v>48.725682499999998</v>
      </c>
      <c r="FI3001">
        <v>55</v>
      </c>
      <c r="FJ3001">
        <v>147.5</v>
      </c>
      <c r="FK3001">
        <v>109</v>
      </c>
      <c r="FS3001">
        <v>612</v>
      </c>
      <c r="FW3001">
        <v>611</v>
      </c>
      <c r="FX3001">
        <v>335</v>
      </c>
      <c r="GB3001">
        <v>76</v>
      </c>
      <c r="GC3001">
        <v>118.5</v>
      </c>
      <c r="GG3001">
        <v>22.860965400000001</v>
      </c>
      <c r="GK3001">
        <v>103</v>
      </c>
      <c r="GL3001">
        <v>7.7758560000000001</v>
      </c>
      <c r="GN3001">
        <v>17.100000000000001</v>
      </c>
      <c r="GO3001">
        <v>42.603904999999997</v>
      </c>
      <c r="GT3001">
        <v>12</v>
      </c>
      <c r="HB3001">
        <v>108.4</v>
      </c>
      <c r="HF3001">
        <v>3820</v>
      </c>
      <c r="HH3001">
        <v>117</v>
      </c>
      <c r="HI3001">
        <v>206.1</v>
      </c>
      <c r="HL3001">
        <v>2295</v>
      </c>
      <c r="HR3001">
        <v>1634</v>
      </c>
      <c r="HT3001">
        <v>1505</v>
      </c>
      <c r="HU3001">
        <v>279.33780000000002</v>
      </c>
      <c r="HV3001">
        <v>6.55</v>
      </c>
      <c r="HY3001">
        <v>3.01</v>
      </c>
      <c r="HZ3001">
        <v>3.1</v>
      </c>
      <c r="IB3001">
        <v>115</v>
      </c>
      <c r="IC3001">
        <v>112.2</v>
      </c>
      <c r="ID3001">
        <v>188</v>
      </c>
      <c r="IF3001">
        <v>6435.3437707731728</v>
      </c>
      <c r="IG3001">
        <v>6764.7384126604811</v>
      </c>
      <c r="IL3001">
        <v>140</v>
      </c>
      <c r="IN3001">
        <v>74.366636</v>
      </c>
      <c r="IO3001">
        <v>19</v>
      </c>
      <c r="IS3001">
        <v>192</v>
      </c>
      <c r="IT3001">
        <v>103.5</v>
      </c>
      <c r="IW3001">
        <v>63.35</v>
      </c>
      <c r="JA3001">
        <v>0.51080999999999999</v>
      </c>
      <c r="JB3001">
        <v>9.1999999999999993</v>
      </c>
      <c r="JE3001">
        <v>0.30937500000000001</v>
      </c>
      <c r="JF3001">
        <v>78.530746679885681</v>
      </c>
      <c r="JI3001">
        <v>10.4</v>
      </c>
      <c r="JL3001">
        <v>0.47</v>
      </c>
      <c r="JN3001">
        <v>88.5</v>
      </c>
      <c r="JO3001">
        <v>12</v>
      </c>
      <c r="JP3001">
        <v>94.9</v>
      </c>
      <c r="JR3001">
        <v>100</v>
      </c>
      <c r="JT3001">
        <v>172</v>
      </c>
      <c r="JW3001">
        <v>200.1</v>
      </c>
      <c r="JX3001">
        <v>66</v>
      </c>
      <c r="JY3001">
        <v>2.9004503224399998</v>
      </c>
      <c r="JZ3001">
        <v>8.4250000000000007</v>
      </c>
      <c r="KC3001">
        <v>17.698613000000002</v>
      </c>
      <c r="KG3001">
        <v>75349.494600533988</v>
      </c>
      <c r="KN3001">
        <v>83.5</v>
      </c>
      <c r="KO3001">
        <v>3.93</v>
      </c>
      <c r="KR3001">
        <v>5</v>
      </c>
      <c r="KV3001">
        <v>167.6</v>
      </c>
      <c r="KZ3001">
        <v>41.229462499999997</v>
      </c>
      <c r="LB3001">
        <v>171.5</v>
      </c>
      <c r="LC3001">
        <v>98.600000000000009</v>
      </c>
      <c r="LD3001">
        <v>44</v>
      </c>
      <c r="LF3001">
        <v>470</v>
      </c>
      <c r="LH3001">
        <v>174.60000000000002</v>
      </c>
      <c r="LI3001">
        <v>68.2</v>
      </c>
      <c r="LJ3001">
        <v>71.45</v>
      </c>
      <c r="LN3001">
        <v>260</v>
      </c>
      <c r="LR3001">
        <v>12.5</v>
      </c>
      <c r="LS3001">
        <v>102.967793</v>
      </c>
      <c r="LV3001">
        <v>65</v>
      </c>
      <c r="LW3001">
        <v>2.8411740000000001</v>
      </c>
      <c r="MC3001">
        <v>17</v>
      </c>
      <c r="MH3001">
        <v>178.5</v>
      </c>
      <c r="ML3001">
        <v>3.57</v>
      </c>
      <c r="MM3001">
        <v>154</v>
      </c>
      <c r="MN3001">
        <v>1.82</v>
      </c>
      <c r="MO3001">
        <v>17.850346199999997</v>
      </c>
      <c r="MQ3001">
        <v>26.3</v>
      </c>
      <c r="MU3001">
        <v>277.74190499999997</v>
      </c>
      <c r="MZ3001">
        <v>4755.315345</v>
      </c>
      <c r="NA3001">
        <v>115</v>
      </c>
      <c r="NC3001">
        <v>27.3</v>
      </c>
      <c r="NI3001">
        <v>32.200000000000003</v>
      </c>
      <c r="NL3001">
        <v>1.0739642</v>
      </c>
      <c r="NM3001">
        <v>1.456804</v>
      </c>
      <c r="NN3001">
        <v>119.3</v>
      </c>
      <c r="NQ3001">
        <v>44.24</v>
      </c>
      <c r="NU3001">
        <v>297.8</v>
      </c>
      <c r="NX3001">
        <v>133.73568</v>
      </c>
      <c r="NY3001">
        <v>2.91</v>
      </c>
      <c r="OB3001">
        <v>1110</v>
      </c>
      <c r="OC3001">
        <v>21.194043000000001</v>
      </c>
      <c r="OG3001">
        <v>13.3</v>
      </c>
      <c r="OI3001">
        <v>1110</v>
      </c>
      <c r="OJ3001">
        <v>72.821404131154551</v>
      </c>
      <c r="OL3001">
        <v>97.9</v>
      </c>
      <c r="ON3001">
        <v>46.1</v>
      </c>
      <c r="OP3001">
        <v>670</v>
      </c>
      <c r="OQ3001">
        <v>0.42</v>
      </c>
      <c r="OU3001">
        <v>100</v>
      </c>
      <c r="OW3001">
        <v>1.7445728</v>
      </c>
      <c r="OX3001">
        <v>211.5</v>
      </c>
      <c r="PC3001">
        <v>8.516</v>
      </c>
      <c r="PI3001">
        <v>77</v>
      </c>
    </row>
    <row r="3002" spans="2:425">
      <c r="B3002" s="12">
        <v>41381</v>
      </c>
      <c r="C3002">
        <v>158.38406630592002</v>
      </c>
      <c r="I3002">
        <v>8.7379303000000004</v>
      </c>
      <c r="J3002">
        <v>0.45892880000000008</v>
      </c>
      <c r="M3002">
        <v>21</v>
      </c>
      <c r="N3002">
        <v>4.0978949413194004</v>
      </c>
      <c r="O3002">
        <v>102.5</v>
      </c>
      <c r="U3002">
        <v>29.3</v>
      </c>
      <c r="W3002">
        <v>9.15</v>
      </c>
      <c r="X3002">
        <v>12.25</v>
      </c>
      <c r="Y3002">
        <v>531</v>
      </c>
      <c r="Z3002">
        <v>83.976420000000005</v>
      </c>
      <c r="AA3002">
        <v>3.1970209999999999</v>
      </c>
      <c r="AB3002">
        <v>159</v>
      </c>
      <c r="AC3002">
        <v>134.5</v>
      </c>
      <c r="AE3002">
        <v>55.37462</v>
      </c>
      <c r="AI3002">
        <v>1.37</v>
      </c>
      <c r="AL3002">
        <v>2.9980883660495152</v>
      </c>
      <c r="AP3002">
        <v>1.6249076608672983</v>
      </c>
      <c r="AU3002">
        <v>21.193312500000001</v>
      </c>
      <c r="AV3002">
        <v>109</v>
      </c>
      <c r="AW3002">
        <v>8.1999999999999993</v>
      </c>
      <c r="AY3002">
        <v>610</v>
      </c>
      <c r="AZ3002">
        <v>0.67669670000000004</v>
      </c>
      <c r="BC3002">
        <v>574</v>
      </c>
      <c r="BD3002">
        <v>545</v>
      </c>
      <c r="BF3002">
        <v>4.2699999999999996</v>
      </c>
      <c r="BG3002">
        <v>0.39</v>
      </c>
      <c r="BI3002">
        <v>3.9163945600000001</v>
      </c>
      <c r="BK3002">
        <v>196.7</v>
      </c>
      <c r="BO3002">
        <v>303</v>
      </c>
      <c r="BQ3002">
        <v>1.3483866</v>
      </c>
      <c r="BV3002">
        <v>1.5056388999999999</v>
      </c>
      <c r="CC3002">
        <v>6.0704185088597997</v>
      </c>
      <c r="CE3002">
        <v>15.7</v>
      </c>
      <c r="CG3002">
        <v>102.2</v>
      </c>
      <c r="CI3002">
        <v>95.5</v>
      </c>
      <c r="CO3002">
        <v>36</v>
      </c>
      <c r="CP3002">
        <v>90.48</v>
      </c>
      <c r="CQ3002">
        <v>66.5</v>
      </c>
      <c r="CR3002">
        <v>25</v>
      </c>
      <c r="CU3002">
        <v>147</v>
      </c>
      <c r="CW3002">
        <v>0.55000000000000004</v>
      </c>
      <c r="CX3002">
        <v>56.5</v>
      </c>
      <c r="CY3002">
        <v>180</v>
      </c>
      <c r="DA3002">
        <v>132.4</v>
      </c>
      <c r="DF3002">
        <v>148.5</v>
      </c>
      <c r="DL3002">
        <v>8.5500000000000007</v>
      </c>
      <c r="DM3002">
        <v>4.3823494811582595</v>
      </c>
      <c r="DN3002">
        <v>6.8</v>
      </c>
      <c r="DQ3002">
        <v>360</v>
      </c>
      <c r="DR3002">
        <v>9.1999999999999993</v>
      </c>
      <c r="DY3002">
        <v>35.6</v>
      </c>
      <c r="EC3002">
        <v>320.89999999999998</v>
      </c>
      <c r="EF3002">
        <v>336</v>
      </c>
      <c r="EG3002">
        <v>155</v>
      </c>
      <c r="EH3002">
        <v>63.703644716268002</v>
      </c>
      <c r="EN3002">
        <v>2.6305679999999998</v>
      </c>
      <c r="EO3002">
        <v>1.656876</v>
      </c>
      <c r="EP3002">
        <v>6.1329960000000003</v>
      </c>
      <c r="EQ3002">
        <v>4.2911820000000001</v>
      </c>
      <c r="ER3002">
        <v>0.47308800000000001</v>
      </c>
      <c r="ES3002">
        <v>0.71094999999999997</v>
      </c>
      <c r="ET3002">
        <v>0.67402499999999999</v>
      </c>
      <c r="EV3002">
        <v>6800</v>
      </c>
      <c r="EW3002">
        <v>404</v>
      </c>
      <c r="EY3002">
        <v>57.5</v>
      </c>
      <c r="FA3002">
        <v>25.87</v>
      </c>
      <c r="FB3002">
        <v>131.5</v>
      </c>
      <c r="FE3002">
        <v>48.243249999999996</v>
      </c>
      <c r="FI3002">
        <v>69</v>
      </c>
      <c r="FJ3002">
        <v>147.4</v>
      </c>
      <c r="FK3002">
        <v>107.8</v>
      </c>
      <c r="FS3002">
        <v>624</v>
      </c>
      <c r="FW3002">
        <v>621</v>
      </c>
      <c r="FX3002">
        <v>330.5</v>
      </c>
      <c r="GB3002">
        <v>75.5</v>
      </c>
      <c r="GC3002">
        <v>120</v>
      </c>
      <c r="GG3002">
        <v>22.860965400000001</v>
      </c>
      <c r="GK3002">
        <v>103</v>
      </c>
      <c r="GL3002">
        <v>7.599132</v>
      </c>
      <c r="GN3002">
        <v>17.3</v>
      </c>
      <c r="GO3002">
        <v>43.361306999999996</v>
      </c>
      <c r="GT3002">
        <v>13</v>
      </c>
      <c r="HB3002">
        <v>110.80000000000001</v>
      </c>
      <c r="HF3002">
        <v>3810</v>
      </c>
      <c r="HH3002">
        <v>118</v>
      </c>
      <c r="HI3002">
        <v>206.7</v>
      </c>
      <c r="HL3002">
        <v>2325</v>
      </c>
      <c r="HR3002">
        <v>1634</v>
      </c>
      <c r="HT3002">
        <v>1502</v>
      </c>
      <c r="HU3002">
        <v>279.33780000000002</v>
      </c>
      <c r="HV3002">
        <v>6.6</v>
      </c>
      <c r="HY3002">
        <v>3.01</v>
      </c>
      <c r="HZ3002">
        <v>3.1</v>
      </c>
      <c r="IB3002">
        <v>115.5</v>
      </c>
      <c r="IC3002">
        <v>109.3</v>
      </c>
      <c r="ID3002">
        <v>187.5</v>
      </c>
      <c r="IF3002">
        <v>6388.6866952730052</v>
      </c>
      <c r="IG3002">
        <v>6700.983437541161</v>
      </c>
      <c r="IL3002">
        <v>140</v>
      </c>
      <c r="IN3002">
        <v>74.770802500000002</v>
      </c>
      <c r="IO3002">
        <v>18.399999999999999</v>
      </c>
      <c r="IS3002">
        <v>192</v>
      </c>
      <c r="IT3002">
        <v>103</v>
      </c>
      <c r="IW3002">
        <v>64.25</v>
      </c>
      <c r="JA3002">
        <v>0.51080999999999999</v>
      </c>
      <c r="JB3002">
        <v>9.1999999999999993</v>
      </c>
      <c r="JE3002">
        <v>0.30937500000000001</v>
      </c>
      <c r="JF3002">
        <v>78.646289710802634</v>
      </c>
      <c r="JI3002">
        <v>10.4</v>
      </c>
      <c r="JL3002">
        <v>0.45</v>
      </c>
      <c r="JN3002">
        <v>88.5</v>
      </c>
      <c r="JO3002">
        <v>12</v>
      </c>
      <c r="JP3002">
        <v>95</v>
      </c>
      <c r="JR3002">
        <v>102</v>
      </c>
      <c r="JT3002">
        <v>171.5</v>
      </c>
      <c r="JW3002">
        <v>202.6</v>
      </c>
      <c r="JX3002">
        <v>66.8</v>
      </c>
      <c r="JY3002">
        <v>2.8667241559000001</v>
      </c>
      <c r="JZ3002">
        <v>8.75</v>
      </c>
      <c r="KC3002">
        <v>18.059809000000001</v>
      </c>
      <c r="KG3002">
        <v>75730.047603567</v>
      </c>
      <c r="KN3002">
        <v>83</v>
      </c>
      <c r="KO3002">
        <v>3.95</v>
      </c>
      <c r="KR3002">
        <v>4.5999999999999996</v>
      </c>
      <c r="KV3002">
        <v>175.8</v>
      </c>
      <c r="KZ3002">
        <v>40.413037499999994</v>
      </c>
      <c r="LB3002">
        <v>171.5</v>
      </c>
      <c r="LC3002">
        <v>98.4</v>
      </c>
      <c r="LD3002">
        <v>43.8</v>
      </c>
      <c r="LF3002">
        <v>465</v>
      </c>
      <c r="LH3002">
        <v>174</v>
      </c>
      <c r="LI3002">
        <v>73.150000000000006</v>
      </c>
      <c r="LJ3002">
        <v>72.850000000000009</v>
      </c>
      <c r="LN3002">
        <v>250</v>
      </c>
      <c r="LR3002">
        <v>12.4</v>
      </c>
      <c r="LS3002">
        <v>102.60650200000001</v>
      </c>
      <c r="LV3002">
        <v>65</v>
      </c>
      <c r="LW3002">
        <v>2.8411740000000001</v>
      </c>
      <c r="MC3002">
        <v>17</v>
      </c>
      <c r="MH3002">
        <v>180</v>
      </c>
      <c r="ML3002">
        <v>3.75</v>
      </c>
      <c r="MM3002">
        <v>154.6</v>
      </c>
      <c r="MN3002">
        <v>1.84</v>
      </c>
      <c r="MO3002">
        <v>17.850346199999997</v>
      </c>
      <c r="MQ3002">
        <v>26.5</v>
      </c>
      <c r="MU3002">
        <v>274.81830600000001</v>
      </c>
      <c r="MZ3002">
        <v>4755.315345</v>
      </c>
      <c r="NA3002">
        <v>117</v>
      </c>
      <c r="NC3002">
        <v>27.400000000000002</v>
      </c>
      <c r="NI3002">
        <v>32.5</v>
      </c>
      <c r="NL3002">
        <v>1.22973</v>
      </c>
      <c r="NM3002">
        <v>1.4456830000000001</v>
      </c>
      <c r="NN3002">
        <v>119</v>
      </c>
      <c r="NQ3002">
        <v>44.73</v>
      </c>
      <c r="NU3002">
        <v>297</v>
      </c>
      <c r="NX3002">
        <v>134.02022400000001</v>
      </c>
      <c r="NY3002">
        <v>2.84</v>
      </c>
      <c r="OB3002">
        <v>1140</v>
      </c>
      <c r="OC3002">
        <v>21.194043000000001</v>
      </c>
      <c r="OG3002">
        <v>13.3</v>
      </c>
      <c r="OI3002">
        <v>1140</v>
      </c>
      <c r="OJ3002">
        <v>72.155123868777594</v>
      </c>
      <c r="OL3002">
        <v>99</v>
      </c>
      <c r="ON3002">
        <v>46.1</v>
      </c>
      <c r="OP3002">
        <v>670</v>
      </c>
      <c r="OQ3002">
        <v>0.42</v>
      </c>
      <c r="OU3002">
        <v>100</v>
      </c>
      <c r="OW3002">
        <v>1.7445728</v>
      </c>
      <c r="OX3002">
        <v>206.5</v>
      </c>
      <c r="PC3002">
        <v>8.73</v>
      </c>
      <c r="PI3002">
        <v>76.5</v>
      </c>
    </row>
    <row r="3003" spans="2:425">
      <c r="B3003" s="12">
        <v>41380</v>
      </c>
      <c r="C3003">
        <v>159.32682860535999</v>
      </c>
      <c r="I3003">
        <v>8.9545732000000005</v>
      </c>
      <c r="J3003">
        <v>0.45058464000000004</v>
      </c>
      <c r="M3003">
        <v>20.775000000000002</v>
      </c>
      <c r="N3003">
        <v>4.2080534074839004</v>
      </c>
      <c r="O3003">
        <v>102</v>
      </c>
      <c r="U3003">
        <v>28.6</v>
      </c>
      <c r="W3003">
        <v>9.5500000000000007</v>
      </c>
      <c r="X3003">
        <v>12.3</v>
      </c>
      <c r="Y3003">
        <v>533</v>
      </c>
      <c r="Z3003">
        <v>85.929360000000003</v>
      </c>
      <c r="AA3003">
        <v>3.1460050000000002</v>
      </c>
      <c r="AB3003">
        <v>159</v>
      </c>
      <c r="AC3003">
        <v>132.5</v>
      </c>
      <c r="AE3003">
        <v>54.583554000000007</v>
      </c>
      <c r="AI3003">
        <v>1.39</v>
      </c>
      <c r="AL3003">
        <v>3.2479290632203077</v>
      </c>
      <c r="AP3003">
        <v>1.7088512300633949</v>
      </c>
      <c r="AU3003">
        <v>21.550252499999999</v>
      </c>
      <c r="AV3003">
        <v>108.5</v>
      </c>
      <c r="AW3003">
        <v>9.6999999999999993</v>
      </c>
      <c r="AY3003">
        <v>610</v>
      </c>
      <c r="AZ3003">
        <v>0.67669670000000004</v>
      </c>
      <c r="BC3003">
        <v>589</v>
      </c>
      <c r="BD3003">
        <v>559</v>
      </c>
      <c r="BF3003">
        <v>4.3099999999999996</v>
      </c>
      <c r="BG3003">
        <v>0.39</v>
      </c>
      <c r="BI3003">
        <v>3.9352233799999996</v>
      </c>
      <c r="BK3003">
        <v>194.9</v>
      </c>
      <c r="BO3003">
        <v>315.60000000000002</v>
      </c>
      <c r="BQ3003">
        <v>1.3422575699999999</v>
      </c>
      <c r="BV3003">
        <v>1.5056388999999999</v>
      </c>
      <c r="CC3003">
        <v>6.1039567326656545</v>
      </c>
      <c r="CE3003">
        <v>15.7</v>
      </c>
      <c r="CG3003">
        <v>104.1</v>
      </c>
      <c r="CI3003">
        <v>95.5</v>
      </c>
      <c r="CO3003">
        <v>36</v>
      </c>
      <c r="CP3003">
        <v>92.26</v>
      </c>
      <c r="CQ3003">
        <v>66.2</v>
      </c>
      <c r="CR3003">
        <v>25</v>
      </c>
      <c r="CU3003">
        <v>146.5</v>
      </c>
      <c r="CW3003">
        <v>0.55000000000000004</v>
      </c>
      <c r="CX3003">
        <v>67</v>
      </c>
      <c r="CY3003">
        <v>184.2</v>
      </c>
      <c r="DA3003">
        <v>135.6</v>
      </c>
      <c r="DF3003">
        <v>146.5</v>
      </c>
      <c r="DL3003">
        <v>8.6</v>
      </c>
      <c r="DM3003">
        <v>4.3823494811582595</v>
      </c>
      <c r="DN3003">
        <v>6.9</v>
      </c>
      <c r="DQ3003">
        <v>360</v>
      </c>
      <c r="DR3003">
        <v>9.3000000000000007</v>
      </c>
      <c r="DY3003">
        <v>35.5</v>
      </c>
      <c r="EC3003">
        <v>325</v>
      </c>
      <c r="EF3003">
        <v>336</v>
      </c>
      <c r="EG3003">
        <v>156</v>
      </c>
      <c r="EH3003">
        <v>64.640463020919</v>
      </c>
      <c r="EN3003">
        <v>2.6560579999999998</v>
      </c>
      <c r="EO3003">
        <v>1.656876</v>
      </c>
      <c r="EP3003">
        <v>6.166328</v>
      </c>
      <c r="EQ3003">
        <v>4.3252389999999998</v>
      </c>
      <c r="ER3003">
        <v>0.471744</v>
      </c>
      <c r="ES3003">
        <v>0.7198</v>
      </c>
      <c r="ET3003">
        <v>0.68011100000000002</v>
      </c>
      <c r="EV3003">
        <v>6850</v>
      </c>
      <c r="EW3003">
        <v>380.5</v>
      </c>
      <c r="EY3003">
        <v>57.5</v>
      </c>
      <c r="FA3003">
        <v>26</v>
      </c>
      <c r="FB3003">
        <v>132</v>
      </c>
      <c r="FE3003">
        <v>48.243249999999996</v>
      </c>
      <c r="FI3003">
        <v>69</v>
      </c>
      <c r="FJ3003">
        <v>155.1</v>
      </c>
      <c r="FK3003">
        <v>109.1</v>
      </c>
      <c r="FS3003">
        <v>624</v>
      </c>
      <c r="FW3003">
        <v>620</v>
      </c>
      <c r="FX3003">
        <v>325.5</v>
      </c>
      <c r="GB3003">
        <v>75.5</v>
      </c>
      <c r="GC3003">
        <v>121</v>
      </c>
      <c r="GG3003">
        <v>22.860965400000001</v>
      </c>
      <c r="GK3003">
        <v>102</v>
      </c>
      <c r="GL3003">
        <v>8.3060279999999995</v>
      </c>
      <c r="GN3003">
        <v>17.100000000000001</v>
      </c>
      <c r="GO3003">
        <v>44.11871</v>
      </c>
      <c r="GT3003">
        <v>13</v>
      </c>
      <c r="HB3003">
        <v>111</v>
      </c>
      <c r="HF3003">
        <v>3810</v>
      </c>
      <c r="HH3003">
        <v>116.5</v>
      </c>
      <c r="HI3003">
        <v>210.6</v>
      </c>
      <c r="HL3003">
        <v>2350</v>
      </c>
      <c r="HR3003">
        <v>1633</v>
      </c>
      <c r="HT3003">
        <v>1506</v>
      </c>
      <c r="HU3003">
        <v>279.33780000000002</v>
      </c>
      <c r="HV3003">
        <v>6.65</v>
      </c>
      <c r="HY3003">
        <v>3.01</v>
      </c>
      <c r="HZ3003">
        <v>3.1</v>
      </c>
      <c r="IB3003">
        <v>115</v>
      </c>
      <c r="IC3003">
        <v>113.5</v>
      </c>
      <c r="ID3003">
        <v>187.5</v>
      </c>
      <c r="IF3003">
        <v>6548.6538112735816</v>
      </c>
      <c r="IG3003">
        <v>6872.1152128614403</v>
      </c>
      <c r="IL3003">
        <v>141</v>
      </c>
      <c r="IN3003">
        <v>74.770802500000002</v>
      </c>
      <c r="IO3003">
        <v>18.7</v>
      </c>
      <c r="IS3003">
        <v>189.5</v>
      </c>
      <c r="IT3003">
        <v>102</v>
      </c>
      <c r="IW3003">
        <v>66.45</v>
      </c>
      <c r="JA3003">
        <v>0.51080999999999999</v>
      </c>
      <c r="JB3003">
        <v>9.1999999999999993</v>
      </c>
      <c r="JE3003">
        <v>0.31500000000000006</v>
      </c>
      <c r="JF3003">
        <v>80.225377800000928</v>
      </c>
      <c r="JI3003">
        <v>10.4</v>
      </c>
      <c r="JL3003">
        <v>0.47</v>
      </c>
      <c r="JN3003">
        <v>89</v>
      </c>
      <c r="JO3003">
        <v>12</v>
      </c>
      <c r="JP3003">
        <v>95.5</v>
      </c>
      <c r="JR3003">
        <v>99</v>
      </c>
      <c r="JT3003">
        <v>171.5</v>
      </c>
      <c r="JW3003">
        <v>199.2</v>
      </c>
      <c r="JX3003">
        <v>68</v>
      </c>
      <c r="JY3003">
        <v>2.8329979893599999</v>
      </c>
      <c r="JZ3003">
        <v>9.0500000000000007</v>
      </c>
      <c r="KC3003">
        <v>18.150107999999999</v>
      </c>
      <c r="KG3003">
        <v>76871.706612665992</v>
      </c>
      <c r="KN3003">
        <v>83</v>
      </c>
      <c r="KO3003">
        <v>4.01</v>
      </c>
      <c r="KR3003">
        <v>4.7</v>
      </c>
      <c r="KV3003">
        <v>174.7</v>
      </c>
      <c r="KZ3003">
        <v>43.270524999999999</v>
      </c>
      <c r="LB3003">
        <v>171</v>
      </c>
      <c r="LC3003">
        <v>99.2</v>
      </c>
      <c r="LD3003">
        <v>44</v>
      </c>
      <c r="LF3003">
        <v>450</v>
      </c>
      <c r="LH3003">
        <v>174.8</v>
      </c>
      <c r="LI3003">
        <v>73.600000000000009</v>
      </c>
      <c r="LJ3003">
        <v>73.850000000000009</v>
      </c>
      <c r="LN3003">
        <v>260</v>
      </c>
      <c r="LR3003">
        <v>12.6</v>
      </c>
      <c r="LS3003">
        <v>102.967793</v>
      </c>
      <c r="LV3003">
        <v>65.5</v>
      </c>
      <c r="LW3003">
        <v>2.8682327999999999</v>
      </c>
      <c r="MC3003">
        <v>18.5</v>
      </c>
      <c r="MH3003">
        <v>187.5</v>
      </c>
      <c r="ML3003">
        <v>3.82</v>
      </c>
      <c r="MM3003">
        <v>156.80000000000001</v>
      </c>
      <c r="MN3003">
        <v>1.85</v>
      </c>
      <c r="MO3003">
        <v>17.913645299999999</v>
      </c>
      <c r="MQ3003">
        <v>26</v>
      </c>
      <c r="MU3003">
        <v>276.76737200000002</v>
      </c>
      <c r="MZ3003">
        <v>4755.315345</v>
      </c>
      <c r="NA3003">
        <v>117</v>
      </c>
      <c r="NC3003">
        <v>27.6</v>
      </c>
      <c r="NI3003">
        <v>32.799999999999997</v>
      </c>
      <c r="NL3003">
        <v>1.3281084000000001</v>
      </c>
      <c r="NM3003">
        <v>1.5124070000000001</v>
      </c>
      <c r="NN3003">
        <v>120.3</v>
      </c>
      <c r="NQ3003">
        <v>44.64</v>
      </c>
      <c r="NU3003">
        <v>297</v>
      </c>
      <c r="NX3003">
        <v>134.02022400000001</v>
      </c>
      <c r="NY3003">
        <v>2.86</v>
      </c>
      <c r="OB3003">
        <v>1155</v>
      </c>
      <c r="OC3003">
        <v>22.193762</v>
      </c>
      <c r="OG3003">
        <v>13.3</v>
      </c>
      <c r="OI3003">
        <v>1155</v>
      </c>
      <c r="OJ3003">
        <v>72.185409335249275</v>
      </c>
      <c r="OL3003">
        <v>98.5</v>
      </c>
      <c r="ON3003">
        <v>46.1</v>
      </c>
      <c r="OP3003">
        <v>670</v>
      </c>
      <c r="OQ3003">
        <v>0.42</v>
      </c>
      <c r="OU3003">
        <v>100</v>
      </c>
      <c r="OW3003">
        <v>1.7445728</v>
      </c>
      <c r="OX3003">
        <v>218</v>
      </c>
      <c r="PC3003">
        <v>9.18</v>
      </c>
      <c r="PI3003">
        <v>78</v>
      </c>
    </row>
    <row r="3004" spans="2:425">
      <c r="B3004" s="12">
        <v>41379</v>
      </c>
      <c r="C3004">
        <v>160.2695909048</v>
      </c>
      <c r="I3004">
        <v>8.9545732000000005</v>
      </c>
      <c r="J3004">
        <v>0.45892880000000008</v>
      </c>
      <c r="M3004">
        <v>21.075000000000003</v>
      </c>
      <c r="N3004">
        <v>4.2080534074839004</v>
      </c>
      <c r="O3004">
        <v>107.5</v>
      </c>
      <c r="U3004">
        <v>32.4</v>
      </c>
      <c r="W3004">
        <v>9.5500000000000007</v>
      </c>
      <c r="X3004">
        <v>12.3</v>
      </c>
      <c r="Y3004">
        <v>550</v>
      </c>
      <c r="Z3004">
        <v>85.929360000000003</v>
      </c>
      <c r="AA3004">
        <v>3.1460050000000002</v>
      </c>
      <c r="AB3004">
        <v>160</v>
      </c>
      <c r="AC3004">
        <v>129</v>
      </c>
      <c r="AE3004">
        <v>54.583554000000007</v>
      </c>
      <c r="AI3004">
        <v>1.4</v>
      </c>
      <c r="AL3004">
        <v>3.6226901089764971</v>
      </c>
      <c r="AP3004">
        <v>1.5169802147580314</v>
      </c>
      <c r="AU3004">
        <v>21.862575</v>
      </c>
      <c r="AV3004">
        <v>109</v>
      </c>
      <c r="AW3004">
        <v>9.6999999999999993</v>
      </c>
      <c r="AY3004">
        <v>610</v>
      </c>
      <c r="AZ3004">
        <v>0.68584124999999996</v>
      </c>
      <c r="BC3004">
        <v>583</v>
      </c>
      <c r="BD3004">
        <v>560</v>
      </c>
      <c r="BF3004">
        <v>4.3099999999999996</v>
      </c>
      <c r="BG3004">
        <v>0.37</v>
      </c>
      <c r="BI3004">
        <v>3.8128360499999996</v>
      </c>
      <c r="BK3004">
        <v>196</v>
      </c>
      <c r="BO3004">
        <v>323</v>
      </c>
      <c r="BQ3004">
        <v>1.3422575699999999</v>
      </c>
      <c r="BV3004">
        <v>1.4689160000000001</v>
      </c>
      <c r="CC3004">
        <v>6.1039567326656545</v>
      </c>
      <c r="CE3004">
        <v>15.8</v>
      </c>
      <c r="CG3004">
        <v>104.4</v>
      </c>
      <c r="CI3004">
        <v>95.5</v>
      </c>
      <c r="CO3004">
        <v>37</v>
      </c>
      <c r="CP3004">
        <v>93.52000000000001</v>
      </c>
      <c r="CQ3004">
        <v>65.7</v>
      </c>
      <c r="CR3004">
        <v>25</v>
      </c>
      <c r="CU3004">
        <v>146.5</v>
      </c>
      <c r="CW3004">
        <v>0.6</v>
      </c>
      <c r="CX3004">
        <v>66</v>
      </c>
      <c r="CY3004">
        <v>183</v>
      </c>
      <c r="DA3004">
        <v>136.1</v>
      </c>
      <c r="DF3004">
        <v>148</v>
      </c>
      <c r="DL3004">
        <v>8.6</v>
      </c>
      <c r="DM3004">
        <v>4.3823494811582595</v>
      </c>
      <c r="DN3004">
        <v>6.75</v>
      </c>
      <c r="DQ3004">
        <v>360</v>
      </c>
      <c r="DR3004">
        <v>9.3000000000000007</v>
      </c>
      <c r="DY3004">
        <v>35.9</v>
      </c>
      <c r="EC3004">
        <v>323.89999999999998</v>
      </c>
      <c r="EF3004">
        <v>336</v>
      </c>
      <c r="EG3004">
        <v>156</v>
      </c>
      <c r="EH3004">
        <v>67.13864516665501</v>
      </c>
      <c r="EN3004">
        <v>2.6611560000000001</v>
      </c>
      <c r="EO3004">
        <v>1.678118</v>
      </c>
      <c r="EP3004">
        <v>6.0885540000000002</v>
      </c>
      <c r="EQ3004">
        <v>4.2911820000000001</v>
      </c>
      <c r="ER3004">
        <v>0.47443200000000002</v>
      </c>
      <c r="ES3004">
        <v>0.71832499999999999</v>
      </c>
      <c r="ET3004">
        <v>0.68163200000000002</v>
      </c>
      <c r="EV3004">
        <v>6900</v>
      </c>
      <c r="EW3004">
        <v>356.5</v>
      </c>
      <c r="EY3004">
        <v>56.6</v>
      </c>
      <c r="FA3004">
        <v>26.1</v>
      </c>
      <c r="FB3004">
        <v>132</v>
      </c>
      <c r="FE3004">
        <v>48.243249999999996</v>
      </c>
      <c r="FI3004">
        <v>71</v>
      </c>
      <c r="FJ3004">
        <v>156.4</v>
      </c>
      <c r="FK3004">
        <v>109.8</v>
      </c>
      <c r="FS3004">
        <v>618</v>
      </c>
      <c r="FW3004">
        <v>670</v>
      </c>
      <c r="FX3004">
        <v>324</v>
      </c>
      <c r="GB3004">
        <v>75</v>
      </c>
      <c r="GC3004">
        <v>124</v>
      </c>
      <c r="GG3004">
        <v>23.112184800000001</v>
      </c>
      <c r="GK3004">
        <v>102</v>
      </c>
      <c r="GL3004">
        <v>8.4827519999999996</v>
      </c>
      <c r="GN3004">
        <v>17.100000000000001</v>
      </c>
      <c r="GO3004">
        <v>44.308061000000002</v>
      </c>
      <c r="GT3004">
        <v>13</v>
      </c>
      <c r="HB3004">
        <v>105.2</v>
      </c>
      <c r="HF3004">
        <v>3810</v>
      </c>
      <c r="HH3004">
        <v>114.5</v>
      </c>
      <c r="HI3004">
        <v>210.7</v>
      </c>
      <c r="HL3004">
        <v>2335</v>
      </c>
      <c r="HR3004">
        <v>1755</v>
      </c>
      <c r="HT3004">
        <v>1505</v>
      </c>
      <c r="HU3004">
        <v>279.33780000000002</v>
      </c>
      <c r="HV3004">
        <v>6.6</v>
      </c>
      <c r="HY3004">
        <v>3.01</v>
      </c>
      <c r="HZ3004">
        <v>3.1</v>
      </c>
      <c r="IB3004">
        <v>115</v>
      </c>
      <c r="IC3004">
        <v>114.8</v>
      </c>
      <c r="ID3004">
        <v>188</v>
      </c>
      <c r="IF3004">
        <v>6495.3314392733892</v>
      </c>
      <c r="IG3004">
        <v>6818.4268127609603</v>
      </c>
      <c r="IL3004">
        <v>140</v>
      </c>
      <c r="IN3004">
        <v>74.366636</v>
      </c>
      <c r="IO3004">
        <v>18.7</v>
      </c>
      <c r="IS3004">
        <v>193</v>
      </c>
      <c r="IT3004">
        <v>103</v>
      </c>
      <c r="IW3004">
        <v>67.25</v>
      </c>
      <c r="JA3004">
        <v>0.514594</v>
      </c>
      <c r="JB3004">
        <v>9.1999999999999993</v>
      </c>
      <c r="JE3004">
        <v>0.30937500000000001</v>
      </c>
      <c r="JF3004">
        <v>80.957150329141598</v>
      </c>
      <c r="JI3004">
        <v>10.4</v>
      </c>
      <c r="JL3004">
        <v>0.47</v>
      </c>
      <c r="JN3004">
        <v>89.5</v>
      </c>
      <c r="JO3004">
        <v>12</v>
      </c>
      <c r="JP3004">
        <v>96.4</v>
      </c>
      <c r="JR3004">
        <v>102</v>
      </c>
      <c r="JT3004">
        <v>172</v>
      </c>
      <c r="JW3004">
        <v>201.9</v>
      </c>
      <c r="JX3004">
        <v>68.600000000000009</v>
      </c>
      <c r="JY3004">
        <v>2.8329979893599999</v>
      </c>
      <c r="JZ3004">
        <v>9.125</v>
      </c>
      <c r="KC3004">
        <v>18.421005000000001</v>
      </c>
      <c r="KG3004">
        <v>76491.153609632995</v>
      </c>
      <c r="KN3004">
        <v>81.5</v>
      </c>
      <c r="KO3004">
        <v>4.07</v>
      </c>
      <c r="KR3004">
        <v>5</v>
      </c>
      <c r="KV3004">
        <v>178.7</v>
      </c>
      <c r="KZ3004">
        <v>43.270524999999999</v>
      </c>
      <c r="LB3004">
        <v>171</v>
      </c>
      <c r="LC3004">
        <v>100</v>
      </c>
      <c r="LD3004">
        <v>45</v>
      </c>
      <c r="LF3004">
        <v>470</v>
      </c>
      <c r="LH3004">
        <v>174.20000000000002</v>
      </c>
      <c r="LI3004">
        <v>73.45</v>
      </c>
      <c r="LJ3004">
        <v>73.75</v>
      </c>
      <c r="LN3004">
        <v>260</v>
      </c>
      <c r="LR3004">
        <v>12.5</v>
      </c>
      <c r="LS3004">
        <v>102.967793</v>
      </c>
      <c r="LV3004">
        <v>65.5</v>
      </c>
      <c r="LW3004">
        <v>2.8682327999999999</v>
      </c>
      <c r="MC3004">
        <v>18.600000000000001</v>
      </c>
      <c r="MH3004">
        <v>191</v>
      </c>
      <c r="ML3004">
        <v>3.82</v>
      </c>
      <c r="MM3004">
        <v>159.19999999999999</v>
      </c>
      <c r="MN3004">
        <v>1.86</v>
      </c>
      <c r="MO3004">
        <v>17.976944399999997</v>
      </c>
      <c r="MQ3004">
        <v>25.5</v>
      </c>
      <c r="MU3004">
        <v>281.15277049999997</v>
      </c>
      <c r="MZ3004">
        <v>4726.5919629999999</v>
      </c>
      <c r="NA3004">
        <v>117</v>
      </c>
      <c r="NC3004">
        <v>28</v>
      </c>
      <c r="NI3004">
        <v>32.799999999999997</v>
      </c>
      <c r="NL3004">
        <v>1.475676</v>
      </c>
      <c r="NM3004">
        <v>1.523528</v>
      </c>
      <c r="NN3004">
        <v>121.4</v>
      </c>
      <c r="NQ3004">
        <v>44.7</v>
      </c>
      <c r="NU3004">
        <v>298</v>
      </c>
      <c r="NX3004">
        <v>135.1584</v>
      </c>
      <c r="NY3004">
        <v>2.88</v>
      </c>
      <c r="OB3004">
        <v>1155</v>
      </c>
      <c r="OC3004">
        <v>20.794155</v>
      </c>
      <c r="OG3004">
        <v>13.3</v>
      </c>
      <c r="OI3004">
        <v>1155</v>
      </c>
      <c r="OJ3004">
        <v>73.078830596163854</v>
      </c>
      <c r="OL3004">
        <v>98.5</v>
      </c>
      <c r="ON3004">
        <v>47</v>
      </c>
      <c r="OP3004">
        <v>670</v>
      </c>
      <c r="OQ3004">
        <v>0.42</v>
      </c>
      <c r="OU3004">
        <v>100</v>
      </c>
      <c r="OW3004">
        <v>1.7445728</v>
      </c>
      <c r="OX3004">
        <v>200.5</v>
      </c>
      <c r="PC3004">
        <v>9.3000000000000007</v>
      </c>
      <c r="PI3004">
        <v>78.5</v>
      </c>
    </row>
    <row r="3005" spans="2:425">
      <c r="B3005" s="12">
        <v>41376</v>
      </c>
      <c r="C3005">
        <v>160.2695909048</v>
      </c>
      <c r="I3005">
        <v>9.0990017999999999</v>
      </c>
      <c r="J3005">
        <v>0.48396127999999999</v>
      </c>
      <c r="M3005">
        <v>21.200000000000003</v>
      </c>
      <c r="N3005">
        <v>4.2300851007168001</v>
      </c>
      <c r="O3005">
        <v>107</v>
      </c>
      <c r="U3005">
        <v>32.4</v>
      </c>
      <c r="W3005">
        <v>9.5250000000000004</v>
      </c>
      <c r="X3005">
        <v>12.3</v>
      </c>
      <c r="Y3005">
        <v>541</v>
      </c>
      <c r="Z3005">
        <v>85.929360000000003</v>
      </c>
      <c r="AA3005">
        <v>3.1970209999999999</v>
      </c>
      <c r="AB3005">
        <v>159.5</v>
      </c>
      <c r="AC3005">
        <v>128.5</v>
      </c>
      <c r="AE3005">
        <v>53.396955000000005</v>
      </c>
      <c r="AI3005">
        <v>1.37</v>
      </c>
      <c r="AL3005">
        <v>4.1848316776107817</v>
      </c>
      <c r="AP3005">
        <v>1.9726738761082698</v>
      </c>
      <c r="AU3005">
        <v>22.219514999999998</v>
      </c>
      <c r="AV3005">
        <v>110</v>
      </c>
      <c r="AW3005">
        <v>9.6999999999999993</v>
      </c>
      <c r="AY3005">
        <v>610</v>
      </c>
      <c r="AZ3005">
        <v>0.67669670000000004</v>
      </c>
      <c r="BC3005">
        <v>593</v>
      </c>
      <c r="BD3005">
        <v>567.5</v>
      </c>
      <c r="BF3005">
        <v>4.3499999999999996</v>
      </c>
      <c r="BG3005">
        <v>0.37</v>
      </c>
      <c r="BI3005">
        <v>3.7657639999999999</v>
      </c>
      <c r="BK3005">
        <v>199.4</v>
      </c>
      <c r="BO3005">
        <v>322.10000000000002</v>
      </c>
      <c r="BQ3005">
        <v>1.3483866</v>
      </c>
      <c r="BV3005">
        <v>1.5790847000000001</v>
      </c>
      <c r="CC3005">
        <v>6.1039567326656545</v>
      </c>
      <c r="CE3005">
        <v>16</v>
      </c>
      <c r="CG3005">
        <v>106.3</v>
      </c>
      <c r="CI3005">
        <v>95.5</v>
      </c>
      <c r="CO3005">
        <v>36.700000000000003</v>
      </c>
      <c r="CP3005">
        <v>93.52000000000001</v>
      </c>
      <c r="CQ3005">
        <v>66.2</v>
      </c>
      <c r="CR3005">
        <v>25.1</v>
      </c>
      <c r="CU3005">
        <v>147.5</v>
      </c>
      <c r="CW3005">
        <v>0.6</v>
      </c>
      <c r="CX3005">
        <v>66</v>
      </c>
      <c r="CY3005">
        <v>182.5</v>
      </c>
      <c r="DA3005">
        <v>138.1</v>
      </c>
      <c r="DF3005">
        <v>149</v>
      </c>
      <c r="DL3005">
        <v>8.65</v>
      </c>
      <c r="DM3005">
        <v>4.4606057218932289</v>
      </c>
      <c r="DN3005">
        <v>6.9</v>
      </c>
      <c r="DQ3005">
        <v>360</v>
      </c>
      <c r="DR3005">
        <v>9.35</v>
      </c>
      <c r="DY3005">
        <v>35.9</v>
      </c>
      <c r="EC3005">
        <v>332.1</v>
      </c>
      <c r="EF3005">
        <v>335</v>
      </c>
      <c r="EG3005">
        <v>156</v>
      </c>
      <c r="EH3005">
        <v>69.012281775957007</v>
      </c>
      <c r="EN3005">
        <v>2.6968420000000002</v>
      </c>
      <c r="EO3005">
        <v>1.678118</v>
      </c>
      <c r="EP3005">
        <v>6.1774380000000004</v>
      </c>
      <c r="EQ3005">
        <v>4.2911820000000001</v>
      </c>
      <c r="ER3005">
        <v>0.47577599999999998</v>
      </c>
      <c r="ES3005">
        <v>0.72570000000000001</v>
      </c>
      <c r="ET3005">
        <v>0.68163200000000002</v>
      </c>
      <c r="EV3005">
        <v>6910</v>
      </c>
      <c r="EW3005">
        <v>385.5</v>
      </c>
      <c r="EY3005">
        <v>56.5</v>
      </c>
      <c r="FA3005">
        <v>26.17</v>
      </c>
      <c r="FB3005">
        <v>132</v>
      </c>
      <c r="FE3005">
        <v>48.725682499999998</v>
      </c>
      <c r="FI3005">
        <v>69.5</v>
      </c>
      <c r="FJ3005">
        <v>152.9</v>
      </c>
      <c r="FK3005">
        <v>109.4</v>
      </c>
      <c r="FS3005">
        <v>618</v>
      </c>
      <c r="FW3005">
        <v>670</v>
      </c>
      <c r="FX3005">
        <v>324</v>
      </c>
      <c r="GB3005">
        <v>76.5</v>
      </c>
      <c r="GC3005">
        <v>125</v>
      </c>
      <c r="GG3005">
        <v>23.112184800000001</v>
      </c>
      <c r="GK3005">
        <v>102</v>
      </c>
      <c r="GL3005">
        <v>8.3060279999999995</v>
      </c>
      <c r="GN3005">
        <v>17</v>
      </c>
      <c r="GO3005">
        <v>47.337671999999998</v>
      </c>
      <c r="GT3005">
        <v>13.2</v>
      </c>
      <c r="HB3005">
        <v>101</v>
      </c>
      <c r="HF3005">
        <v>3810</v>
      </c>
      <c r="HH3005">
        <v>114.5</v>
      </c>
      <c r="HI3005">
        <v>211.3</v>
      </c>
      <c r="HL3005">
        <v>2356</v>
      </c>
      <c r="HR3005">
        <v>1755</v>
      </c>
      <c r="HT3005">
        <v>1520</v>
      </c>
      <c r="HU3005">
        <v>279.33780000000002</v>
      </c>
      <c r="HV3005">
        <v>9.3000000000000007</v>
      </c>
      <c r="HY3005">
        <v>3.01</v>
      </c>
      <c r="HZ3005">
        <v>3.1</v>
      </c>
      <c r="IB3005">
        <v>113</v>
      </c>
      <c r="IC3005">
        <v>114.9</v>
      </c>
      <c r="ID3005">
        <v>188</v>
      </c>
      <c r="IF3005">
        <v>6671.961796524025</v>
      </c>
      <c r="IG3005">
        <v>7006.3362131126414</v>
      </c>
      <c r="IL3005">
        <v>146</v>
      </c>
      <c r="IN3005">
        <v>74.366636</v>
      </c>
      <c r="IO3005">
        <v>18.7</v>
      </c>
      <c r="IS3005">
        <v>190</v>
      </c>
      <c r="IT3005">
        <v>103</v>
      </c>
      <c r="IW3005">
        <v>67</v>
      </c>
      <c r="JA3005">
        <v>0.51080999999999999</v>
      </c>
      <c r="JB3005">
        <v>9.4</v>
      </c>
      <c r="JE3005">
        <v>0.30937500000000001</v>
      </c>
      <c r="JF3005">
        <v>82.844353167451743</v>
      </c>
      <c r="JI3005">
        <v>10.5</v>
      </c>
      <c r="JL3005">
        <v>0.48</v>
      </c>
      <c r="JN3005">
        <v>89</v>
      </c>
      <c r="JO3005">
        <v>12.2</v>
      </c>
      <c r="JP3005">
        <v>95.4</v>
      </c>
      <c r="JR3005">
        <v>102</v>
      </c>
      <c r="JT3005">
        <v>173</v>
      </c>
      <c r="JW3005">
        <v>203.6</v>
      </c>
      <c r="JX3005">
        <v>68.8</v>
      </c>
      <c r="JY3005">
        <v>2.8329979893599999</v>
      </c>
      <c r="JZ3005">
        <v>9.15</v>
      </c>
      <c r="KC3005">
        <v>18.962799</v>
      </c>
      <c r="KG3005">
        <v>76871.706612665992</v>
      </c>
      <c r="KN3005">
        <v>82</v>
      </c>
      <c r="KO3005">
        <v>4.08</v>
      </c>
      <c r="KR3005">
        <v>5.05</v>
      </c>
      <c r="KV3005">
        <v>174</v>
      </c>
      <c r="KZ3005">
        <v>43.270524999999999</v>
      </c>
      <c r="LB3005">
        <v>173</v>
      </c>
      <c r="LC3005">
        <v>100.60000000000001</v>
      </c>
      <c r="LD3005">
        <v>45</v>
      </c>
      <c r="LF3005">
        <v>451.5</v>
      </c>
      <c r="LH3005">
        <v>174</v>
      </c>
      <c r="LI3005">
        <v>73.350000000000009</v>
      </c>
      <c r="LJ3005">
        <v>73.5</v>
      </c>
      <c r="LN3005">
        <v>260</v>
      </c>
      <c r="LR3005">
        <v>12.2</v>
      </c>
      <c r="LS3005">
        <v>102.967793</v>
      </c>
      <c r="LV3005">
        <v>65</v>
      </c>
      <c r="LW3005">
        <v>2.9223504</v>
      </c>
      <c r="MC3005">
        <v>18.600000000000001</v>
      </c>
      <c r="MH3005">
        <v>194</v>
      </c>
      <c r="ML3005">
        <v>3.9</v>
      </c>
      <c r="MM3005">
        <v>160.80000000000001</v>
      </c>
      <c r="MN3005">
        <v>1.86</v>
      </c>
      <c r="MO3005">
        <v>18.040243499999999</v>
      </c>
      <c r="MQ3005">
        <v>25.1</v>
      </c>
      <c r="MU3005">
        <v>282.12730349999998</v>
      </c>
      <c r="MZ3005">
        <v>4758.5068309999997</v>
      </c>
      <c r="NA3005">
        <v>117</v>
      </c>
      <c r="NC3005">
        <v>28.200000000000003</v>
      </c>
      <c r="NI3005">
        <v>33.1</v>
      </c>
      <c r="NL3005">
        <v>2.4512618000000002</v>
      </c>
      <c r="NM3005">
        <v>1.5568900000000001</v>
      </c>
      <c r="NN3005">
        <v>121.4</v>
      </c>
      <c r="NQ3005">
        <v>45.03</v>
      </c>
      <c r="NU3005">
        <v>296</v>
      </c>
      <c r="NX3005">
        <v>135.25324799999999</v>
      </c>
      <c r="NY3005">
        <v>2.93</v>
      </c>
      <c r="OB3005">
        <v>1185</v>
      </c>
      <c r="OC3005">
        <v>22.193762</v>
      </c>
      <c r="OG3005">
        <v>13.3</v>
      </c>
      <c r="OI3005">
        <v>1185</v>
      </c>
      <c r="OJ3005">
        <v>72.942545997041279</v>
      </c>
      <c r="OL3005">
        <v>99.100000000000009</v>
      </c>
      <c r="ON3005">
        <v>46.1</v>
      </c>
      <c r="OP3005">
        <v>670</v>
      </c>
      <c r="OQ3005">
        <v>0.42</v>
      </c>
      <c r="OU3005">
        <v>100</v>
      </c>
      <c r="OW3005">
        <v>1.7887392</v>
      </c>
      <c r="OX3005">
        <v>210.5</v>
      </c>
      <c r="PC3005">
        <v>9.56</v>
      </c>
      <c r="PI3005">
        <v>79</v>
      </c>
    </row>
    <row r="3006" spans="2:425">
      <c r="B3006" s="12">
        <v>41375</v>
      </c>
      <c r="C3006">
        <v>162.15511550367998</v>
      </c>
      <c r="I3006">
        <v>9.1712160999999988</v>
      </c>
      <c r="J3006">
        <v>0.47561712</v>
      </c>
      <c r="M3006">
        <v>21.125</v>
      </c>
      <c r="N3006">
        <v>4.2961801804155</v>
      </c>
      <c r="O3006">
        <v>107</v>
      </c>
      <c r="U3006">
        <v>32.4</v>
      </c>
      <c r="W3006">
        <v>9.5</v>
      </c>
      <c r="X3006">
        <v>12.4</v>
      </c>
      <c r="Y3006">
        <v>543</v>
      </c>
      <c r="Z3006">
        <v>85.929360000000003</v>
      </c>
      <c r="AA3006">
        <v>3.1800160000000002</v>
      </c>
      <c r="AB3006">
        <v>162.5</v>
      </c>
      <c r="AC3006">
        <v>128</v>
      </c>
      <c r="AE3006">
        <v>53.396955000000005</v>
      </c>
      <c r="AI3006">
        <v>1.38</v>
      </c>
      <c r="AL3006">
        <v>3.7476104575618936</v>
      </c>
      <c r="AP3006">
        <v>1.9666779068799771</v>
      </c>
      <c r="AU3006">
        <v>21.817957499999999</v>
      </c>
      <c r="AV3006">
        <v>109</v>
      </c>
      <c r="AW3006">
        <v>9.6999999999999993</v>
      </c>
      <c r="AY3006">
        <v>610</v>
      </c>
      <c r="AZ3006">
        <v>0.68584124999999996</v>
      </c>
      <c r="BC3006">
        <v>595</v>
      </c>
      <c r="BD3006">
        <v>576.5</v>
      </c>
      <c r="BF3006">
        <v>4.25</v>
      </c>
      <c r="BG3006">
        <v>0.37</v>
      </c>
      <c r="BI3006">
        <v>3.8128360499999996</v>
      </c>
      <c r="BK3006">
        <v>196.5</v>
      </c>
      <c r="BO3006">
        <v>321.60000000000002</v>
      </c>
      <c r="BQ3006">
        <v>1.3606446600000002</v>
      </c>
      <c r="BV3006">
        <v>1.6158076000000003</v>
      </c>
      <c r="CC3006">
        <v>6.4058007469183513</v>
      </c>
      <c r="CE3006">
        <v>16</v>
      </c>
      <c r="CG3006">
        <v>108.2</v>
      </c>
      <c r="CI3006">
        <v>95.5</v>
      </c>
      <c r="CO3006">
        <v>36.700000000000003</v>
      </c>
      <c r="CP3006">
        <v>94.100000000000009</v>
      </c>
      <c r="CQ3006">
        <v>65.600000000000009</v>
      </c>
      <c r="CR3006">
        <v>26</v>
      </c>
      <c r="CU3006">
        <v>150</v>
      </c>
      <c r="CW3006">
        <v>0.6</v>
      </c>
      <c r="CX3006">
        <v>66</v>
      </c>
      <c r="CY3006">
        <v>184.7</v>
      </c>
      <c r="DA3006">
        <v>140.6</v>
      </c>
      <c r="DF3006">
        <v>150.5</v>
      </c>
      <c r="DL3006">
        <v>8.6</v>
      </c>
      <c r="DM3006">
        <v>4.4606057218932289</v>
      </c>
      <c r="DN3006">
        <v>6.95</v>
      </c>
      <c r="DQ3006">
        <v>360</v>
      </c>
      <c r="DR3006">
        <v>9.25</v>
      </c>
      <c r="DY3006">
        <v>35.799999999999997</v>
      </c>
      <c r="EC3006">
        <v>337.5</v>
      </c>
      <c r="EF3006">
        <v>335</v>
      </c>
      <c r="EG3006">
        <v>156</v>
      </c>
      <c r="EH3006">
        <v>70.573645617042004</v>
      </c>
      <c r="EN3006">
        <v>2.6815479999999998</v>
      </c>
      <c r="EO3006">
        <v>1.678118</v>
      </c>
      <c r="EP3006">
        <v>6.166328</v>
      </c>
      <c r="EQ3006">
        <v>4.2911820000000001</v>
      </c>
      <c r="ER3006">
        <v>0.47308800000000001</v>
      </c>
      <c r="ES3006">
        <v>0.71684999999999999</v>
      </c>
      <c r="ET3006">
        <v>0.678589</v>
      </c>
      <c r="EV3006">
        <v>6910</v>
      </c>
      <c r="EW3006">
        <v>396</v>
      </c>
      <c r="EY3006">
        <v>57</v>
      </c>
      <c r="FA3006">
        <v>26.19</v>
      </c>
      <c r="FB3006">
        <v>131.5</v>
      </c>
      <c r="FE3006">
        <v>46.217033499999999</v>
      </c>
      <c r="FI3006">
        <v>70.5</v>
      </c>
      <c r="FJ3006">
        <v>154.19999999999999</v>
      </c>
      <c r="FK3006">
        <v>109.9</v>
      </c>
      <c r="FS3006">
        <v>618</v>
      </c>
      <c r="FW3006">
        <v>670</v>
      </c>
      <c r="FX3006">
        <v>325</v>
      </c>
      <c r="GB3006">
        <v>76.5</v>
      </c>
      <c r="GC3006">
        <v>125</v>
      </c>
      <c r="GG3006">
        <v>23.530883800000002</v>
      </c>
      <c r="GK3006">
        <v>102</v>
      </c>
      <c r="GL3006">
        <v>8.1293039999999994</v>
      </c>
      <c r="GN3006">
        <v>16.8</v>
      </c>
      <c r="GO3006">
        <v>47.716372999999997</v>
      </c>
      <c r="GT3006">
        <v>13.2</v>
      </c>
      <c r="HB3006">
        <v>102</v>
      </c>
      <c r="HF3006">
        <v>3810</v>
      </c>
      <c r="HH3006">
        <v>116.5</v>
      </c>
      <c r="HI3006">
        <v>212.8</v>
      </c>
      <c r="HL3006">
        <v>2342</v>
      </c>
      <c r="HR3006">
        <v>1755</v>
      </c>
      <c r="HT3006">
        <v>1501</v>
      </c>
      <c r="HU3006">
        <v>283.32834000000003</v>
      </c>
      <c r="HV3006">
        <v>7.5</v>
      </c>
      <c r="HY3006">
        <v>3.01</v>
      </c>
      <c r="HZ3006">
        <v>3.1</v>
      </c>
      <c r="IB3006">
        <v>115</v>
      </c>
      <c r="IC3006">
        <v>114.4</v>
      </c>
      <c r="ID3006">
        <v>187.5</v>
      </c>
      <c r="IF3006">
        <v>6998.5613250252009</v>
      </c>
      <c r="IG3006">
        <v>7341.8887137406409</v>
      </c>
      <c r="IL3006">
        <v>146</v>
      </c>
      <c r="IN3006">
        <v>75.17496899999999</v>
      </c>
      <c r="IO3006">
        <v>18.5</v>
      </c>
      <c r="IS3006">
        <v>193</v>
      </c>
      <c r="IT3006">
        <v>102</v>
      </c>
      <c r="IW3006">
        <v>67.95</v>
      </c>
      <c r="JA3006">
        <v>0.51080999999999999</v>
      </c>
      <c r="JB3006">
        <v>9.35</v>
      </c>
      <c r="JE3006">
        <v>0.30937500000000001</v>
      </c>
      <c r="JF3006">
        <v>83.922754789343259</v>
      </c>
      <c r="JI3006">
        <v>10.5</v>
      </c>
      <c r="JL3006">
        <v>0.48</v>
      </c>
      <c r="JN3006">
        <v>90</v>
      </c>
      <c r="JO3006">
        <v>12</v>
      </c>
      <c r="JP3006">
        <v>95.95</v>
      </c>
      <c r="JR3006">
        <v>100.60000000000001</v>
      </c>
      <c r="JT3006">
        <v>173</v>
      </c>
      <c r="JW3006">
        <v>204.5</v>
      </c>
      <c r="JX3006">
        <v>68</v>
      </c>
      <c r="JY3006">
        <v>2.8329979893599999</v>
      </c>
      <c r="JZ3006">
        <v>9.3000000000000007</v>
      </c>
      <c r="KC3006">
        <v>19.414294999999999</v>
      </c>
      <c r="KG3006">
        <v>76871.706612665992</v>
      </c>
      <c r="KN3006">
        <v>82</v>
      </c>
      <c r="KO3006">
        <v>4.05</v>
      </c>
      <c r="KR3006">
        <v>5.4</v>
      </c>
      <c r="KV3006">
        <v>169.5</v>
      </c>
      <c r="KZ3006">
        <v>43.270524999999999</v>
      </c>
      <c r="LB3006">
        <v>173</v>
      </c>
      <c r="LC3006">
        <v>100.4</v>
      </c>
      <c r="LD3006">
        <v>44.5</v>
      </c>
      <c r="LF3006">
        <v>451.5</v>
      </c>
      <c r="LH3006">
        <v>174.8</v>
      </c>
      <c r="LI3006">
        <v>73.850000000000009</v>
      </c>
      <c r="LJ3006">
        <v>73.3</v>
      </c>
      <c r="LN3006">
        <v>260</v>
      </c>
      <c r="LR3006">
        <v>12.8</v>
      </c>
      <c r="LS3006">
        <v>102.967793</v>
      </c>
      <c r="LV3006">
        <v>65</v>
      </c>
      <c r="LW3006">
        <v>2.9223504</v>
      </c>
      <c r="MC3006">
        <v>17.899999999999999</v>
      </c>
      <c r="MH3006">
        <v>199</v>
      </c>
      <c r="ML3006">
        <v>3.88</v>
      </c>
      <c r="MM3006">
        <v>160.4</v>
      </c>
      <c r="MN3006">
        <v>1.86</v>
      </c>
      <c r="MO3006">
        <v>17.976944399999997</v>
      </c>
      <c r="MQ3006">
        <v>25.1</v>
      </c>
      <c r="MU3006">
        <v>282.61457000000001</v>
      </c>
      <c r="MZ3006">
        <v>4819.1450809999997</v>
      </c>
      <c r="NA3006">
        <v>117.5</v>
      </c>
      <c r="NC3006">
        <v>28.200000000000003</v>
      </c>
      <c r="NI3006">
        <v>32.700000000000003</v>
      </c>
      <c r="NL3006">
        <v>1.8118022</v>
      </c>
      <c r="NM3006">
        <v>1.590252</v>
      </c>
      <c r="NN3006">
        <v>122.1</v>
      </c>
      <c r="NQ3006">
        <v>45.06</v>
      </c>
      <c r="NU3006">
        <v>297.5</v>
      </c>
      <c r="NX3006">
        <v>135.63264000000001</v>
      </c>
      <c r="NY3006">
        <v>2.96</v>
      </c>
      <c r="OB3006">
        <v>1305</v>
      </c>
      <c r="OC3006">
        <v>22.193762</v>
      </c>
      <c r="OG3006">
        <v>13.3</v>
      </c>
      <c r="OI3006">
        <v>1305</v>
      </c>
      <c r="OJ3006">
        <v>73.366542527644796</v>
      </c>
      <c r="OL3006">
        <v>98.4</v>
      </c>
      <c r="ON3006">
        <v>46.1</v>
      </c>
      <c r="OP3006">
        <v>670</v>
      </c>
      <c r="OQ3006">
        <v>0.41</v>
      </c>
      <c r="OU3006">
        <v>100</v>
      </c>
      <c r="OW3006">
        <v>1.7887392</v>
      </c>
      <c r="OX3006">
        <v>200</v>
      </c>
      <c r="PC3006">
        <v>9.3580000000000005</v>
      </c>
      <c r="PI3006">
        <v>79</v>
      </c>
    </row>
    <row r="3007" spans="2:425">
      <c r="B3007" s="12">
        <v>41374</v>
      </c>
      <c r="C3007">
        <v>158.38406630592002</v>
      </c>
      <c r="I3007">
        <v>9.0990017999999999</v>
      </c>
      <c r="J3007">
        <v>0.47561712</v>
      </c>
      <c r="M3007">
        <v>21.1</v>
      </c>
      <c r="N3007">
        <v>4.1860217142509999</v>
      </c>
      <c r="O3007">
        <v>106.5</v>
      </c>
      <c r="U3007">
        <v>30.3</v>
      </c>
      <c r="W3007">
        <v>9.375</v>
      </c>
      <c r="X3007">
        <v>12.360000000000001</v>
      </c>
      <c r="Y3007">
        <v>550</v>
      </c>
      <c r="Z3007">
        <v>85.929360000000003</v>
      </c>
      <c r="AA3007">
        <v>3.1970209999999999</v>
      </c>
      <c r="AB3007">
        <v>162.5</v>
      </c>
      <c r="AC3007">
        <v>127</v>
      </c>
      <c r="AE3007">
        <v>53.396955000000005</v>
      </c>
      <c r="AI3007">
        <v>1.38</v>
      </c>
      <c r="AL3007">
        <v>3.2791591503666568</v>
      </c>
      <c r="AP3007">
        <v>1.9366980607385145</v>
      </c>
      <c r="AU3007">
        <v>21.639487499999998</v>
      </c>
      <c r="AV3007">
        <v>108</v>
      </c>
      <c r="AW3007">
        <v>9.6999999999999993</v>
      </c>
      <c r="AY3007">
        <v>610</v>
      </c>
      <c r="AZ3007">
        <v>0.68584124999999996</v>
      </c>
      <c r="BC3007">
        <v>593</v>
      </c>
      <c r="BD3007">
        <v>576.5</v>
      </c>
      <c r="BF3007">
        <v>4.1900000000000004</v>
      </c>
      <c r="BG3007">
        <v>0.37</v>
      </c>
      <c r="BI3007">
        <v>3.7657639999999999</v>
      </c>
      <c r="BK3007">
        <v>212.2</v>
      </c>
      <c r="BO3007">
        <v>319.10000000000002</v>
      </c>
      <c r="BQ3007">
        <v>1.3606446600000002</v>
      </c>
      <c r="BV3007">
        <v>1.6194798900000003</v>
      </c>
      <c r="CC3007">
        <v>6.305186075500786</v>
      </c>
      <c r="CE3007">
        <v>16.2</v>
      </c>
      <c r="CG3007">
        <v>107</v>
      </c>
      <c r="CI3007">
        <v>95.5</v>
      </c>
      <c r="CO3007">
        <v>36.5</v>
      </c>
      <c r="CP3007">
        <v>95</v>
      </c>
      <c r="CQ3007">
        <v>64</v>
      </c>
      <c r="CR3007">
        <v>24.9</v>
      </c>
      <c r="CU3007">
        <v>146</v>
      </c>
      <c r="CW3007">
        <v>0.59</v>
      </c>
      <c r="CX3007">
        <v>64.5</v>
      </c>
      <c r="CY3007">
        <v>183.3</v>
      </c>
      <c r="DA3007">
        <v>140.69999999999999</v>
      </c>
      <c r="DF3007">
        <v>150</v>
      </c>
      <c r="DL3007">
        <v>8.5</v>
      </c>
      <c r="DM3007">
        <v>4.4606057218932289</v>
      </c>
      <c r="DN3007">
        <v>6.95</v>
      </c>
      <c r="DQ3007">
        <v>350</v>
      </c>
      <c r="DR3007">
        <v>9.15</v>
      </c>
      <c r="DY3007">
        <v>35.200000000000003</v>
      </c>
      <c r="EC3007">
        <v>341</v>
      </c>
      <c r="EF3007">
        <v>336</v>
      </c>
      <c r="EG3007">
        <v>156</v>
      </c>
      <c r="EH3007">
        <v>71.510463921693002</v>
      </c>
      <c r="EN3007">
        <v>2.6662539999999999</v>
      </c>
      <c r="EO3007">
        <v>1.656876</v>
      </c>
      <c r="EP3007">
        <v>6.1218859999999999</v>
      </c>
      <c r="EQ3007">
        <v>4.2911820000000001</v>
      </c>
      <c r="ER3007">
        <v>0.47039999999999998</v>
      </c>
      <c r="ES3007">
        <v>0.71684999999999999</v>
      </c>
      <c r="ET3007">
        <v>0.677068</v>
      </c>
      <c r="EV3007">
        <v>6910</v>
      </c>
      <c r="EW3007">
        <v>396</v>
      </c>
      <c r="EY3007">
        <v>56</v>
      </c>
      <c r="FA3007">
        <v>25.92</v>
      </c>
      <c r="FB3007">
        <v>132.5</v>
      </c>
      <c r="FE3007">
        <v>46.313519999999997</v>
      </c>
      <c r="FI3007">
        <v>70.5</v>
      </c>
      <c r="FJ3007">
        <v>148.4</v>
      </c>
      <c r="FK3007">
        <v>109.3</v>
      </c>
      <c r="FS3007">
        <v>619</v>
      </c>
      <c r="FW3007">
        <v>670</v>
      </c>
      <c r="FX3007">
        <v>325</v>
      </c>
      <c r="GB3007">
        <v>76.5</v>
      </c>
      <c r="GC3007">
        <v>127</v>
      </c>
      <c r="GG3007">
        <v>23.614623599999998</v>
      </c>
      <c r="GK3007">
        <v>102</v>
      </c>
      <c r="GL3007">
        <v>8.6594759999999997</v>
      </c>
      <c r="GN3007">
        <v>17.899999999999999</v>
      </c>
      <c r="GO3007">
        <v>47.716372999999997</v>
      </c>
      <c r="GT3007">
        <v>13.3</v>
      </c>
      <c r="HB3007">
        <v>101.80000000000001</v>
      </c>
      <c r="HF3007">
        <v>3810</v>
      </c>
      <c r="HH3007">
        <v>116.5</v>
      </c>
      <c r="HI3007">
        <v>206.2</v>
      </c>
      <c r="HL3007">
        <v>2381</v>
      </c>
      <c r="HR3007">
        <v>1755</v>
      </c>
      <c r="HT3007">
        <v>1520</v>
      </c>
      <c r="HU3007">
        <v>279.33780000000002</v>
      </c>
      <c r="HV3007">
        <v>7.95</v>
      </c>
      <c r="HY3007">
        <v>3.05</v>
      </c>
      <c r="HZ3007">
        <v>3.1</v>
      </c>
      <c r="IB3007">
        <v>116</v>
      </c>
      <c r="IC3007">
        <v>113.8</v>
      </c>
      <c r="ID3007">
        <v>188</v>
      </c>
      <c r="IF3007">
        <v>6978.565435525129</v>
      </c>
      <c r="IG3007">
        <v>7328.4666137155209</v>
      </c>
      <c r="IL3007">
        <v>146</v>
      </c>
      <c r="IN3007">
        <v>75.17496899999999</v>
      </c>
      <c r="IO3007">
        <v>18.5</v>
      </c>
      <c r="IS3007">
        <v>192.5</v>
      </c>
      <c r="IT3007">
        <v>102</v>
      </c>
      <c r="IW3007">
        <v>67.349999999999994</v>
      </c>
      <c r="JA3007">
        <v>0.49189100000000002</v>
      </c>
      <c r="JB3007">
        <v>9.5</v>
      </c>
      <c r="JE3007">
        <v>0.29249999999999998</v>
      </c>
      <c r="JF3007">
        <v>83.345039634758521</v>
      </c>
      <c r="JI3007">
        <v>10.5</v>
      </c>
      <c r="JL3007">
        <v>0.46</v>
      </c>
      <c r="JN3007">
        <v>88.5</v>
      </c>
      <c r="JO3007">
        <v>12</v>
      </c>
      <c r="JP3007">
        <v>94.75</v>
      </c>
      <c r="JR3007">
        <v>101</v>
      </c>
      <c r="JT3007">
        <v>175</v>
      </c>
      <c r="JW3007">
        <v>200.9</v>
      </c>
      <c r="JX3007">
        <v>68</v>
      </c>
      <c r="JY3007">
        <v>2.8329979893599999</v>
      </c>
      <c r="JZ3007">
        <v>9.25</v>
      </c>
      <c r="KC3007">
        <v>19.865790000000001</v>
      </c>
      <c r="KG3007">
        <v>76491.153609632995</v>
      </c>
      <c r="KN3007">
        <v>81</v>
      </c>
      <c r="KO3007">
        <v>4.04</v>
      </c>
      <c r="KR3007">
        <v>5.4</v>
      </c>
      <c r="KV3007">
        <v>164</v>
      </c>
      <c r="KZ3007">
        <v>43.270524999999999</v>
      </c>
      <c r="LB3007">
        <v>172.5</v>
      </c>
      <c r="LC3007">
        <v>100.80000000000001</v>
      </c>
      <c r="LD3007">
        <v>44</v>
      </c>
      <c r="LF3007">
        <v>451.5</v>
      </c>
      <c r="LH3007">
        <v>173.60000000000002</v>
      </c>
      <c r="LI3007">
        <v>71.5</v>
      </c>
      <c r="LJ3007">
        <v>72.05</v>
      </c>
      <c r="LN3007">
        <v>260</v>
      </c>
      <c r="LR3007">
        <v>12.8</v>
      </c>
      <c r="LS3007">
        <v>102.967793</v>
      </c>
      <c r="LV3007">
        <v>64.5</v>
      </c>
      <c r="LW3007">
        <v>2.8411740000000001</v>
      </c>
      <c r="MC3007">
        <v>18.100000000000001</v>
      </c>
      <c r="MH3007">
        <v>198.5</v>
      </c>
      <c r="ML3007">
        <v>3.87</v>
      </c>
      <c r="MM3007">
        <v>156.1</v>
      </c>
      <c r="MN3007">
        <v>1.87</v>
      </c>
      <c r="MO3007">
        <v>17.913645299999999</v>
      </c>
      <c r="MQ3007">
        <v>25.1</v>
      </c>
      <c r="MU3007">
        <v>286.99996850000002</v>
      </c>
      <c r="MZ3007">
        <v>4787.2302129999998</v>
      </c>
      <c r="NA3007">
        <v>117</v>
      </c>
      <c r="NC3007">
        <v>28</v>
      </c>
      <c r="NI3007">
        <v>31.6</v>
      </c>
      <c r="NL3007">
        <v>1.065766</v>
      </c>
      <c r="NM3007">
        <v>1.5402089999999999</v>
      </c>
      <c r="NN3007">
        <v>120.2</v>
      </c>
      <c r="NQ3007">
        <v>44.85</v>
      </c>
      <c r="NU3007">
        <v>295.7</v>
      </c>
      <c r="NX3007">
        <v>134.115072</v>
      </c>
      <c r="NY3007">
        <v>2.96</v>
      </c>
      <c r="OB3007">
        <v>1320</v>
      </c>
      <c r="OC3007">
        <v>21.693902000000001</v>
      </c>
      <c r="OG3007">
        <v>13.4</v>
      </c>
      <c r="OI3007">
        <v>1320</v>
      </c>
      <c r="OJ3007">
        <v>72.215694801720971</v>
      </c>
      <c r="OL3007">
        <v>97.300000000000011</v>
      </c>
      <c r="ON3007">
        <v>46.1</v>
      </c>
      <c r="OP3007">
        <v>670</v>
      </c>
      <c r="OQ3007">
        <v>0.4</v>
      </c>
      <c r="OU3007">
        <v>100</v>
      </c>
      <c r="OW3007">
        <v>1.7556144</v>
      </c>
      <c r="OX3007">
        <v>196</v>
      </c>
      <c r="PC3007">
        <v>9.4560000000000013</v>
      </c>
      <c r="PI3007">
        <v>79.5</v>
      </c>
    </row>
    <row r="3008" spans="2:425">
      <c r="B3008" s="12">
        <v>41373</v>
      </c>
      <c r="C3008">
        <v>156.49854170703998</v>
      </c>
      <c r="I3008">
        <v>9.2434303999999994</v>
      </c>
      <c r="J3008">
        <v>0.47561712</v>
      </c>
      <c r="M3008">
        <v>20.75</v>
      </c>
      <c r="N3008">
        <v>4.1199266345523</v>
      </c>
      <c r="O3008">
        <v>106.5</v>
      </c>
      <c r="U3008">
        <v>32.9</v>
      </c>
      <c r="W3008">
        <v>9.35</v>
      </c>
      <c r="X3008">
        <v>12.200000000000001</v>
      </c>
      <c r="Y3008">
        <v>541</v>
      </c>
      <c r="Z3008">
        <v>85.929360000000003</v>
      </c>
      <c r="AA3008">
        <v>3.2310319999999999</v>
      </c>
      <c r="AB3008">
        <v>161.5</v>
      </c>
      <c r="AC3008">
        <v>126.5</v>
      </c>
      <c r="AE3008">
        <v>53.396955000000005</v>
      </c>
      <c r="AI3008">
        <v>1.39</v>
      </c>
      <c r="AL3008">
        <v>3.4040794989520533</v>
      </c>
      <c r="AP3008">
        <v>1.9187101530536366</v>
      </c>
      <c r="AU3008">
        <v>21.817957499999999</v>
      </c>
      <c r="AV3008">
        <v>109</v>
      </c>
      <c r="AW3008">
        <v>9.6999999999999993</v>
      </c>
      <c r="AY3008">
        <v>635</v>
      </c>
      <c r="AZ3008">
        <v>0.69498579999999999</v>
      </c>
      <c r="BC3008">
        <v>586</v>
      </c>
      <c r="BD3008">
        <v>567</v>
      </c>
      <c r="BF3008">
        <v>4.25</v>
      </c>
      <c r="BG3008">
        <v>0.38</v>
      </c>
      <c r="BI3008">
        <v>3.7186919500000002</v>
      </c>
      <c r="BK3008">
        <v>209.6</v>
      </c>
      <c r="BO3008">
        <v>317.2</v>
      </c>
      <c r="BQ3008">
        <v>1.3483866</v>
      </c>
      <c r="BV3008">
        <v>0.73813028999999997</v>
      </c>
      <c r="CC3008">
        <v>6.439338970724207</v>
      </c>
      <c r="CE3008">
        <v>15.8</v>
      </c>
      <c r="CG3008">
        <v>103.5</v>
      </c>
      <c r="CI3008">
        <v>95.5</v>
      </c>
      <c r="CO3008">
        <v>36</v>
      </c>
      <c r="CP3008">
        <v>94.800000000000011</v>
      </c>
      <c r="CQ3008">
        <v>63.800000000000004</v>
      </c>
      <c r="CR3008">
        <v>25</v>
      </c>
      <c r="CU3008">
        <v>146</v>
      </c>
      <c r="CW3008">
        <v>0.6</v>
      </c>
      <c r="CX3008">
        <v>62.5</v>
      </c>
      <c r="CY3008">
        <v>180.3</v>
      </c>
      <c r="DA3008">
        <v>137.5</v>
      </c>
      <c r="DF3008">
        <v>149.5</v>
      </c>
      <c r="DL3008">
        <v>8.5</v>
      </c>
      <c r="DM3008">
        <v>4.4606057218932289</v>
      </c>
      <c r="DN3008">
        <v>6.9</v>
      </c>
      <c r="DQ3008">
        <v>350</v>
      </c>
      <c r="DR3008">
        <v>9.1</v>
      </c>
      <c r="DY3008">
        <v>33.200000000000003</v>
      </c>
      <c r="EC3008">
        <v>335.9</v>
      </c>
      <c r="EF3008">
        <v>336</v>
      </c>
      <c r="EG3008">
        <v>156</v>
      </c>
      <c r="EH3008">
        <v>71.822736689910002</v>
      </c>
      <c r="EN3008">
        <v>2.6713520000000002</v>
      </c>
      <c r="EO3008">
        <v>1.656876</v>
      </c>
      <c r="EP3008">
        <v>6.1218859999999999</v>
      </c>
      <c r="EQ3008">
        <v>4.2911820000000001</v>
      </c>
      <c r="ER3008">
        <v>0.47039999999999998</v>
      </c>
      <c r="ES3008">
        <v>0.71242499999999997</v>
      </c>
      <c r="ET3008">
        <v>0.68163200000000002</v>
      </c>
      <c r="EV3008">
        <v>6040</v>
      </c>
      <c r="EW3008">
        <v>381.5</v>
      </c>
      <c r="EY3008">
        <v>57</v>
      </c>
      <c r="FA3008">
        <v>25.55</v>
      </c>
      <c r="FB3008">
        <v>131.5</v>
      </c>
      <c r="FE3008">
        <v>46.795952499999999</v>
      </c>
      <c r="FI3008">
        <v>70.5</v>
      </c>
      <c r="FJ3008">
        <v>145.6</v>
      </c>
      <c r="FK3008">
        <v>107.6</v>
      </c>
      <c r="FS3008">
        <v>618</v>
      </c>
      <c r="FW3008">
        <v>670</v>
      </c>
      <c r="FX3008">
        <v>324</v>
      </c>
      <c r="GB3008">
        <v>76.5</v>
      </c>
      <c r="GC3008">
        <v>135</v>
      </c>
      <c r="GG3008">
        <v>23.530883800000002</v>
      </c>
      <c r="GK3008">
        <v>102</v>
      </c>
      <c r="GL3008">
        <v>8.5534420000000004</v>
      </c>
      <c r="GN3008">
        <v>17.2</v>
      </c>
      <c r="GO3008">
        <v>48.663125999999998</v>
      </c>
      <c r="GT3008">
        <v>13.3</v>
      </c>
      <c r="HB3008">
        <v>102</v>
      </c>
      <c r="HF3008">
        <v>3810</v>
      </c>
      <c r="HH3008">
        <v>116.5</v>
      </c>
      <c r="HI3008">
        <v>199.8</v>
      </c>
      <c r="HL3008">
        <v>2448</v>
      </c>
      <c r="HR3008">
        <v>1756</v>
      </c>
      <c r="HT3008">
        <v>1520</v>
      </c>
      <c r="HU3008">
        <v>279.33780000000002</v>
      </c>
      <c r="HV3008">
        <v>7.45</v>
      </c>
      <c r="HY3008">
        <v>3.01</v>
      </c>
      <c r="HZ3008">
        <v>3.2</v>
      </c>
      <c r="IB3008">
        <v>116</v>
      </c>
      <c r="IC3008">
        <v>113.8</v>
      </c>
      <c r="ID3008">
        <v>188</v>
      </c>
      <c r="IF3008">
        <v>6885.2512845247929</v>
      </c>
      <c r="IG3008">
        <v>7234.5119135396808</v>
      </c>
      <c r="IL3008">
        <v>144</v>
      </c>
      <c r="IN3008">
        <v>75.17496899999999</v>
      </c>
      <c r="IO3008">
        <v>18.600000000000001</v>
      </c>
      <c r="IS3008">
        <v>191.5</v>
      </c>
      <c r="IT3008">
        <v>102</v>
      </c>
      <c r="IW3008">
        <v>65</v>
      </c>
      <c r="JA3008">
        <v>0.48432399999999998</v>
      </c>
      <c r="JB3008">
        <v>9.5</v>
      </c>
      <c r="JE3008">
        <v>0.32062499999999999</v>
      </c>
      <c r="JF3008">
        <v>80.803092954585665</v>
      </c>
      <c r="JI3008">
        <v>10.5</v>
      </c>
      <c r="JL3008">
        <v>0.44</v>
      </c>
      <c r="JN3008">
        <v>88.5</v>
      </c>
      <c r="JO3008">
        <v>12.1</v>
      </c>
      <c r="JP3008">
        <v>95</v>
      </c>
      <c r="JR3008">
        <v>99</v>
      </c>
      <c r="JT3008">
        <v>173</v>
      </c>
      <c r="JW3008">
        <v>198.7</v>
      </c>
      <c r="JX3008">
        <v>69.400000000000006</v>
      </c>
      <c r="JY3008">
        <v>2.8329979893599999</v>
      </c>
      <c r="JZ3008">
        <v>9.35</v>
      </c>
      <c r="KC3008">
        <v>19.323996000000001</v>
      </c>
      <c r="KG3008">
        <v>75730.047603567</v>
      </c>
      <c r="KN3008">
        <v>78.5</v>
      </c>
      <c r="KO3008">
        <v>4.12</v>
      </c>
      <c r="KR3008">
        <v>4.5999999999999996</v>
      </c>
      <c r="KV3008">
        <v>162</v>
      </c>
      <c r="KZ3008">
        <v>43.270524999999999</v>
      </c>
      <c r="LB3008">
        <v>171</v>
      </c>
      <c r="LC3008">
        <v>99.600000000000009</v>
      </c>
      <c r="LD3008">
        <v>43.8</v>
      </c>
      <c r="LF3008">
        <v>451.5</v>
      </c>
      <c r="LH3008">
        <v>172.4</v>
      </c>
      <c r="LI3008">
        <v>68.2</v>
      </c>
      <c r="LJ3008">
        <v>70.3</v>
      </c>
      <c r="LN3008">
        <v>260</v>
      </c>
      <c r="LR3008">
        <v>12.8</v>
      </c>
      <c r="LS3008">
        <v>104.77424499999999</v>
      </c>
      <c r="LV3008">
        <v>64</v>
      </c>
      <c r="LW3008">
        <v>2.8952915999999997</v>
      </c>
      <c r="MC3008">
        <v>17.8</v>
      </c>
      <c r="MH3008">
        <v>193.5</v>
      </c>
      <c r="ML3008">
        <v>3.91</v>
      </c>
      <c r="MM3008">
        <v>155.1</v>
      </c>
      <c r="MN3008">
        <v>1.9</v>
      </c>
      <c r="MO3008">
        <v>17.913645299999999</v>
      </c>
      <c r="MQ3008">
        <v>25.6</v>
      </c>
      <c r="MU3008">
        <v>290.41083400000002</v>
      </c>
      <c r="MZ3008">
        <v>4755.315345</v>
      </c>
      <c r="NA3008">
        <v>121</v>
      </c>
      <c r="NC3008">
        <v>27.700000000000003</v>
      </c>
      <c r="NI3008">
        <v>30.8</v>
      </c>
      <c r="NL3008">
        <v>0.51648660000000002</v>
      </c>
      <c r="NM3008">
        <v>1.5457689999999999</v>
      </c>
      <c r="NN3008">
        <v>117.3</v>
      </c>
      <c r="NQ3008">
        <v>44.38</v>
      </c>
      <c r="NU3008">
        <v>296</v>
      </c>
      <c r="NX3008">
        <v>131.74387200000001</v>
      </c>
      <c r="NY3008">
        <v>2.95</v>
      </c>
      <c r="OB3008">
        <v>1335</v>
      </c>
      <c r="OC3008">
        <v>21.194043000000001</v>
      </c>
      <c r="OG3008">
        <v>13.2</v>
      </c>
      <c r="OI3008">
        <v>1350</v>
      </c>
      <c r="OJ3008">
        <v>70.247139481061751</v>
      </c>
      <c r="OL3008">
        <v>97</v>
      </c>
      <c r="ON3008">
        <v>46.1</v>
      </c>
      <c r="OP3008">
        <v>670</v>
      </c>
      <c r="OQ3008">
        <v>0.41</v>
      </c>
      <c r="OU3008">
        <v>100</v>
      </c>
      <c r="OW3008">
        <v>1.7776976000000002</v>
      </c>
      <c r="OX3008">
        <v>200</v>
      </c>
      <c r="PC3008">
        <v>8.91</v>
      </c>
      <c r="PI3008">
        <v>79</v>
      </c>
    </row>
    <row r="3009" spans="2:425">
      <c r="B3009" s="12">
        <v>41372</v>
      </c>
      <c r="C3009">
        <v>156.49854170703998</v>
      </c>
      <c r="I3009">
        <v>9.1712160999999988</v>
      </c>
      <c r="J3009">
        <v>0.47561712</v>
      </c>
      <c r="M3009">
        <v>20.325000000000003</v>
      </c>
      <c r="N3009">
        <v>4.0758632480864998</v>
      </c>
      <c r="O3009">
        <v>106.5</v>
      </c>
      <c r="U3009">
        <v>34.1</v>
      </c>
      <c r="W3009">
        <v>9.6000000000000014</v>
      </c>
      <c r="X3009">
        <v>12.25</v>
      </c>
      <c r="Y3009">
        <v>550</v>
      </c>
      <c r="Z3009">
        <v>85.929360000000003</v>
      </c>
      <c r="AA3009">
        <v>3.1970209999999999</v>
      </c>
      <c r="AB3009">
        <v>161</v>
      </c>
      <c r="AC3009">
        <v>126.5</v>
      </c>
      <c r="AE3009">
        <v>54.188021000000006</v>
      </c>
      <c r="AI3009">
        <v>1.38</v>
      </c>
      <c r="AL3009">
        <v>1.6551964301015576</v>
      </c>
      <c r="AP3009">
        <v>1.9606819376516849</v>
      </c>
      <c r="AU3009">
        <v>22.085662499999998</v>
      </c>
      <c r="AV3009">
        <v>108</v>
      </c>
      <c r="AW3009">
        <v>9.6999999999999993</v>
      </c>
      <c r="AY3009">
        <v>620</v>
      </c>
      <c r="AZ3009">
        <v>0.68584124999999996</v>
      </c>
      <c r="BC3009">
        <v>585</v>
      </c>
      <c r="BD3009">
        <v>560.5</v>
      </c>
      <c r="BF3009">
        <v>4.25</v>
      </c>
      <c r="BG3009">
        <v>0.39</v>
      </c>
      <c r="BI3009">
        <v>3.7186919500000002</v>
      </c>
      <c r="BK3009">
        <v>211.1</v>
      </c>
      <c r="BO3009">
        <v>321.3</v>
      </c>
      <c r="BQ3009">
        <v>1.33612854</v>
      </c>
      <c r="BV3009">
        <v>1.58275699</v>
      </c>
      <c r="CC3009">
        <v>6.3722625231124956</v>
      </c>
      <c r="CE3009">
        <v>16.100000000000001</v>
      </c>
      <c r="CG3009">
        <v>103</v>
      </c>
      <c r="CI3009">
        <v>95.5</v>
      </c>
      <c r="CO3009">
        <v>38</v>
      </c>
      <c r="CP3009">
        <v>96.100000000000009</v>
      </c>
      <c r="CQ3009">
        <v>64.3</v>
      </c>
      <c r="CR3009">
        <v>25</v>
      </c>
      <c r="CU3009">
        <v>145</v>
      </c>
      <c r="CW3009">
        <v>0.6</v>
      </c>
      <c r="CX3009">
        <v>62.5</v>
      </c>
      <c r="CY3009">
        <v>181.8</v>
      </c>
      <c r="DA3009">
        <v>136.80000000000001</v>
      </c>
      <c r="DF3009">
        <v>148.5</v>
      </c>
      <c r="DL3009">
        <v>8.1999999999999993</v>
      </c>
      <c r="DM3009">
        <v>4.3823494811582595</v>
      </c>
      <c r="DN3009">
        <v>6.75</v>
      </c>
      <c r="DQ3009">
        <v>350</v>
      </c>
      <c r="DR3009">
        <v>9.15</v>
      </c>
      <c r="DY3009">
        <v>33</v>
      </c>
      <c r="EC3009">
        <v>338</v>
      </c>
      <c r="EF3009">
        <v>336</v>
      </c>
      <c r="EG3009">
        <v>156</v>
      </c>
      <c r="EH3009">
        <v>71.198191153476003</v>
      </c>
      <c r="EN3009">
        <v>2.6662539999999999</v>
      </c>
      <c r="EO3009">
        <v>1.646255</v>
      </c>
      <c r="EP3009">
        <v>6.1552170000000004</v>
      </c>
      <c r="EQ3009">
        <v>4.2741540000000002</v>
      </c>
      <c r="ER3009">
        <v>0.47443200000000002</v>
      </c>
      <c r="ES3009">
        <v>0.71832499999999999</v>
      </c>
      <c r="ET3009">
        <v>0.67250299999999996</v>
      </c>
      <c r="EV3009">
        <v>6860</v>
      </c>
      <c r="EW3009">
        <v>377</v>
      </c>
      <c r="EY3009">
        <v>57</v>
      </c>
      <c r="FA3009">
        <v>25.47</v>
      </c>
      <c r="FB3009">
        <v>131.5</v>
      </c>
      <c r="FE3009">
        <v>46.313519999999997</v>
      </c>
      <c r="FI3009">
        <v>70</v>
      </c>
      <c r="FJ3009">
        <v>139.69999999999999</v>
      </c>
      <c r="FK3009">
        <v>108.2</v>
      </c>
      <c r="FS3009">
        <v>619</v>
      </c>
      <c r="FW3009">
        <v>670</v>
      </c>
      <c r="FX3009">
        <v>325</v>
      </c>
      <c r="GB3009">
        <v>74.5</v>
      </c>
      <c r="GC3009">
        <v>134</v>
      </c>
      <c r="GG3009">
        <v>24.200802199999998</v>
      </c>
      <c r="GK3009">
        <v>102</v>
      </c>
      <c r="GL3009">
        <v>8.1293039999999994</v>
      </c>
      <c r="GN3009">
        <v>17</v>
      </c>
      <c r="GO3009">
        <v>49.988581000000003</v>
      </c>
      <c r="GT3009">
        <v>13.5</v>
      </c>
      <c r="HB3009">
        <v>102.80000000000001</v>
      </c>
      <c r="HF3009">
        <v>3810</v>
      </c>
      <c r="HH3009">
        <v>117</v>
      </c>
      <c r="HI3009">
        <v>196.5</v>
      </c>
      <c r="HL3009">
        <v>2411</v>
      </c>
      <c r="HR3009">
        <v>1756</v>
      </c>
      <c r="HT3009">
        <v>1520</v>
      </c>
      <c r="HU3009">
        <v>279.33780000000002</v>
      </c>
      <c r="HV3009">
        <v>8.9499999999999993</v>
      </c>
      <c r="HY3009">
        <v>3.01</v>
      </c>
      <c r="HZ3009">
        <v>3.1</v>
      </c>
      <c r="IB3009">
        <v>116</v>
      </c>
      <c r="IC3009">
        <v>112.8</v>
      </c>
      <c r="ID3009">
        <v>187.5</v>
      </c>
      <c r="IF3009">
        <v>6911.9124705248878</v>
      </c>
      <c r="IG3009">
        <v>7254.6450635773599</v>
      </c>
      <c r="IL3009">
        <v>140</v>
      </c>
      <c r="IN3009">
        <v>75.17496899999999</v>
      </c>
      <c r="IO3009">
        <v>18.7</v>
      </c>
      <c r="IS3009">
        <v>198</v>
      </c>
      <c r="IT3009">
        <v>100</v>
      </c>
      <c r="IW3009">
        <v>64.650000000000006</v>
      </c>
      <c r="JA3009">
        <v>0.49945899999999999</v>
      </c>
      <c r="JB3009">
        <v>9.0500000000000007</v>
      </c>
      <c r="JE3009">
        <v>0.32062499999999999</v>
      </c>
      <c r="JF3009">
        <v>80.572006892751773</v>
      </c>
      <c r="JI3009">
        <v>10.8</v>
      </c>
      <c r="JL3009">
        <v>0.44</v>
      </c>
      <c r="JN3009">
        <v>88.5</v>
      </c>
      <c r="JO3009">
        <v>12.2</v>
      </c>
      <c r="JP3009">
        <v>95.350000000000009</v>
      </c>
      <c r="JR3009">
        <v>96.600000000000009</v>
      </c>
      <c r="JT3009">
        <v>175</v>
      </c>
      <c r="JW3009">
        <v>198.3</v>
      </c>
      <c r="JX3009">
        <v>68</v>
      </c>
      <c r="JY3009">
        <v>2.8329979893599999</v>
      </c>
      <c r="JZ3009">
        <v>9.35</v>
      </c>
      <c r="KC3009">
        <v>19.594892999999999</v>
      </c>
      <c r="KG3009">
        <v>76110.600606599997</v>
      </c>
      <c r="KN3009">
        <v>78.5</v>
      </c>
      <c r="KO3009">
        <v>4.0999999999999996</v>
      </c>
      <c r="KP3009">
        <v>26.499993507182001</v>
      </c>
      <c r="KR3009">
        <v>5.05</v>
      </c>
      <c r="KV3009">
        <v>160.6</v>
      </c>
      <c r="KZ3009">
        <v>43.270524999999999</v>
      </c>
      <c r="LB3009">
        <v>171</v>
      </c>
      <c r="LC3009">
        <v>101</v>
      </c>
      <c r="LD3009">
        <v>43.4</v>
      </c>
      <c r="LF3009">
        <v>451.5</v>
      </c>
      <c r="LH3009">
        <v>172</v>
      </c>
      <c r="LI3009">
        <v>69.7</v>
      </c>
      <c r="LJ3009">
        <v>69.400000000000006</v>
      </c>
      <c r="LN3009">
        <v>270</v>
      </c>
      <c r="LR3009">
        <v>12.5</v>
      </c>
      <c r="LS3009">
        <v>104.77424499999999</v>
      </c>
      <c r="LV3009">
        <v>64.5</v>
      </c>
      <c r="LW3009">
        <v>3.0035267999999999</v>
      </c>
      <c r="MC3009">
        <v>17.5</v>
      </c>
      <c r="MH3009">
        <v>188.5</v>
      </c>
      <c r="ML3009">
        <v>3.82</v>
      </c>
      <c r="MM3009">
        <v>154.5</v>
      </c>
      <c r="MN3009">
        <v>1.9</v>
      </c>
      <c r="MO3009">
        <v>17.913645299999999</v>
      </c>
      <c r="MQ3009">
        <v>25.3</v>
      </c>
      <c r="MU3009">
        <v>290.41083400000002</v>
      </c>
      <c r="MZ3009">
        <v>4755.315345</v>
      </c>
      <c r="NA3009">
        <v>120</v>
      </c>
      <c r="NC3009">
        <v>27.900000000000002</v>
      </c>
      <c r="NI3009">
        <v>30.7</v>
      </c>
      <c r="NL3009">
        <v>0.54108120000000004</v>
      </c>
      <c r="NM3009">
        <v>1.551329</v>
      </c>
      <c r="NN3009">
        <v>117.6</v>
      </c>
      <c r="NQ3009">
        <v>44.12</v>
      </c>
      <c r="NU3009">
        <v>295.40000000000003</v>
      </c>
      <c r="NX3009">
        <v>132.02841599999999</v>
      </c>
      <c r="NY3009">
        <v>2.9</v>
      </c>
      <c r="OB3009">
        <v>1335</v>
      </c>
      <c r="OC3009">
        <v>21.294015000000002</v>
      </c>
      <c r="OG3009">
        <v>13.5</v>
      </c>
      <c r="OI3009">
        <v>1335</v>
      </c>
      <c r="OJ3009">
        <v>69.974570282816643</v>
      </c>
      <c r="OL3009">
        <v>97.2</v>
      </c>
      <c r="ON3009">
        <v>46.1</v>
      </c>
      <c r="OP3009">
        <v>670</v>
      </c>
      <c r="OQ3009">
        <v>0.43</v>
      </c>
      <c r="OU3009">
        <v>100</v>
      </c>
      <c r="OW3009">
        <v>1.7887392</v>
      </c>
      <c r="OX3009">
        <v>201</v>
      </c>
      <c r="PC3009">
        <v>9.0359999999999996</v>
      </c>
      <c r="PI3009">
        <v>79.5</v>
      </c>
    </row>
    <row r="3010" spans="2:425">
      <c r="B3010" s="12">
        <v>41369</v>
      </c>
      <c r="C3010">
        <v>157.44130400647998</v>
      </c>
      <c r="I3010">
        <v>9.0267874999999993</v>
      </c>
      <c r="J3010">
        <v>0.50064960000000003</v>
      </c>
      <c r="M3010">
        <v>20.450000000000003</v>
      </c>
      <c r="N3010">
        <v>4.1199266345523</v>
      </c>
      <c r="O3010">
        <v>106</v>
      </c>
      <c r="U3010">
        <v>34.1</v>
      </c>
      <c r="W3010">
        <v>9.7750000000000004</v>
      </c>
      <c r="X3010">
        <v>12.120000000000001</v>
      </c>
      <c r="Y3010">
        <v>555</v>
      </c>
      <c r="Z3010">
        <v>85.929360000000003</v>
      </c>
      <c r="AA3010">
        <v>3.2310319999999999</v>
      </c>
      <c r="AB3010">
        <v>157</v>
      </c>
      <c r="AC3010">
        <v>125.5</v>
      </c>
      <c r="AE3010">
        <v>53.001422000000005</v>
      </c>
      <c r="AI3010">
        <v>1.36</v>
      </c>
      <c r="AL3010">
        <v>1.7595781869548088</v>
      </c>
      <c r="AP3010">
        <v>2.0386295376194887</v>
      </c>
      <c r="AU3010">
        <v>22.1748975</v>
      </c>
      <c r="AV3010">
        <v>108</v>
      </c>
      <c r="AW3010">
        <v>9.6999999999999993</v>
      </c>
      <c r="AY3010">
        <v>610</v>
      </c>
      <c r="AZ3010">
        <v>0.68584124999999996</v>
      </c>
      <c r="BC3010">
        <v>545</v>
      </c>
      <c r="BD3010">
        <v>548</v>
      </c>
      <c r="BF3010">
        <v>4.4800000000000004</v>
      </c>
      <c r="BG3010">
        <v>0.39</v>
      </c>
      <c r="BI3010">
        <v>3.7186919500000002</v>
      </c>
      <c r="BK3010">
        <v>205.8</v>
      </c>
      <c r="BO3010">
        <v>317.39999999999998</v>
      </c>
      <c r="BQ3010">
        <v>1.3299995099999999</v>
      </c>
      <c r="BV3010">
        <v>1.4689160000000001</v>
      </c>
      <c r="CC3010">
        <v>6.3722625231124956</v>
      </c>
      <c r="CE3010">
        <v>16.5</v>
      </c>
      <c r="CG3010">
        <v>104</v>
      </c>
      <c r="CI3010">
        <v>95.5</v>
      </c>
      <c r="CO3010">
        <v>35.9</v>
      </c>
      <c r="CP3010">
        <v>95.84</v>
      </c>
      <c r="CQ3010">
        <v>66.100000000000009</v>
      </c>
      <c r="CR3010">
        <v>25</v>
      </c>
      <c r="CU3010">
        <v>146</v>
      </c>
      <c r="CW3010">
        <v>0.61</v>
      </c>
      <c r="CX3010">
        <v>60</v>
      </c>
      <c r="CY3010">
        <v>184.4</v>
      </c>
      <c r="DA3010">
        <v>136.9</v>
      </c>
      <c r="DF3010">
        <v>150</v>
      </c>
      <c r="DL3010">
        <v>8.5500000000000007</v>
      </c>
      <c r="DM3010">
        <v>4.3823494811582595</v>
      </c>
      <c r="DN3010">
        <v>7</v>
      </c>
      <c r="DQ3010">
        <v>350</v>
      </c>
      <c r="DR3010">
        <v>9.3000000000000007</v>
      </c>
      <c r="DY3010">
        <v>33</v>
      </c>
      <c r="EC3010">
        <v>346.8</v>
      </c>
      <c r="EF3010">
        <v>338</v>
      </c>
      <c r="EG3010">
        <v>157</v>
      </c>
      <c r="EH3010">
        <v>71.510463921693002</v>
      </c>
      <c r="EN3010">
        <v>2.6662539999999999</v>
      </c>
      <c r="EO3010">
        <v>1.688739</v>
      </c>
      <c r="EP3010">
        <v>6.0552229999999998</v>
      </c>
      <c r="EQ3010">
        <v>4.308211</v>
      </c>
      <c r="ER3010">
        <v>0.47039999999999998</v>
      </c>
      <c r="ES3010">
        <v>0.71389999999999998</v>
      </c>
      <c r="ET3010">
        <v>0.67098199999999997</v>
      </c>
      <c r="EV3010">
        <v>6860</v>
      </c>
      <c r="EW3010">
        <v>401</v>
      </c>
      <c r="EY3010">
        <v>57</v>
      </c>
      <c r="FA3010">
        <v>25.3</v>
      </c>
      <c r="FB3010">
        <v>133</v>
      </c>
      <c r="FE3010">
        <v>46.313519999999997</v>
      </c>
      <c r="FI3010">
        <v>71</v>
      </c>
      <c r="FJ3010">
        <v>138.19999999999999</v>
      </c>
      <c r="FK3010">
        <v>107</v>
      </c>
      <c r="FS3010">
        <v>622</v>
      </c>
      <c r="FW3010">
        <v>670</v>
      </c>
      <c r="FX3010">
        <v>323</v>
      </c>
      <c r="GB3010">
        <v>76</v>
      </c>
      <c r="GC3010">
        <v>133.5</v>
      </c>
      <c r="GG3010">
        <v>24.200802199999998</v>
      </c>
      <c r="GK3010">
        <v>102</v>
      </c>
      <c r="GL3010">
        <v>9.189648</v>
      </c>
      <c r="GN3010">
        <v>17.899999999999999</v>
      </c>
      <c r="GO3010">
        <v>50.556632999999998</v>
      </c>
      <c r="GT3010">
        <v>14.4</v>
      </c>
      <c r="HB3010">
        <v>100.60000000000001</v>
      </c>
      <c r="HF3010">
        <v>3810</v>
      </c>
      <c r="HH3010">
        <v>118</v>
      </c>
      <c r="HI3010">
        <v>196.2</v>
      </c>
      <c r="HL3010">
        <v>2401</v>
      </c>
      <c r="HR3010">
        <v>1756</v>
      </c>
      <c r="HT3010">
        <v>1525</v>
      </c>
      <c r="HU3010">
        <v>279.33780000000002</v>
      </c>
      <c r="HV3010">
        <v>8.3000000000000007</v>
      </c>
      <c r="HY3010">
        <v>3.01</v>
      </c>
      <c r="HZ3010">
        <v>3.1</v>
      </c>
      <c r="IB3010">
        <v>115</v>
      </c>
      <c r="IC3010">
        <v>111.3</v>
      </c>
      <c r="ID3010">
        <v>187.5</v>
      </c>
      <c r="IF3010">
        <v>6925.2430635249366</v>
      </c>
      <c r="IG3010">
        <v>7268.0671636024817</v>
      </c>
      <c r="IL3010">
        <v>140</v>
      </c>
      <c r="IN3010">
        <v>75.17496899999999</v>
      </c>
      <c r="IO3010">
        <v>17.899999999999999</v>
      </c>
      <c r="IS3010">
        <v>195</v>
      </c>
      <c r="IT3010">
        <v>100</v>
      </c>
      <c r="IW3010">
        <v>65.45</v>
      </c>
      <c r="JA3010">
        <v>0.49945899999999999</v>
      </c>
      <c r="JB3010">
        <v>9.1</v>
      </c>
      <c r="JE3010">
        <v>0.32624999999999998</v>
      </c>
      <c r="JF3010">
        <v>81.265265078253449</v>
      </c>
      <c r="JI3010">
        <v>10.8</v>
      </c>
      <c r="JL3010">
        <v>0.45</v>
      </c>
      <c r="JN3010">
        <v>88.5</v>
      </c>
      <c r="JO3010">
        <v>12.5</v>
      </c>
      <c r="JP3010">
        <v>93.5</v>
      </c>
      <c r="JR3010">
        <v>97.100000000000009</v>
      </c>
      <c r="JT3010">
        <v>166.5</v>
      </c>
      <c r="JW3010">
        <v>196.6</v>
      </c>
      <c r="JX3010">
        <v>69.2</v>
      </c>
      <c r="JY3010">
        <v>2.76554565628</v>
      </c>
      <c r="JZ3010">
        <v>9.15</v>
      </c>
      <c r="KC3010">
        <v>18.872499999999999</v>
      </c>
      <c r="KG3010">
        <v>75349.494600533988</v>
      </c>
      <c r="KN3010">
        <v>78.5</v>
      </c>
      <c r="KO3010">
        <v>4.0999999999999996</v>
      </c>
      <c r="KR3010">
        <v>5</v>
      </c>
      <c r="KV3010">
        <v>160.5</v>
      </c>
      <c r="KZ3010">
        <v>43.270524999999999</v>
      </c>
      <c r="LB3010">
        <v>172</v>
      </c>
      <c r="LC3010">
        <v>100</v>
      </c>
      <c r="LD3010">
        <v>44.6</v>
      </c>
      <c r="LF3010">
        <v>478.5</v>
      </c>
      <c r="LH3010">
        <v>172</v>
      </c>
      <c r="LI3010">
        <v>68.5</v>
      </c>
      <c r="LJ3010">
        <v>69</v>
      </c>
      <c r="LN3010">
        <v>260</v>
      </c>
      <c r="LR3010">
        <v>13</v>
      </c>
      <c r="LS3010">
        <v>103.69037400000001</v>
      </c>
      <c r="LV3010">
        <v>62.5</v>
      </c>
      <c r="LW3010">
        <v>3.0305855999999998</v>
      </c>
      <c r="MC3010">
        <v>18.2</v>
      </c>
      <c r="MH3010">
        <v>186</v>
      </c>
      <c r="ML3010">
        <v>4.24</v>
      </c>
      <c r="MM3010">
        <v>151.5</v>
      </c>
      <c r="MN3010">
        <v>1.91</v>
      </c>
      <c r="MO3010">
        <v>17.913645299999999</v>
      </c>
      <c r="MQ3010">
        <v>25.1</v>
      </c>
      <c r="MU3010">
        <v>296.25803200000001</v>
      </c>
      <c r="MZ3010">
        <v>4755.315345</v>
      </c>
      <c r="NA3010">
        <v>120</v>
      </c>
      <c r="NC3010">
        <v>27.6</v>
      </c>
      <c r="NI3010">
        <v>31</v>
      </c>
      <c r="NL3010">
        <v>0.573874</v>
      </c>
      <c r="NM3010">
        <v>1.534648</v>
      </c>
      <c r="NN3010">
        <v>117.7</v>
      </c>
      <c r="NQ3010">
        <v>44.36</v>
      </c>
      <c r="NU3010">
        <v>295.10000000000002</v>
      </c>
      <c r="NX3010">
        <v>132.21811199999999</v>
      </c>
      <c r="NY3010">
        <v>2.81</v>
      </c>
      <c r="OB3010">
        <v>1320</v>
      </c>
      <c r="OC3010">
        <v>22.193762</v>
      </c>
      <c r="OG3010">
        <v>13.3</v>
      </c>
      <c r="OI3010">
        <v>1320</v>
      </c>
      <c r="OJ3010">
        <v>69.656572884864005</v>
      </c>
      <c r="OL3010">
        <v>97.600000000000009</v>
      </c>
      <c r="ON3010">
        <v>46.2</v>
      </c>
      <c r="OP3010">
        <v>670</v>
      </c>
      <c r="OQ3010">
        <v>0.45</v>
      </c>
      <c r="OU3010">
        <v>100</v>
      </c>
      <c r="OW3010">
        <v>1.7887392</v>
      </c>
      <c r="OX3010">
        <v>205</v>
      </c>
      <c r="PC3010">
        <v>8.39</v>
      </c>
      <c r="PI3010">
        <v>79</v>
      </c>
    </row>
    <row r="3011" spans="2:425">
      <c r="B3011" s="12">
        <v>41368</v>
      </c>
      <c r="C3011">
        <v>160.2695909048</v>
      </c>
      <c r="I3011">
        <v>9.0267874999999993</v>
      </c>
      <c r="J3011">
        <v>0.50064960000000003</v>
      </c>
      <c r="M3011">
        <v>20.875</v>
      </c>
      <c r="N3011">
        <v>4.1639900210181002</v>
      </c>
      <c r="O3011">
        <v>105</v>
      </c>
      <c r="U3011">
        <v>34.1</v>
      </c>
      <c r="W3011">
        <v>10</v>
      </c>
      <c r="X3011">
        <v>12.120000000000001</v>
      </c>
      <c r="Y3011">
        <v>563</v>
      </c>
      <c r="Z3011">
        <v>85.929360000000003</v>
      </c>
      <c r="AA3011">
        <v>3.3160590000000001</v>
      </c>
      <c r="AB3011">
        <v>163.5</v>
      </c>
      <c r="AC3011">
        <v>126</v>
      </c>
      <c r="AE3011">
        <v>54.188021000000006</v>
      </c>
      <c r="AI3011">
        <v>1.38</v>
      </c>
      <c r="AL3011">
        <v>1.7148431483034154</v>
      </c>
      <c r="AP3011">
        <v>1.9067182145970514</v>
      </c>
      <c r="AU3011">
        <v>22.130279999999999</v>
      </c>
      <c r="AV3011">
        <v>108</v>
      </c>
      <c r="AW3011">
        <v>9.5</v>
      </c>
      <c r="AY3011">
        <v>610</v>
      </c>
      <c r="AZ3011">
        <v>0.68584124999999996</v>
      </c>
      <c r="BC3011">
        <v>590</v>
      </c>
      <c r="BD3011">
        <v>562</v>
      </c>
      <c r="BF3011">
        <v>4.51</v>
      </c>
      <c r="BG3011">
        <v>0.39</v>
      </c>
      <c r="BI3011">
        <v>3.6810343099999998</v>
      </c>
      <c r="BK3011">
        <v>208</v>
      </c>
      <c r="BO3011">
        <v>319.2</v>
      </c>
      <c r="BQ3011">
        <v>1.3606446600000002</v>
      </c>
      <c r="BV3011">
        <v>1.6672196600000002</v>
      </c>
      <c r="CC3011">
        <v>6.4058007469183513</v>
      </c>
      <c r="CE3011">
        <v>16.899999999999999</v>
      </c>
      <c r="CG3011">
        <v>104.3</v>
      </c>
      <c r="CI3011">
        <v>95.5</v>
      </c>
      <c r="CO3011">
        <v>35.9</v>
      </c>
      <c r="CP3011">
        <v>98.4</v>
      </c>
      <c r="CQ3011">
        <v>67.5</v>
      </c>
      <c r="CR3011">
        <v>25.1</v>
      </c>
      <c r="CU3011">
        <v>146</v>
      </c>
      <c r="CW3011">
        <v>0.61</v>
      </c>
      <c r="CX3011">
        <v>60</v>
      </c>
      <c r="CY3011">
        <v>186.1</v>
      </c>
      <c r="DA3011">
        <v>141.5</v>
      </c>
      <c r="DF3011">
        <v>151.5</v>
      </c>
      <c r="DL3011">
        <v>8.5</v>
      </c>
      <c r="DM3011">
        <v>4.4997338422607136</v>
      </c>
      <c r="DN3011">
        <v>7</v>
      </c>
      <c r="DQ3011">
        <v>355</v>
      </c>
      <c r="DR3011">
        <v>9.35</v>
      </c>
      <c r="DY3011">
        <v>33</v>
      </c>
      <c r="EC3011">
        <v>345.8</v>
      </c>
      <c r="EF3011">
        <v>337</v>
      </c>
      <c r="EG3011">
        <v>165</v>
      </c>
      <c r="EH3011">
        <v>71.822736689910002</v>
      </c>
      <c r="EN3011">
        <v>2.6866460000000001</v>
      </c>
      <c r="EO3011">
        <v>1.678118</v>
      </c>
      <c r="EP3011">
        <v>6.1774380000000004</v>
      </c>
      <c r="EQ3011">
        <v>4.2911820000000001</v>
      </c>
      <c r="ER3011">
        <v>0.47711999999999999</v>
      </c>
      <c r="ES3011">
        <v>0.72570000000000001</v>
      </c>
      <c r="ET3011">
        <v>0.68011100000000002</v>
      </c>
      <c r="EV3011">
        <v>6510</v>
      </c>
      <c r="EW3011">
        <v>401</v>
      </c>
      <c r="EY3011">
        <v>56.5</v>
      </c>
      <c r="FA3011">
        <v>25.59</v>
      </c>
      <c r="FB3011">
        <v>131</v>
      </c>
      <c r="FE3011">
        <v>46.313519999999997</v>
      </c>
      <c r="FI3011">
        <v>72</v>
      </c>
      <c r="FJ3011">
        <v>141.4</v>
      </c>
      <c r="FK3011">
        <v>107.3</v>
      </c>
      <c r="FS3011">
        <v>620</v>
      </c>
      <c r="FW3011">
        <v>670</v>
      </c>
      <c r="FX3011">
        <v>323</v>
      </c>
      <c r="GB3011">
        <v>76</v>
      </c>
      <c r="GC3011">
        <v>134.5</v>
      </c>
      <c r="GG3011">
        <v>24.452021599999998</v>
      </c>
      <c r="GK3011">
        <v>102</v>
      </c>
      <c r="GL3011">
        <v>9.189648</v>
      </c>
      <c r="GN3011">
        <v>17.600000000000001</v>
      </c>
      <c r="GO3011">
        <v>51.503386999999996</v>
      </c>
      <c r="GT3011">
        <v>13.9</v>
      </c>
      <c r="HB3011">
        <v>103.60000000000001</v>
      </c>
      <c r="HF3011">
        <v>3810</v>
      </c>
      <c r="HH3011">
        <v>120</v>
      </c>
      <c r="HI3011">
        <v>197</v>
      </c>
      <c r="HL3011">
        <v>2420</v>
      </c>
      <c r="HR3011">
        <v>1756</v>
      </c>
      <c r="HT3011">
        <v>1550</v>
      </c>
      <c r="HU3011">
        <v>279.33780000000002</v>
      </c>
      <c r="HV3011">
        <v>7.05</v>
      </c>
      <c r="HY3011">
        <v>3.01</v>
      </c>
      <c r="HZ3011">
        <v>3.1</v>
      </c>
      <c r="IB3011">
        <v>115</v>
      </c>
      <c r="IC3011">
        <v>111</v>
      </c>
      <c r="ID3011">
        <v>187.5</v>
      </c>
      <c r="IF3011">
        <v>7058.5489935254172</v>
      </c>
      <c r="IG3011">
        <v>7415.7102638788001</v>
      </c>
      <c r="IL3011">
        <v>140</v>
      </c>
      <c r="IN3011">
        <v>75.17496899999999</v>
      </c>
      <c r="IO3011">
        <v>18.3</v>
      </c>
      <c r="IS3011">
        <v>196</v>
      </c>
      <c r="IT3011">
        <v>100</v>
      </c>
      <c r="IW3011">
        <v>65</v>
      </c>
      <c r="JA3011">
        <v>0.49945899999999999</v>
      </c>
      <c r="JB3011">
        <v>9.1</v>
      </c>
      <c r="JE3011">
        <v>0.32062499999999999</v>
      </c>
      <c r="JF3011">
        <v>82.651781449256831</v>
      </c>
      <c r="JI3011">
        <v>10.8</v>
      </c>
      <c r="JL3011">
        <v>0.43</v>
      </c>
      <c r="JN3011">
        <v>89</v>
      </c>
      <c r="JO3011">
        <v>12.2</v>
      </c>
      <c r="JP3011">
        <v>95.100000000000009</v>
      </c>
      <c r="JR3011">
        <v>98</v>
      </c>
      <c r="JT3011">
        <v>166</v>
      </c>
      <c r="JW3011">
        <v>201.8</v>
      </c>
      <c r="JX3011">
        <v>69.400000000000006</v>
      </c>
      <c r="JY3011">
        <v>2.8329979893599999</v>
      </c>
      <c r="JZ3011">
        <v>9.4499999999999993</v>
      </c>
      <c r="KC3011">
        <v>19.414294999999999</v>
      </c>
      <c r="KG3011">
        <v>76491.153609632995</v>
      </c>
      <c r="KN3011">
        <v>80.5</v>
      </c>
      <c r="KO3011">
        <v>4.25</v>
      </c>
      <c r="KR3011">
        <v>5.25</v>
      </c>
      <c r="KV3011">
        <v>166.2</v>
      </c>
      <c r="KZ3011">
        <v>43.270524999999999</v>
      </c>
      <c r="LB3011">
        <v>171</v>
      </c>
      <c r="LC3011">
        <v>102.60000000000001</v>
      </c>
      <c r="LD3011">
        <v>44.6</v>
      </c>
      <c r="LF3011">
        <v>478.5</v>
      </c>
      <c r="LH3011">
        <v>173.8</v>
      </c>
      <c r="LI3011">
        <v>69.100000000000009</v>
      </c>
      <c r="LJ3011">
        <v>69.3</v>
      </c>
      <c r="LN3011">
        <v>260</v>
      </c>
      <c r="LR3011">
        <v>13</v>
      </c>
      <c r="LS3011">
        <v>103.69037400000001</v>
      </c>
      <c r="LV3011">
        <v>62.5</v>
      </c>
      <c r="LW3011">
        <v>3.1388208</v>
      </c>
      <c r="MC3011">
        <v>17</v>
      </c>
      <c r="MH3011">
        <v>193.5</v>
      </c>
      <c r="ML3011">
        <v>4.4000000000000004</v>
      </c>
      <c r="MM3011">
        <v>154</v>
      </c>
      <c r="MN3011">
        <v>1.94</v>
      </c>
      <c r="MO3011">
        <v>17.913645299999999</v>
      </c>
      <c r="MQ3011">
        <v>25.1</v>
      </c>
      <c r="MU3011">
        <v>297.23256500000002</v>
      </c>
      <c r="MZ3011">
        <v>4758.5068309999997</v>
      </c>
      <c r="NA3011">
        <v>122</v>
      </c>
      <c r="NC3011">
        <v>28.400000000000002</v>
      </c>
      <c r="NI3011">
        <v>31.5</v>
      </c>
      <c r="NL3011">
        <v>0.59027039999999997</v>
      </c>
      <c r="NM3011">
        <v>1.5568900000000001</v>
      </c>
      <c r="NN3011">
        <v>118.6</v>
      </c>
      <c r="NQ3011">
        <v>45.35</v>
      </c>
      <c r="NU3011">
        <v>296.3</v>
      </c>
      <c r="NX3011">
        <v>133.64083200000002</v>
      </c>
      <c r="NY3011">
        <v>2.95</v>
      </c>
      <c r="OB3011">
        <v>1350</v>
      </c>
      <c r="OC3011">
        <v>22.393706000000002</v>
      </c>
      <c r="OG3011">
        <v>13.2</v>
      </c>
      <c r="OI3011">
        <v>1350</v>
      </c>
      <c r="OJ3011">
        <v>71.155703475212164</v>
      </c>
      <c r="OL3011">
        <v>98.7</v>
      </c>
      <c r="ON3011">
        <v>46.3</v>
      </c>
      <c r="OP3011">
        <v>670</v>
      </c>
      <c r="OQ3011">
        <v>0.45</v>
      </c>
      <c r="OU3011">
        <v>100</v>
      </c>
      <c r="OW3011">
        <v>1.7997808000000002</v>
      </c>
      <c r="OX3011">
        <v>206</v>
      </c>
      <c r="PC3011">
        <v>8.68</v>
      </c>
      <c r="PI3011">
        <v>79</v>
      </c>
    </row>
    <row r="3012" spans="2:425">
      <c r="B3012" s="12">
        <v>41367</v>
      </c>
      <c r="C3012">
        <v>167.81168930031998</v>
      </c>
      <c r="I3012">
        <v>9.0990017999999999</v>
      </c>
      <c r="J3012">
        <v>0.49230543999999998</v>
      </c>
      <c r="M3012">
        <v>21</v>
      </c>
      <c r="N3012">
        <v>4.3622752601142007</v>
      </c>
      <c r="O3012">
        <v>105</v>
      </c>
      <c r="U3012">
        <v>33</v>
      </c>
      <c r="W3012">
        <v>10.15</v>
      </c>
      <c r="X3012">
        <v>12.8</v>
      </c>
      <c r="Y3012">
        <v>539</v>
      </c>
      <c r="Z3012">
        <v>85.929360000000003</v>
      </c>
      <c r="AA3012">
        <v>3.3330649999999999</v>
      </c>
      <c r="AB3012">
        <v>165</v>
      </c>
      <c r="AC3012">
        <v>128</v>
      </c>
      <c r="AE3012">
        <v>54.188021000000006</v>
      </c>
      <c r="AI3012">
        <v>1.38</v>
      </c>
      <c r="AL3012">
        <v>1.7297548278538799</v>
      </c>
      <c r="AP3012">
        <v>2.2664763682946076</v>
      </c>
      <c r="AU3012">
        <v>22.531837499999998</v>
      </c>
      <c r="AV3012">
        <v>108</v>
      </c>
      <c r="AW3012">
        <v>9.6999999999999993</v>
      </c>
      <c r="AY3012">
        <v>615</v>
      </c>
      <c r="AZ3012">
        <v>0.67669670000000004</v>
      </c>
      <c r="BC3012">
        <v>594</v>
      </c>
      <c r="BD3012">
        <v>566</v>
      </c>
      <c r="BF3012">
        <v>4.5999999999999996</v>
      </c>
      <c r="BG3012">
        <v>0.39</v>
      </c>
      <c r="BI3012">
        <v>3.83166487</v>
      </c>
      <c r="BK3012">
        <v>215.8</v>
      </c>
      <c r="BO3012">
        <v>326.89999999999998</v>
      </c>
      <c r="BQ3012">
        <v>1.31774145</v>
      </c>
      <c r="BV3012">
        <v>1.6672196600000002</v>
      </c>
      <c r="CC3012">
        <v>6.4058007469183513</v>
      </c>
      <c r="CE3012">
        <v>16.899999999999999</v>
      </c>
      <c r="CG3012">
        <v>106.1</v>
      </c>
      <c r="CI3012">
        <v>95.5</v>
      </c>
      <c r="CO3012">
        <v>35.6</v>
      </c>
      <c r="CP3012">
        <v>100.80000000000001</v>
      </c>
      <c r="CQ3012">
        <v>67.8</v>
      </c>
      <c r="CR3012">
        <v>26.5</v>
      </c>
      <c r="CU3012">
        <v>146</v>
      </c>
      <c r="CW3012">
        <v>0.61</v>
      </c>
      <c r="CX3012">
        <v>60</v>
      </c>
      <c r="CY3012">
        <v>190.1</v>
      </c>
      <c r="DA3012">
        <v>143.1</v>
      </c>
      <c r="DF3012">
        <v>150.5</v>
      </c>
      <c r="DL3012">
        <v>8.4499999999999993</v>
      </c>
      <c r="DM3012">
        <v>4.4214776015257433</v>
      </c>
      <c r="DN3012">
        <v>7</v>
      </c>
      <c r="DQ3012">
        <v>350</v>
      </c>
      <c r="DR3012">
        <v>9.25</v>
      </c>
      <c r="DY3012">
        <v>33.299999999999997</v>
      </c>
      <c r="EC3012">
        <v>348</v>
      </c>
      <c r="EF3012">
        <v>340</v>
      </c>
      <c r="EG3012">
        <v>156</v>
      </c>
      <c r="EH3012">
        <v>69.324554544174006</v>
      </c>
      <c r="EN3012">
        <v>2.6713520000000002</v>
      </c>
      <c r="EO3012">
        <v>1.69936</v>
      </c>
      <c r="EP3012">
        <v>6.1774380000000004</v>
      </c>
      <c r="EQ3012">
        <v>4.308211</v>
      </c>
      <c r="ER3012">
        <v>0.478464</v>
      </c>
      <c r="ES3012">
        <v>0.72275</v>
      </c>
      <c r="ET3012">
        <v>0.68315400000000004</v>
      </c>
      <c r="EV3012">
        <v>6800</v>
      </c>
      <c r="EW3012">
        <v>401</v>
      </c>
      <c r="EY3012">
        <v>56.5</v>
      </c>
      <c r="FA3012">
        <v>25.86</v>
      </c>
      <c r="FB3012">
        <v>131.5</v>
      </c>
      <c r="FE3012">
        <v>46.313519999999997</v>
      </c>
      <c r="FI3012">
        <v>72</v>
      </c>
      <c r="FJ3012">
        <v>143.9</v>
      </c>
      <c r="FK3012">
        <v>106.8</v>
      </c>
      <c r="FS3012">
        <v>622</v>
      </c>
      <c r="FW3012">
        <v>675</v>
      </c>
      <c r="FX3012">
        <v>321</v>
      </c>
      <c r="GB3012">
        <v>76.5</v>
      </c>
      <c r="GC3012">
        <v>135</v>
      </c>
      <c r="GG3012">
        <v>24.368281800000002</v>
      </c>
      <c r="GK3012">
        <v>104</v>
      </c>
      <c r="GL3012">
        <v>9.189648</v>
      </c>
      <c r="GN3012">
        <v>17.600000000000001</v>
      </c>
      <c r="GO3012">
        <v>50.745984</v>
      </c>
      <c r="GT3012">
        <v>13.4</v>
      </c>
      <c r="HB3012">
        <v>103.80000000000001</v>
      </c>
      <c r="HF3012">
        <v>3810</v>
      </c>
      <c r="HH3012">
        <v>123</v>
      </c>
      <c r="HI3012">
        <v>200</v>
      </c>
      <c r="HL3012">
        <v>2420</v>
      </c>
      <c r="HR3012">
        <v>1801</v>
      </c>
      <c r="HT3012">
        <v>1550</v>
      </c>
      <c r="HU3012">
        <v>279.33780000000002</v>
      </c>
      <c r="HV3012">
        <v>6.8</v>
      </c>
      <c r="HY3012">
        <v>3.01</v>
      </c>
      <c r="HZ3012">
        <v>3.11</v>
      </c>
      <c r="IB3012">
        <v>115</v>
      </c>
      <c r="IC3012">
        <v>109.6</v>
      </c>
      <c r="ID3012">
        <v>187.5</v>
      </c>
      <c r="IF3012">
        <v>7191.8549235258979</v>
      </c>
      <c r="IG3012">
        <v>7563.3533641551203</v>
      </c>
      <c r="IL3012">
        <v>135</v>
      </c>
      <c r="IN3012">
        <v>75.17496899999999</v>
      </c>
      <c r="IO3012">
        <v>18.2</v>
      </c>
      <c r="IS3012">
        <v>192</v>
      </c>
      <c r="IT3012">
        <v>99</v>
      </c>
      <c r="IW3012">
        <v>66.900000000000006</v>
      </c>
      <c r="JA3012">
        <v>0.49567499999999998</v>
      </c>
      <c r="JB3012">
        <v>9.25</v>
      </c>
      <c r="JE3012">
        <v>0.30375000000000002</v>
      </c>
      <c r="JF3012">
        <v>82.805838823812749</v>
      </c>
      <c r="JI3012">
        <v>10.8</v>
      </c>
      <c r="JL3012">
        <v>0.43</v>
      </c>
      <c r="JN3012">
        <v>90.5</v>
      </c>
      <c r="JO3012">
        <v>12.6</v>
      </c>
      <c r="JP3012">
        <v>96.5</v>
      </c>
      <c r="JR3012">
        <v>96</v>
      </c>
      <c r="JT3012">
        <v>166</v>
      </c>
      <c r="JW3012">
        <v>204.4</v>
      </c>
      <c r="JX3012">
        <v>70</v>
      </c>
      <c r="JY3012">
        <v>2.8329979893599999</v>
      </c>
      <c r="JZ3012">
        <v>9.4250000000000007</v>
      </c>
      <c r="KC3012">
        <v>20.859079000000001</v>
      </c>
      <c r="KG3012">
        <v>76491.153609632995</v>
      </c>
      <c r="KN3012">
        <v>83.5</v>
      </c>
      <c r="KO3012">
        <v>4.18</v>
      </c>
      <c r="KR3012">
        <v>5.25</v>
      </c>
      <c r="KV3012">
        <v>168.9</v>
      </c>
      <c r="KZ3012">
        <v>42.045887499999999</v>
      </c>
      <c r="LB3012">
        <v>172.5</v>
      </c>
      <c r="LC3012">
        <v>104.2</v>
      </c>
      <c r="LD3012">
        <v>45.5</v>
      </c>
      <c r="LF3012">
        <v>451.5</v>
      </c>
      <c r="LH3012">
        <v>173</v>
      </c>
      <c r="LI3012">
        <v>70.55</v>
      </c>
      <c r="LJ3012">
        <v>70.45</v>
      </c>
      <c r="LN3012">
        <v>260</v>
      </c>
      <c r="LR3012">
        <v>12.6</v>
      </c>
      <c r="LS3012">
        <v>103.69037400000001</v>
      </c>
      <c r="LV3012">
        <v>63</v>
      </c>
      <c r="LW3012">
        <v>3.2470559999999997</v>
      </c>
      <c r="MC3012">
        <v>17.100000000000001</v>
      </c>
      <c r="MH3012">
        <v>192</v>
      </c>
      <c r="ML3012">
        <v>4.3600000000000003</v>
      </c>
      <c r="MM3012">
        <v>157.19999999999999</v>
      </c>
      <c r="MN3012">
        <v>1.98</v>
      </c>
      <c r="MO3012">
        <v>17.913645299999999</v>
      </c>
      <c r="MQ3012">
        <v>25.8</v>
      </c>
      <c r="MU3012">
        <v>297.23256500000002</v>
      </c>
      <c r="MZ3012">
        <v>4755.315345</v>
      </c>
      <c r="NA3012">
        <v>122.5</v>
      </c>
      <c r="NC3012">
        <v>28.6</v>
      </c>
      <c r="NI3012">
        <v>31.9</v>
      </c>
      <c r="NL3012">
        <v>0.55747760000000002</v>
      </c>
      <c r="NM3012">
        <v>1.5568900000000001</v>
      </c>
      <c r="NN3012">
        <v>121.4</v>
      </c>
      <c r="NQ3012">
        <v>45.91</v>
      </c>
      <c r="NU3012">
        <v>296.2</v>
      </c>
      <c r="NX3012">
        <v>133.73568</v>
      </c>
      <c r="NY3012">
        <v>2.97</v>
      </c>
      <c r="OB3012">
        <v>1380</v>
      </c>
      <c r="OC3012">
        <v>21.493959</v>
      </c>
      <c r="OG3012">
        <v>13.6</v>
      </c>
      <c r="OI3012">
        <v>1380</v>
      </c>
      <c r="OJ3012">
        <v>71.488843606400664</v>
      </c>
      <c r="OL3012">
        <v>99.600000000000009</v>
      </c>
      <c r="ON3012">
        <v>46</v>
      </c>
      <c r="OP3012">
        <v>670</v>
      </c>
      <c r="OQ3012">
        <v>0.46</v>
      </c>
      <c r="OU3012">
        <v>100</v>
      </c>
      <c r="OW3012">
        <v>1.8329056000000001</v>
      </c>
      <c r="OX3012">
        <v>212.5</v>
      </c>
      <c r="PC3012">
        <v>8.8040000000000003</v>
      </c>
      <c r="PI3012">
        <v>79.5</v>
      </c>
    </row>
    <row r="3013" spans="2:425">
      <c r="B3013" s="12">
        <v>41366</v>
      </c>
      <c r="C3013">
        <v>171.58273849808</v>
      </c>
      <c r="I3013">
        <v>9.2434303999999994</v>
      </c>
      <c r="J3013">
        <v>0.50899375999999996</v>
      </c>
      <c r="M3013">
        <v>21</v>
      </c>
      <c r="N3013">
        <v>4.3843069533470995</v>
      </c>
      <c r="O3013">
        <v>105</v>
      </c>
      <c r="U3013">
        <v>33</v>
      </c>
      <c r="W3013">
        <v>10.175000000000001</v>
      </c>
      <c r="X3013">
        <v>12.8</v>
      </c>
      <c r="Y3013">
        <v>535</v>
      </c>
      <c r="Z3013">
        <v>86.905829999999995</v>
      </c>
      <c r="AA3013">
        <v>3.367076</v>
      </c>
      <c r="AB3013">
        <v>162</v>
      </c>
      <c r="AC3013">
        <v>128</v>
      </c>
      <c r="AE3013">
        <v>54.188021000000006</v>
      </c>
      <c r="AI3013">
        <v>1.36</v>
      </c>
      <c r="AL3013">
        <v>2.1323701757164213</v>
      </c>
      <c r="AP3013">
        <v>2.2844642759794862</v>
      </c>
      <c r="AU3013">
        <v>23.2011</v>
      </c>
      <c r="AV3013">
        <v>110</v>
      </c>
      <c r="AW3013">
        <v>10</v>
      </c>
      <c r="AY3013">
        <v>610</v>
      </c>
      <c r="AZ3013">
        <v>0.69498579999999999</v>
      </c>
      <c r="BC3013">
        <v>584</v>
      </c>
      <c r="BD3013">
        <v>571</v>
      </c>
      <c r="BF3013">
        <v>4.6500000000000004</v>
      </c>
      <c r="BG3013">
        <v>0.39</v>
      </c>
      <c r="BI3013">
        <v>3.7657639999999999</v>
      </c>
      <c r="BK3013">
        <v>222.9</v>
      </c>
      <c r="BO3013">
        <v>326.89999999999998</v>
      </c>
      <c r="BQ3013">
        <v>1.31774145</v>
      </c>
      <c r="BV3013">
        <v>1.6672196600000002</v>
      </c>
      <c r="CC3013">
        <v>6.3722625231124956</v>
      </c>
      <c r="CE3013">
        <v>16.899999999999999</v>
      </c>
      <c r="CG3013">
        <v>104.1</v>
      </c>
      <c r="CI3013">
        <v>97</v>
      </c>
      <c r="CO3013">
        <v>37.299999999999997</v>
      </c>
      <c r="CP3013">
        <v>99.7</v>
      </c>
      <c r="CQ3013">
        <v>67.900000000000006</v>
      </c>
      <c r="CR3013">
        <v>27</v>
      </c>
      <c r="CU3013">
        <v>146</v>
      </c>
      <c r="CW3013">
        <v>0.61</v>
      </c>
      <c r="CX3013">
        <v>70</v>
      </c>
      <c r="CY3013">
        <v>188.8</v>
      </c>
      <c r="DA3013">
        <v>143.1</v>
      </c>
      <c r="DF3013">
        <v>151</v>
      </c>
      <c r="DL3013">
        <v>8.3000000000000007</v>
      </c>
      <c r="DM3013">
        <v>4.3823494811582595</v>
      </c>
      <c r="DN3013">
        <v>7</v>
      </c>
      <c r="DQ3013">
        <v>350</v>
      </c>
      <c r="DR3013">
        <v>9</v>
      </c>
      <c r="DY3013">
        <v>32.5</v>
      </c>
      <c r="EC3013">
        <v>351.5</v>
      </c>
      <c r="EF3013">
        <v>340</v>
      </c>
      <c r="EG3013">
        <v>160</v>
      </c>
      <c r="EH3013">
        <v>69.636827312391006</v>
      </c>
      <c r="EN3013">
        <v>2.6611560000000001</v>
      </c>
      <c r="EO3013">
        <v>1.678118</v>
      </c>
      <c r="EP3013">
        <v>6.0996649999999999</v>
      </c>
      <c r="EQ3013">
        <v>4.2741540000000002</v>
      </c>
      <c r="ER3013">
        <v>0.47443200000000002</v>
      </c>
      <c r="ES3013">
        <v>0.7198</v>
      </c>
      <c r="ET3013">
        <v>0.68163200000000002</v>
      </c>
      <c r="EV3013">
        <v>6710</v>
      </c>
      <c r="EW3013">
        <v>405</v>
      </c>
      <c r="EY3013">
        <v>56.5</v>
      </c>
      <c r="FA3013">
        <v>26.07</v>
      </c>
      <c r="FB3013">
        <v>131</v>
      </c>
      <c r="FE3013">
        <v>46.313519999999997</v>
      </c>
      <c r="FI3013">
        <v>71</v>
      </c>
      <c r="FJ3013">
        <v>139</v>
      </c>
      <c r="FK3013">
        <v>107</v>
      </c>
      <c r="FS3013">
        <v>620</v>
      </c>
      <c r="FW3013">
        <v>675</v>
      </c>
      <c r="FX3013">
        <v>330</v>
      </c>
      <c r="GB3013">
        <v>76.5</v>
      </c>
      <c r="GC3013">
        <v>135</v>
      </c>
      <c r="GG3013">
        <v>24.117062399999998</v>
      </c>
      <c r="GK3013">
        <v>102</v>
      </c>
      <c r="GL3013">
        <v>9.189648</v>
      </c>
      <c r="GN3013">
        <v>17.3</v>
      </c>
      <c r="GO3013">
        <v>50.745984</v>
      </c>
      <c r="GT3013">
        <v>12.7</v>
      </c>
      <c r="HB3013">
        <v>104.4</v>
      </c>
      <c r="HF3013">
        <v>3910</v>
      </c>
      <c r="HH3013">
        <v>124</v>
      </c>
      <c r="HI3013">
        <v>199.3</v>
      </c>
      <c r="HL3013">
        <v>2390</v>
      </c>
      <c r="HR3013">
        <v>1801</v>
      </c>
      <c r="HT3013">
        <v>1520</v>
      </c>
      <c r="HU3013">
        <v>279.33780000000002</v>
      </c>
      <c r="HV3013">
        <v>8.85</v>
      </c>
      <c r="HY3013">
        <v>3.01</v>
      </c>
      <c r="HZ3013">
        <v>3.1</v>
      </c>
      <c r="IB3013">
        <v>108.5</v>
      </c>
      <c r="IC3013">
        <v>108.8</v>
      </c>
      <c r="ID3013">
        <v>187.5</v>
      </c>
      <c r="IF3013">
        <v>7211.8508130259688</v>
      </c>
      <c r="IG3013">
        <v>7570.0644141676794</v>
      </c>
      <c r="IL3013">
        <v>132</v>
      </c>
      <c r="IN3013">
        <v>74.366636</v>
      </c>
      <c r="IO3013">
        <v>18</v>
      </c>
      <c r="IS3013">
        <v>190</v>
      </c>
      <c r="IT3013">
        <v>98</v>
      </c>
      <c r="IW3013">
        <v>67.95</v>
      </c>
      <c r="JA3013">
        <v>0.55243200000000003</v>
      </c>
      <c r="JB3013">
        <v>9.1999999999999993</v>
      </c>
      <c r="JE3013">
        <v>0.28125</v>
      </c>
      <c r="JF3013">
        <v>82.536238418339877</v>
      </c>
      <c r="JI3013">
        <v>10.8</v>
      </c>
      <c r="JL3013">
        <v>0.46</v>
      </c>
      <c r="JN3013">
        <v>90</v>
      </c>
      <c r="JO3013">
        <v>12.2</v>
      </c>
      <c r="JP3013">
        <v>95.300000000000011</v>
      </c>
      <c r="JR3013">
        <v>94</v>
      </c>
      <c r="JT3013">
        <v>166</v>
      </c>
      <c r="JW3013">
        <v>203.6</v>
      </c>
      <c r="JX3013">
        <v>70</v>
      </c>
      <c r="JY3013">
        <v>2.8329979893599999</v>
      </c>
      <c r="JZ3013">
        <v>9.65</v>
      </c>
      <c r="KC3013">
        <v>20.949377999999999</v>
      </c>
      <c r="KG3013">
        <v>76110.600606599997</v>
      </c>
      <c r="KN3013">
        <v>84</v>
      </c>
      <c r="KO3013">
        <v>4.2</v>
      </c>
      <c r="KR3013">
        <v>5.25</v>
      </c>
      <c r="KV3013">
        <v>168.2</v>
      </c>
      <c r="KZ3013">
        <v>42.045887499999999</v>
      </c>
      <c r="LB3013">
        <v>172.5</v>
      </c>
      <c r="LC3013">
        <v>104</v>
      </c>
      <c r="LD3013">
        <v>44.5</v>
      </c>
      <c r="LF3013">
        <v>451.5</v>
      </c>
      <c r="LH3013">
        <v>172.60000000000002</v>
      </c>
      <c r="LI3013">
        <v>70</v>
      </c>
      <c r="LJ3013">
        <v>70.350000000000009</v>
      </c>
      <c r="LN3013">
        <v>260</v>
      </c>
      <c r="LR3013">
        <v>12.6</v>
      </c>
      <c r="LS3013">
        <v>103.69037400000001</v>
      </c>
      <c r="LV3013">
        <v>62</v>
      </c>
      <c r="LW3013">
        <v>3.3011735999999998</v>
      </c>
      <c r="MC3013">
        <v>17.100000000000001</v>
      </c>
      <c r="MH3013">
        <v>198</v>
      </c>
      <c r="ML3013">
        <v>4.4000000000000004</v>
      </c>
      <c r="MM3013">
        <v>156.5</v>
      </c>
      <c r="MN3013">
        <v>1.98</v>
      </c>
      <c r="MO3013">
        <v>18.103542600000001</v>
      </c>
      <c r="MQ3013">
        <v>25.6</v>
      </c>
      <c r="MU3013">
        <v>287.97450149999997</v>
      </c>
      <c r="MZ3013">
        <v>4835.1025149999996</v>
      </c>
      <c r="NA3013">
        <v>122.5</v>
      </c>
      <c r="NC3013">
        <v>28.5</v>
      </c>
      <c r="NI3013">
        <v>31.8</v>
      </c>
      <c r="NL3013">
        <v>0.50828839999999997</v>
      </c>
      <c r="NM3013">
        <v>1.529088</v>
      </c>
      <c r="NN3013">
        <v>121.7</v>
      </c>
      <c r="NQ3013">
        <v>45.85</v>
      </c>
      <c r="NU3013">
        <v>296.2</v>
      </c>
      <c r="NX3013">
        <v>132.882048</v>
      </c>
      <c r="NY3013">
        <v>2.91</v>
      </c>
      <c r="OB3013">
        <v>1365</v>
      </c>
      <c r="OC3013">
        <v>22.993537</v>
      </c>
      <c r="OG3013">
        <v>13.6</v>
      </c>
      <c r="OI3013">
        <v>1365</v>
      </c>
      <c r="OJ3013">
        <v>71.73112733817409</v>
      </c>
      <c r="OL3013">
        <v>99</v>
      </c>
      <c r="ON3013">
        <v>46</v>
      </c>
      <c r="OP3013">
        <v>670</v>
      </c>
      <c r="OQ3013">
        <v>0.44</v>
      </c>
      <c r="OU3013">
        <v>100</v>
      </c>
      <c r="OW3013">
        <v>1.8329056000000001</v>
      </c>
      <c r="OX3013">
        <v>210.5</v>
      </c>
      <c r="PC3013">
        <v>8.9</v>
      </c>
      <c r="PI3013">
        <v>79.5</v>
      </c>
    </row>
    <row r="3014" spans="2:425">
      <c r="B3014" s="12">
        <v>41360</v>
      </c>
      <c r="C3014">
        <v>171.58273849808</v>
      </c>
      <c r="I3014">
        <v>9.1712160999999988</v>
      </c>
      <c r="J3014">
        <v>0.52568208000000005</v>
      </c>
      <c r="M3014">
        <v>21.025000000000002</v>
      </c>
      <c r="N3014">
        <v>4.4063386465800001</v>
      </c>
      <c r="O3014">
        <v>106</v>
      </c>
      <c r="U3014">
        <v>33.5</v>
      </c>
      <c r="W3014">
        <v>9.9250000000000007</v>
      </c>
      <c r="X3014">
        <v>12.600000000000001</v>
      </c>
      <c r="Y3014">
        <v>521</v>
      </c>
      <c r="Z3014">
        <v>82.999949999999998</v>
      </c>
      <c r="AA3014">
        <v>3.4010859999999998</v>
      </c>
      <c r="AB3014">
        <v>164</v>
      </c>
      <c r="AC3014">
        <v>128</v>
      </c>
      <c r="AE3014">
        <v>54.188021000000006</v>
      </c>
      <c r="AI3014">
        <v>1.35</v>
      </c>
      <c r="AL3014">
        <v>2.2367519325696721</v>
      </c>
      <c r="AP3014">
        <v>2.3504199374907047</v>
      </c>
      <c r="AU3014">
        <v>22.978012499999998</v>
      </c>
      <c r="AV3014">
        <v>107</v>
      </c>
      <c r="AW3014">
        <v>10</v>
      </c>
      <c r="AY3014">
        <v>610</v>
      </c>
      <c r="AZ3014">
        <v>0.69498579999999999</v>
      </c>
      <c r="BC3014">
        <v>589</v>
      </c>
      <c r="BD3014">
        <v>565.5</v>
      </c>
      <c r="BF3014">
        <v>4.6500000000000004</v>
      </c>
      <c r="BG3014">
        <v>0.39</v>
      </c>
      <c r="BI3014">
        <v>3.7657639999999999</v>
      </c>
      <c r="BK3014">
        <v>215.7</v>
      </c>
      <c r="BO3014">
        <v>312.89999999999998</v>
      </c>
      <c r="BQ3014">
        <v>1.3422575699999999</v>
      </c>
      <c r="BV3014">
        <v>1.6672196600000002</v>
      </c>
      <c r="CC3014">
        <v>6.3722625231124956</v>
      </c>
      <c r="CE3014">
        <v>17.5</v>
      </c>
      <c r="CG3014">
        <v>103.8</v>
      </c>
      <c r="CI3014">
        <v>96</v>
      </c>
      <c r="CO3014">
        <v>37.299999999999997</v>
      </c>
      <c r="CP3014">
        <v>97.460000000000008</v>
      </c>
      <c r="CQ3014">
        <v>68.2</v>
      </c>
      <c r="CR3014">
        <v>27</v>
      </c>
      <c r="CU3014">
        <v>145</v>
      </c>
      <c r="CW3014">
        <v>0.63</v>
      </c>
      <c r="CX3014">
        <v>70</v>
      </c>
      <c r="CY3014">
        <v>187</v>
      </c>
      <c r="DA3014">
        <v>140.5</v>
      </c>
      <c r="DF3014">
        <v>149</v>
      </c>
      <c r="DL3014">
        <v>8.25</v>
      </c>
      <c r="DM3014">
        <v>4.3432213607907757</v>
      </c>
      <c r="DN3014">
        <v>6.8</v>
      </c>
      <c r="DQ3014">
        <v>350</v>
      </c>
      <c r="DR3014">
        <v>8.75</v>
      </c>
      <c r="DY3014">
        <v>31.8</v>
      </c>
      <c r="EC3014">
        <v>352.1</v>
      </c>
      <c r="EF3014">
        <v>335</v>
      </c>
      <c r="EG3014">
        <v>156</v>
      </c>
      <c r="EH3014">
        <v>71.510463921693002</v>
      </c>
      <c r="EN3014">
        <v>2.6611560000000001</v>
      </c>
      <c r="EO3014">
        <v>1.656876</v>
      </c>
      <c r="EP3014">
        <v>6.144107</v>
      </c>
      <c r="EQ3014">
        <v>4.2911820000000001</v>
      </c>
      <c r="ER3014">
        <v>0.465696</v>
      </c>
      <c r="ES3014">
        <v>0.71537499999999998</v>
      </c>
      <c r="ET3014">
        <v>0.68011100000000002</v>
      </c>
      <c r="EV3014">
        <v>7000</v>
      </c>
      <c r="EW3014">
        <v>405</v>
      </c>
      <c r="EY3014">
        <v>57</v>
      </c>
      <c r="FA3014">
        <v>25.68</v>
      </c>
      <c r="FB3014">
        <v>131.5</v>
      </c>
      <c r="FE3014">
        <v>46.892439000000003</v>
      </c>
      <c r="FI3014">
        <v>71</v>
      </c>
      <c r="FJ3014">
        <v>134.5</v>
      </c>
      <c r="FK3014">
        <v>103.4</v>
      </c>
      <c r="FS3014">
        <v>622</v>
      </c>
      <c r="FW3014">
        <v>672</v>
      </c>
      <c r="FX3014">
        <v>328</v>
      </c>
      <c r="GB3014">
        <v>77.5</v>
      </c>
      <c r="GC3014">
        <v>132</v>
      </c>
      <c r="GG3014">
        <v>24.703240999999998</v>
      </c>
      <c r="GK3014">
        <v>100</v>
      </c>
      <c r="GL3014">
        <v>9.8965440000000005</v>
      </c>
      <c r="GN3014">
        <v>17.3</v>
      </c>
      <c r="GO3014">
        <v>50.745984</v>
      </c>
      <c r="GT3014">
        <v>13</v>
      </c>
      <c r="HB3014">
        <v>101.4</v>
      </c>
      <c r="HF3014">
        <v>3910</v>
      </c>
      <c r="HH3014">
        <v>124</v>
      </c>
      <c r="HI3014">
        <v>197.5</v>
      </c>
      <c r="HL3014">
        <v>2380</v>
      </c>
      <c r="HR3014">
        <v>1801</v>
      </c>
      <c r="HT3014">
        <v>1520</v>
      </c>
      <c r="HU3014">
        <v>279.33780000000002</v>
      </c>
      <c r="HV3014">
        <v>11.8</v>
      </c>
      <c r="HY3014">
        <v>3.02</v>
      </c>
      <c r="HZ3014">
        <v>3.1</v>
      </c>
      <c r="IB3014">
        <v>119</v>
      </c>
      <c r="IC3014">
        <v>107.1</v>
      </c>
      <c r="ID3014">
        <v>188</v>
      </c>
      <c r="IF3014">
        <v>7245.1772955260885</v>
      </c>
      <c r="IG3014">
        <v>7610.3307142430413</v>
      </c>
      <c r="IL3014">
        <v>138</v>
      </c>
      <c r="IN3014">
        <v>75.983301999999995</v>
      </c>
      <c r="IO3014">
        <v>18.600000000000001</v>
      </c>
      <c r="IS3014">
        <v>193</v>
      </c>
      <c r="IT3014">
        <v>97</v>
      </c>
      <c r="IW3014">
        <v>65.849999999999994</v>
      </c>
      <c r="JA3014">
        <v>0.56378300000000003</v>
      </c>
      <c r="JB3014">
        <v>9.5500000000000007</v>
      </c>
      <c r="JE3014">
        <v>0.28687499999999999</v>
      </c>
      <c r="JF3014">
        <v>82.959896198368696</v>
      </c>
      <c r="JI3014">
        <v>10.8</v>
      </c>
      <c r="JL3014">
        <v>0.5</v>
      </c>
      <c r="JN3014">
        <v>92.5</v>
      </c>
      <c r="JO3014">
        <v>12.5</v>
      </c>
      <c r="JP3014">
        <v>94.45</v>
      </c>
      <c r="JR3014">
        <v>94</v>
      </c>
      <c r="JT3014">
        <v>167.5</v>
      </c>
      <c r="JW3014">
        <v>197.1</v>
      </c>
      <c r="JX3014">
        <v>70</v>
      </c>
      <c r="JY3014">
        <v>2.8329979893599999</v>
      </c>
      <c r="JZ3014">
        <v>8.9499999999999993</v>
      </c>
      <c r="KC3014">
        <v>20.76878</v>
      </c>
      <c r="KG3014">
        <v>76110.600606599997</v>
      </c>
      <c r="KN3014">
        <v>84.5</v>
      </c>
      <c r="KO3014">
        <v>4.5</v>
      </c>
      <c r="KP3014">
        <v>31.249992343375006</v>
      </c>
      <c r="KR3014">
        <v>5.25</v>
      </c>
      <c r="KV3014">
        <v>160</v>
      </c>
      <c r="KZ3014">
        <v>42.045887499999999</v>
      </c>
      <c r="LB3014">
        <v>172</v>
      </c>
      <c r="LC3014">
        <v>102.80000000000001</v>
      </c>
      <c r="LD3014">
        <v>44.3</v>
      </c>
      <c r="LF3014">
        <v>451.5</v>
      </c>
      <c r="LH3014">
        <v>173.20000000000002</v>
      </c>
      <c r="LI3014">
        <v>68.5</v>
      </c>
      <c r="LJ3014">
        <v>70.600000000000009</v>
      </c>
      <c r="LN3014">
        <v>260</v>
      </c>
      <c r="LR3014">
        <v>12.6</v>
      </c>
      <c r="LS3014">
        <v>104.051664</v>
      </c>
      <c r="LV3014">
        <v>63</v>
      </c>
      <c r="LW3014">
        <v>3.2199971999999999</v>
      </c>
      <c r="MC3014">
        <v>17</v>
      </c>
      <c r="MH3014">
        <v>196</v>
      </c>
      <c r="ML3014">
        <v>4.32</v>
      </c>
      <c r="MM3014">
        <v>155.19999999999999</v>
      </c>
      <c r="MN3014">
        <v>1.88</v>
      </c>
      <c r="MO3014">
        <v>18.166841699999999</v>
      </c>
      <c r="MQ3014">
        <v>25.1</v>
      </c>
      <c r="MU3014">
        <v>281.64003700000001</v>
      </c>
      <c r="MZ3014">
        <v>4851.0599490000004</v>
      </c>
      <c r="NA3014">
        <v>122</v>
      </c>
      <c r="NC3014">
        <v>27.6</v>
      </c>
      <c r="NI3014">
        <v>31.3</v>
      </c>
      <c r="NL3014">
        <v>0.65585599999999999</v>
      </c>
      <c r="NM3014">
        <v>1.523528</v>
      </c>
      <c r="NN3014">
        <v>118.7</v>
      </c>
      <c r="NQ3014">
        <v>44.65</v>
      </c>
      <c r="NU3014">
        <v>296</v>
      </c>
      <c r="NX3014">
        <v>132.02841599999999</v>
      </c>
      <c r="NY3014">
        <v>2.98</v>
      </c>
      <c r="OB3014">
        <v>1350</v>
      </c>
      <c r="OC3014">
        <v>22.993537</v>
      </c>
      <c r="OG3014">
        <v>13.6</v>
      </c>
      <c r="OI3014">
        <v>1350</v>
      </c>
      <c r="OJ3014">
        <v>71.079989809032966</v>
      </c>
      <c r="OL3014">
        <v>98</v>
      </c>
      <c r="ON3014">
        <v>45.5</v>
      </c>
      <c r="OP3014">
        <v>670</v>
      </c>
      <c r="OQ3014">
        <v>0.41</v>
      </c>
      <c r="OU3014">
        <v>100</v>
      </c>
      <c r="OW3014">
        <v>1.7445728</v>
      </c>
      <c r="OX3014">
        <v>204.5</v>
      </c>
      <c r="PC3014">
        <v>9.3000000000000007</v>
      </c>
      <c r="PI3014">
        <v>81</v>
      </c>
    </row>
    <row r="3015" spans="2:425">
      <c r="B3015" s="12">
        <v>41359</v>
      </c>
      <c r="C3015">
        <v>177.23931229471998</v>
      </c>
      <c r="I3015">
        <v>9.1712160999999988</v>
      </c>
      <c r="J3015">
        <v>0.52568208000000005</v>
      </c>
      <c r="M3015">
        <v>21</v>
      </c>
      <c r="N3015">
        <v>4.4283703398129006</v>
      </c>
      <c r="O3015">
        <v>103</v>
      </c>
      <c r="U3015">
        <v>33.5</v>
      </c>
      <c r="W3015">
        <v>9.7000000000000011</v>
      </c>
      <c r="X3015">
        <v>12.600000000000001</v>
      </c>
      <c r="Y3015">
        <v>515</v>
      </c>
      <c r="Z3015">
        <v>82.999949999999998</v>
      </c>
      <c r="AA3015">
        <v>3.367076</v>
      </c>
      <c r="AB3015">
        <v>163.5</v>
      </c>
      <c r="AC3015">
        <v>127.5</v>
      </c>
      <c r="AE3015">
        <v>54.583554000000007</v>
      </c>
      <c r="AI3015">
        <v>1.34</v>
      </c>
      <c r="AL3015">
        <v>2.251663612120137</v>
      </c>
      <c r="AP3015">
        <v>2.3803997836321678</v>
      </c>
      <c r="AU3015">
        <v>22.754925</v>
      </c>
      <c r="AV3015">
        <v>106</v>
      </c>
      <c r="AW3015">
        <v>10</v>
      </c>
      <c r="AY3015">
        <v>610</v>
      </c>
      <c r="AZ3015">
        <v>0.69498579999999999</v>
      </c>
      <c r="BC3015">
        <v>591</v>
      </c>
      <c r="BD3015">
        <v>573</v>
      </c>
      <c r="BF3015">
        <v>4.7</v>
      </c>
      <c r="BG3015">
        <v>0.39</v>
      </c>
      <c r="BI3015">
        <v>3.7657639999999999</v>
      </c>
      <c r="BK3015">
        <v>215.8</v>
      </c>
      <c r="BO3015">
        <v>320.89999999999998</v>
      </c>
      <c r="BQ3015">
        <v>1.3483866</v>
      </c>
      <c r="BV3015">
        <v>1.6672196600000002</v>
      </c>
      <c r="CC3015">
        <v>6.2716478516949294</v>
      </c>
      <c r="CE3015">
        <v>16.8</v>
      </c>
      <c r="CG3015">
        <v>105.3</v>
      </c>
      <c r="CI3015">
        <v>95</v>
      </c>
      <c r="CO3015">
        <v>36.1</v>
      </c>
      <c r="CP3015">
        <v>97.78</v>
      </c>
      <c r="CQ3015">
        <v>66.8</v>
      </c>
      <c r="CR3015">
        <v>26.6</v>
      </c>
      <c r="CU3015">
        <v>144</v>
      </c>
      <c r="CW3015">
        <v>0.63</v>
      </c>
      <c r="CX3015">
        <v>70</v>
      </c>
      <c r="CY3015">
        <v>187.2</v>
      </c>
      <c r="DA3015">
        <v>141.4</v>
      </c>
      <c r="DF3015">
        <v>149</v>
      </c>
      <c r="DL3015">
        <v>8.1999999999999993</v>
      </c>
      <c r="DM3015">
        <v>4.304093240423291</v>
      </c>
      <c r="DN3015">
        <v>6.8</v>
      </c>
      <c r="DQ3015">
        <v>350</v>
      </c>
      <c r="DR3015">
        <v>8.75</v>
      </c>
      <c r="DY3015">
        <v>31.7</v>
      </c>
      <c r="EC3015">
        <v>354.3</v>
      </c>
      <c r="EF3015">
        <v>336</v>
      </c>
      <c r="EG3015">
        <v>160</v>
      </c>
      <c r="EH3015">
        <v>67.45091793487201</v>
      </c>
      <c r="EN3015">
        <v>2.6407639999999999</v>
      </c>
      <c r="EO3015">
        <v>1.656876</v>
      </c>
      <c r="EP3015">
        <v>6.1552170000000004</v>
      </c>
      <c r="EQ3015">
        <v>4.2911820000000001</v>
      </c>
      <c r="ER3015">
        <v>0.46905599999999997</v>
      </c>
      <c r="ES3015">
        <v>0.71389999999999998</v>
      </c>
      <c r="ET3015">
        <v>0.67554599999999998</v>
      </c>
      <c r="EV3015">
        <v>7010</v>
      </c>
      <c r="EW3015">
        <v>405</v>
      </c>
      <c r="EY3015">
        <v>58.1</v>
      </c>
      <c r="FA3015">
        <v>25.77</v>
      </c>
      <c r="FB3015">
        <v>132</v>
      </c>
      <c r="FE3015">
        <v>46.795952499999999</v>
      </c>
      <c r="FI3015">
        <v>71</v>
      </c>
      <c r="FJ3015">
        <v>133.9</v>
      </c>
      <c r="FK3015">
        <v>105.2</v>
      </c>
      <c r="FS3015">
        <v>620</v>
      </c>
      <c r="FW3015">
        <v>655</v>
      </c>
      <c r="FX3015">
        <v>325</v>
      </c>
      <c r="GB3015">
        <v>77</v>
      </c>
      <c r="GC3015">
        <v>130</v>
      </c>
      <c r="GG3015">
        <v>24.200802199999998</v>
      </c>
      <c r="GK3015">
        <v>98</v>
      </c>
      <c r="GL3015">
        <v>9.8611989999999992</v>
      </c>
      <c r="GN3015">
        <v>17</v>
      </c>
      <c r="GO3015">
        <v>50.935335000000002</v>
      </c>
      <c r="GT3015">
        <v>13</v>
      </c>
      <c r="HB3015">
        <v>102.4</v>
      </c>
      <c r="HF3015">
        <v>3910</v>
      </c>
      <c r="HH3015">
        <v>126</v>
      </c>
      <c r="HI3015">
        <v>199.2</v>
      </c>
      <c r="HL3015">
        <v>2390</v>
      </c>
      <c r="HR3015">
        <v>1801</v>
      </c>
      <c r="HT3015">
        <v>1520</v>
      </c>
      <c r="HU3015">
        <v>279.33780000000002</v>
      </c>
      <c r="HV3015">
        <v>11.7</v>
      </c>
      <c r="HY3015">
        <v>3.01</v>
      </c>
      <c r="HZ3015">
        <v>3</v>
      </c>
      <c r="IB3015">
        <v>116</v>
      </c>
      <c r="IC3015">
        <v>107.8</v>
      </c>
      <c r="ID3015">
        <v>188</v>
      </c>
      <c r="IF3015">
        <v>7365.1526325265213</v>
      </c>
      <c r="IG3015">
        <v>7704.2854144188814</v>
      </c>
      <c r="IL3015">
        <v>136</v>
      </c>
      <c r="IN3015">
        <v>75.983301999999995</v>
      </c>
      <c r="IO3015">
        <v>18.600000000000001</v>
      </c>
      <c r="IS3015">
        <v>192</v>
      </c>
      <c r="IT3015">
        <v>99.5</v>
      </c>
      <c r="IW3015">
        <v>65.8</v>
      </c>
      <c r="JA3015">
        <v>0.55621600000000004</v>
      </c>
      <c r="JB3015">
        <v>9.75</v>
      </c>
      <c r="JE3015">
        <v>0.29812500000000003</v>
      </c>
      <c r="JF3015">
        <v>82.844353167451743</v>
      </c>
      <c r="JI3015">
        <v>10.8</v>
      </c>
      <c r="JL3015">
        <v>0.55000000000000004</v>
      </c>
      <c r="JN3015">
        <v>90</v>
      </c>
      <c r="JO3015">
        <v>12.5</v>
      </c>
      <c r="JP3015">
        <v>94.850000000000009</v>
      </c>
      <c r="JR3015">
        <v>93</v>
      </c>
      <c r="JT3015">
        <v>168</v>
      </c>
      <c r="JW3015">
        <v>198.4</v>
      </c>
      <c r="JX3015">
        <v>70.599999999999994</v>
      </c>
      <c r="JY3015">
        <v>2.8329979893599999</v>
      </c>
      <c r="JZ3015">
        <v>9.4250000000000007</v>
      </c>
      <c r="KC3015">
        <v>20.949377999999999</v>
      </c>
      <c r="KG3015">
        <v>76491.153609632995</v>
      </c>
      <c r="KN3015">
        <v>84</v>
      </c>
      <c r="KO3015">
        <v>4.5999999999999996</v>
      </c>
      <c r="KP3015">
        <v>31.249992343375006</v>
      </c>
      <c r="KR3015">
        <v>5.25</v>
      </c>
      <c r="KV3015">
        <v>156.80000000000001</v>
      </c>
      <c r="KZ3015">
        <v>40.739607499999998</v>
      </c>
      <c r="LB3015">
        <v>173</v>
      </c>
      <c r="LC3015">
        <v>103.2</v>
      </c>
      <c r="LD3015">
        <v>44.3</v>
      </c>
      <c r="LF3015">
        <v>451.5</v>
      </c>
      <c r="LH3015">
        <v>172</v>
      </c>
      <c r="LI3015">
        <v>68.5</v>
      </c>
      <c r="LJ3015">
        <v>69.25</v>
      </c>
      <c r="LN3015">
        <v>260</v>
      </c>
      <c r="LR3015">
        <v>12.6</v>
      </c>
      <c r="LS3015">
        <v>103.69037400000001</v>
      </c>
      <c r="LV3015">
        <v>62</v>
      </c>
      <c r="LW3015">
        <v>3.1658795999999998</v>
      </c>
      <c r="MC3015">
        <v>18.100000000000001</v>
      </c>
      <c r="MH3015">
        <v>186.5</v>
      </c>
      <c r="ML3015">
        <v>4.32</v>
      </c>
      <c r="MM3015">
        <v>154.19999999999999</v>
      </c>
      <c r="MN3015">
        <v>1.91</v>
      </c>
      <c r="MO3015">
        <v>18.040243499999999</v>
      </c>
      <c r="MQ3015">
        <v>25.5</v>
      </c>
      <c r="MU3015">
        <v>279.69097099999999</v>
      </c>
      <c r="MZ3015">
        <v>4819.1450809999997</v>
      </c>
      <c r="NA3015">
        <v>127</v>
      </c>
      <c r="NC3015">
        <v>27.700000000000003</v>
      </c>
      <c r="NI3015">
        <v>31.7</v>
      </c>
      <c r="NL3015">
        <v>0.69684699999999999</v>
      </c>
      <c r="NM3015">
        <v>1.523528</v>
      </c>
      <c r="NN3015">
        <v>119.4</v>
      </c>
      <c r="NQ3015">
        <v>45.36</v>
      </c>
      <c r="NU3015">
        <v>296.2</v>
      </c>
      <c r="NX3015">
        <v>132.21811199999999</v>
      </c>
      <c r="NY3015">
        <v>2.79</v>
      </c>
      <c r="OB3015">
        <v>1380</v>
      </c>
      <c r="OC3015">
        <v>22.993537</v>
      </c>
      <c r="OG3015">
        <v>13.5</v>
      </c>
      <c r="OI3015">
        <v>1380</v>
      </c>
      <c r="OJ3015">
        <v>71.261702607863043</v>
      </c>
      <c r="OL3015">
        <v>96.4</v>
      </c>
      <c r="ON3015">
        <v>45</v>
      </c>
      <c r="OP3015">
        <v>670</v>
      </c>
      <c r="OQ3015">
        <v>0.37</v>
      </c>
      <c r="OU3015">
        <v>104</v>
      </c>
      <c r="OW3015">
        <v>1.7445728</v>
      </c>
      <c r="OX3015">
        <v>198.5</v>
      </c>
      <c r="PC3015">
        <v>9.4459999999999997</v>
      </c>
      <c r="PI3015">
        <v>82</v>
      </c>
    </row>
    <row r="3016" spans="2:425">
      <c r="B3016" s="12">
        <v>41358</v>
      </c>
      <c r="C3016">
        <v>171.58273849808</v>
      </c>
      <c r="I3016">
        <v>9.1712160999999988</v>
      </c>
      <c r="J3016">
        <v>0.52568208000000005</v>
      </c>
      <c r="M3016">
        <v>20.625</v>
      </c>
      <c r="N3016">
        <v>4.5164971127445002</v>
      </c>
      <c r="O3016">
        <v>106</v>
      </c>
      <c r="U3016">
        <v>33.6</v>
      </c>
      <c r="W3016">
        <v>9.9500000000000011</v>
      </c>
      <c r="X3016">
        <v>12.600000000000001</v>
      </c>
      <c r="Y3016">
        <v>507</v>
      </c>
      <c r="Z3016">
        <v>82.999949999999998</v>
      </c>
      <c r="AA3016">
        <v>3.4010859999999998</v>
      </c>
      <c r="AB3016">
        <v>162.5</v>
      </c>
      <c r="AC3016">
        <v>128.5</v>
      </c>
      <c r="AE3016">
        <v>54.979087</v>
      </c>
      <c r="AI3016">
        <v>1.34</v>
      </c>
      <c r="AL3016">
        <v>2.4007804076247821</v>
      </c>
      <c r="AP3016">
        <v>2.6202385527638725</v>
      </c>
      <c r="AU3016">
        <v>22.531837499999998</v>
      </c>
      <c r="AV3016">
        <v>106</v>
      </c>
      <c r="AW3016">
        <v>10</v>
      </c>
      <c r="AY3016">
        <v>640</v>
      </c>
      <c r="AZ3016">
        <v>0.69498579999999999</v>
      </c>
      <c r="BC3016">
        <v>585</v>
      </c>
      <c r="BD3016">
        <v>563.5</v>
      </c>
      <c r="BF3016">
        <v>4.8</v>
      </c>
      <c r="BG3016">
        <v>0.39</v>
      </c>
      <c r="BI3016">
        <v>3.6245478499999999</v>
      </c>
      <c r="BK3016">
        <v>210.7</v>
      </c>
      <c r="BO3016">
        <v>323.60000000000002</v>
      </c>
      <c r="BQ3016">
        <v>1.33612854</v>
      </c>
      <c r="BV3016">
        <v>1.6672196600000002</v>
      </c>
      <c r="CC3016">
        <v>6.3387242993066399</v>
      </c>
      <c r="CE3016">
        <v>17.2</v>
      </c>
      <c r="CG3016">
        <v>106.3</v>
      </c>
      <c r="CI3016">
        <v>96</v>
      </c>
      <c r="CO3016">
        <v>34.5</v>
      </c>
      <c r="CP3016">
        <v>98</v>
      </c>
      <c r="CQ3016">
        <v>67.400000000000006</v>
      </c>
      <c r="CR3016">
        <v>26.4</v>
      </c>
      <c r="CU3016">
        <v>143.5</v>
      </c>
      <c r="CW3016">
        <v>0.62</v>
      </c>
      <c r="CX3016">
        <v>70</v>
      </c>
      <c r="CY3016">
        <v>187.1</v>
      </c>
      <c r="DA3016">
        <v>142.1</v>
      </c>
      <c r="DF3016">
        <v>149</v>
      </c>
      <c r="DL3016">
        <v>8.35</v>
      </c>
      <c r="DM3016">
        <v>4.3823494811582595</v>
      </c>
      <c r="DN3016">
        <v>6.8</v>
      </c>
      <c r="DQ3016">
        <v>350</v>
      </c>
      <c r="DR3016">
        <v>8.6999999999999993</v>
      </c>
      <c r="DY3016">
        <v>32</v>
      </c>
      <c r="EC3016">
        <v>349.5</v>
      </c>
      <c r="EF3016">
        <v>336.5</v>
      </c>
      <c r="EG3016">
        <v>156</v>
      </c>
      <c r="EH3016">
        <v>67.45091793487201</v>
      </c>
      <c r="EN3016">
        <v>2.62547</v>
      </c>
      <c r="EO3016">
        <v>1.646255</v>
      </c>
      <c r="EP3016">
        <v>6.0885540000000002</v>
      </c>
      <c r="EQ3016">
        <v>4.2741540000000002</v>
      </c>
      <c r="ER3016">
        <v>0.47039999999999998</v>
      </c>
      <c r="ES3016">
        <v>0.70799999999999996</v>
      </c>
      <c r="ET3016">
        <v>0.67250299999999996</v>
      </c>
      <c r="EV3016">
        <v>7020</v>
      </c>
      <c r="EW3016">
        <v>405</v>
      </c>
      <c r="EY3016">
        <v>57</v>
      </c>
      <c r="FA3016">
        <v>25.81</v>
      </c>
      <c r="FB3016">
        <v>131.5</v>
      </c>
      <c r="FE3016">
        <v>46.795952499999999</v>
      </c>
      <c r="FI3016">
        <v>71</v>
      </c>
      <c r="FJ3016">
        <v>133</v>
      </c>
      <c r="FK3016">
        <v>104.5</v>
      </c>
      <c r="FS3016">
        <v>630</v>
      </c>
      <c r="FW3016">
        <v>650</v>
      </c>
      <c r="FX3016">
        <v>325</v>
      </c>
      <c r="GB3016">
        <v>78</v>
      </c>
      <c r="GC3016">
        <v>129.5</v>
      </c>
      <c r="GG3016">
        <v>24.284541999999998</v>
      </c>
      <c r="GK3016">
        <v>98</v>
      </c>
      <c r="GL3016">
        <v>9.5430960000000002</v>
      </c>
      <c r="GN3016">
        <v>17</v>
      </c>
      <c r="GO3016">
        <v>50.935335000000002</v>
      </c>
      <c r="GT3016">
        <v>12.1</v>
      </c>
      <c r="HB3016">
        <v>103.2</v>
      </c>
      <c r="HF3016">
        <v>3910</v>
      </c>
      <c r="HH3016">
        <v>126</v>
      </c>
      <c r="HI3016">
        <v>200.9</v>
      </c>
      <c r="HL3016">
        <v>2386</v>
      </c>
      <c r="HR3016">
        <v>1761</v>
      </c>
      <c r="HT3016">
        <v>1520</v>
      </c>
      <c r="HU3016">
        <v>279.33780000000002</v>
      </c>
      <c r="HV3016">
        <v>11</v>
      </c>
      <c r="HY3016">
        <v>3.01</v>
      </c>
      <c r="HZ3016">
        <v>3</v>
      </c>
      <c r="IB3016">
        <v>112.5</v>
      </c>
      <c r="IC3016">
        <v>99.15</v>
      </c>
      <c r="ID3016">
        <v>187.5</v>
      </c>
      <c r="IF3016">
        <v>7365.1526325265213</v>
      </c>
      <c r="IG3016">
        <v>7731.1296144691214</v>
      </c>
      <c r="IL3016">
        <v>132</v>
      </c>
      <c r="IN3016">
        <v>73.962469499999997</v>
      </c>
      <c r="IO3016">
        <v>18.600000000000001</v>
      </c>
      <c r="IS3016">
        <v>195</v>
      </c>
      <c r="IT3016">
        <v>97</v>
      </c>
      <c r="IW3016">
        <v>65.400000000000006</v>
      </c>
      <c r="JA3016">
        <v>0.55999900000000002</v>
      </c>
      <c r="JB3016">
        <v>9.85</v>
      </c>
      <c r="JE3016">
        <v>0.29249999999999998</v>
      </c>
      <c r="JF3016">
        <v>83.229496603841568</v>
      </c>
      <c r="JI3016">
        <v>10.8</v>
      </c>
      <c r="JL3016">
        <v>0.55000000000000004</v>
      </c>
      <c r="JN3016">
        <v>89</v>
      </c>
      <c r="JO3016">
        <v>12.7</v>
      </c>
      <c r="JP3016">
        <v>93.9</v>
      </c>
      <c r="JR3016">
        <v>96.600000000000009</v>
      </c>
      <c r="JT3016">
        <v>166.5</v>
      </c>
      <c r="JW3016">
        <v>202</v>
      </c>
      <c r="JX3016">
        <v>72</v>
      </c>
      <c r="JY3016">
        <v>2.8329979893599999</v>
      </c>
      <c r="JZ3016">
        <v>9.5500000000000007</v>
      </c>
      <c r="KC3016">
        <v>20.949377999999999</v>
      </c>
      <c r="KG3016">
        <v>74968.941597500991</v>
      </c>
      <c r="KN3016">
        <v>84</v>
      </c>
      <c r="KO3016">
        <v>4.5</v>
      </c>
      <c r="KP3016">
        <v>31.249992343375006</v>
      </c>
      <c r="KR3016">
        <v>5.2</v>
      </c>
      <c r="KV3016">
        <v>154.69999999999999</v>
      </c>
      <c r="KZ3016">
        <v>40.739607499999998</v>
      </c>
      <c r="LB3016">
        <v>171</v>
      </c>
      <c r="LC3016">
        <v>102.60000000000001</v>
      </c>
      <c r="LD3016">
        <v>43.3</v>
      </c>
      <c r="LF3016">
        <v>450.5</v>
      </c>
      <c r="LH3016">
        <v>171</v>
      </c>
      <c r="LI3016">
        <v>68.5</v>
      </c>
      <c r="LJ3016">
        <v>68.8</v>
      </c>
      <c r="LN3016">
        <v>270</v>
      </c>
      <c r="LR3016">
        <v>12.8</v>
      </c>
      <c r="LS3016">
        <v>104.051664</v>
      </c>
      <c r="LV3016">
        <v>62</v>
      </c>
      <c r="LW3016">
        <v>3.1929384000000001</v>
      </c>
      <c r="MC3016">
        <v>17.7</v>
      </c>
      <c r="MH3016">
        <v>184</v>
      </c>
      <c r="ML3016">
        <v>4.3</v>
      </c>
      <c r="MM3016">
        <v>154.19999999999999</v>
      </c>
      <c r="MN3016">
        <v>3.16</v>
      </c>
      <c r="MO3016">
        <v>17.723748000000001</v>
      </c>
      <c r="MQ3016">
        <v>25</v>
      </c>
      <c r="MU3016">
        <v>281.64003700000001</v>
      </c>
      <c r="MZ3016">
        <v>4755.315345</v>
      </c>
      <c r="NA3016">
        <v>123.5</v>
      </c>
      <c r="NC3016">
        <v>27.200000000000003</v>
      </c>
      <c r="NI3016">
        <v>32.200000000000003</v>
      </c>
      <c r="NL3016">
        <v>0.69684699999999999</v>
      </c>
      <c r="NM3016">
        <v>1.529088</v>
      </c>
      <c r="NN3016">
        <v>119.8</v>
      </c>
      <c r="NQ3016">
        <v>45.96</v>
      </c>
      <c r="NU3016">
        <v>296.10000000000002</v>
      </c>
      <c r="NX3016">
        <v>132.12326400000001</v>
      </c>
      <c r="NY3016">
        <v>2.5499999999999998</v>
      </c>
      <c r="OB3016">
        <v>1395</v>
      </c>
      <c r="OC3016">
        <v>22.993537</v>
      </c>
      <c r="OG3016">
        <v>13.4</v>
      </c>
      <c r="OI3016">
        <v>1395</v>
      </c>
      <c r="OJ3016">
        <v>71.14056074197633</v>
      </c>
      <c r="OL3016">
        <v>95.5</v>
      </c>
      <c r="ON3016">
        <v>45</v>
      </c>
      <c r="OP3016">
        <v>670</v>
      </c>
      <c r="OQ3016">
        <v>0.37</v>
      </c>
      <c r="OU3016">
        <v>91</v>
      </c>
      <c r="OW3016">
        <v>1.8108223999999999</v>
      </c>
      <c r="OX3016">
        <v>195</v>
      </c>
      <c r="PC3016">
        <v>9.4760000000000009</v>
      </c>
      <c r="PI3016">
        <v>82.5</v>
      </c>
    </row>
    <row r="3017" spans="2:425">
      <c r="B3017" s="12">
        <v>41355</v>
      </c>
      <c r="C3017">
        <v>170.63997619864</v>
      </c>
      <c r="I3017">
        <v>9.0990017999999999</v>
      </c>
      <c r="J3017">
        <v>0.52568208000000005</v>
      </c>
      <c r="M3017">
        <v>20.825000000000003</v>
      </c>
      <c r="N3017">
        <v>4.5385288059774007</v>
      </c>
      <c r="O3017">
        <v>104.5</v>
      </c>
      <c r="U3017">
        <v>33</v>
      </c>
      <c r="W3017">
        <v>10.15</v>
      </c>
      <c r="X3017">
        <v>12.600000000000001</v>
      </c>
      <c r="Y3017">
        <v>522</v>
      </c>
      <c r="Z3017">
        <v>82.999949999999998</v>
      </c>
      <c r="AA3017">
        <v>3.4010859999999998</v>
      </c>
      <c r="AB3017">
        <v>161.5</v>
      </c>
      <c r="AC3017">
        <v>127</v>
      </c>
      <c r="AE3017">
        <v>54.979087</v>
      </c>
      <c r="AI3017">
        <v>1.34</v>
      </c>
      <c r="AL3017">
        <v>2.5051621644780329</v>
      </c>
      <c r="AP3017">
        <v>2.7041821219599691</v>
      </c>
      <c r="AU3017">
        <v>23.2011</v>
      </c>
      <c r="AV3017">
        <v>106</v>
      </c>
      <c r="AW3017">
        <v>10</v>
      </c>
      <c r="AY3017">
        <v>620</v>
      </c>
      <c r="AZ3017">
        <v>0.69498579999999999</v>
      </c>
      <c r="BC3017">
        <v>592</v>
      </c>
      <c r="BD3017">
        <v>571</v>
      </c>
      <c r="BF3017">
        <v>4.75</v>
      </c>
      <c r="BG3017">
        <v>0.39</v>
      </c>
      <c r="BI3017">
        <v>3.5021605199999999</v>
      </c>
      <c r="BK3017">
        <v>210.3</v>
      </c>
      <c r="BO3017">
        <v>322</v>
      </c>
      <c r="BQ3017">
        <v>1.3483866</v>
      </c>
      <c r="BV3017">
        <v>1.6672196600000002</v>
      </c>
      <c r="CC3017">
        <v>6.1039567326656545</v>
      </c>
      <c r="CE3017">
        <v>15.8</v>
      </c>
      <c r="CG3017">
        <v>107.4</v>
      </c>
      <c r="CI3017">
        <v>96</v>
      </c>
      <c r="CO3017">
        <v>38</v>
      </c>
      <c r="CP3017">
        <v>97.600000000000009</v>
      </c>
      <c r="CQ3017">
        <v>70.8</v>
      </c>
      <c r="CR3017">
        <v>26.7</v>
      </c>
      <c r="CU3017">
        <v>143.5</v>
      </c>
      <c r="CW3017">
        <v>0.61</v>
      </c>
      <c r="CX3017">
        <v>65.5</v>
      </c>
      <c r="CY3017">
        <v>187.2</v>
      </c>
      <c r="DA3017">
        <v>141.69999999999999</v>
      </c>
      <c r="DF3017">
        <v>146.5</v>
      </c>
      <c r="DL3017">
        <v>8.3000000000000007</v>
      </c>
      <c r="DM3017">
        <v>4.3823494811582595</v>
      </c>
      <c r="DN3017">
        <v>6.8</v>
      </c>
      <c r="DQ3017">
        <v>350</v>
      </c>
      <c r="DR3017">
        <v>8.6999999999999993</v>
      </c>
      <c r="DY3017">
        <v>32.200000000000003</v>
      </c>
      <c r="EC3017">
        <v>350.2</v>
      </c>
      <c r="EF3017">
        <v>340</v>
      </c>
      <c r="EG3017">
        <v>156</v>
      </c>
      <c r="EH3017">
        <v>67.45091793487201</v>
      </c>
      <c r="EN3017">
        <v>2.6407639999999999</v>
      </c>
      <c r="EO3017">
        <v>1.635634</v>
      </c>
      <c r="EP3017">
        <v>6.0996649999999999</v>
      </c>
      <c r="EQ3017">
        <v>4.2741540000000002</v>
      </c>
      <c r="ER3017">
        <v>0.46300799999999998</v>
      </c>
      <c r="ES3017">
        <v>0.70652499999999996</v>
      </c>
      <c r="ET3017">
        <v>0.67250299999999996</v>
      </c>
      <c r="EV3017">
        <v>7020</v>
      </c>
      <c r="EW3017">
        <v>405</v>
      </c>
      <c r="EY3017">
        <v>56.5</v>
      </c>
      <c r="FA3017">
        <v>25.51</v>
      </c>
      <c r="FB3017">
        <v>131</v>
      </c>
      <c r="FE3017">
        <v>46.795952499999999</v>
      </c>
      <c r="FI3017">
        <v>71</v>
      </c>
      <c r="FJ3017">
        <v>129</v>
      </c>
      <c r="FK3017">
        <v>103.6</v>
      </c>
      <c r="FS3017">
        <v>612</v>
      </c>
      <c r="FW3017">
        <v>632</v>
      </c>
      <c r="FX3017">
        <v>325</v>
      </c>
      <c r="GB3017">
        <v>77.5</v>
      </c>
      <c r="GC3017">
        <v>131.5</v>
      </c>
      <c r="GG3017">
        <v>23.865842999999998</v>
      </c>
      <c r="GK3017">
        <v>98</v>
      </c>
      <c r="GL3017">
        <v>9.7198200000000003</v>
      </c>
      <c r="GN3017">
        <v>17.399999999999999</v>
      </c>
      <c r="GO3017">
        <v>50.745984</v>
      </c>
      <c r="GT3017">
        <v>13.2</v>
      </c>
      <c r="HB3017">
        <v>101</v>
      </c>
      <c r="HF3017">
        <v>3910</v>
      </c>
      <c r="HH3017">
        <v>129</v>
      </c>
      <c r="HI3017">
        <v>199.9</v>
      </c>
      <c r="HL3017">
        <v>2342</v>
      </c>
      <c r="HR3017">
        <v>1753</v>
      </c>
      <c r="HT3017">
        <v>1506</v>
      </c>
      <c r="HU3017">
        <v>279.33780000000002</v>
      </c>
      <c r="HV3017">
        <v>11.1</v>
      </c>
      <c r="HY3017">
        <v>3.01</v>
      </c>
      <c r="HZ3017">
        <v>3</v>
      </c>
      <c r="IB3017">
        <v>107.5</v>
      </c>
      <c r="IC3017">
        <v>99.8</v>
      </c>
      <c r="ID3017">
        <v>187.5</v>
      </c>
      <c r="IF3017">
        <v>7398.479115026641</v>
      </c>
      <c r="IG3017">
        <v>7778.1069645570406</v>
      </c>
      <c r="IL3017">
        <v>135</v>
      </c>
      <c r="IN3017">
        <v>75.579135499999992</v>
      </c>
      <c r="IO3017">
        <v>18.3</v>
      </c>
      <c r="IS3017">
        <v>190</v>
      </c>
      <c r="IT3017">
        <v>95</v>
      </c>
      <c r="IW3017">
        <v>65.5</v>
      </c>
      <c r="JA3017">
        <v>0.56378300000000003</v>
      </c>
      <c r="JB3017">
        <v>9.85</v>
      </c>
      <c r="JE3017">
        <v>0.28125</v>
      </c>
      <c r="JF3017">
        <v>82.998410542007662</v>
      </c>
      <c r="JI3017">
        <v>10.8</v>
      </c>
      <c r="JL3017">
        <v>0.56000000000000005</v>
      </c>
      <c r="JN3017">
        <v>90.5</v>
      </c>
      <c r="JO3017">
        <v>12.7</v>
      </c>
      <c r="JP3017">
        <v>92.75</v>
      </c>
      <c r="JR3017">
        <v>92.300000000000011</v>
      </c>
      <c r="JT3017">
        <v>164</v>
      </c>
      <c r="JW3017">
        <v>200.3</v>
      </c>
      <c r="JX3017">
        <v>69.599999999999994</v>
      </c>
      <c r="JY3017">
        <v>2.8329979893599999</v>
      </c>
      <c r="JZ3017">
        <v>9.4749999999999996</v>
      </c>
      <c r="KC3017">
        <v>20.76878</v>
      </c>
      <c r="KG3017">
        <v>76491.153609632995</v>
      </c>
      <c r="KN3017">
        <v>83</v>
      </c>
      <c r="KO3017">
        <v>4.5599999999999996</v>
      </c>
      <c r="KP3017">
        <v>31.249992343375006</v>
      </c>
      <c r="KR3017">
        <v>5.3</v>
      </c>
      <c r="KV3017">
        <v>152.69999999999999</v>
      </c>
      <c r="KZ3017">
        <v>40.657964999999997</v>
      </c>
      <c r="LB3017">
        <v>171.4</v>
      </c>
      <c r="LC3017">
        <v>103</v>
      </c>
      <c r="LD3017">
        <v>42.8</v>
      </c>
      <c r="LF3017">
        <v>450.5</v>
      </c>
      <c r="LH3017">
        <v>170</v>
      </c>
      <c r="LI3017">
        <v>68.400000000000006</v>
      </c>
      <c r="LJ3017">
        <v>68.5</v>
      </c>
      <c r="LN3017">
        <v>270</v>
      </c>
      <c r="LR3017">
        <v>12.6</v>
      </c>
      <c r="LS3017">
        <v>103.69037400000001</v>
      </c>
      <c r="LV3017">
        <v>63</v>
      </c>
      <c r="LW3017">
        <v>3.3011735999999998</v>
      </c>
      <c r="MC3017">
        <v>17.600000000000001</v>
      </c>
      <c r="MH3017">
        <v>183.5</v>
      </c>
      <c r="ML3017">
        <v>4.3</v>
      </c>
      <c r="MM3017">
        <v>153.4</v>
      </c>
      <c r="MN3017">
        <v>3.35</v>
      </c>
      <c r="MO3017">
        <v>17.660448899999999</v>
      </c>
      <c r="MQ3017">
        <v>25</v>
      </c>
      <c r="MU3017">
        <v>277.74190499999997</v>
      </c>
      <c r="MZ3017">
        <v>4787.2302129999998</v>
      </c>
      <c r="NA3017">
        <v>125</v>
      </c>
      <c r="NC3017">
        <v>26.6</v>
      </c>
      <c r="NI3017">
        <v>32.200000000000003</v>
      </c>
      <c r="NL3017">
        <v>0.69684699999999999</v>
      </c>
      <c r="NM3017">
        <v>1.5568900000000001</v>
      </c>
      <c r="NN3017">
        <v>119.9</v>
      </c>
      <c r="NQ3017">
        <v>45.9</v>
      </c>
      <c r="NU3017">
        <v>296.8</v>
      </c>
      <c r="NX3017">
        <v>132.78719999999998</v>
      </c>
      <c r="NY3017">
        <v>2.54</v>
      </c>
      <c r="OB3017">
        <v>1470</v>
      </c>
      <c r="OC3017">
        <v>22.393706000000002</v>
      </c>
      <c r="OG3017">
        <v>13.3</v>
      </c>
      <c r="OI3017">
        <v>1470</v>
      </c>
      <c r="OJ3017">
        <v>71.170846208448012</v>
      </c>
      <c r="OL3017">
        <v>96.2</v>
      </c>
      <c r="ON3017">
        <v>45.5</v>
      </c>
      <c r="OP3017">
        <v>671</v>
      </c>
      <c r="OQ3017">
        <v>0.36</v>
      </c>
      <c r="OU3017">
        <v>90.5</v>
      </c>
      <c r="OW3017">
        <v>1.7997808000000002</v>
      </c>
      <c r="OX3017">
        <v>196</v>
      </c>
      <c r="PC3017">
        <v>9.5400000000000009</v>
      </c>
      <c r="PI3017">
        <v>84.5</v>
      </c>
    </row>
    <row r="3018" spans="2:425">
      <c r="B3018" s="12">
        <v>41354</v>
      </c>
      <c r="C3018">
        <v>170.63997619864</v>
      </c>
      <c r="I3018">
        <v>9.1712160999999988</v>
      </c>
      <c r="J3018">
        <v>0.5340262400000001</v>
      </c>
      <c r="M3018">
        <v>20.900000000000002</v>
      </c>
      <c r="N3018">
        <v>4.5825921924432</v>
      </c>
      <c r="O3018">
        <v>104.5</v>
      </c>
      <c r="U3018">
        <v>32.6</v>
      </c>
      <c r="W3018">
        <v>10.350000000000001</v>
      </c>
      <c r="X3018">
        <v>12.480000000000002</v>
      </c>
      <c r="Y3018">
        <v>531</v>
      </c>
      <c r="Z3018">
        <v>82.999949999999998</v>
      </c>
      <c r="AA3018">
        <v>3.3330649999999999</v>
      </c>
      <c r="AB3018">
        <v>158</v>
      </c>
      <c r="AC3018">
        <v>128</v>
      </c>
      <c r="AE3018">
        <v>53.792488000000006</v>
      </c>
      <c r="AI3018">
        <v>1.34</v>
      </c>
      <c r="AL3018">
        <v>2.4604271258266395</v>
      </c>
      <c r="AP3018">
        <v>2.6202385527638725</v>
      </c>
      <c r="AU3018">
        <v>27.216674999999999</v>
      </c>
      <c r="AV3018">
        <v>106</v>
      </c>
      <c r="AW3018">
        <v>10</v>
      </c>
      <c r="AY3018">
        <v>620</v>
      </c>
      <c r="AZ3018">
        <v>0.69498579999999999</v>
      </c>
      <c r="BC3018">
        <v>605</v>
      </c>
      <c r="BD3018">
        <v>575.5</v>
      </c>
      <c r="BF3018">
        <v>4.75</v>
      </c>
      <c r="BG3018">
        <v>0.4</v>
      </c>
      <c r="BI3018">
        <v>3.5774757999999998</v>
      </c>
      <c r="BK3018">
        <v>209.3</v>
      </c>
      <c r="BO3018">
        <v>318.7</v>
      </c>
      <c r="BQ3018">
        <v>1.3606446600000002</v>
      </c>
      <c r="BV3018">
        <v>1.6672196600000002</v>
      </c>
      <c r="CC3018">
        <v>5.9698038374422335</v>
      </c>
      <c r="CE3018">
        <v>15.8</v>
      </c>
      <c r="CG3018">
        <v>105.8</v>
      </c>
      <c r="CI3018">
        <v>96.5</v>
      </c>
      <c r="CO3018">
        <v>36.1</v>
      </c>
      <c r="CP3018">
        <v>97.300000000000011</v>
      </c>
      <c r="CQ3018">
        <v>71.8</v>
      </c>
      <c r="CR3018">
        <v>26.8</v>
      </c>
      <c r="CU3018">
        <v>145</v>
      </c>
      <c r="CW3018">
        <v>0.61</v>
      </c>
      <c r="CX3018">
        <v>68</v>
      </c>
      <c r="CY3018">
        <v>187.8</v>
      </c>
      <c r="DA3018">
        <v>143.6</v>
      </c>
      <c r="DF3018">
        <v>146</v>
      </c>
      <c r="DL3018">
        <v>8.5</v>
      </c>
      <c r="DM3018">
        <v>4.304093240423291</v>
      </c>
      <c r="DN3018">
        <v>6.8</v>
      </c>
      <c r="DQ3018">
        <v>350</v>
      </c>
      <c r="DR3018">
        <v>8.65</v>
      </c>
      <c r="DY3018">
        <v>32.1</v>
      </c>
      <c r="EC3018">
        <v>355.1</v>
      </c>
      <c r="EF3018">
        <v>341.5</v>
      </c>
      <c r="EG3018">
        <v>150</v>
      </c>
      <c r="EH3018">
        <v>67.45091793487201</v>
      </c>
      <c r="EN3018">
        <v>2.6152739999999999</v>
      </c>
      <c r="EO3018">
        <v>1.646255</v>
      </c>
      <c r="EP3018">
        <v>6.0885540000000002</v>
      </c>
      <c r="EQ3018">
        <v>4.2741540000000002</v>
      </c>
      <c r="ER3018">
        <v>0.46435199999999999</v>
      </c>
      <c r="ES3018">
        <v>0.71389999999999998</v>
      </c>
      <c r="ET3018">
        <v>0.677068</v>
      </c>
      <c r="EV3018">
        <v>7020</v>
      </c>
      <c r="EW3018">
        <v>405</v>
      </c>
      <c r="EY3018">
        <v>56.5</v>
      </c>
      <c r="FA3018">
        <v>25.52</v>
      </c>
      <c r="FB3018">
        <v>132</v>
      </c>
      <c r="FE3018">
        <v>46.795952499999999</v>
      </c>
      <c r="FI3018">
        <v>72</v>
      </c>
      <c r="FJ3018">
        <v>128.19999999999999</v>
      </c>
      <c r="FK3018">
        <v>104.9</v>
      </c>
      <c r="FS3018">
        <v>611</v>
      </c>
      <c r="FW3018">
        <v>632</v>
      </c>
      <c r="FX3018">
        <v>326</v>
      </c>
      <c r="GB3018">
        <v>78.5</v>
      </c>
      <c r="GC3018">
        <v>131</v>
      </c>
      <c r="GG3018">
        <v>23.447143999999998</v>
      </c>
      <c r="GK3018">
        <v>98</v>
      </c>
      <c r="GL3018">
        <v>9.6844750000000008</v>
      </c>
      <c r="GN3018">
        <v>17.3</v>
      </c>
      <c r="GO3018">
        <v>50.745984</v>
      </c>
      <c r="GT3018">
        <v>13.2</v>
      </c>
      <c r="HB3018">
        <v>100</v>
      </c>
      <c r="HF3018">
        <v>3910</v>
      </c>
      <c r="HH3018">
        <v>124</v>
      </c>
      <c r="HI3018">
        <v>201.5</v>
      </c>
      <c r="HL3018">
        <v>2385</v>
      </c>
      <c r="HR3018">
        <v>1751</v>
      </c>
      <c r="HT3018">
        <v>1502</v>
      </c>
      <c r="HU3018">
        <v>279.33780000000002</v>
      </c>
      <c r="HV3018">
        <v>11.1</v>
      </c>
      <c r="HY3018">
        <v>3.01</v>
      </c>
      <c r="HZ3018">
        <v>3</v>
      </c>
      <c r="IB3018">
        <v>112</v>
      </c>
      <c r="IC3018">
        <v>101.8</v>
      </c>
      <c r="ID3018">
        <v>187.5</v>
      </c>
      <c r="IF3018">
        <v>7418.4750045267128</v>
      </c>
      <c r="IG3018">
        <v>7831.7953646575206</v>
      </c>
      <c r="IL3018">
        <v>132</v>
      </c>
      <c r="IN3018">
        <v>76.387468499999997</v>
      </c>
      <c r="IO3018">
        <v>17.8</v>
      </c>
      <c r="IS3018">
        <v>190</v>
      </c>
      <c r="IT3018">
        <v>96.5</v>
      </c>
      <c r="IW3018">
        <v>65.7</v>
      </c>
      <c r="JA3018">
        <v>0.57135100000000005</v>
      </c>
      <c r="JB3018">
        <v>9.85</v>
      </c>
      <c r="JE3018">
        <v>0.28687499999999999</v>
      </c>
      <c r="JF3018">
        <v>87.042416624100852</v>
      </c>
      <c r="JI3018">
        <v>10.8</v>
      </c>
      <c r="JL3018">
        <v>0.55000000000000004</v>
      </c>
      <c r="JN3018">
        <v>91.5</v>
      </c>
      <c r="JO3018">
        <v>12.7</v>
      </c>
      <c r="JP3018">
        <v>93.7</v>
      </c>
      <c r="JR3018">
        <v>91.4</v>
      </c>
      <c r="JT3018">
        <v>166</v>
      </c>
      <c r="JW3018">
        <v>202.2</v>
      </c>
      <c r="JX3018">
        <v>68.600000000000009</v>
      </c>
      <c r="JY3018">
        <v>2.8060170561280002</v>
      </c>
      <c r="JZ3018">
        <v>9.5500000000000007</v>
      </c>
      <c r="KC3018">
        <v>21.400874000000002</v>
      </c>
      <c r="KG3018">
        <v>76110.600606599997</v>
      </c>
      <c r="KN3018">
        <v>83</v>
      </c>
      <c r="KO3018">
        <v>4.5599999999999996</v>
      </c>
      <c r="KP3018">
        <v>31.249992343375006</v>
      </c>
      <c r="KR3018">
        <v>5</v>
      </c>
      <c r="KV3018">
        <v>151.5</v>
      </c>
      <c r="KZ3018">
        <v>40.494680000000002</v>
      </c>
      <c r="LB3018">
        <v>171.20000000000002</v>
      </c>
      <c r="LC3018">
        <v>103.60000000000001</v>
      </c>
      <c r="LD3018">
        <v>42.3</v>
      </c>
      <c r="LF3018">
        <v>450.5</v>
      </c>
      <c r="LH3018">
        <v>170.60000000000002</v>
      </c>
      <c r="LI3018">
        <v>67.5</v>
      </c>
      <c r="LJ3018">
        <v>68.400000000000006</v>
      </c>
      <c r="LN3018">
        <v>270</v>
      </c>
      <c r="LR3018">
        <v>12.5</v>
      </c>
      <c r="LS3018">
        <v>103.69037400000001</v>
      </c>
      <c r="LV3018">
        <v>62</v>
      </c>
      <c r="LW3018">
        <v>3.3552911999999999</v>
      </c>
      <c r="MC3018">
        <v>17.399999999999999</v>
      </c>
      <c r="MH3018">
        <v>183.5</v>
      </c>
      <c r="ML3018">
        <v>4.32</v>
      </c>
      <c r="MM3018">
        <v>158.1</v>
      </c>
      <c r="MN3018">
        <v>3.35</v>
      </c>
      <c r="MO3018">
        <v>17.723748000000001</v>
      </c>
      <c r="MQ3018">
        <v>24.2</v>
      </c>
      <c r="MU3018">
        <v>278.22917150000001</v>
      </c>
      <c r="MZ3018">
        <v>4739.3579110000001</v>
      </c>
      <c r="NA3018">
        <v>125</v>
      </c>
      <c r="NC3018">
        <v>25.5</v>
      </c>
      <c r="NI3018">
        <v>32.200000000000003</v>
      </c>
      <c r="NL3018">
        <v>0.69684699999999999</v>
      </c>
      <c r="NM3018">
        <v>1.5568900000000001</v>
      </c>
      <c r="NN3018">
        <v>120</v>
      </c>
      <c r="NQ3018">
        <v>45.94</v>
      </c>
      <c r="NU3018">
        <v>295.3</v>
      </c>
      <c r="NX3018">
        <v>133.071744</v>
      </c>
      <c r="NY3018">
        <v>2.62</v>
      </c>
      <c r="OB3018">
        <v>1440</v>
      </c>
      <c r="OC3018">
        <v>22.393706000000002</v>
      </c>
      <c r="OG3018">
        <v>13.6</v>
      </c>
      <c r="OI3018">
        <v>1440</v>
      </c>
      <c r="OJ3018">
        <v>71.458558139928968</v>
      </c>
      <c r="OL3018">
        <v>95</v>
      </c>
      <c r="ON3018">
        <v>45.5</v>
      </c>
      <c r="OP3018">
        <v>651</v>
      </c>
      <c r="OQ3018">
        <v>0.34</v>
      </c>
      <c r="OU3018">
        <v>90.5</v>
      </c>
      <c r="OW3018">
        <v>1.7887392</v>
      </c>
      <c r="OX3018">
        <v>206</v>
      </c>
      <c r="PC3018">
        <v>9.4380000000000006</v>
      </c>
      <c r="PI3018">
        <v>84.5</v>
      </c>
    </row>
    <row r="3019" spans="2:425">
      <c r="B3019" s="12">
        <v>41353</v>
      </c>
      <c r="C3019">
        <v>169.69721389920002</v>
      </c>
      <c r="I3019">
        <v>9.1712160999999988</v>
      </c>
      <c r="J3019">
        <v>0.5340262400000001</v>
      </c>
      <c r="M3019">
        <v>21.225000000000001</v>
      </c>
      <c r="N3019">
        <v>4.6046238856760997</v>
      </c>
      <c r="O3019">
        <v>104.5</v>
      </c>
      <c r="U3019">
        <v>33</v>
      </c>
      <c r="W3019">
        <v>10.125</v>
      </c>
      <c r="X3019">
        <v>12.200000000000001</v>
      </c>
      <c r="Y3019">
        <v>522</v>
      </c>
      <c r="Z3019">
        <v>82.999949999999998</v>
      </c>
      <c r="AA3019">
        <v>3.3160590000000001</v>
      </c>
      <c r="AB3019">
        <v>164</v>
      </c>
      <c r="AC3019">
        <v>127.5</v>
      </c>
      <c r="AE3019">
        <v>54.188021000000006</v>
      </c>
      <c r="AI3019">
        <v>1.35</v>
      </c>
      <c r="AL3019">
        <v>2.5051621644780329</v>
      </c>
      <c r="AP3019">
        <v>2.8480853834389914</v>
      </c>
      <c r="AU3019">
        <v>27.439762500000001</v>
      </c>
      <c r="AV3019">
        <v>107</v>
      </c>
      <c r="AW3019">
        <v>10</v>
      </c>
      <c r="AY3019">
        <v>620</v>
      </c>
      <c r="AZ3019">
        <v>0.69498579999999999</v>
      </c>
      <c r="BC3019">
        <v>600</v>
      </c>
      <c r="BD3019">
        <v>587.5</v>
      </c>
      <c r="BF3019">
        <v>4.75</v>
      </c>
      <c r="BG3019">
        <v>0.43</v>
      </c>
      <c r="BI3019">
        <v>3.4362596499999998</v>
      </c>
      <c r="BK3019">
        <v>208.1</v>
      </c>
      <c r="BO3019">
        <v>320.89999999999998</v>
      </c>
      <c r="BQ3019">
        <v>1.3238704800000001</v>
      </c>
      <c r="BV3019">
        <v>1.7443377500000001</v>
      </c>
      <c r="CC3019">
        <v>6.0368802850539431</v>
      </c>
      <c r="CE3019">
        <v>15.7</v>
      </c>
      <c r="CG3019">
        <v>105.9</v>
      </c>
      <c r="CI3019">
        <v>96.5</v>
      </c>
      <c r="CO3019">
        <v>40</v>
      </c>
      <c r="CP3019">
        <v>96.14</v>
      </c>
      <c r="CQ3019">
        <v>71.5</v>
      </c>
      <c r="CR3019">
        <v>26.8</v>
      </c>
      <c r="CU3019">
        <v>145</v>
      </c>
      <c r="CW3019">
        <v>0.65</v>
      </c>
      <c r="CX3019">
        <v>58</v>
      </c>
      <c r="CY3019">
        <v>187.8</v>
      </c>
      <c r="DA3019">
        <v>144.1</v>
      </c>
      <c r="DF3019">
        <v>149</v>
      </c>
      <c r="DL3019">
        <v>8.5500000000000007</v>
      </c>
      <c r="DM3019">
        <v>4.2258369996883225</v>
      </c>
      <c r="DN3019">
        <v>6.9</v>
      </c>
      <c r="DQ3019">
        <v>350</v>
      </c>
      <c r="DR3019">
        <v>8.6</v>
      </c>
      <c r="DY3019">
        <v>32</v>
      </c>
      <c r="EC3019">
        <v>360.1</v>
      </c>
      <c r="EF3019">
        <v>342</v>
      </c>
      <c r="EG3019">
        <v>148.5</v>
      </c>
      <c r="EH3019">
        <v>66.201826862004012</v>
      </c>
      <c r="EN3019">
        <v>2.6356660000000001</v>
      </c>
      <c r="EO3019">
        <v>1.6409450000000001</v>
      </c>
      <c r="EP3019">
        <v>6.0774439999999998</v>
      </c>
      <c r="EQ3019">
        <v>4.2741540000000002</v>
      </c>
      <c r="ER3019">
        <v>0.46300799999999998</v>
      </c>
      <c r="ES3019">
        <v>0.70947499999999997</v>
      </c>
      <c r="ET3019">
        <v>0.67402499999999999</v>
      </c>
      <c r="EV3019">
        <v>7000</v>
      </c>
      <c r="EW3019">
        <v>405</v>
      </c>
      <c r="EY3019">
        <v>56.5</v>
      </c>
      <c r="FA3019">
        <v>25.5</v>
      </c>
      <c r="FB3019">
        <v>132</v>
      </c>
      <c r="FE3019">
        <v>46.795952499999999</v>
      </c>
      <c r="FI3019">
        <v>71</v>
      </c>
      <c r="FJ3019">
        <v>127</v>
      </c>
      <c r="FK3019">
        <v>105.1</v>
      </c>
      <c r="FS3019">
        <v>662</v>
      </c>
      <c r="FW3019">
        <v>631</v>
      </c>
      <c r="FX3019">
        <v>325</v>
      </c>
      <c r="GB3019">
        <v>79.5</v>
      </c>
      <c r="GC3019">
        <v>130.5</v>
      </c>
      <c r="GG3019">
        <v>23.698363400000002</v>
      </c>
      <c r="GK3019">
        <v>95</v>
      </c>
      <c r="GL3019">
        <v>9.8611989999999992</v>
      </c>
      <c r="GN3019">
        <v>17.100000000000001</v>
      </c>
      <c r="GO3019">
        <v>50.556632999999998</v>
      </c>
      <c r="GT3019">
        <v>13.8</v>
      </c>
      <c r="HB3019">
        <v>99</v>
      </c>
      <c r="HF3019">
        <v>3810</v>
      </c>
      <c r="HH3019">
        <v>120</v>
      </c>
      <c r="HI3019">
        <v>201.5</v>
      </c>
      <c r="HL3019">
        <v>2361</v>
      </c>
      <c r="HR3019">
        <v>1750</v>
      </c>
      <c r="HT3019">
        <v>1525</v>
      </c>
      <c r="HU3019">
        <v>279.33780000000002</v>
      </c>
      <c r="HV3019">
        <v>11</v>
      </c>
      <c r="HY3019">
        <v>3.01</v>
      </c>
      <c r="HZ3019">
        <v>3</v>
      </c>
      <c r="IB3019">
        <v>108</v>
      </c>
      <c r="IC3019">
        <v>103.3</v>
      </c>
      <c r="ID3019">
        <v>188</v>
      </c>
      <c r="IF3019">
        <v>7431.8055975267607</v>
      </c>
      <c r="IG3019">
        <v>7838.5064146700797</v>
      </c>
      <c r="IL3019">
        <v>130.5</v>
      </c>
      <c r="IN3019">
        <v>75.579135499999992</v>
      </c>
      <c r="IO3019">
        <v>17.399999999999999</v>
      </c>
      <c r="IS3019">
        <v>190</v>
      </c>
      <c r="IT3019">
        <v>94</v>
      </c>
      <c r="IW3019">
        <v>66.25</v>
      </c>
      <c r="JA3019">
        <v>0.57135100000000005</v>
      </c>
      <c r="JB3019">
        <v>9.85</v>
      </c>
      <c r="JE3019">
        <v>0.26437499999999997</v>
      </c>
      <c r="JF3019">
        <v>87.157959655017805</v>
      </c>
      <c r="JI3019">
        <v>10.8</v>
      </c>
      <c r="JL3019">
        <v>0.55000000000000004</v>
      </c>
      <c r="JN3019">
        <v>89</v>
      </c>
      <c r="JO3019">
        <v>12.9</v>
      </c>
      <c r="JP3019">
        <v>95.15</v>
      </c>
      <c r="JR3019">
        <v>90.300000000000011</v>
      </c>
      <c r="JT3019">
        <v>161</v>
      </c>
      <c r="JW3019">
        <v>202.4</v>
      </c>
      <c r="JX3019">
        <v>70.199999999999989</v>
      </c>
      <c r="JY3019">
        <v>2.8060170561280002</v>
      </c>
      <c r="JZ3019">
        <v>9.65</v>
      </c>
      <c r="KC3019">
        <v>21.491173</v>
      </c>
      <c r="KG3019">
        <v>76491.153609632995</v>
      </c>
      <c r="KN3019">
        <v>83</v>
      </c>
      <c r="KO3019">
        <v>4.7</v>
      </c>
      <c r="KP3019">
        <v>31.249992343375006</v>
      </c>
      <c r="KR3019">
        <v>5</v>
      </c>
      <c r="KV3019">
        <v>155.1</v>
      </c>
      <c r="KZ3019">
        <v>39.514969999999998</v>
      </c>
      <c r="LB3019">
        <v>172</v>
      </c>
      <c r="LC3019">
        <v>104</v>
      </c>
      <c r="LD3019">
        <v>42</v>
      </c>
      <c r="LF3019">
        <v>450.5</v>
      </c>
      <c r="LH3019">
        <v>168.20000000000002</v>
      </c>
      <c r="LI3019">
        <v>67.5</v>
      </c>
      <c r="LJ3019">
        <v>68.75</v>
      </c>
      <c r="LN3019">
        <v>270</v>
      </c>
      <c r="LR3019">
        <v>12.3</v>
      </c>
      <c r="LS3019">
        <v>106.219407</v>
      </c>
      <c r="LV3019">
        <v>62</v>
      </c>
      <c r="LW3019">
        <v>3.3823499999999997</v>
      </c>
      <c r="MC3019">
        <v>17</v>
      </c>
      <c r="MH3019">
        <v>186</v>
      </c>
      <c r="ML3019">
        <v>4.2699999999999996</v>
      </c>
      <c r="MM3019">
        <v>158.5</v>
      </c>
      <c r="MN3019">
        <v>3.21</v>
      </c>
      <c r="MO3019">
        <v>16.9641588</v>
      </c>
      <c r="MQ3019">
        <v>23.8</v>
      </c>
      <c r="MU3019">
        <v>271.89470699999998</v>
      </c>
      <c r="MZ3019">
        <v>4819.1450809999997</v>
      </c>
      <c r="NA3019">
        <v>122</v>
      </c>
      <c r="NC3019">
        <v>25.200000000000003</v>
      </c>
      <c r="NI3019">
        <v>32.700000000000003</v>
      </c>
      <c r="NL3019">
        <v>0.69684699999999999</v>
      </c>
      <c r="NM3019">
        <v>1.5624499999999999</v>
      </c>
      <c r="NN3019">
        <v>120.2</v>
      </c>
      <c r="NQ3019">
        <v>45.52</v>
      </c>
      <c r="NU3019">
        <v>295</v>
      </c>
      <c r="NX3019">
        <v>134.58931200000001</v>
      </c>
      <c r="NY3019">
        <v>2.42</v>
      </c>
      <c r="OB3019">
        <v>1455</v>
      </c>
      <c r="OC3019">
        <v>22.293734000000001</v>
      </c>
      <c r="OG3019">
        <v>14</v>
      </c>
      <c r="OI3019">
        <v>1455</v>
      </c>
      <c r="OJ3019">
        <v>71.73112733817409</v>
      </c>
      <c r="OL3019">
        <v>96.5</v>
      </c>
      <c r="ON3019">
        <v>45.5</v>
      </c>
      <c r="OP3019">
        <v>651</v>
      </c>
      <c r="OQ3019">
        <v>0.35</v>
      </c>
      <c r="OU3019">
        <v>90.5</v>
      </c>
      <c r="OW3019">
        <v>1.7887392</v>
      </c>
      <c r="OX3019">
        <v>203</v>
      </c>
      <c r="PC3019">
        <v>9.3740000000000006</v>
      </c>
      <c r="PI3019">
        <v>85</v>
      </c>
    </row>
    <row r="3020" spans="2:425">
      <c r="B3020" s="12">
        <v>41352</v>
      </c>
      <c r="C3020">
        <v>169.69721389920002</v>
      </c>
      <c r="I3020">
        <v>9.1712160999999988</v>
      </c>
      <c r="J3020">
        <v>0.5340262400000001</v>
      </c>
      <c r="M3020">
        <v>21.25</v>
      </c>
      <c r="N3020">
        <v>4.5825921924432</v>
      </c>
      <c r="O3020">
        <v>104.5</v>
      </c>
      <c r="U3020">
        <v>33</v>
      </c>
      <c r="W3020">
        <v>9.7250000000000014</v>
      </c>
      <c r="X3020">
        <v>12.4</v>
      </c>
      <c r="Y3020">
        <v>530</v>
      </c>
      <c r="Z3020">
        <v>82.999949999999998</v>
      </c>
      <c r="AA3020">
        <v>3.3160590000000001</v>
      </c>
      <c r="AB3020">
        <v>171</v>
      </c>
      <c r="AC3020">
        <v>127.5</v>
      </c>
      <c r="AE3020">
        <v>54.979087</v>
      </c>
      <c r="AI3020">
        <v>1.36</v>
      </c>
      <c r="AL3020">
        <v>2.4753388053771044</v>
      </c>
      <c r="AP3020">
        <v>2.9080450757219176</v>
      </c>
      <c r="AU3020">
        <v>27.662849999999999</v>
      </c>
      <c r="AV3020">
        <v>106</v>
      </c>
      <c r="AW3020">
        <v>10</v>
      </c>
      <c r="AY3020">
        <v>620</v>
      </c>
      <c r="AZ3020">
        <v>0.69498579999999999</v>
      </c>
      <c r="BC3020">
        <v>612</v>
      </c>
      <c r="BD3020">
        <v>585.5</v>
      </c>
      <c r="BF3020">
        <v>4.75</v>
      </c>
      <c r="BG3020">
        <v>0.46</v>
      </c>
      <c r="BI3020">
        <v>3.58689021</v>
      </c>
      <c r="BK3020">
        <v>209.2</v>
      </c>
      <c r="BO3020">
        <v>321.10000000000002</v>
      </c>
      <c r="BQ3020">
        <v>1.3116124200000001</v>
      </c>
      <c r="BV3020">
        <v>1.6635473700000003</v>
      </c>
      <c r="CC3020">
        <v>6.1710331802773641</v>
      </c>
      <c r="CE3020">
        <v>15.8</v>
      </c>
      <c r="CG3020">
        <v>105.6</v>
      </c>
      <c r="CI3020">
        <v>96.5</v>
      </c>
      <c r="CO3020">
        <v>38</v>
      </c>
      <c r="CP3020">
        <v>95.5</v>
      </c>
      <c r="CQ3020">
        <v>71</v>
      </c>
      <c r="CR3020">
        <v>27</v>
      </c>
      <c r="CU3020">
        <v>142.5</v>
      </c>
      <c r="CW3020">
        <v>0.59</v>
      </c>
      <c r="CX3020">
        <v>55.5</v>
      </c>
      <c r="CY3020">
        <v>183.1</v>
      </c>
      <c r="DA3020">
        <v>144.1</v>
      </c>
      <c r="DF3020">
        <v>149</v>
      </c>
      <c r="DL3020">
        <v>8.5</v>
      </c>
      <c r="DM3020">
        <v>4.2258369996883225</v>
      </c>
      <c r="DN3020">
        <v>7</v>
      </c>
      <c r="DQ3020">
        <v>340</v>
      </c>
      <c r="DR3020">
        <v>8.6</v>
      </c>
      <c r="DY3020">
        <v>32.5</v>
      </c>
      <c r="EC3020">
        <v>358.6</v>
      </c>
      <c r="EF3020">
        <v>342</v>
      </c>
      <c r="EG3020">
        <v>145</v>
      </c>
      <c r="EH3020">
        <v>65.889554093787012</v>
      </c>
      <c r="EN3020">
        <v>2.62547</v>
      </c>
      <c r="EO3020">
        <v>1.6409450000000001</v>
      </c>
      <c r="EP3020">
        <v>6.0774439999999998</v>
      </c>
      <c r="EQ3020">
        <v>4.2741540000000002</v>
      </c>
      <c r="ER3020">
        <v>0.46502399999999999</v>
      </c>
      <c r="ES3020">
        <v>0.71094999999999997</v>
      </c>
      <c r="ET3020">
        <v>0.67402499999999999</v>
      </c>
      <c r="EV3020">
        <v>7000</v>
      </c>
      <c r="EW3020">
        <v>405</v>
      </c>
      <c r="EY3020">
        <v>56</v>
      </c>
      <c r="FA3020">
        <v>25.49</v>
      </c>
      <c r="FB3020">
        <v>132</v>
      </c>
      <c r="FE3020">
        <v>46.795952499999999</v>
      </c>
      <c r="FI3020">
        <v>71</v>
      </c>
      <c r="FJ3020">
        <v>120</v>
      </c>
      <c r="FK3020">
        <v>106.4</v>
      </c>
      <c r="FS3020">
        <v>646</v>
      </c>
      <c r="FW3020">
        <v>620</v>
      </c>
      <c r="FX3020">
        <v>325</v>
      </c>
      <c r="GB3020">
        <v>84</v>
      </c>
      <c r="GC3020">
        <v>129.5</v>
      </c>
      <c r="GG3020">
        <v>22.944705199999998</v>
      </c>
      <c r="GK3020">
        <v>95</v>
      </c>
      <c r="GL3020">
        <v>9.8965440000000005</v>
      </c>
      <c r="GN3020">
        <v>16.600000000000001</v>
      </c>
      <c r="GO3020">
        <v>50.177931999999998</v>
      </c>
      <c r="GT3020">
        <v>13.5</v>
      </c>
      <c r="HB3020">
        <v>99</v>
      </c>
      <c r="HF3020">
        <v>3422</v>
      </c>
      <c r="HH3020">
        <v>115.5</v>
      </c>
      <c r="HI3020">
        <v>200.7</v>
      </c>
      <c r="HL3020">
        <v>2338</v>
      </c>
      <c r="HR3020">
        <v>1750</v>
      </c>
      <c r="HT3020">
        <v>1500</v>
      </c>
      <c r="HU3020">
        <v>282.33070500000002</v>
      </c>
      <c r="HV3020">
        <v>11.1</v>
      </c>
      <c r="HY3020">
        <v>3.03</v>
      </c>
      <c r="HZ3020">
        <v>3</v>
      </c>
      <c r="IB3020">
        <v>106</v>
      </c>
      <c r="IC3020">
        <v>101.8</v>
      </c>
      <c r="ID3020">
        <v>189</v>
      </c>
      <c r="IF3020">
        <v>7405.1444115266659</v>
      </c>
      <c r="IG3020">
        <v>7778.1069645570406</v>
      </c>
      <c r="IL3020">
        <v>130</v>
      </c>
      <c r="IN3020">
        <v>76.791634999999999</v>
      </c>
      <c r="IO3020">
        <v>17.2</v>
      </c>
      <c r="IS3020">
        <v>182.5</v>
      </c>
      <c r="IT3020">
        <v>95.5</v>
      </c>
      <c r="IW3020">
        <v>66.05</v>
      </c>
      <c r="JA3020">
        <v>0.57513499999999995</v>
      </c>
      <c r="JB3020">
        <v>9.85</v>
      </c>
      <c r="JE3020">
        <v>0.27</v>
      </c>
      <c r="JF3020">
        <v>87.504588747768651</v>
      </c>
      <c r="JI3020">
        <v>10.8</v>
      </c>
      <c r="JL3020">
        <v>0.53</v>
      </c>
      <c r="JN3020">
        <v>86</v>
      </c>
      <c r="JO3020">
        <v>12.9</v>
      </c>
      <c r="JP3020">
        <v>96.5</v>
      </c>
      <c r="JR3020">
        <v>90</v>
      </c>
      <c r="JT3020">
        <v>160</v>
      </c>
      <c r="JW3020">
        <v>204.8</v>
      </c>
      <c r="JX3020">
        <v>69</v>
      </c>
      <c r="JY3020">
        <v>2.76554565628</v>
      </c>
      <c r="JZ3020">
        <v>9.6999999999999993</v>
      </c>
      <c r="KC3020">
        <v>21.671771</v>
      </c>
      <c r="KG3020">
        <v>78393.918624798011</v>
      </c>
      <c r="KN3020">
        <v>83.5</v>
      </c>
      <c r="KO3020">
        <v>4.7300000000000004</v>
      </c>
      <c r="KP3020">
        <v>31.249992343375006</v>
      </c>
      <c r="KR3020">
        <v>5.05</v>
      </c>
      <c r="KV3020">
        <v>151.9</v>
      </c>
      <c r="KZ3020">
        <v>42.045887499999999</v>
      </c>
      <c r="LB3020">
        <v>172.4</v>
      </c>
      <c r="LC3020">
        <v>104</v>
      </c>
      <c r="LD3020">
        <v>42</v>
      </c>
      <c r="LF3020">
        <v>450.5</v>
      </c>
      <c r="LH3020">
        <v>168</v>
      </c>
      <c r="LI3020">
        <v>67.5</v>
      </c>
      <c r="LJ3020">
        <v>68.100000000000009</v>
      </c>
      <c r="LN3020">
        <v>260</v>
      </c>
      <c r="LR3020">
        <v>12.4</v>
      </c>
      <c r="LS3020">
        <v>105.496826</v>
      </c>
      <c r="LV3020">
        <v>60.5</v>
      </c>
      <c r="LW3020">
        <v>3.3823499999999997</v>
      </c>
      <c r="MC3020">
        <v>17.100000000000001</v>
      </c>
      <c r="MH3020">
        <v>185.5</v>
      </c>
      <c r="ML3020">
        <v>4.38</v>
      </c>
      <c r="MM3020">
        <v>158.1</v>
      </c>
      <c r="MN3020">
        <v>2.95</v>
      </c>
      <c r="MO3020">
        <v>17.154056100000002</v>
      </c>
      <c r="MQ3020">
        <v>23.1</v>
      </c>
      <c r="MU3020">
        <v>276.76737200000002</v>
      </c>
      <c r="MZ3020">
        <v>4822.3365679999997</v>
      </c>
      <c r="NA3020">
        <v>120</v>
      </c>
      <c r="NC3020">
        <v>25</v>
      </c>
      <c r="NI3020">
        <v>33</v>
      </c>
      <c r="NL3020">
        <v>0.69684699999999999</v>
      </c>
      <c r="NM3020">
        <v>1.590252</v>
      </c>
      <c r="NN3020">
        <v>120</v>
      </c>
      <c r="NQ3020">
        <v>45.75</v>
      </c>
      <c r="NU3020">
        <v>294</v>
      </c>
      <c r="NX3020">
        <v>134.58931200000001</v>
      </c>
      <c r="NY3020">
        <v>2.39</v>
      </c>
      <c r="OB3020">
        <v>1455</v>
      </c>
      <c r="OC3020">
        <v>22.193762</v>
      </c>
      <c r="OG3020">
        <v>13.9</v>
      </c>
      <c r="OI3020">
        <v>1455</v>
      </c>
      <c r="OJ3020">
        <v>71.821983737589122</v>
      </c>
      <c r="OL3020">
        <v>97.100000000000009</v>
      </c>
      <c r="ON3020">
        <v>46</v>
      </c>
      <c r="OP3020">
        <v>651</v>
      </c>
      <c r="OQ3020">
        <v>0.35</v>
      </c>
      <c r="OU3020">
        <v>90.5</v>
      </c>
      <c r="OW3020">
        <v>1.7224896000000001</v>
      </c>
      <c r="OX3020">
        <v>202.5</v>
      </c>
      <c r="PC3020">
        <v>9.2520000000000007</v>
      </c>
      <c r="PI3020">
        <v>85</v>
      </c>
    </row>
    <row r="3021" spans="2:425">
      <c r="B3021" s="12">
        <v>41351</v>
      </c>
      <c r="C3021">
        <v>173.46826309695999</v>
      </c>
      <c r="I3021">
        <v>9.1712160999999988</v>
      </c>
      <c r="J3021">
        <v>0.54237040000000003</v>
      </c>
      <c r="M3021">
        <v>21.450000000000003</v>
      </c>
      <c r="N3021">
        <v>4.4283703398129006</v>
      </c>
      <c r="O3021">
        <v>104</v>
      </c>
      <c r="U3021">
        <v>33</v>
      </c>
      <c r="W3021">
        <v>9.5250000000000004</v>
      </c>
      <c r="X3021">
        <v>12.040000000000001</v>
      </c>
      <c r="Y3021">
        <v>521</v>
      </c>
      <c r="Z3021">
        <v>82.999949999999998</v>
      </c>
      <c r="AA3021">
        <v>3.2140270000000002</v>
      </c>
      <c r="AB3021">
        <v>174.5</v>
      </c>
      <c r="AC3021">
        <v>127</v>
      </c>
      <c r="AE3021">
        <v>54.979087</v>
      </c>
      <c r="AI3021">
        <v>1.36</v>
      </c>
      <c r="AL3021">
        <v>2.3113103303219944</v>
      </c>
      <c r="AP3021">
        <v>2.770137783471188</v>
      </c>
      <c r="AU3021">
        <v>27.662849999999999</v>
      </c>
      <c r="AV3021">
        <v>104.5</v>
      </c>
      <c r="AW3021">
        <v>10</v>
      </c>
      <c r="AY3021">
        <v>620</v>
      </c>
      <c r="AZ3021">
        <v>0.70413035000000002</v>
      </c>
      <c r="BC3021">
        <v>610</v>
      </c>
      <c r="BD3021">
        <v>586</v>
      </c>
      <c r="BF3021">
        <v>4.75</v>
      </c>
      <c r="BG3021">
        <v>0.45</v>
      </c>
      <c r="BI3021">
        <v>3.5774757999999998</v>
      </c>
      <c r="BK3021">
        <v>208.1</v>
      </c>
      <c r="BO3021">
        <v>320</v>
      </c>
      <c r="BQ3021">
        <v>1.3483866</v>
      </c>
      <c r="BV3021">
        <v>1.6598750799999999</v>
      </c>
      <c r="CC3021">
        <v>5.902727389830523</v>
      </c>
      <c r="CE3021">
        <v>16.100000000000001</v>
      </c>
      <c r="CG3021">
        <v>107.1</v>
      </c>
      <c r="CI3021">
        <v>96.5</v>
      </c>
      <c r="CO3021">
        <v>36</v>
      </c>
      <c r="CP3021">
        <v>96.360000000000014</v>
      </c>
      <c r="CQ3021">
        <v>70.3</v>
      </c>
      <c r="CR3021">
        <v>27.1</v>
      </c>
      <c r="CU3021">
        <v>140.5</v>
      </c>
      <c r="CW3021">
        <v>0.59</v>
      </c>
      <c r="CX3021">
        <v>58</v>
      </c>
      <c r="CY3021">
        <v>184.9</v>
      </c>
      <c r="DA3021">
        <v>144.5</v>
      </c>
      <c r="DF3021">
        <v>146.5</v>
      </c>
      <c r="DL3021">
        <v>8.25</v>
      </c>
      <c r="DM3021">
        <v>4.1475807589533531</v>
      </c>
      <c r="DN3021">
        <v>6.85</v>
      </c>
      <c r="DQ3021">
        <v>351</v>
      </c>
      <c r="DR3021">
        <v>8.6</v>
      </c>
      <c r="DY3021">
        <v>32.700000000000003</v>
      </c>
      <c r="EC3021">
        <v>361.8</v>
      </c>
      <c r="EF3021">
        <v>342</v>
      </c>
      <c r="EG3021">
        <v>144</v>
      </c>
      <c r="EH3021">
        <v>63.703644716268002</v>
      </c>
      <c r="EN3021">
        <v>2.6152739999999999</v>
      </c>
      <c r="EO3021">
        <v>1.646255</v>
      </c>
      <c r="EP3021">
        <v>6.0885540000000002</v>
      </c>
      <c r="EQ3021">
        <v>4.2911820000000001</v>
      </c>
      <c r="ER3021">
        <v>0.46771200000000002</v>
      </c>
      <c r="ES3021">
        <v>0.71684999999999999</v>
      </c>
      <c r="ET3021">
        <v>0.67402499999999999</v>
      </c>
      <c r="EV3021">
        <v>6980</v>
      </c>
      <c r="EW3021">
        <v>400.5</v>
      </c>
      <c r="EY3021">
        <v>56</v>
      </c>
      <c r="FA3021">
        <v>25.96</v>
      </c>
      <c r="FB3021">
        <v>132</v>
      </c>
      <c r="FE3021">
        <v>47.278385</v>
      </c>
      <c r="FI3021">
        <v>70.5</v>
      </c>
      <c r="FJ3021">
        <v>119.5</v>
      </c>
      <c r="FK3021">
        <v>105.3</v>
      </c>
      <c r="FS3021">
        <v>640</v>
      </c>
      <c r="FW3021">
        <v>615</v>
      </c>
      <c r="FX3021">
        <v>325</v>
      </c>
      <c r="GB3021">
        <v>84.5</v>
      </c>
      <c r="GC3021">
        <v>128.5</v>
      </c>
      <c r="GG3021">
        <v>23.530883800000002</v>
      </c>
      <c r="GK3021">
        <v>95</v>
      </c>
      <c r="GL3021">
        <v>10.249992000000001</v>
      </c>
      <c r="GN3021">
        <v>16.2</v>
      </c>
      <c r="GO3021">
        <v>50.745984</v>
      </c>
      <c r="GT3021">
        <v>13.6</v>
      </c>
      <c r="HB3021">
        <v>97</v>
      </c>
      <c r="HF3021">
        <v>3420</v>
      </c>
      <c r="HH3021">
        <v>112.5</v>
      </c>
      <c r="HI3021">
        <v>200.5</v>
      </c>
      <c r="HL3021">
        <v>2310</v>
      </c>
      <c r="HR3021">
        <v>1629</v>
      </c>
      <c r="HT3021">
        <v>1500</v>
      </c>
      <c r="HU3021">
        <v>279.33780000000002</v>
      </c>
      <c r="HV3021">
        <v>10.8</v>
      </c>
      <c r="HY3021">
        <v>3.03</v>
      </c>
      <c r="HZ3021">
        <v>3</v>
      </c>
      <c r="IB3021">
        <v>106.5</v>
      </c>
      <c r="IC3021">
        <v>102.3</v>
      </c>
      <c r="ID3021">
        <v>188</v>
      </c>
      <c r="IF3021">
        <v>7365.1526325265213</v>
      </c>
      <c r="IG3021">
        <v>7784.8180145696015</v>
      </c>
      <c r="IL3021">
        <v>130.5</v>
      </c>
      <c r="IN3021">
        <v>75.579135499999992</v>
      </c>
      <c r="IO3021">
        <v>17</v>
      </c>
      <c r="IS3021">
        <v>182.5</v>
      </c>
      <c r="IT3021">
        <v>95</v>
      </c>
      <c r="IW3021">
        <v>66.7</v>
      </c>
      <c r="JA3021">
        <v>0.57135100000000005</v>
      </c>
      <c r="JB3021">
        <v>9.9</v>
      </c>
      <c r="JE3021">
        <v>0.28125</v>
      </c>
      <c r="JF3021">
        <v>87.658646122324569</v>
      </c>
      <c r="JI3021">
        <v>11</v>
      </c>
      <c r="JL3021">
        <v>0.53</v>
      </c>
      <c r="JN3021">
        <v>83.5</v>
      </c>
      <c r="JO3021">
        <v>13</v>
      </c>
      <c r="JP3021">
        <v>95.95</v>
      </c>
      <c r="JR3021">
        <v>88.300000000000011</v>
      </c>
      <c r="JT3021">
        <v>159.5</v>
      </c>
      <c r="JW3021">
        <v>201.5</v>
      </c>
      <c r="JX3021">
        <v>71.599999999999994</v>
      </c>
      <c r="JY3021">
        <v>2.76554565628</v>
      </c>
      <c r="JZ3021">
        <v>9.9499999999999993</v>
      </c>
      <c r="KC3021">
        <v>21.491173</v>
      </c>
      <c r="KG3021">
        <v>76871.706612665992</v>
      </c>
      <c r="KN3021">
        <v>84.5</v>
      </c>
      <c r="KO3021">
        <v>4.7</v>
      </c>
      <c r="KP3021">
        <v>31.249992343375006</v>
      </c>
      <c r="KR3021">
        <v>5.2</v>
      </c>
      <c r="KV3021">
        <v>151.69999999999999</v>
      </c>
      <c r="KZ3021">
        <v>41.229462499999997</v>
      </c>
      <c r="LB3021">
        <v>171.4</v>
      </c>
      <c r="LC3021">
        <v>104.2</v>
      </c>
      <c r="LD3021">
        <v>41.5</v>
      </c>
      <c r="LF3021">
        <v>450</v>
      </c>
      <c r="LH3021">
        <v>168</v>
      </c>
      <c r="LI3021">
        <v>68.05</v>
      </c>
      <c r="LJ3021">
        <v>67.850000000000009</v>
      </c>
      <c r="LN3021">
        <v>270</v>
      </c>
      <c r="LR3021">
        <v>12</v>
      </c>
      <c r="LS3021">
        <v>107.664569</v>
      </c>
      <c r="LV3021">
        <v>63.5</v>
      </c>
      <c r="LW3021">
        <v>3.3823499999999997</v>
      </c>
      <c r="MC3021">
        <v>16.5</v>
      </c>
      <c r="MH3021">
        <v>184.5</v>
      </c>
      <c r="ML3021">
        <v>4.3600000000000003</v>
      </c>
      <c r="MM3021">
        <v>155.30000000000001</v>
      </c>
      <c r="MN3021">
        <v>2.82</v>
      </c>
      <c r="MO3021">
        <v>16.9641588</v>
      </c>
      <c r="MQ3021">
        <v>23.2</v>
      </c>
      <c r="MU3021">
        <v>275.30557249999998</v>
      </c>
      <c r="MZ3021">
        <v>4822.3365679999997</v>
      </c>
      <c r="NA3021">
        <v>120</v>
      </c>
      <c r="NC3021">
        <v>25</v>
      </c>
      <c r="NI3021">
        <v>32.700000000000003</v>
      </c>
      <c r="NL3021">
        <v>0.69684699999999999</v>
      </c>
      <c r="NM3021">
        <v>1.601372</v>
      </c>
      <c r="NN3021">
        <v>120.8</v>
      </c>
      <c r="NQ3021">
        <v>45.5</v>
      </c>
      <c r="NU3021">
        <v>293.60000000000002</v>
      </c>
      <c r="NX3021">
        <v>135.06355200000002</v>
      </c>
      <c r="NY3021">
        <v>2.37</v>
      </c>
      <c r="OB3021">
        <v>1425</v>
      </c>
      <c r="OC3021">
        <v>22.493677999999999</v>
      </c>
      <c r="OG3021">
        <v>13.6</v>
      </c>
      <c r="OI3021">
        <v>1425</v>
      </c>
      <c r="OJ3021">
        <v>71.534271806108151</v>
      </c>
      <c r="OL3021">
        <v>97.300000000000011</v>
      </c>
      <c r="ON3021">
        <v>46</v>
      </c>
      <c r="OP3021">
        <v>651</v>
      </c>
      <c r="OQ3021">
        <v>0.35</v>
      </c>
      <c r="OU3021">
        <v>90.5</v>
      </c>
      <c r="OW3021">
        <v>1.7004064000000001</v>
      </c>
      <c r="OX3021">
        <v>217</v>
      </c>
      <c r="PC3021">
        <v>9.33</v>
      </c>
      <c r="PI3021">
        <v>85.5</v>
      </c>
    </row>
    <row r="3022" spans="2:425">
      <c r="B3022" s="12">
        <v>41348</v>
      </c>
      <c r="C3022">
        <v>173.46826309695999</v>
      </c>
      <c r="I3022">
        <v>9.0267874999999993</v>
      </c>
      <c r="J3022">
        <v>0.55071456000000008</v>
      </c>
      <c r="M3022">
        <v>21.525000000000002</v>
      </c>
      <c r="N3022">
        <v>4.4063386465800001</v>
      </c>
      <c r="O3022">
        <v>105</v>
      </c>
      <c r="U3022">
        <v>33.5</v>
      </c>
      <c r="W3022">
        <v>9.4250000000000007</v>
      </c>
      <c r="X3022">
        <v>12.060000000000002</v>
      </c>
      <c r="Y3022">
        <v>522</v>
      </c>
      <c r="Z3022">
        <v>83.976420000000005</v>
      </c>
      <c r="AA3022">
        <v>3.1630099999999999</v>
      </c>
      <c r="AB3022">
        <v>174.5</v>
      </c>
      <c r="AC3022">
        <v>122</v>
      </c>
      <c r="AE3022">
        <v>54.979087</v>
      </c>
      <c r="AI3022">
        <v>1.34</v>
      </c>
      <c r="AL3022">
        <v>2.3113103303219944</v>
      </c>
      <c r="AP3022">
        <v>2.8181055372975288</v>
      </c>
      <c r="AU3022">
        <v>28.109024999999999</v>
      </c>
      <c r="AV3022">
        <v>104</v>
      </c>
      <c r="AW3022">
        <v>9.6</v>
      </c>
      <c r="AY3022">
        <v>610</v>
      </c>
      <c r="AZ3022">
        <v>0.69498579999999999</v>
      </c>
      <c r="BC3022">
        <v>600</v>
      </c>
      <c r="BD3022">
        <v>589.5</v>
      </c>
      <c r="BF3022">
        <v>4.75</v>
      </c>
      <c r="BG3022">
        <v>0.45</v>
      </c>
      <c r="BI3022">
        <v>3.5304037500000001</v>
      </c>
      <c r="BK3022">
        <v>206.3</v>
      </c>
      <c r="BO3022">
        <v>316.7</v>
      </c>
      <c r="BQ3022">
        <v>1.3606446600000002</v>
      </c>
      <c r="BV3022">
        <v>1.7076148500000004</v>
      </c>
      <c r="CC3022">
        <v>5.5338069279661157</v>
      </c>
      <c r="CE3022">
        <v>16.100000000000001</v>
      </c>
      <c r="CG3022">
        <v>109</v>
      </c>
      <c r="CI3022">
        <v>96.5</v>
      </c>
      <c r="CO3022">
        <v>36</v>
      </c>
      <c r="CP3022">
        <v>96.98</v>
      </c>
      <c r="CQ3022">
        <v>69.600000000000009</v>
      </c>
      <c r="CR3022">
        <v>26.8</v>
      </c>
      <c r="CU3022">
        <v>141</v>
      </c>
      <c r="CW3022">
        <v>0.65</v>
      </c>
      <c r="CX3022">
        <v>54</v>
      </c>
      <c r="CY3022">
        <v>187</v>
      </c>
      <c r="DA3022">
        <v>144.80000000000001</v>
      </c>
      <c r="DF3022">
        <v>150</v>
      </c>
      <c r="DL3022">
        <v>8.4499999999999993</v>
      </c>
      <c r="DM3022">
        <v>4.304093240423291</v>
      </c>
      <c r="DN3022">
        <v>7</v>
      </c>
      <c r="DQ3022">
        <v>342</v>
      </c>
      <c r="DR3022">
        <v>8.6999999999999993</v>
      </c>
      <c r="DY3022">
        <v>32.700000000000003</v>
      </c>
      <c r="EC3022">
        <v>366</v>
      </c>
      <c r="EF3022">
        <v>342</v>
      </c>
      <c r="EG3022">
        <v>143</v>
      </c>
      <c r="EH3022">
        <v>64.328190252702001</v>
      </c>
      <c r="EN3022">
        <v>2.62547</v>
      </c>
      <c r="EO3022">
        <v>1.6515660000000001</v>
      </c>
      <c r="EP3022">
        <v>6.0885540000000002</v>
      </c>
      <c r="EQ3022">
        <v>4.2911820000000001</v>
      </c>
      <c r="ER3022">
        <v>0.46905599999999997</v>
      </c>
      <c r="ES3022">
        <v>0.70947499999999997</v>
      </c>
      <c r="ET3022">
        <v>0.67402499999999999</v>
      </c>
      <c r="EV3022">
        <v>7020</v>
      </c>
      <c r="EW3022">
        <v>399</v>
      </c>
      <c r="EY3022">
        <v>57</v>
      </c>
      <c r="FA3022">
        <v>26.03</v>
      </c>
      <c r="FB3022">
        <v>131</v>
      </c>
      <c r="FE3022">
        <v>47.278385</v>
      </c>
      <c r="FI3022">
        <v>70</v>
      </c>
      <c r="FJ3022">
        <v>122.2</v>
      </c>
      <c r="FK3022">
        <v>107.2</v>
      </c>
      <c r="FS3022">
        <v>630</v>
      </c>
      <c r="FW3022">
        <v>616</v>
      </c>
      <c r="FX3022">
        <v>325</v>
      </c>
      <c r="GB3022">
        <v>85</v>
      </c>
      <c r="GC3022">
        <v>126.5</v>
      </c>
      <c r="GG3022">
        <v>24.117062399999998</v>
      </c>
      <c r="GK3022">
        <v>95</v>
      </c>
      <c r="GL3022">
        <v>10.249992000000001</v>
      </c>
      <c r="GN3022">
        <v>17.5</v>
      </c>
      <c r="GO3022">
        <v>50.935335000000002</v>
      </c>
      <c r="GT3022">
        <v>13.5</v>
      </c>
      <c r="HB3022">
        <v>99.2</v>
      </c>
      <c r="HF3022">
        <v>3520</v>
      </c>
      <c r="HH3022">
        <v>109</v>
      </c>
      <c r="HI3022">
        <v>205</v>
      </c>
      <c r="HL3022">
        <v>2320</v>
      </c>
      <c r="HR3022">
        <v>1628</v>
      </c>
      <c r="HT3022">
        <v>1500</v>
      </c>
      <c r="HU3022">
        <v>279.33780000000002</v>
      </c>
      <c r="HV3022">
        <v>11.1</v>
      </c>
      <c r="HY3022">
        <v>3.03</v>
      </c>
      <c r="HZ3022">
        <v>3</v>
      </c>
      <c r="IB3022">
        <v>108.5</v>
      </c>
      <c r="IC3022">
        <v>103.3</v>
      </c>
      <c r="ID3022">
        <v>189</v>
      </c>
      <c r="IF3022">
        <v>7391.813818526618</v>
      </c>
      <c r="IG3022">
        <v>7791.5290645821606</v>
      </c>
      <c r="IL3022">
        <v>134</v>
      </c>
      <c r="IN3022">
        <v>75.17496899999999</v>
      </c>
      <c r="IO3022">
        <v>16.399999999999999</v>
      </c>
      <c r="IS3022">
        <v>187</v>
      </c>
      <c r="IT3022">
        <v>95</v>
      </c>
      <c r="IW3022">
        <v>66.95</v>
      </c>
      <c r="JA3022">
        <v>0.56756700000000004</v>
      </c>
      <c r="JB3022">
        <v>9.9</v>
      </c>
      <c r="JE3022">
        <v>0.26437499999999997</v>
      </c>
      <c r="JF3022">
        <v>88.236361276909307</v>
      </c>
      <c r="JI3022">
        <v>10.8</v>
      </c>
      <c r="JL3022">
        <v>0.52</v>
      </c>
      <c r="JN3022">
        <v>82</v>
      </c>
      <c r="JO3022">
        <v>13.2</v>
      </c>
      <c r="JP3022">
        <v>99.9</v>
      </c>
      <c r="JR3022">
        <v>88.300000000000011</v>
      </c>
      <c r="JT3022">
        <v>156</v>
      </c>
      <c r="JW3022">
        <v>200.6</v>
      </c>
      <c r="JX3022">
        <v>74.400000000000006</v>
      </c>
      <c r="JY3022">
        <v>2.76554565628</v>
      </c>
      <c r="JZ3022">
        <v>10.074999999999999</v>
      </c>
      <c r="KC3022">
        <v>21.671771</v>
      </c>
      <c r="KG3022">
        <v>77632.812618731987</v>
      </c>
      <c r="KN3022">
        <v>75</v>
      </c>
      <c r="KO3022">
        <v>4.3</v>
      </c>
      <c r="KP3022">
        <v>31.249992343375006</v>
      </c>
      <c r="KR3022">
        <v>5.3</v>
      </c>
      <c r="KV3022">
        <v>153.80000000000001</v>
      </c>
      <c r="KZ3022">
        <v>41.229462499999997</v>
      </c>
      <c r="LB3022">
        <v>172</v>
      </c>
      <c r="LC3022">
        <v>105</v>
      </c>
      <c r="LD3022">
        <v>41.3</v>
      </c>
      <c r="LF3022">
        <v>450</v>
      </c>
      <c r="LH3022">
        <v>170</v>
      </c>
      <c r="LI3022">
        <v>68</v>
      </c>
      <c r="LJ3022">
        <v>68.55</v>
      </c>
      <c r="LN3022">
        <v>270</v>
      </c>
      <c r="LR3022">
        <v>12.2</v>
      </c>
      <c r="LS3022">
        <v>106.94198799999999</v>
      </c>
      <c r="LV3022">
        <v>62</v>
      </c>
      <c r="LW3022">
        <v>3.4364675999999998</v>
      </c>
      <c r="MC3022">
        <v>16.5</v>
      </c>
      <c r="MH3022">
        <v>184</v>
      </c>
      <c r="ML3022">
        <v>4.2</v>
      </c>
      <c r="MM3022">
        <v>156</v>
      </c>
      <c r="MN3022">
        <v>2.86</v>
      </c>
      <c r="MO3022">
        <v>17.090757</v>
      </c>
      <c r="MQ3022">
        <v>23.1</v>
      </c>
      <c r="MU3022">
        <v>276.76737200000002</v>
      </c>
      <c r="MZ3022">
        <v>4838.2940019999996</v>
      </c>
      <c r="NA3022">
        <v>120</v>
      </c>
      <c r="NC3022">
        <v>25</v>
      </c>
      <c r="NI3022">
        <v>32.700000000000003</v>
      </c>
      <c r="NL3022">
        <v>0.72144160000000002</v>
      </c>
      <c r="NM3022">
        <v>1.601372</v>
      </c>
      <c r="NN3022">
        <v>122.1</v>
      </c>
      <c r="NQ3022">
        <v>45.65</v>
      </c>
      <c r="NU3022">
        <v>296</v>
      </c>
      <c r="NX3022">
        <v>135.1584</v>
      </c>
      <c r="NY3022">
        <v>2.33</v>
      </c>
      <c r="OB3022">
        <v>1350</v>
      </c>
      <c r="OC3022">
        <v>22.493677999999999</v>
      </c>
      <c r="OG3022">
        <v>13.4</v>
      </c>
      <c r="OI3022">
        <v>1350</v>
      </c>
      <c r="OJ3022">
        <v>72.351979400843533</v>
      </c>
      <c r="OL3022">
        <v>98</v>
      </c>
      <c r="ON3022">
        <v>46</v>
      </c>
      <c r="OP3022">
        <v>650</v>
      </c>
      <c r="OQ3022">
        <v>0.35</v>
      </c>
      <c r="OU3022">
        <v>90.5</v>
      </c>
      <c r="OW3022">
        <v>1.6672815999999999</v>
      </c>
      <c r="OX3022">
        <v>205.5</v>
      </c>
      <c r="PC3022">
        <v>9.25</v>
      </c>
      <c r="PI3022">
        <v>87</v>
      </c>
    </row>
    <row r="3023" spans="2:425">
      <c r="B3023" s="12">
        <v>41347</v>
      </c>
      <c r="C3023">
        <v>173.46826309695999</v>
      </c>
      <c r="I3023">
        <v>9.3878589999999988</v>
      </c>
      <c r="J3023">
        <v>0.54237040000000003</v>
      </c>
      <c r="M3023">
        <v>21.5</v>
      </c>
      <c r="N3023">
        <v>4.2741484871825994</v>
      </c>
      <c r="O3023">
        <v>105</v>
      </c>
      <c r="U3023">
        <v>34</v>
      </c>
      <c r="W3023">
        <v>9.4</v>
      </c>
      <c r="X3023">
        <v>12.200000000000001</v>
      </c>
      <c r="Y3023">
        <v>490</v>
      </c>
      <c r="Z3023">
        <v>85.929360000000003</v>
      </c>
      <c r="AA3023">
        <v>3.367076</v>
      </c>
      <c r="AB3023">
        <v>176</v>
      </c>
      <c r="AC3023">
        <v>117</v>
      </c>
      <c r="AE3023">
        <v>53.792488000000006</v>
      </c>
      <c r="AI3023">
        <v>1.35</v>
      </c>
      <c r="AL3023">
        <v>2.4007804076247821</v>
      </c>
      <c r="AP3023">
        <v>2.8480853834389914</v>
      </c>
      <c r="AU3023">
        <v>28.109024999999999</v>
      </c>
      <c r="AV3023">
        <v>104</v>
      </c>
      <c r="AW3023">
        <v>9.6</v>
      </c>
      <c r="AY3023">
        <v>620</v>
      </c>
      <c r="AZ3023">
        <v>0.67669670000000004</v>
      </c>
      <c r="BC3023">
        <v>611</v>
      </c>
      <c r="BD3023">
        <v>591.5</v>
      </c>
      <c r="BF3023">
        <v>4.8</v>
      </c>
      <c r="BG3023">
        <v>0.44</v>
      </c>
      <c r="BI3023">
        <v>3.5398181599999998</v>
      </c>
      <c r="BK3023">
        <v>208</v>
      </c>
      <c r="BO3023">
        <v>315.3</v>
      </c>
      <c r="BQ3023">
        <v>1.3606446600000002</v>
      </c>
      <c r="BV3023">
        <v>1.7259763000000001</v>
      </c>
      <c r="CC3023">
        <v>5.366115808936839</v>
      </c>
      <c r="CE3023">
        <v>16.3</v>
      </c>
      <c r="CG3023">
        <v>109.7</v>
      </c>
      <c r="CI3023">
        <v>96.5</v>
      </c>
      <c r="CO3023">
        <v>33.200000000000003</v>
      </c>
      <c r="CP3023">
        <v>96.660000000000011</v>
      </c>
      <c r="CQ3023">
        <v>69.400000000000006</v>
      </c>
      <c r="CR3023">
        <v>27.3</v>
      </c>
      <c r="CU3023">
        <v>142.5</v>
      </c>
      <c r="CW3023">
        <v>0.65</v>
      </c>
      <c r="CX3023">
        <v>55</v>
      </c>
      <c r="CY3023">
        <v>187.5</v>
      </c>
      <c r="DA3023">
        <v>143.6</v>
      </c>
      <c r="DF3023">
        <v>152</v>
      </c>
      <c r="DL3023">
        <v>8.1999999999999993</v>
      </c>
      <c r="DM3023">
        <v>4.304093240423291</v>
      </c>
      <c r="DN3023">
        <v>6.8</v>
      </c>
      <c r="DQ3023">
        <v>340</v>
      </c>
      <c r="DR3023">
        <v>8.6</v>
      </c>
      <c r="DY3023">
        <v>32.9</v>
      </c>
      <c r="EC3023">
        <v>370.4</v>
      </c>
      <c r="EF3023">
        <v>342</v>
      </c>
      <c r="EG3023">
        <v>143</v>
      </c>
      <c r="EH3023">
        <v>64.952735789136</v>
      </c>
      <c r="EN3023">
        <v>2.6305679999999998</v>
      </c>
      <c r="EO3023">
        <v>1.646255</v>
      </c>
      <c r="EP3023">
        <v>6.0996649999999999</v>
      </c>
      <c r="EQ3023">
        <v>4.2741540000000002</v>
      </c>
      <c r="ER3023">
        <v>0.46905599999999997</v>
      </c>
      <c r="ES3023">
        <v>0.70799999999999996</v>
      </c>
      <c r="ET3023">
        <v>0.67098199999999997</v>
      </c>
      <c r="EV3023">
        <v>6900</v>
      </c>
      <c r="EW3023">
        <v>400</v>
      </c>
      <c r="EY3023">
        <v>57</v>
      </c>
      <c r="FA3023">
        <v>26.15</v>
      </c>
      <c r="FB3023">
        <v>130</v>
      </c>
      <c r="FE3023">
        <v>47.278385</v>
      </c>
      <c r="FI3023">
        <v>71</v>
      </c>
      <c r="FJ3023">
        <v>122</v>
      </c>
      <c r="FK3023">
        <v>107.2</v>
      </c>
      <c r="FS3023">
        <v>623</v>
      </c>
      <c r="FW3023">
        <v>615</v>
      </c>
      <c r="FX3023">
        <v>325</v>
      </c>
      <c r="GB3023">
        <v>85.5</v>
      </c>
      <c r="GC3023">
        <v>126</v>
      </c>
      <c r="GG3023">
        <v>23.614623599999998</v>
      </c>
      <c r="GK3023">
        <v>95</v>
      </c>
      <c r="GL3023">
        <v>10.249992000000001</v>
      </c>
      <c r="GN3023">
        <v>17.5</v>
      </c>
      <c r="GO3023">
        <v>50.556632999999998</v>
      </c>
      <c r="GT3023">
        <v>13.4</v>
      </c>
      <c r="HB3023">
        <v>99.4</v>
      </c>
      <c r="HF3023">
        <v>3520</v>
      </c>
      <c r="HH3023">
        <v>108</v>
      </c>
      <c r="HI3023">
        <v>201.6</v>
      </c>
      <c r="HL3023">
        <v>2320</v>
      </c>
      <c r="HR3023">
        <v>1628</v>
      </c>
      <c r="HT3023">
        <v>1500</v>
      </c>
      <c r="HU3023">
        <v>279.33780000000002</v>
      </c>
      <c r="HV3023">
        <v>11</v>
      </c>
      <c r="HY3023">
        <v>3.03</v>
      </c>
      <c r="HZ3023">
        <v>3</v>
      </c>
      <c r="IB3023">
        <v>108.5</v>
      </c>
      <c r="IC3023">
        <v>102.3</v>
      </c>
      <c r="ID3023">
        <v>188</v>
      </c>
      <c r="IF3023">
        <v>7325.1608535263767</v>
      </c>
      <c r="IG3023">
        <v>7724.4185644565605</v>
      </c>
      <c r="IL3023">
        <v>137</v>
      </c>
      <c r="IN3023">
        <v>74.366636</v>
      </c>
      <c r="IO3023">
        <v>15.4</v>
      </c>
      <c r="IS3023">
        <v>190</v>
      </c>
      <c r="IT3023">
        <v>94</v>
      </c>
      <c r="IW3023">
        <v>69.650000000000006</v>
      </c>
      <c r="JA3023">
        <v>0.56378300000000003</v>
      </c>
      <c r="JB3023">
        <v>9.9</v>
      </c>
      <c r="JE3023">
        <v>0.25875000000000004</v>
      </c>
      <c r="JF3023">
        <v>88.274875620548301</v>
      </c>
      <c r="JI3023">
        <v>10.9</v>
      </c>
      <c r="JL3023">
        <v>0.52</v>
      </c>
      <c r="JN3023">
        <v>80.5</v>
      </c>
      <c r="JO3023">
        <v>13.2</v>
      </c>
      <c r="JP3023">
        <v>99.600000000000009</v>
      </c>
      <c r="JR3023">
        <v>89.2</v>
      </c>
      <c r="JT3023">
        <v>155.5</v>
      </c>
      <c r="JW3023">
        <v>200.8</v>
      </c>
      <c r="JX3023">
        <v>75</v>
      </c>
      <c r="JY3023">
        <v>2.76554565628</v>
      </c>
      <c r="JZ3023">
        <v>10.074999999999999</v>
      </c>
      <c r="KC3023">
        <v>21.581472000000002</v>
      </c>
      <c r="KG3023">
        <v>76871.706612665992</v>
      </c>
      <c r="KN3023">
        <v>73</v>
      </c>
      <c r="KO3023">
        <v>4</v>
      </c>
      <c r="KP3023">
        <v>31.249992343375006</v>
      </c>
      <c r="KR3023">
        <v>5.3</v>
      </c>
      <c r="KV3023">
        <v>154.4</v>
      </c>
      <c r="KZ3023">
        <v>42.862312499999994</v>
      </c>
      <c r="LB3023">
        <v>172</v>
      </c>
      <c r="LC3023">
        <v>103.4</v>
      </c>
      <c r="LD3023">
        <v>41.6</v>
      </c>
      <c r="LF3023">
        <v>450</v>
      </c>
      <c r="LH3023">
        <v>170</v>
      </c>
      <c r="LI3023">
        <v>68</v>
      </c>
      <c r="LJ3023">
        <v>68.600000000000009</v>
      </c>
      <c r="LN3023">
        <v>270</v>
      </c>
      <c r="LR3023">
        <v>12.5</v>
      </c>
      <c r="LS3023">
        <v>105.496826</v>
      </c>
      <c r="LV3023">
        <v>62</v>
      </c>
      <c r="LW3023">
        <v>3.4635264000000001</v>
      </c>
      <c r="MC3023">
        <v>16.600000000000001</v>
      </c>
      <c r="MH3023">
        <v>184</v>
      </c>
      <c r="ML3023">
        <v>4.29</v>
      </c>
      <c r="MM3023">
        <v>155.80000000000001</v>
      </c>
      <c r="MN3023">
        <v>2.58</v>
      </c>
      <c r="MO3023">
        <v>17.407252499999998</v>
      </c>
      <c r="MQ3023">
        <v>23</v>
      </c>
      <c r="MU3023">
        <v>267.99657500000001</v>
      </c>
      <c r="MZ3023">
        <v>4838.2940019999996</v>
      </c>
      <c r="NA3023">
        <v>118</v>
      </c>
      <c r="NC3023">
        <v>25.3</v>
      </c>
      <c r="NI3023">
        <v>32.799999999999997</v>
      </c>
      <c r="NL3023">
        <v>0.72963979999999995</v>
      </c>
      <c r="NM3023">
        <v>1.601372</v>
      </c>
      <c r="NN3023">
        <v>122.1</v>
      </c>
      <c r="NQ3023">
        <v>45.66</v>
      </c>
      <c r="NU3023">
        <v>295.5</v>
      </c>
      <c r="NX3023">
        <v>137.624448</v>
      </c>
      <c r="NY3023">
        <v>2.39</v>
      </c>
      <c r="OB3023">
        <v>1350</v>
      </c>
      <c r="OC3023">
        <v>22.493677999999999</v>
      </c>
      <c r="OG3023">
        <v>13.4</v>
      </c>
      <c r="OI3023">
        <v>1350</v>
      </c>
      <c r="OJ3023">
        <v>72.533692199673609</v>
      </c>
      <c r="OL3023">
        <v>98</v>
      </c>
      <c r="ON3023">
        <v>46</v>
      </c>
      <c r="OP3023">
        <v>650</v>
      </c>
      <c r="OQ3023">
        <v>0.35</v>
      </c>
      <c r="OU3023">
        <v>90.5</v>
      </c>
      <c r="OW3023">
        <v>1.6672815999999999</v>
      </c>
      <c r="OX3023">
        <v>195</v>
      </c>
      <c r="PC3023">
        <v>9.2560000000000002</v>
      </c>
      <c r="PI3023">
        <v>87.5</v>
      </c>
    </row>
    <row r="3024" spans="2:425">
      <c r="B3024" s="12">
        <v>41346</v>
      </c>
      <c r="C3024">
        <v>160.2695909048</v>
      </c>
      <c r="I3024">
        <v>9.7489305000000002</v>
      </c>
      <c r="J3024">
        <v>0.54237040000000003</v>
      </c>
      <c r="M3024">
        <v>21.25</v>
      </c>
      <c r="N3024">
        <v>4.2521167939497007</v>
      </c>
      <c r="O3024">
        <v>104.5</v>
      </c>
      <c r="U3024">
        <v>34.1</v>
      </c>
      <c r="W3024">
        <v>9.3000000000000007</v>
      </c>
      <c r="X3024">
        <v>12.200000000000001</v>
      </c>
      <c r="Y3024">
        <v>495</v>
      </c>
      <c r="Z3024">
        <v>80.070539999999994</v>
      </c>
      <c r="AA3024">
        <v>3.6051519999999999</v>
      </c>
      <c r="AB3024">
        <v>176</v>
      </c>
      <c r="AC3024">
        <v>116.5</v>
      </c>
      <c r="AE3024">
        <v>56.165686000000001</v>
      </c>
      <c r="AI3024">
        <v>1.32</v>
      </c>
      <c r="AL3024">
        <v>2.4753388053771044</v>
      </c>
      <c r="AP3024">
        <v>2.7761337526994803</v>
      </c>
      <c r="AU3024">
        <v>28.555199999999999</v>
      </c>
      <c r="AV3024">
        <v>104.5</v>
      </c>
      <c r="AW3024">
        <v>9.6</v>
      </c>
      <c r="AY3024">
        <v>610</v>
      </c>
      <c r="AZ3024">
        <v>0.71327490000000004</v>
      </c>
      <c r="BC3024">
        <v>611.5</v>
      </c>
      <c r="BD3024">
        <v>588.5</v>
      </c>
      <c r="BF3024">
        <v>4.75</v>
      </c>
      <c r="BG3024">
        <v>0.44</v>
      </c>
      <c r="BI3024">
        <v>3.6433766699999999</v>
      </c>
      <c r="BK3024">
        <v>208.4</v>
      </c>
      <c r="BO3024">
        <v>314.60000000000002</v>
      </c>
      <c r="BQ3024">
        <v>1.3974188399999998</v>
      </c>
      <c r="BV3024">
        <v>1.7259763000000001</v>
      </c>
      <c r="CC3024">
        <v>5.366115808936839</v>
      </c>
      <c r="CE3024">
        <v>16.3</v>
      </c>
      <c r="CG3024">
        <v>109.7</v>
      </c>
      <c r="CI3024">
        <v>96.5</v>
      </c>
      <c r="CO3024">
        <v>33.5</v>
      </c>
      <c r="CP3024">
        <v>96.300000000000011</v>
      </c>
      <c r="CQ3024">
        <v>69.600000000000009</v>
      </c>
      <c r="CR3024">
        <v>27.9</v>
      </c>
      <c r="CU3024">
        <v>144</v>
      </c>
      <c r="CW3024">
        <v>0.65</v>
      </c>
      <c r="CX3024">
        <v>53.5</v>
      </c>
      <c r="CY3024">
        <v>185.7</v>
      </c>
      <c r="DA3024">
        <v>142.5</v>
      </c>
      <c r="DF3024">
        <v>155</v>
      </c>
      <c r="DL3024">
        <v>8.1</v>
      </c>
      <c r="DM3024">
        <v>4.2649651200558063</v>
      </c>
      <c r="DN3024">
        <v>7</v>
      </c>
      <c r="DQ3024">
        <v>310</v>
      </c>
      <c r="DR3024">
        <v>8.25</v>
      </c>
      <c r="DY3024">
        <v>32.799999999999997</v>
      </c>
      <c r="EC3024">
        <v>370.2</v>
      </c>
      <c r="EF3024">
        <v>338</v>
      </c>
      <c r="EG3024">
        <v>143</v>
      </c>
      <c r="EH3024">
        <v>64.015917484485001</v>
      </c>
      <c r="EN3024">
        <v>2.6152739999999999</v>
      </c>
      <c r="EO3024">
        <v>1.635634</v>
      </c>
      <c r="EP3024">
        <v>6.0885540000000002</v>
      </c>
      <c r="EQ3024">
        <v>4.2741540000000002</v>
      </c>
      <c r="ER3024">
        <v>0.46771200000000002</v>
      </c>
      <c r="ES3024">
        <v>0.70062500000000005</v>
      </c>
      <c r="ET3024">
        <v>0.67402499999999999</v>
      </c>
      <c r="EV3024">
        <v>7010</v>
      </c>
      <c r="EW3024">
        <v>399.5</v>
      </c>
      <c r="EY3024">
        <v>57</v>
      </c>
      <c r="FA3024">
        <v>25.69</v>
      </c>
      <c r="FB3024">
        <v>130.5</v>
      </c>
      <c r="FE3024">
        <v>47.278385</v>
      </c>
      <c r="FI3024">
        <v>70.5</v>
      </c>
      <c r="FJ3024">
        <v>123.8</v>
      </c>
      <c r="FK3024">
        <v>106.6</v>
      </c>
      <c r="FS3024">
        <v>626</v>
      </c>
      <c r="FW3024">
        <v>625</v>
      </c>
      <c r="FX3024">
        <v>325</v>
      </c>
      <c r="GB3024">
        <v>84.5</v>
      </c>
      <c r="GC3024">
        <v>125.5</v>
      </c>
      <c r="GG3024">
        <v>24.452021599999998</v>
      </c>
      <c r="GK3024">
        <v>95</v>
      </c>
      <c r="GL3024">
        <v>10.249992000000001</v>
      </c>
      <c r="GN3024">
        <v>16.3</v>
      </c>
      <c r="GO3024">
        <v>50.745984</v>
      </c>
      <c r="GT3024">
        <v>13.2</v>
      </c>
      <c r="HB3024">
        <v>98</v>
      </c>
      <c r="HF3024">
        <v>3520</v>
      </c>
      <c r="HH3024">
        <v>104.5</v>
      </c>
      <c r="HI3024">
        <v>199</v>
      </c>
      <c r="HL3024">
        <v>2309</v>
      </c>
      <c r="HR3024">
        <v>1628</v>
      </c>
      <c r="HT3024">
        <v>1500</v>
      </c>
      <c r="HU3024">
        <v>279.33780000000002</v>
      </c>
      <c r="HV3024">
        <v>11</v>
      </c>
      <c r="HY3024">
        <v>3.03</v>
      </c>
      <c r="HZ3024">
        <v>3</v>
      </c>
      <c r="IB3024">
        <v>105.5</v>
      </c>
      <c r="IC3024">
        <v>102.4</v>
      </c>
      <c r="ID3024">
        <v>188</v>
      </c>
      <c r="IF3024">
        <v>7278.5037780262082</v>
      </c>
      <c r="IG3024">
        <v>7670.7301643560804</v>
      </c>
      <c r="IL3024">
        <v>135</v>
      </c>
      <c r="IN3024">
        <v>75.17496899999999</v>
      </c>
      <c r="IO3024">
        <v>15.2</v>
      </c>
      <c r="IS3024">
        <v>189</v>
      </c>
      <c r="IT3024">
        <v>94</v>
      </c>
      <c r="IW3024">
        <v>69.150000000000006</v>
      </c>
      <c r="JA3024">
        <v>0.56378300000000003</v>
      </c>
      <c r="JB3024">
        <v>9.9</v>
      </c>
      <c r="JE3024">
        <v>0.25312499999999999</v>
      </c>
      <c r="JF3024">
        <v>87.812703496880516</v>
      </c>
      <c r="JI3024">
        <v>11.1</v>
      </c>
      <c r="JL3024">
        <v>0.57999999999999996</v>
      </c>
      <c r="JN3024">
        <v>82</v>
      </c>
      <c r="JO3024">
        <v>13.2</v>
      </c>
      <c r="JP3024">
        <v>100.60000000000001</v>
      </c>
      <c r="JR3024">
        <v>89</v>
      </c>
      <c r="JT3024">
        <v>154.5</v>
      </c>
      <c r="JW3024">
        <v>200.6</v>
      </c>
      <c r="JX3024">
        <v>73.2</v>
      </c>
      <c r="JY3024">
        <v>2.76554565628</v>
      </c>
      <c r="JZ3024">
        <v>10</v>
      </c>
      <c r="KC3024">
        <v>21.671771</v>
      </c>
      <c r="KG3024">
        <v>76110.600606599997</v>
      </c>
      <c r="KN3024">
        <v>72.5</v>
      </c>
      <c r="KO3024">
        <v>4</v>
      </c>
      <c r="KP3024">
        <v>31.249992343375006</v>
      </c>
      <c r="KR3024">
        <v>5.4</v>
      </c>
      <c r="KV3024">
        <v>152.80000000000001</v>
      </c>
      <c r="KZ3024">
        <v>41.637674999999994</v>
      </c>
      <c r="LB3024">
        <v>173.20000000000002</v>
      </c>
      <c r="LC3024">
        <v>101.80000000000001</v>
      </c>
      <c r="LD3024">
        <v>42</v>
      </c>
      <c r="LF3024">
        <v>450.5</v>
      </c>
      <c r="LH3024">
        <v>168.20000000000002</v>
      </c>
      <c r="LI3024">
        <v>68</v>
      </c>
      <c r="LJ3024">
        <v>68.5</v>
      </c>
      <c r="LN3024">
        <v>280</v>
      </c>
      <c r="LR3024">
        <v>12.4</v>
      </c>
      <c r="LS3024">
        <v>103.329083</v>
      </c>
      <c r="LV3024">
        <v>61</v>
      </c>
      <c r="LW3024">
        <v>3.5176439999999998</v>
      </c>
      <c r="MC3024">
        <v>16.100000000000001</v>
      </c>
      <c r="MH3024">
        <v>185</v>
      </c>
      <c r="ML3024">
        <v>4.26</v>
      </c>
      <c r="MM3024">
        <v>155</v>
      </c>
      <c r="MN3024">
        <v>2.56</v>
      </c>
      <c r="MO3024">
        <v>17.2173552</v>
      </c>
      <c r="MQ3024">
        <v>22.9</v>
      </c>
      <c r="MU3024">
        <v>268.97110800000002</v>
      </c>
      <c r="MZ3024">
        <v>4851.0599490000004</v>
      </c>
      <c r="NA3024">
        <v>118.5</v>
      </c>
      <c r="NC3024">
        <v>25</v>
      </c>
      <c r="NI3024">
        <v>31.9</v>
      </c>
      <c r="NL3024">
        <v>0.72144160000000002</v>
      </c>
      <c r="NM3024">
        <v>1.612493</v>
      </c>
      <c r="NN3024">
        <v>121</v>
      </c>
      <c r="NQ3024">
        <v>44.65</v>
      </c>
      <c r="NU3024">
        <v>296</v>
      </c>
      <c r="NX3024">
        <v>138.95231999999999</v>
      </c>
      <c r="NY3024">
        <v>2.4</v>
      </c>
      <c r="OB3024">
        <v>1425</v>
      </c>
      <c r="OC3024">
        <v>21.993818000000001</v>
      </c>
      <c r="OG3024">
        <v>13.6</v>
      </c>
      <c r="OI3024">
        <v>1425</v>
      </c>
      <c r="OJ3024">
        <v>72.351979400843533</v>
      </c>
      <c r="OL3024">
        <v>98.800000000000011</v>
      </c>
      <c r="ON3024">
        <v>45.5</v>
      </c>
      <c r="OP3024">
        <v>650</v>
      </c>
      <c r="OQ3024">
        <v>0.36</v>
      </c>
      <c r="OU3024">
        <v>90.5</v>
      </c>
      <c r="OW3024">
        <v>1.6893648000000001</v>
      </c>
      <c r="OX3024">
        <v>186</v>
      </c>
      <c r="PC3024">
        <v>9.32</v>
      </c>
      <c r="PI3024">
        <v>87.5</v>
      </c>
    </row>
    <row r="3025" spans="2:425">
      <c r="B3025" s="12">
        <v>41345</v>
      </c>
      <c r="C3025">
        <v>146.1281564132</v>
      </c>
      <c r="I3025">
        <v>9.6045019000000007</v>
      </c>
      <c r="J3025">
        <v>0.54237040000000003</v>
      </c>
      <c r="M3025">
        <v>21.3</v>
      </c>
      <c r="N3025">
        <v>4.2300851007168001</v>
      </c>
      <c r="O3025">
        <v>104</v>
      </c>
      <c r="U3025">
        <v>34</v>
      </c>
      <c r="W3025">
        <v>9.5</v>
      </c>
      <c r="X3025">
        <v>12.200000000000001</v>
      </c>
      <c r="Y3025">
        <v>502</v>
      </c>
      <c r="Z3025">
        <v>80.070539999999994</v>
      </c>
      <c r="AA3025">
        <v>3.6391629999999999</v>
      </c>
      <c r="AB3025">
        <v>175</v>
      </c>
      <c r="AC3025">
        <v>115</v>
      </c>
      <c r="AE3025">
        <v>49.837158000000002</v>
      </c>
      <c r="AI3025">
        <v>1.31</v>
      </c>
      <c r="AL3025">
        <v>1.968341700661312</v>
      </c>
      <c r="AP3025">
        <v>2.9080450757219176</v>
      </c>
      <c r="AU3025">
        <v>27.885937500000001</v>
      </c>
      <c r="AV3025">
        <v>104.5</v>
      </c>
      <c r="AW3025">
        <v>9.6</v>
      </c>
      <c r="AY3025">
        <v>610</v>
      </c>
      <c r="AZ3025">
        <v>0.71327490000000004</v>
      </c>
      <c r="BC3025">
        <v>611</v>
      </c>
      <c r="BD3025">
        <v>590</v>
      </c>
      <c r="BF3025">
        <v>4.71</v>
      </c>
      <c r="BG3025">
        <v>0.45</v>
      </c>
      <c r="BI3025">
        <v>3.58689021</v>
      </c>
      <c r="BK3025">
        <v>208.6</v>
      </c>
      <c r="BO3025">
        <v>311.3</v>
      </c>
      <c r="BQ3025">
        <v>1.3483866</v>
      </c>
      <c r="BV3025">
        <v>1.7259763000000001</v>
      </c>
      <c r="CC3025">
        <v>5.2990393613251285</v>
      </c>
      <c r="CE3025">
        <v>16.5</v>
      </c>
      <c r="CG3025">
        <v>109.8</v>
      </c>
      <c r="CI3025">
        <v>96.5</v>
      </c>
      <c r="CO3025">
        <v>33.299999999999997</v>
      </c>
      <c r="CP3025">
        <v>95.920000000000016</v>
      </c>
      <c r="CQ3025">
        <v>69.5</v>
      </c>
      <c r="CR3025">
        <v>27</v>
      </c>
      <c r="CU3025">
        <v>144</v>
      </c>
      <c r="CW3025">
        <v>0.65</v>
      </c>
      <c r="CX3025">
        <v>48.1</v>
      </c>
      <c r="CY3025">
        <v>187.1</v>
      </c>
      <c r="DA3025">
        <v>144.6</v>
      </c>
      <c r="DF3025">
        <v>152</v>
      </c>
      <c r="DL3025">
        <v>8</v>
      </c>
      <c r="DM3025">
        <v>4.2649651200558063</v>
      </c>
      <c r="DN3025">
        <v>7.2</v>
      </c>
      <c r="DQ3025">
        <v>251.5</v>
      </c>
      <c r="DR3025">
        <v>8.1999999999999993</v>
      </c>
      <c r="DY3025">
        <v>32.5</v>
      </c>
      <c r="EC3025">
        <v>374.2</v>
      </c>
      <c r="EF3025">
        <v>345.5</v>
      </c>
      <c r="EG3025">
        <v>139.5</v>
      </c>
      <c r="EH3025">
        <v>64.015917484485001</v>
      </c>
      <c r="EN3025">
        <v>2.6152739999999999</v>
      </c>
      <c r="EO3025">
        <v>1.6409450000000001</v>
      </c>
      <c r="EP3025">
        <v>6.0885540000000002</v>
      </c>
      <c r="EQ3025">
        <v>4.2741540000000002</v>
      </c>
      <c r="ER3025">
        <v>0.466368</v>
      </c>
      <c r="ES3025">
        <v>0.69325000000000003</v>
      </c>
      <c r="ET3025">
        <v>0.66641700000000004</v>
      </c>
      <c r="EV3025">
        <v>7000</v>
      </c>
      <c r="EW3025">
        <v>398.5</v>
      </c>
      <c r="EY3025">
        <v>57</v>
      </c>
      <c r="FA3025">
        <v>26.06</v>
      </c>
      <c r="FB3025">
        <v>130</v>
      </c>
      <c r="FE3025">
        <v>47.278385</v>
      </c>
      <c r="FI3025">
        <v>70.5</v>
      </c>
      <c r="FJ3025">
        <v>118.2</v>
      </c>
      <c r="FK3025">
        <v>106.4</v>
      </c>
      <c r="FS3025">
        <v>627</v>
      </c>
      <c r="FW3025">
        <v>650</v>
      </c>
      <c r="FX3025">
        <v>320</v>
      </c>
      <c r="GB3025">
        <v>84.5</v>
      </c>
      <c r="GC3025">
        <v>125</v>
      </c>
      <c r="GG3025">
        <v>24.535761399999998</v>
      </c>
      <c r="GK3025">
        <v>95.5</v>
      </c>
      <c r="GL3025">
        <v>10.391370999999999</v>
      </c>
      <c r="GN3025">
        <v>15.1</v>
      </c>
      <c r="GO3025">
        <v>49.799230999999999</v>
      </c>
      <c r="GT3025">
        <v>12.7</v>
      </c>
      <c r="HB3025">
        <v>98</v>
      </c>
      <c r="HF3025">
        <v>3510</v>
      </c>
      <c r="HH3025">
        <v>103</v>
      </c>
      <c r="HI3025">
        <v>200.5</v>
      </c>
      <c r="HL3025">
        <v>2352</v>
      </c>
      <c r="HR3025">
        <v>1628</v>
      </c>
      <c r="HT3025">
        <v>1500</v>
      </c>
      <c r="HU3025">
        <v>279.33780000000002</v>
      </c>
      <c r="HV3025">
        <v>12.1</v>
      </c>
      <c r="HY3025">
        <v>3.08</v>
      </c>
      <c r="HZ3025">
        <v>3.01</v>
      </c>
      <c r="IB3025">
        <v>110</v>
      </c>
      <c r="IC3025">
        <v>101</v>
      </c>
      <c r="ID3025">
        <v>188</v>
      </c>
      <c r="IF3025">
        <v>7318.4955570263528</v>
      </c>
      <c r="IG3025">
        <v>7717.7075144439996</v>
      </c>
      <c r="IL3025">
        <v>137</v>
      </c>
      <c r="IN3025">
        <v>75.17496899999999</v>
      </c>
      <c r="IO3025">
        <v>15.6</v>
      </c>
      <c r="IS3025">
        <v>192</v>
      </c>
      <c r="IT3025">
        <v>94</v>
      </c>
      <c r="IW3025">
        <v>68.5</v>
      </c>
      <c r="JA3025">
        <v>0.57135100000000005</v>
      </c>
      <c r="JB3025">
        <v>9.85</v>
      </c>
      <c r="JE3025">
        <v>0.24187500000000001</v>
      </c>
      <c r="JF3025">
        <v>89.969506740663533</v>
      </c>
      <c r="JI3025">
        <v>11</v>
      </c>
      <c r="JL3025">
        <v>0.7</v>
      </c>
      <c r="JN3025">
        <v>81.5</v>
      </c>
      <c r="JO3025">
        <v>13.1</v>
      </c>
      <c r="JP3025">
        <v>99.95</v>
      </c>
      <c r="JR3025">
        <v>88.2</v>
      </c>
      <c r="JT3025">
        <v>154</v>
      </c>
      <c r="JW3025">
        <v>201.8</v>
      </c>
      <c r="JX3025">
        <v>73.8</v>
      </c>
      <c r="JY3025">
        <v>2.6980933231999997</v>
      </c>
      <c r="JZ3025">
        <v>9.9499999999999993</v>
      </c>
      <c r="KC3025">
        <v>22.213564999999999</v>
      </c>
      <c r="KG3025">
        <v>76491.153609632995</v>
      </c>
      <c r="KN3025">
        <v>72.5</v>
      </c>
      <c r="KO3025">
        <v>4.0999999999999996</v>
      </c>
      <c r="KP3025">
        <v>31.249992343375006</v>
      </c>
      <c r="KR3025">
        <v>5.3</v>
      </c>
      <c r="KV3025">
        <v>153.4</v>
      </c>
      <c r="KZ3025">
        <v>39.433327499999997</v>
      </c>
      <c r="LB3025">
        <v>173.20000000000002</v>
      </c>
      <c r="LC3025">
        <v>103</v>
      </c>
      <c r="LD3025">
        <v>41</v>
      </c>
      <c r="LF3025">
        <v>450.5</v>
      </c>
      <c r="LH3025">
        <v>168.8</v>
      </c>
      <c r="LI3025">
        <v>68</v>
      </c>
      <c r="LJ3025">
        <v>68.600000000000009</v>
      </c>
      <c r="LN3025">
        <v>270</v>
      </c>
      <c r="LR3025">
        <v>12.5</v>
      </c>
      <c r="LS3025">
        <v>102.967793</v>
      </c>
      <c r="LV3025">
        <v>60.5</v>
      </c>
      <c r="LW3025">
        <v>3.4364675999999998</v>
      </c>
      <c r="MC3025">
        <v>16</v>
      </c>
      <c r="MH3025">
        <v>186</v>
      </c>
      <c r="ML3025">
        <v>4.3</v>
      </c>
      <c r="MM3025">
        <v>154.5</v>
      </c>
      <c r="MN3025">
        <v>2.48</v>
      </c>
      <c r="MO3025">
        <v>17.154056100000002</v>
      </c>
      <c r="MQ3025">
        <v>22.9</v>
      </c>
      <c r="MU3025">
        <v>267.99657500000001</v>
      </c>
      <c r="MZ3025">
        <v>4851.0599490000004</v>
      </c>
      <c r="NA3025">
        <v>119</v>
      </c>
      <c r="NC3025">
        <v>24.8</v>
      </c>
      <c r="NI3025">
        <v>31.1</v>
      </c>
      <c r="NL3025">
        <v>0.72144160000000002</v>
      </c>
      <c r="NM3025">
        <v>1.601372</v>
      </c>
      <c r="NN3025">
        <v>121.5</v>
      </c>
      <c r="NQ3025">
        <v>44.88</v>
      </c>
      <c r="NU3025">
        <v>295.7</v>
      </c>
      <c r="NX3025">
        <v>136.67596799999998</v>
      </c>
      <c r="NY3025">
        <v>2.68</v>
      </c>
      <c r="OB3025">
        <v>1455</v>
      </c>
      <c r="OC3025">
        <v>22.493677999999999</v>
      </c>
      <c r="OG3025">
        <v>13.5</v>
      </c>
      <c r="OI3025">
        <v>1455</v>
      </c>
      <c r="OJ3025">
        <v>72.079410202598396</v>
      </c>
      <c r="OL3025">
        <v>98.600000000000009</v>
      </c>
      <c r="ON3025">
        <v>45.5</v>
      </c>
      <c r="OP3025">
        <v>650</v>
      </c>
      <c r="OQ3025">
        <v>0.36</v>
      </c>
      <c r="OU3025">
        <v>100</v>
      </c>
      <c r="OW3025">
        <v>1.6672815999999999</v>
      </c>
      <c r="OX3025">
        <v>190</v>
      </c>
      <c r="PC3025">
        <v>9.3400000000000016</v>
      </c>
      <c r="PI3025">
        <v>83.5</v>
      </c>
    </row>
    <row r="3026" spans="2:425">
      <c r="B3026" s="12">
        <v>41344</v>
      </c>
      <c r="C3026">
        <v>145.18539411376</v>
      </c>
      <c r="I3026">
        <v>9.0990017999999999</v>
      </c>
      <c r="J3026">
        <v>0.55071456000000008</v>
      </c>
      <c r="M3026">
        <v>21.225000000000001</v>
      </c>
      <c r="N3026">
        <v>4.1860217142509999</v>
      </c>
      <c r="O3026">
        <v>102</v>
      </c>
      <c r="U3026">
        <v>33.200000000000003</v>
      </c>
      <c r="W3026">
        <v>9.5</v>
      </c>
      <c r="X3026">
        <v>12</v>
      </c>
      <c r="Y3026">
        <v>486.5</v>
      </c>
      <c r="Z3026">
        <v>80.070539999999994</v>
      </c>
      <c r="AA3026">
        <v>3.5031189999999999</v>
      </c>
      <c r="AB3026">
        <v>174</v>
      </c>
      <c r="AC3026">
        <v>115</v>
      </c>
      <c r="AE3026">
        <v>43.508630000000004</v>
      </c>
      <c r="AI3026">
        <v>1.3</v>
      </c>
      <c r="AL3026">
        <v>1.8788716233585252</v>
      </c>
      <c r="AP3026">
        <v>3.0279644602877696</v>
      </c>
      <c r="AU3026">
        <v>28.332112500000001</v>
      </c>
      <c r="AV3026">
        <v>106</v>
      </c>
      <c r="AW3026">
        <v>9.65</v>
      </c>
      <c r="AY3026">
        <v>610</v>
      </c>
      <c r="AZ3026">
        <v>0.70413035000000002</v>
      </c>
      <c r="BC3026">
        <v>613</v>
      </c>
      <c r="BD3026">
        <v>589</v>
      </c>
      <c r="BF3026">
        <v>4.71</v>
      </c>
      <c r="BG3026">
        <v>0.45</v>
      </c>
      <c r="BI3026">
        <v>3.4833316999999999</v>
      </c>
      <c r="BK3026">
        <v>208.9</v>
      </c>
      <c r="BO3026">
        <v>313.5</v>
      </c>
      <c r="BQ3026">
        <v>1.33612854</v>
      </c>
      <c r="BV3026">
        <v>1.7259763000000001</v>
      </c>
      <c r="CC3026">
        <v>5.2990393613251285</v>
      </c>
      <c r="CE3026">
        <v>16.3</v>
      </c>
      <c r="CG3026">
        <v>108.3</v>
      </c>
      <c r="CI3026">
        <v>96.5</v>
      </c>
      <c r="CO3026">
        <v>31</v>
      </c>
      <c r="CP3026">
        <v>96</v>
      </c>
      <c r="CQ3026">
        <v>70.2</v>
      </c>
      <c r="CR3026">
        <v>27.5</v>
      </c>
      <c r="CU3026">
        <v>143.5</v>
      </c>
      <c r="CW3026">
        <v>0.65</v>
      </c>
      <c r="CX3026">
        <v>48</v>
      </c>
      <c r="CY3026">
        <v>185.4</v>
      </c>
      <c r="DA3026">
        <v>143.4</v>
      </c>
      <c r="DF3026">
        <v>150.5</v>
      </c>
      <c r="DL3026">
        <v>7.95</v>
      </c>
      <c r="DM3026">
        <v>4.1475807589533531</v>
      </c>
      <c r="DN3026">
        <v>6.6</v>
      </c>
      <c r="DQ3026">
        <v>265</v>
      </c>
      <c r="DR3026">
        <v>8.1999999999999993</v>
      </c>
      <c r="DY3026">
        <v>32.4</v>
      </c>
      <c r="EC3026">
        <v>375.6</v>
      </c>
      <c r="EF3026">
        <v>347.5</v>
      </c>
      <c r="EG3026">
        <v>139.5</v>
      </c>
      <c r="EH3026">
        <v>63.703644716268002</v>
      </c>
      <c r="EN3026">
        <v>2.6152739999999999</v>
      </c>
      <c r="EO3026">
        <v>1.646255</v>
      </c>
      <c r="EP3026">
        <v>6.0774439999999998</v>
      </c>
      <c r="EQ3026">
        <v>4.2741540000000002</v>
      </c>
      <c r="ER3026">
        <v>0.47039999999999998</v>
      </c>
      <c r="ES3026">
        <v>0.69177500000000003</v>
      </c>
      <c r="ET3026">
        <v>0.67250299999999996</v>
      </c>
      <c r="EV3026">
        <v>7000</v>
      </c>
      <c r="EW3026">
        <v>396.5</v>
      </c>
      <c r="EY3026">
        <v>57</v>
      </c>
      <c r="FA3026">
        <v>25.75</v>
      </c>
      <c r="FB3026">
        <v>130</v>
      </c>
      <c r="FE3026">
        <v>47.278385</v>
      </c>
      <c r="FI3026">
        <v>71</v>
      </c>
      <c r="FJ3026">
        <v>118.9</v>
      </c>
      <c r="FK3026">
        <v>104.3</v>
      </c>
      <c r="FS3026">
        <v>625</v>
      </c>
      <c r="FW3026">
        <v>650</v>
      </c>
      <c r="FX3026">
        <v>321</v>
      </c>
      <c r="GB3026">
        <v>85</v>
      </c>
      <c r="GC3026">
        <v>125.5</v>
      </c>
      <c r="GG3026">
        <v>25.289419599999999</v>
      </c>
      <c r="GK3026">
        <v>95</v>
      </c>
      <c r="GL3026">
        <v>10.073268000000001</v>
      </c>
      <c r="GN3026">
        <v>15</v>
      </c>
      <c r="GO3026">
        <v>49.041828000000002</v>
      </c>
      <c r="GT3026">
        <v>12.7</v>
      </c>
      <c r="HB3026">
        <v>97</v>
      </c>
      <c r="HF3026">
        <v>3510</v>
      </c>
      <c r="HH3026">
        <v>103</v>
      </c>
      <c r="HI3026">
        <v>199.2</v>
      </c>
      <c r="HL3026">
        <v>2302</v>
      </c>
      <c r="HR3026">
        <v>1626</v>
      </c>
      <c r="HT3026">
        <v>1485</v>
      </c>
      <c r="HU3026">
        <v>279.33780000000002</v>
      </c>
      <c r="HV3026">
        <v>11</v>
      </c>
      <c r="HY3026">
        <v>3.06</v>
      </c>
      <c r="HZ3026">
        <v>3.2</v>
      </c>
      <c r="IB3026">
        <v>108</v>
      </c>
      <c r="IC3026">
        <v>101.6</v>
      </c>
      <c r="ID3026">
        <v>188</v>
      </c>
      <c r="IF3026">
        <v>7271.8384815261852</v>
      </c>
      <c r="IG3026">
        <v>7677.4412143686413</v>
      </c>
      <c r="IL3026">
        <v>137</v>
      </c>
      <c r="IN3026">
        <v>75.17496899999999</v>
      </c>
      <c r="IO3026">
        <v>15.1</v>
      </c>
      <c r="IS3026">
        <v>188.5</v>
      </c>
      <c r="IT3026">
        <v>94</v>
      </c>
      <c r="IW3026">
        <v>68.3</v>
      </c>
      <c r="JA3026">
        <v>0.57135100000000005</v>
      </c>
      <c r="JB3026">
        <v>9.8000000000000007</v>
      </c>
      <c r="JE3026">
        <v>0.23624999999999999</v>
      </c>
      <c r="JF3026">
        <v>89.699906335190661</v>
      </c>
      <c r="JI3026">
        <v>11</v>
      </c>
      <c r="JL3026">
        <v>0.68</v>
      </c>
      <c r="JN3026">
        <v>81</v>
      </c>
      <c r="JO3026">
        <v>13.2</v>
      </c>
      <c r="JP3026">
        <v>100.7</v>
      </c>
      <c r="JR3026">
        <v>88.4</v>
      </c>
      <c r="JT3026">
        <v>154</v>
      </c>
      <c r="JW3026">
        <v>201.9</v>
      </c>
      <c r="JX3026">
        <v>73.400000000000006</v>
      </c>
      <c r="JY3026">
        <v>2.6980933231999997</v>
      </c>
      <c r="JZ3026">
        <v>10</v>
      </c>
      <c r="KC3026">
        <v>21.671771</v>
      </c>
      <c r="KG3026">
        <v>77632.812618731987</v>
      </c>
      <c r="KN3026">
        <v>71</v>
      </c>
      <c r="KO3026">
        <v>4</v>
      </c>
      <c r="KP3026">
        <v>31.249992343375006</v>
      </c>
      <c r="KR3026">
        <v>5.2</v>
      </c>
      <c r="KV3026">
        <v>152.9</v>
      </c>
      <c r="KZ3026">
        <v>40.821249999999999</v>
      </c>
      <c r="LB3026">
        <v>174</v>
      </c>
      <c r="LC3026">
        <v>105.2</v>
      </c>
      <c r="LD3026">
        <v>42.1</v>
      </c>
      <c r="LF3026">
        <v>451</v>
      </c>
      <c r="LH3026">
        <v>169</v>
      </c>
      <c r="LI3026">
        <v>68</v>
      </c>
      <c r="LJ3026">
        <v>69.05</v>
      </c>
      <c r="LN3026">
        <v>280</v>
      </c>
      <c r="LR3026">
        <v>12.4</v>
      </c>
      <c r="LS3026">
        <v>102.967793</v>
      </c>
      <c r="LV3026">
        <v>62</v>
      </c>
      <c r="LW3026">
        <v>3.4635264000000001</v>
      </c>
      <c r="MC3026">
        <v>16.600000000000001</v>
      </c>
      <c r="MH3026">
        <v>185</v>
      </c>
      <c r="ML3026">
        <v>4.7</v>
      </c>
      <c r="MM3026">
        <v>153.9</v>
      </c>
      <c r="MN3026">
        <v>2.46</v>
      </c>
      <c r="MO3026">
        <v>17.2173552</v>
      </c>
      <c r="MQ3026">
        <v>23</v>
      </c>
      <c r="MU3026">
        <v>269.45837449999999</v>
      </c>
      <c r="MZ3026">
        <v>4854.2514359999996</v>
      </c>
      <c r="NA3026">
        <v>121</v>
      </c>
      <c r="NC3026">
        <v>25</v>
      </c>
      <c r="NI3026">
        <v>30.1</v>
      </c>
      <c r="NL3026">
        <v>0.72144160000000002</v>
      </c>
      <c r="NM3026">
        <v>1.618053</v>
      </c>
      <c r="NN3026">
        <v>121.3</v>
      </c>
      <c r="NQ3026">
        <v>44.24</v>
      </c>
      <c r="NU3026">
        <v>295.5</v>
      </c>
      <c r="NX3026">
        <v>136.012032</v>
      </c>
      <c r="NY3026">
        <v>2.77</v>
      </c>
      <c r="OB3026">
        <v>1470</v>
      </c>
      <c r="OC3026">
        <v>22.193762</v>
      </c>
      <c r="OG3026">
        <v>13.5</v>
      </c>
      <c r="OI3026">
        <v>1470</v>
      </c>
      <c r="OJ3026">
        <v>71.897697403768333</v>
      </c>
      <c r="OL3026">
        <v>99.7</v>
      </c>
      <c r="ON3026">
        <v>46</v>
      </c>
      <c r="OP3026">
        <v>650</v>
      </c>
      <c r="OQ3026">
        <v>0.36</v>
      </c>
      <c r="OU3026">
        <v>97.5</v>
      </c>
      <c r="OW3026">
        <v>1.7224896000000001</v>
      </c>
      <c r="OX3026">
        <v>186</v>
      </c>
      <c r="PC3026">
        <v>9.0419999999999998</v>
      </c>
      <c r="PI3026">
        <v>83</v>
      </c>
    </row>
    <row r="3027" spans="2:425">
      <c r="B3027" s="12">
        <v>41341</v>
      </c>
      <c r="C3027">
        <v>145.18539411376</v>
      </c>
      <c r="I3027">
        <v>8.1602159000000007</v>
      </c>
      <c r="J3027">
        <v>0.55905872000000012</v>
      </c>
      <c r="M3027">
        <v>20.950000000000003</v>
      </c>
      <c r="N3027">
        <v>4.1860217142509999</v>
      </c>
      <c r="O3027">
        <v>104</v>
      </c>
      <c r="U3027">
        <v>33.200000000000003</v>
      </c>
      <c r="W3027">
        <v>9.1750000000000007</v>
      </c>
      <c r="X3027">
        <v>12.060000000000002</v>
      </c>
      <c r="Y3027">
        <v>486.5</v>
      </c>
      <c r="Z3027">
        <v>82.999949999999998</v>
      </c>
      <c r="AA3027">
        <v>3.2990539999999999</v>
      </c>
      <c r="AB3027">
        <v>175</v>
      </c>
      <c r="AC3027">
        <v>115</v>
      </c>
      <c r="AE3027">
        <v>43.113097000000003</v>
      </c>
      <c r="AI3027">
        <v>1.31</v>
      </c>
      <c r="AL3027">
        <v>1.6701081096520218</v>
      </c>
      <c r="AP3027">
        <v>2.6502183989053352</v>
      </c>
      <c r="AU3027">
        <v>28.332112500000001</v>
      </c>
      <c r="AV3027">
        <v>104</v>
      </c>
      <c r="AW3027">
        <v>9.6</v>
      </c>
      <c r="AY3027">
        <v>630</v>
      </c>
      <c r="AZ3027">
        <v>0.74070855000000002</v>
      </c>
      <c r="BC3027">
        <v>617</v>
      </c>
      <c r="BD3027">
        <v>593</v>
      </c>
      <c r="BF3027">
        <v>4.72</v>
      </c>
      <c r="BG3027">
        <v>0.41</v>
      </c>
      <c r="BI3027">
        <v>3.4833316999999999</v>
      </c>
      <c r="BK3027">
        <v>205.9</v>
      </c>
      <c r="BO3027">
        <v>311</v>
      </c>
      <c r="BQ3027">
        <v>1.3238704800000001</v>
      </c>
      <c r="BV3027">
        <v>1.7626992000000001</v>
      </c>
      <c r="CC3027">
        <v>5.3325775851309833</v>
      </c>
      <c r="CE3027">
        <v>16.2</v>
      </c>
      <c r="CG3027">
        <v>109.1</v>
      </c>
      <c r="CI3027">
        <v>96.5</v>
      </c>
      <c r="CO3027">
        <v>31</v>
      </c>
      <c r="CP3027">
        <v>95.54</v>
      </c>
      <c r="CQ3027">
        <v>71.600000000000009</v>
      </c>
      <c r="CR3027">
        <v>27.4</v>
      </c>
      <c r="CU3027">
        <v>143.5</v>
      </c>
      <c r="CW3027">
        <v>0.67</v>
      </c>
      <c r="CX3027">
        <v>54.5</v>
      </c>
      <c r="CY3027">
        <v>185.8</v>
      </c>
      <c r="DA3027">
        <v>143.4</v>
      </c>
      <c r="DF3027">
        <v>153</v>
      </c>
      <c r="DL3027">
        <v>7.9</v>
      </c>
      <c r="DM3027">
        <v>4.1475807589533531</v>
      </c>
      <c r="DN3027">
        <v>7</v>
      </c>
      <c r="DQ3027">
        <v>265</v>
      </c>
      <c r="DR3027">
        <v>8.3000000000000007</v>
      </c>
      <c r="DY3027">
        <v>32.299999999999997</v>
      </c>
      <c r="EC3027">
        <v>378.1</v>
      </c>
      <c r="EF3027">
        <v>345.5</v>
      </c>
      <c r="EG3027">
        <v>141</v>
      </c>
      <c r="EH3027">
        <v>64.015917484485001</v>
      </c>
      <c r="EN3027">
        <v>2.5897839999999999</v>
      </c>
      <c r="EO3027">
        <v>1.625013</v>
      </c>
      <c r="EP3027">
        <v>6.0441120000000002</v>
      </c>
      <c r="EQ3027">
        <v>4.2571250000000003</v>
      </c>
      <c r="ER3027">
        <v>0.46367999999999998</v>
      </c>
      <c r="ES3027">
        <v>0.68440000000000001</v>
      </c>
      <c r="ET3027">
        <v>0.66641700000000004</v>
      </c>
      <c r="EV3027">
        <v>7040</v>
      </c>
      <c r="EW3027">
        <v>395.5</v>
      </c>
      <c r="EY3027">
        <v>57.7</v>
      </c>
      <c r="FA3027">
        <v>25.76</v>
      </c>
      <c r="FB3027">
        <v>132</v>
      </c>
      <c r="FE3027">
        <v>47.278385</v>
      </c>
      <c r="FI3027">
        <v>71</v>
      </c>
      <c r="FJ3027">
        <v>117.1</v>
      </c>
      <c r="FK3027">
        <v>104.1</v>
      </c>
      <c r="FS3027">
        <v>618</v>
      </c>
      <c r="FW3027">
        <v>673</v>
      </c>
      <c r="FX3027">
        <v>321</v>
      </c>
      <c r="GB3027">
        <v>84.5</v>
      </c>
      <c r="GC3027">
        <v>123.5</v>
      </c>
      <c r="GG3027">
        <v>25.289419599999999</v>
      </c>
      <c r="GK3027">
        <v>93</v>
      </c>
      <c r="GL3027">
        <v>10.320682</v>
      </c>
      <c r="GN3027">
        <v>16</v>
      </c>
      <c r="GO3027">
        <v>48.852477</v>
      </c>
      <c r="GT3027">
        <v>13.5</v>
      </c>
      <c r="HB3027">
        <v>96.4</v>
      </c>
      <c r="HF3027">
        <v>3600</v>
      </c>
      <c r="HH3027">
        <v>103</v>
      </c>
      <c r="HI3027">
        <v>198.4</v>
      </c>
      <c r="HL3027">
        <v>2290</v>
      </c>
      <c r="HR3027">
        <v>1626</v>
      </c>
      <c r="HT3027">
        <v>1476</v>
      </c>
      <c r="HU3027">
        <v>279.33780000000002</v>
      </c>
      <c r="HV3027">
        <v>10.9</v>
      </c>
      <c r="HY3027">
        <v>3.01</v>
      </c>
      <c r="HZ3027">
        <v>3</v>
      </c>
      <c r="IB3027">
        <v>108</v>
      </c>
      <c r="IC3027">
        <v>100.7</v>
      </c>
      <c r="ID3027">
        <v>189</v>
      </c>
      <c r="IF3027">
        <v>7265.1731850261604</v>
      </c>
      <c r="IG3027">
        <v>7677.4412143686413</v>
      </c>
      <c r="IL3027">
        <v>134</v>
      </c>
      <c r="IN3027">
        <v>75.983301999999995</v>
      </c>
      <c r="IO3027">
        <v>15.5</v>
      </c>
      <c r="IS3027">
        <v>181.5</v>
      </c>
      <c r="IT3027">
        <v>93</v>
      </c>
      <c r="IW3027">
        <v>67.95</v>
      </c>
      <c r="JA3027">
        <v>0.56756700000000004</v>
      </c>
      <c r="JB3027">
        <v>9.85</v>
      </c>
      <c r="JE3027">
        <v>0.24187500000000001</v>
      </c>
      <c r="JF3027">
        <v>90.93236533163811</v>
      </c>
      <c r="JI3027">
        <v>11</v>
      </c>
      <c r="JL3027">
        <v>0.69</v>
      </c>
      <c r="JN3027">
        <v>81</v>
      </c>
      <c r="JO3027">
        <v>12.9</v>
      </c>
      <c r="JP3027">
        <v>99.800000000000011</v>
      </c>
      <c r="JR3027">
        <v>88.600000000000009</v>
      </c>
      <c r="JT3027">
        <v>153</v>
      </c>
      <c r="JW3027">
        <v>202</v>
      </c>
      <c r="JX3027">
        <v>74.2</v>
      </c>
      <c r="JY3027">
        <v>2.5631886570399995</v>
      </c>
      <c r="JZ3027">
        <v>10</v>
      </c>
      <c r="KC3027">
        <v>21.671771</v>
      </c>
      <c r="KG3027">
        <v>79535.577633896988</v>
      </c>
      <c r="KN3027">
        <v>71</v>
      </c>
      <c r="KO3027">
        <v>4</v>
      </c>
      <c r="KP3027">
        <v>31.249992343375006</v>
      </c>
      <c r="KR3027">
        <v>5.3</v>
      </c>
      <c r="KV3027">
        <v>154.6</v>
      </c>
      <c r="KZ3027">
        <v>39.188400000000001</v>
      </c>
      <c r="LB3027">
        <v>175.20000000000002</v>
      </c>
      <c r="LC3027">
        <v>105.80000000000001</v>
      </c>
      <c r="LD3027">
        <v>42</v>
      </c>
      <c r="LF3027">
        <v>451</v>
      </c>
      <c r="LH3027">
        <v>170.4</v>
      </c>
      <c r="LI3027">
        <v>68</v>
      </c>
      <c r="LJ3027">
        <v>68.650000000000006</v>
      </c>
      <c r="LN3027">
        <v>280</v>
      </c>
      <c r="LR3027">
        <v>12.4</v>
      </c>
      <c r="LS3027">
        <v>105.496826</v>
      </c>
      <c r="LV3027">
        <v>61.5</v>
      </c>
      <c r="LW3027">
        <v>3.5988204000000001</v>
      </c>
      <c r="MC3027">
        <v>17.7</v>
      </c>
      <c r="MH3027">
        <v>177.5</v>
      </c>
      <c r="ML3027">
        <v>4.6500000000000004</v>
      </c>
      <c r="MM3027">
        <v>152.19999999999999</v>
      </c>
      <c r="MN3027">
        <v>2.4500000000000002</v>
      </c>
      <c r="MO3027">
        <v>17.090757</v>
      </c>
      <c r="MQ3027">
        <v>23</v>
      </c>
      <c r="MU3027">
        <v>270.4329075</v>
      </c>
      <c r="MZ3027">
        <v>4867.0173830000003</v>
      </c>
      <c r="NA3027">
        <v>124</v>
      </c>
      <c r="NC3027">
        <v>24.900000000000002</v>
      </c>
      <c r="NI3027">
        <v>30.2</v>
      </c>
      <c r="NL3027">
        <v>0.72144160000000002</v>
      </c>
      <c r="NM3027">
        <v>1.623613</v>
      </c>
      <c r="NN3027">
        <v>121</v>
      </c>
      <c r="NQ3027">
        <v>44.69</v>
      </c>
      <c r="NU3027">
        <v>295.60000000000002</v>
      </c>
      <c r="NX3027">
        <v>134.968704</v>
      </c>
      <c r="NY3027">
        <v>2.9</v>
      </c>
      <c r="OB3027">
        <v>1410</v>
      </c>
      <c r="OC3027">
        <v>22.993537</v>
      </c>
      <c r="OG3027">
        <v>13.1</v>
      </c>
      <c r="OI3027">
        <v>1410</v>
      </c>
      <c r="OJ3027">
        <v>71.973411069947531</v>
      </c>
      <c r="OL3027">
        <v>100</v>
      </c>
      <c r="ON3027">
        <v>46</v>
      </c>
      <c r="OP3027">
        <v>650</v>
      </c>
      <c r="OQ3027">
        <v>0.33</v>
      </c>
      <c r="OU3027">
        <v>97.5</v>
      </c>
      <c r="OW3027">
        <v>1.766656</v>
      </c>
      <c r="OX3027">
        <v>200</v>
      </c>
      <c r="PC3027">
        <v>8.61</v>
      </c>
      <c r="PI3027">
        <v>85</v>
      </c>
    </row>
    <row r="3028" spans="2:425">
      <c r="B3028" s="12">
        <v>41340</v>
      </c>
      <c r="C3028">
        <v>146.1281564132</v>
      </c>
      <c r="I3028">
        <v>8.2324301999999996</v>
      </c>
      <c r="J3028">
        <v>0.55905872000000012</v>
      </c>
      <c r="M3028">
        <v>20.975000000000001</v>
      </c>
      <c r="N3028">
        <v>4.0758632480864998</v>
      </c>
      <c r="O3028">
        <v>103</v>
      </c>
      <c r="U3028">
        <v>34</v>
      </c>
      <c r="W3028">
        <v>8.9250000000000007</v>
      </c>
      <c r="X3028">
        <v>12.15</v>
      </c>
      <c r="Y3028">
        <v>505</v>
      </c>
      <c r="Z3028">
        <v>82.999949999999998</v>
      </c>
      <c r="AA3028">
        <v>3.1970209999999999</v>
      </c>
      <c r="AB3028">
        <v>176</v>
      </c>
      <c r="AC3028">
        <v>113</v>
      </c>
      <c r="AE3028">
        <v>42.717564000000003</v>
      </c>
      <c r="AI3028">
        <v>1.3</v>
      </c>
      <c r="AL3028">
        <v>1.6701081096520218</v>
      </c>
      <c r="AP3028">
        <v>2.5782667681658236</v>
      </c>
      <c r="AU3028">
        <v>28.332112500000001</v>
      </c>
      <c r="AV3028">
        <v>100.5</v>
      </c>
      <c r="AW3028">
        <v>9.6</v>
      </c>
      <c r="AY3028">
        <v>630</v>
      </c>
      <c r="AZ3028">
        <v>0.7315640000000001</v>
      </c>
      <c r="BC3028">
        <v>619.5</v>
      </c>
      <c r="BD3028">
        <v>590</v>
      </c>
      <c r="BF3028">
        <v>4.71</v>
      </c>
      <c r="BG3028">
        <v>0.4</v>
      </c>
      <c r="BI3028">
        <v>3.2762146799999998</v>
      </c>
      <c r="BK3028">
        <v>208</v>
      </c>
      <c r="BO3028">
        <v>309.3</v>
      </c>
      <c r="BQ3028">
        <v>1.2932253299999998</v>
      </c>
      <c r="BV3028">
        <v>1.7259763000000001</v>
      </c>
      <c r="CC3028">
        <v>5.2319629137134172</v>
      </c>
      <c r="CE3028">
        <v>16</v>
      </c>
      <c r="CG3028">
        <v>107.9</v>
      </c>
      <c r="CI3028">
        <v>96.5</v>
      </c>
      <c r="CO3028">
        <v>30.1</v>
      </c>
      <c r="CP3028">
        <v>95.68</v>
      </c>
      <c r="CQ3028">
        <v>68.400000000000006</v>
      </c>
      <c r="CR3028">
        <v>27.8</v>
      </c>
      <c r="CU3028">
        <v>142.5</v>
      </c>
      <c r="CW3028">
        <v>0.65</v>
      </c>
      <c r="CX3028">
        <v>46.8</v>
      </c>
      <c r="CY3028">
        <v>178.4</v>
      </c>
      <c r="DA3028">
        <v>141.19999999999999</v>
      </c>
      <c r="DF3028">
        <v>147</v>
      </c>
      <c r="DL3028">
        <v>7.85</v>
      </c>
      <c r="DM3028">
        <v>4.1475807589533531</v>
      </c>
      <c r="DN3028">
        <v>6.9</v>
      </c>
      <c r="DQ3028">
        <v>265</v>
      </c>
      <c r="DR3028">
        <v>8.1999999999999993</v>
      </c>
      <c r="DY3028">
        <v>32.4</v>
      </c>
      <c r="EC3028">
        <v>373.6</v>
      </c>
      <c r="EF3028">
        <v>345</v>
      </c>
      <c r="EG3028">
        <v>136</v>
      </c>
      <c r="EH3028">
        <v>62.454553643400004</v>
      </c>
      <c r="EN3028">
        <v>2.5540980000000002</v>
      </c>
      <c r="EO3028">
        <v>1.6303240000000001</v>
      </c>
      <c r="EP3028">
        <v>6.0552229999999998</v>
      </c>
      <c r="EQ3028">
        <v>4.2741540000000002</v>
      </c>
      <c r="ER3028">
        <v>0.46233600000000002</v>
      </c>
      <c r="ES3028">
        <v>0.68145</v>
      </c>
      <c r="ET3028">
        <v>0.66641700000000004</v>
      </c>
      <c r="EV3028">
        <v>6920</v>
      </c>
      <c r="EW3028">
        <v>393</v>
      </c>
      <c r="EY3028">
        <v>57.7</v>
      </c>
      <c r="FA3028">
        <v>25.7</v>
      </c>
      <c r="FB3028">
        <v>130</v>
      </c>
      <c r="FE3028">
        <v>47.278385</v>
      </c>
      <c r="FI3028">
        <v>71</v>
      </c>
      <c r="FJ3028">
        <v>101.8</v>
      </c>
      <c r="FK3028">
        <v>106.1</v>
      </c>
      <c r="FS3028">
        <v>622</v>
      </c>
      <c r="FW3028">
        <v>700</v>
      </c>
      <c r="FX3028">
        <v>320</v>
      </c>
      <c r="GB3028">
        <v>84</v>
      </c>
      <c r="GC3028">
        <v>121.5</v>
      </c>
      <c r="GG3028">
        <v>24.619501199999998</v>
      </c>
      <c r="GK3028">
        <v>93</v>
      </c>
      <c r="GL3028">
        <v>9.0129239999999999</v>
      </c>
      <c r="GN3028">
        <v>15.1</v>
      </c>
      <c r="GO3028">
        <v>48.663125999999998</v>
      </c>
      <c r="GT3028">
        <v>14.5</v>
      </c>
      <c r="HB3028">
        <v>93</v>
      </c>
      <c r="HF3028">
        <v>3600</v>
      </c>
      <c r="HH3028">
        <v>102</v>
      </c>
      <c r="HI3028">
        <v>194.4</v>
      </c>
      <c r="HL3028">
        <v>2282</v>
      </c>
      <c r="HR3028">
        <v>1626</v>
      </c>
      <c r="HT3028">
        <v>1500</v>
      </c>
      <c r="HU3028">
        <v>279.33780000000002</v>
      </c>
      <c r="HV3028">
        <v>11.9</v>
      </c>
      <c r="HY3028">
        <v>3.01</v>
      </c>
      <c r="HZ3028">
        <v>3</v>
      </c>
      <c r="IB3028">
        <v>108</v>
      </c>
      <c r="IC3028">
        <v>100.7</v>
      </c>
      <c r="ID3028">
        <v>189</v>
      </c>
      <c r="IF3028">
        <v>7265.1731850261604</v>
      </c>
      <c r="IG3028">
        <v>7657.3080643309604</v>
      </c>
      <c r="IL3028">
        <v>135</v>
      </c>
      <c r="IN3028">
        <v>75.17496899999999</v>
      </c>
      <c r="IO3028">
        <v>14.4</v>
      </c>
      <c r="IS3028">
        <v>175.5</v>
      </c>
      <c r="IT3028">
        <v>92</v>
      </c>
      <c r="IW3028">
        <v>66.45</v>
      </c>
      <c r="JA3028">
        <v>0.56756700000000004</v>
      </c>
      <c r="JB3028">
        <v>9.8000000000000007</v>
      </c>
      <c r="JE3028">
        <v>0.2475</v>
      </c>
      <c r="JF3028">
        <v>89.738420678829641</v>
      </c>
      <c r="JI3028">
        <v>11</v>
      </c>
      <c r="JL3028">
        <v>0.69</v>
      </c>
      <c r="JN3028">
        <v>80</v>
      </c>
      <c r="JO3028">
        <v>13.2</v>
      </c>
      <c r="JP3028">
        <v>100.10000000000001</v>
      </c>
      <c r="JR3028">
        <v>90</v>
      </c>
      <c r="JT3028">
        <v>150.5</v>
      </c>
      <c r="JW3028">
        <v>202.7</v>
      </c>
      <c r="JX3028">
        <v>74</v>
      </c>
      <c r="JY3028">
        <v>2.5631886570399995</v>
      </c>
      <c r="JZ3028">
        <v>9.6750000000000007</v>
      </c>
      <c r="KC3028">
        <v>21.310575</v>
      </c>
      <c r="KG3028">
        <v>82199.448655127999</v>
      </c>
      <c r="KN3028">
        <v>70.5</v>
      </c>
      <c r="KO3028">
        <v>3.69</v>
      </c>
      <c r="KP3028">
        <v>31.249992343375006</v>
      </c>
      <c r="KR3028">
        <v>5.3</v>
      </c>
      <c r="KV3028">
        <v>152</v>
      </c>
      <c r="KZ3028">
        <v>38.861829999999998</v>
      </c>
      <c r="LB3028">
        <v>175.4</v>
      </c>
      <c r="LC3028">
        <v>104.80000000000001</v>
      </c>
      <c r="LD3028">
        <v>41.6</v>
      </c>
      <c r="LF3028">
        <v>450</v>
      </c>
      <c r="LH3028">
        <v>169.20000000000002</v>
      </c>
      <c r="LI3028">
        <v>68</v>
      </c>
      <c r="LJ3028">
        <v>68.45</v>
      </c>
      <c r="LN3028">
        <v>270</v>
      </c>
      <c r="LR3028">
        <v>12.5</v>
      </c>
      <c r="LS3028">
        <v>105.496826</v>
      </c>
      <c r="LV3028">
        <v>60.5</v>
      </c>
      <c r="LW3028">
        <v>3.3823499999999997</v>
      </c>
      <c r="MC3028">
        <v>15.8</v>
      </c>
      <c r="MH3028">
        <v>178</v>
      </c>
      <c r="ML3028">
        <v>4.6399999999999997</v>
      </c>
      <c r="MM3028">
        <v>148.6</v>
      </c>
      <c r="MN3028">
        <v>2.44</v>
      </c>
      <c r="MO3028">
        <v>16.7109624</v>
      </c>
      <c r="MQ3028">
        <v>23</v>
      </c>
      <c r="MU3028">
        <v>260.200311</v>
      </c>
      <c r="MZ3028">
        <v>4806.3791339999998</v>
      </c>
      <c r="NA3028">
        <v>125</v>
      </c>
      <c r="NC3028">
        <v>24.6</v>
      </c>
      <c r="NI3028">
        <v>29.8</v>
      </c>
      <c r="NL3028">
        <v>0.72144160000000002</v>
      </c>
      <c r="NM3028">
        <v>1.6291739999999999</v>
      </c>
      <c r="NN3028">
        <v>118.8</v>
      </c>
      <c r="NQ3028">
        <v>45.94</v>
      </c>
      <c r="NU3028">
        <v>295.2</v>
      </c>
      <c r="NX3028">
        <v>132.97689599999998</v>
      </c>
      <c r="NY3028">
        <v>3.18</v>
      </c>
      <c r="OB3028">
        <v>1350</v>
      </c>
      <c r="OC3028">
        <v>22.993537</v>
      </c>
      <c r="OG3028">
        <v>12.5</v>
      </c>
      <c r="OI3028">
        <v>1350</v>
      </c>
      <c r="OJ3028">
        <v>71.201131674919679</v>
      </c>
      <c r="OL3028">
        <v>99.5</v>
      </c>
      <c r="ON3028">
        <v>46</v>
      </c>
      <c r="OP3028">
        <v>651</v>
      </c>
      <c r="OQ3028">
        <v>0.32</v>
      </c>
      <c r="OU3028">
        <v>97</v>
      </c>
      <c r="OW3028">
        <v>1.7004064000000001</v>
      </c>
      <c r="OX3028">
        <v>195</v>
      </c>
      <c r="PC3028">
        <v>8.2159999999999993</v>
      </c>
      <c r="PI3028">
        <v>78</v>
      </c>
    </row>
    <row r="3029" spans="2:425">
      <c r="B3029" s="12">
        <v>41339</v>
      </c>
      <c r="C3029">
        <v>147.07091871264001</v>
      </c>
      <c r="I3029">
        <v>8.3046445000000002</v>
      </c>
      <c r="J3029">
        <v>0.55905872000000012</v>
      </c>
      <c r="M3029">
        <v>20.950000000000003</v>
      </c>
      <c r="N3029">
        <v>3.9877364751549007</v>
      </c>
      <c r="O3029">
        <v>102.5</v>
      </c>
      <c r="U3029">
        <v>33.799999999999997</v>
      </c>
      <c r="W3029">
        <v>8.9250000000000007</v>
      </c>
      <c r="X3029">
        <v>12</v>
      </c>
      <c r="Y3029">
        <v>464</v>
      </c>
      <c r="Z3029">
        <v>82.023480000000006</v>
      </c>
      <c r="AA3029">
        <v>3.1119940000000001</v>
      </c>
      <c r="AB3029">
        <v>177</v>
      </c>
      <c r="AC3029">
        <v>111.5</v>
      </c>
      <c r="AE3029">
        <v>41.926498000000002</v>
      </c>
      <c r="AI3029">
        <v>1.3</v>
      </c>
      <c r="AL3029">
        <v>1.6999314687529508</v>
      </c>
      <c r="AP3029">
        <v>2.6322304912204575</v>
      </c>
      <c r="AU3029">
        <v>28.778287499999998</v>
      </c>
      <c r="AV3029">
        <v>103</v>
      </c>
      <c r="AW3029">
        <v>10</v>
      </c>
      <c r="AY3029">
        <v>630</v>
      </c>
      <c r="AZ3029">
        <v>0.70413035000000002</v>
      </c>
      <c r="BC3029">
        <v>615.5</v>
      </c>
      <c r="BD3029">
        <v>592</v>
      </c>
      <c r="BF3029">
        <v>4.8499999999999996</v>
      </c>
      <c r="BG3029">
        <v>0.4</v>
      </c>
      <c r="BI3029">
        <v>3.3232867299999995</v>
      </c>
      <c r="BK3029">
        <v>208.2</v>
      </c>
      <c r="BO3029">
        <v>306.10000000000002</v>
      </c>
      <c r="BQ3029">
        <v>1.2932253299999998</v>
      </c>
      <c r="BV3029">
        <v>1.7112871400000003</v>
      </c>
      <c r="CC3029">
        <v>5.1648864661017075</v>
      </c>
      <c r="CE3029">
        <v>16.2</v>
      </c>
      <c r="CG3029">
        <v>106</v>
      </c>
      <c r="CI3029">
        <v>96.5</v>
      </c>
      <c r="CO3029">
        <v>32.6</v>
      </c>
      <c r="CP3029">
        <v>93.02000000000001</v>
      </c>
      <c r="CQ3029">
        <v>63</v>
      </c>
      <c r="CR3029">
        <v>27</v>
      </c>
      <c r="CU3029">
        <v>143.5</v>
      </c>
      <c r="CW3029">
        <v>0.65</v>
      </c>
      <c r="CX3029">
        <v>46.8</v>
      </c>
      <c r="CY3029">
        <v>178.4</v>
      </c>
      <c r="DA3029">
        <v>142.1</v>
      </c>
      <c r="DF3029">
        <v>146.5</v>
      </c>
      <c r="DL3029">
        <v>7.85</v>
      </c>
      <c r="DM3029">
        <v>4.1084526385858693</v>
      </c>
      <c r="DN3029">
        <v>7</v>
      </c>
      <c r="DQ3029">
        <v>265</v>
      </c>
      <c r="DR3029">
        <v>7.85</v>
      </c>
      <c r="DY3029">
        <v>32.5</v>
      </c>
      <c r="EC3029">
        <v>375.7</v>
      </c>
      <c r="EF3029">
        <v>345</v>
      </c>
      <c r="EG3029">
        <v>136</v>
      </c>
      <c r="EH3029">
        <v>63.703644716268002</v>
      </c>
      <c r="EN3029">
        <v>2.5693920000000001</v>
      </c>
      <c r="EO3029">
        <v>1.625013</v>
      </c>
      <c r="EP3029">
        <v>6.0441120000000002</v>
      </c>
      <c r="EQ3029">
        <v>4.2571250000000003</v>
      </c>
      <c r="ER3029">
        <v>0.46771200000000002</v>
      </c>
      <c r="ES3029">
        <v>0.67702499999999999</v>
      </c>
      <c r="ET3029">
        <v>0.660331</v>
      </c>
      <c r="EV3029">
        <v>7000</v>
      </c>
      <c r="EW3029">
        <v>394</v>
      </c>
      <c r="EY3029">
        <v>57.7</v>
      </c>
      <c r="FA3029">
        <v>25.72</v>
      </c>
      <c r="FB3029">
        <v>131</v>
      </c>
      <c r="FE3029">
        <v>47.278385</v>
      </c>
      <c r="FI3029">
        <v>71</v>
      </c>
      <c r="FJ3029">
        <v>101.5</v>
      </c>
      <c r="FK3029">
        <v>105.4</v>
      </c>
      <c r="FS3029">
        <v>633</v>
      </c>
      <c r="FW3029">
        <v>650</v>
      </c>
      <c r="FX3029">
        <v>320</v>
      </c>
      <c r="GB3029">
        <v>85.5</v>
      </c>
      <c r="GC3029">
        <v>115.5</v>
      </c>
      <c r="GG3029">
        <v>24.033322599999998</v>
      </c>
      <c r="GK3029">
        <v>88.5</v>
      </c>
      <c r="GL3029">
        <v>8.8715449999999993</v>
      </c>
      <c r="GN3029">
        <v>15.7</v>
      </c>
      <c r="GO3029">
        <v>48.852477</v>
      </c>
      <c r="GT3029">
        <v>14.7</v>
      </c>
      <c r="HB3029">
        <v>93.600000000000009</v>
      </c>
      <c r="HF3029">
        <v>3600</v>
      </c>
      <c r="HH3029">
        <v>102.5</v>
      </c>
      <c r="HI3029">
        <v>194.3</v>
      </c>
      <c r="HL3029">
        <v>2270</v>
      </c>
      <c r="HR3029">
        <v>1626</v>
      </c>
      <c r="HT3029">
        <v>1476</v>
      </c>
      <c r="HU3029">
        <v>279.33780000000002</v>
      </c>
      <c r="HV3029">
        <v>10.8</v>
      </c>
      <c r="HY3029">
        <v>3.03</v>
      </c>
      <c r="HZ3029">
        <v>3</v>
      </c>
      <c r="IB3029">
        <v>110</v>
      </c>
      <c r="IC3029">
        <v>100.4</v>
      </c>
      <c r="ID3029">
        <v>188</v>
      </c>
      <c r="IF3029">
        <v>7318.4955570263528</v>
      </c>
      <c r="IG3029">
        <v>7724.4185644565605</v>
      </c>
      <c r="IL3029">
        <v>135</v>
      </c>
      <c r="IN3029">
        <v>75.983301999999995</v>
      </c>
      <c r="IO3029">
        <v>14.7</v>
      </c>
      <c r="IS3029">
        <v>173</v>
      </c>
      <c r="IT3029">
        <v>90.5</v>
      </c>
      <c r="IW3029">
        <v>66.95</v>
      </c>
      <c r="JA3029">
        <v>0.57513499999999995</v>
      </c>
      <c r="JB3029">
        <v>9.75</v>
      </c>
      <c r="JE3029">
        <v>0.2475</v>
      </c>
      <c r="JF3029">
        <v>88.043789558714394</v>
      </c>
      <c r="JI3029">
        <v>11</v>
      </c>
      <c r="JL3029">
        <v>0.68</v>
      </c>
      <c r="JN3029">
        <v>79.5</v>
      </c>
      <c r="JO3029">
        <v>13.2</v>
      </c>
      <c r="JP3029">
        <v>102.60000000000001</v>
      </c>
      <c r="JR3029">
        <v>88.2</v>
      </c>
      <c r="JT3029">
        <v>154</v>
      </c>
      <c r="JW3029">
        <v>202.9</v>
      </c>
      <c r="JX3029">
        <v>75</v>
      </c>
      <c r="JY3029">
        <v>2.273143624796</v>
      </c>
      <c r="JZ3029">
        <v>9.875</v>
      </c>
      <c r="KC3029">
        <v>21.671771</v>
      </c>
      <c r="KG3029">
        <v>83341.107664227005</v>
      </c>
      <c r="KN3029">
        <v>71</v>
      </c>
      <c r="KO3029">
        <v>3.84</v>
      </c>
      <c r="KP3029">
        <v>31.249992343375006</v>
      </c>
      <c r="KR3029">
        <v>5.3</v>
      </c>
      <c r="KV3029">
        <v>155.19999999999999</v>
      </c>
      <c r="KZ3029">
        <v>38.780187499999997</v>
      </c>
      <c r="LB3029">
        <v>175.4</v>
      </c>
      <c r="LC3029">
        <v>108.4</v>
      </c>
      <c r="LD3029">
        <v>41</v>
      </c>
      <c r="LF3029">
        <v>450</v>
      </c>
      <c r="LH3029">
        <v>170.8</v>
      </c>
      <c r="LI3029">
        <v>68</v>
      </c>
      <c r="LJ3029">
        <v>68.3</v>
      </c>
      <c r="LN3029">
        <v>270</v>
      </c>
      <c r="LR3029">
        <v>12.5</v>
      </c>
      <c r="LS3029">
        <v>103.329083</v>
      </c>
      <c r="LV3029">
        <v>60</v>
      </c>
      <c r="LW3029">
        <v>3.5447028</v>
      </c>
      <c r="MC3029">
        <v>16.2</v>
      </c>
      <c r="MH3029">
        <v>173</v>
      </c>
      <c r="ML3029">
        <v>4.5199999999999996</v>
      </c>
      <c r="MM3029">
        <v>146.69999999999999</v>
      </c>
      <c r="MN3029">
        <v>2.48</v>
      </c>
      <c r="MO3029">
        <v>16.9641588</v>
      </c>
      <c r="MQ3029">
        <v>23</v>
      </c>
      <c r="MU3029">
        <v>255.32764599999999</v>
      </c>
      <c r="MZ3029">
        <v>4803.1876469999997</v>
      </c>
      <c r="NA3029">
        <v>125</v>
      </c>
      <c r="NC3029">
        <v>24.6</v>
      </c>
      <c r="NI3029">
        <v>29.8</v>
      </c>
      <c r="NL3029">
        <v>0.71324339999999997</v>
      </c>
      <c r="NM3029">
        <v>1.6291739999999999</v>
      </c>
      <c r="NN3029">
        <v>118.3</v>
      </c>
      <c r="NQ3029">
        <v>45.73</v>
      </c>
      <c r="NU3029">
        <v>294.2</v>
      </c>
      <c r="NX3029">
        <v>132.88204800000003</v>
      </c>
      <c r="NY3029">
        <v>2.96</v>
      </c>
      <c r="OB3029">
        <v>1380</v>
      </c>
      <c r="OC3029">
        <v>22.993537</v>
      </c>
      <c r="OG3029">
        <v>12.4</v>
      </c>
      <c r="OI3029">
        <v>1380</v>
      </c>
      <c r="OJ3029">
        <v>71.14056074197633</v>
      </c>
      <c r="OL3029">
        <v>99.5</v>
      </c>
      <c r="ON3029">
        <v>44</v>
      </c>
      <c r="OP3029">
        <v>655</v>
      </c>
      <c r="OQ3029">
        <v>0.32</v>
      </c>
      <c r="OU3029">
        <v>97</v>
      </c>
      <c r="OW3029">
        <v>1.7556144</v>
      </c>
      <c r="OX3029">
        <v>185</v>
      </c>
      <c r="PC3029">
        <v>8.1840000000000011</v>
      </c>
      <c r="PI3029">
        <v>77.5</v>
      </c>
    </row>
    <row r="3030" spans="2:425">
      <c r="B3030" s="12">
        <v>41338</v>
      </c>
      <c r="C3030">
        <v>150.8419679104</v>
      </c>
      <c r="I3030">
        <v>8.3768587999999991</v>
      </c>
      <c r="J3030">
        <v>0.55905872000000012</v>
      </c>
      <c r="M3030">
        <v>20.875</v>
      </c>
      <c r="N3030">
        <v>3.9877364751549007</v>
      </c>
      <c r="O3030">
        <v>102.5</v>
      </c>
      <c r="U3030">
        <v>33.299999999999997</v>
      </c>
      <c r="W3030">
        <v>9.0500000000000007</v>
      </c>
      <c r="X3030">
        <v>12.05</v>
      </c>
      <c r="Y3030">
        <v>406</v>
      </c>
      <c r="Z3030">
        <v>85.929360000000003</v>
      </c>
      <c r="AA3030">
        <v>3.2140270000000002</v>
      </c>
      <c r="AB3030">
        <v>179</v>
      </c>
      <c r="AC3030">
        <v>112</v>
      </c>
      <c r="AE3030">
        <v>41.926498000000002</v>
      </c>
      <c r="AI3030">
        <v>1.29</v>
      </c>
      <c r="AL3030">
        <v>1.7446665074043441</v>
      </c>
      <c r="AP3030">
        <v>2.6981861527316768</v>
      </c>
      <c r="AU3030">
        <v>28.332112500000001</v>
      </c>
      <c r="AV3030">
        <v>103</v>
      </c>
      <c r="AW3030">
        <v>10</v>
      </c>
      <c r="AY3030">
        <v>630</v>
      </c>
      <c r="AZ3030">
        <v>0.7315640000000001</v>
      </c>
      <c r="BC3030">
        <v>595</v>
      </c>
      <c r="BD3030">
        <v>595</v>
      </c>
      <c r="BF3030">
        <v>4.8099999999999996</v>
      </c>
      <c r="BG3030">
        <v>0.4</v>
      </c>
      <c r="BI3030">
        <v>3.4550884699999997</v>
      </c>
      <c r="BK3030">
        <v>207.9</v>
      </c>
      <c r="BO3030">
        <v>305.89999999999998</v>
      </c>
      <c r="BQ3030">
        <v>1.2687092099999999</v>
      </c>
      <c r="BV3030">
        <v>1.6635473700000003</v>
      </c>
      <c r="CC3030">
        <v>5.1648864661017075</v>
      </c>
      <c r="CE3030">
        <v>15.8</v>
      </c>
      <c r="CG3030">
        <v>111.3</v>
      </c>
      <c r="CI3030">
        <v>96.5</v>
      </c>
      <c r="CO3030">
        <v>33</v>
      </c>
      <c r="CP3030">
        <v>92.7</v>
      </c>
      <c r="CQ3030">
        <v>62.800000000000004</v>
      </c>
      <c r="CR3030">
        <v>27.8</v>
      </c>
      <c r="CU3030">
        <v>143.5</v>
      </c>
      <c r="CW3030">
        <v>0.65</v>
      </c>
      <c r="CX3030">
        <v>46.8</v>
      </c>
      <c r="CY3030">
        <v>178.3</v>
      </c>
      <c r="DA3030">
        <v>143.4</v>
      </c>
      <c r="DF3030">
        <v>148</v>
      </c>
      <c r="DL3030">
        <v>7.8</v>
      </c>
      <c r="DM3030">
        <v>4.1084526385858693</v>
      </c>
      <c r="DN3030">
        <v>6.8</v>
      </c>
      <c r="DQ3030">
        <v>265</v>
      </c>
      <c r="DR3030">
        <v>7.65</v>
      </c>
      <c r="DY3030">
        <v>33.4</v>
      </c>
      <c r="EC3030">
        <v>375</v>
      </c>
      <c r="EF3030">
        <v>343.5</v>
      </c>
      <c r="EG3030">
        <v>136</v>
      </c>
      <c r="EH3030">
        <v>64.015917484485001</v>
      </c>
      <c r="EN3030">
        <v>2.5693920000000001</v>
      </c>
      <c r="EO3030">
        <v>1.6090819999999999</v>
      </c>
      <c r="EP3030">
        <v>6.0107809999999997</v>
      </c>
      <c r="EQ3030">
        <v>4.2571250000000003</v>
      </c>
      <c r="ER3030">
        <v>0.46771200000000002</v>
      </c>
      <c r="ES3030">
        <v>0.67554999999999998</v>
      </c>
      <c r="ET3030">
        <v>0.66337400000000002</v>
      </c>
      <c r="EV3030">
        <v>6900</v>
      </c>
      <c r="EW3030">
        <v>389</v>
      </c>
      <c r="EY3030">
        <v>56.2</v>
      </c>
      <c r="FA3030">
        <v>25.64</v>
      </c>
      <c r="FB3030">
        <v>131</v>
      </c>
      <c r="FE3030">
        <v>47.278385</v>
      </c>
      <c r="FI3030">
        <v>71</v>
      </c>
      <c r="FJ3030">
        <v>102.9</v>
      </c>
      <c r="FK3030">
        <v>105.8</v>
      </c>
      <c r="FS3030">
        <v>635</v>
      </c>
      <c r="FW3030">
        <v>700</v>
      </c>
      <c r="FX3030">
        <v>320</v>
      </c>
      <c r="GB3030">
        <v>83.5</v>
      </c>
      <c r="GC3030">
        <v>115.5</v>
      </c>
      <c r="GG3030">
        <v>24.284541999999998</v>
      </c>
      <c r="GK3030">
        <v>88</v>
      </c>
      <c r="GL3030">
        <v>9.2603380000000008</v>
      </c>
      <c r="GN3030">
        <v>15.2</v>
      </c>
      <c r="GO3030">
        <v>48.852477</v>
      </c>
      <c r="GT3030">
        <v>15.2</v>
      </c>
      <c r="HB3030">
        <v>94.4</v>
      </c>
      <c r="HF3030">
        <v>3500</v>
      </c>
      <c r="HH3030">
        <v>102.5</v>
      </c>
      <c r="HI3030">
        <v>195.3</v>
      </c>
      <c r="HL3030">
        <v>2302</v>
      </c>
      <c r="HR3030">
        <v>1626</v>
      </c>
      <c r="HT3030">
        <v>1476</v>
      </c>
      <c r="HU3030">
        <v>279.33780000000002</v>
      </c>
      <c r="HV3030">
        <v>10.9</v>
      </c>
      <c r="HY3030">
        <v>3.02</v>
      </c>
      <c r="HZ3030">
        <v>3</v>
      </c>
      <c r="IB3030">
        <v>110</v>
      </c>
      <c r="IC3030">
        <v>100.3</v>
      </c>
      <c r="ID3030">
        <v>188</v>
      </c>
      <c r="IF3030">
        <v>7311.8302605263279</v>
      </c>
      <c r="IG3030">
        <v>7684.1522643812004</v>
      </c>
      <c r="IL3030">
        <v>130</v>
      </c>
      <c r="IN3030">
        <v>75.579135499999992</v>
      </c>
      <c r="IO3030">
        <v>14.7</v>
      </c>
      <c r="IS3030">
        <v>170</v>
      </c>
      <c r="IT3030">
        <v>89</v>
      </c>
      <c r="IW3030">
        <v>68.45</v>
      </c>
      <c r="JA3030">
        <v>0.58648599999999995</v>
      </c>
      <c r="JB3030">
        <v>9.75</v>
      </c>
      <c r="JE3030">
        <v>0.2475</v>
      </c>
      <c r="JF3030">
        <v>86.4647014695161</v>
      </c>
      <c r="JI3030">
        <v>11</v>
      </c>
      <c r="JL3030">
        <v>0.71</v>
      </c>
      <c r="JN3030">
        <v>80</v>
      </c>
      <c r="JO3030">
        <v>13.3</v>
      </c>
      <c r="JP3030">
        <v>103.9</v>
      </c>
      <c r="JR3030">
        <v>92</v>
      </c>
      <c r="JT3030">
        <v>153.5</v>
      </c>
      <c r="JW3030">
        <v>200.3</v>
      </c>
      <c r="JX3030">
        <v>74.400000000000006</v>
      </c>
      <c r="JY3030">
        <v>2.2663983914879999</v>
      </c>
      <c r="JZ3030">
        <v>10.15</v>
      </c>
      <c r="KC3030">
        <v>21.671771</v>
      </c>
      <c r="KG3030">
        <v>79155.024630864005</v>
      </c>
      <c r="KN3030">
        <v>71.5</v>
      </c>
      <c r="KO3030">
        <v>3.72</v>
      </c>
      <c r="KP3030">
        <v>31.249992343375006</v>
      </c>
      <c r="KR3030">
        <v>5.3</v>
      </c>
      <c r="KV3030">
        <v>155.5</v>
      </c>
      <c r="KZ3030">
        <v>39.351685000000003</v>
      </c>
      <c r="LB3030">
        <v>177</v>
      </c>
      <c r="LC3030">
        <v>109</v>
      </c>
      <c r="LD3030">
        <v>41.3</v>
      </c>
      <c r="LF3030">
        <v>450</v>
      </c>
      <c r="LH3030">
        <v>169</v>
      </c>
      <c r="LI3030">
        <v>67.95</v>
      </c>
      <c r="LJ3030">
     